/c>
      <c r="AN113" s="6">
        <v>7.0000000000000009</v>
      </c>
      <c r="AO113" s="6">
        <v>10</v>
      </c>
      <c r="AP113" s="6">
        <v>4.5</v>
      </c>
      <c r="AQ113" s="8">
        <v>69.2</v>
      </c>
      <c r="AR113" s="8">
        <v>-6.5</v>
      </c>
      <c r="AS113" s="8">
        <v>11</v>
      </c>
      <c r="AT113" s="8">
        <v>2.482704</v>
      </c>
      <c r="AU113" s="8">
        <v>23.066666666666666</v>
      </c>
      <c r="AV113" s="8">
        <v>17.097435897435897</v>
      </c>
      <c r="AW113" s="14">
        <v>17.088658575122825</v>
      </c>
      <c r="AX113" s="14">
        <v>19.611385908869128</v>
      </c>
      <c r="AY113" s="14">
        <v>-2.5227273337463032</v>
      </c>
      <c r="AZ113" s="6">
        <v>318.48174289478629</v>
      </c>
      <c r="BA113" s="6">
        <v>569533.41320480302</v>
      </c>
      <c r="BB113" s="6">
        <v>90.052712495572649</v>
      </c>
      <c r="BC113" s="6">
        <v>0</v>
      </c>
      <c r="BD113" s="6">
        <v>0</v>
      </c>
      <c r="BE113" s="6">
        <v>0</v>
      </c>
      <c r="BF113" s="6">
        <v>26.979434668439602</v>
      </c>
      <c r="BG113" s="6">
        <v>52.599113943215926</v>
      </c>
      <c r="BH113" s="6">
        <v>165.88</v>
      </c>
      <c r="BI113" s="6">
        <v>182.09</v>
      </c>
      <c r="BJ113" s="6">
        <v>151.06</v>
      </c>
      <c r="BK113" s="6">
        <v>304.62</v>
      </c>
      <c r="BL113" s="6">
        <v>254.45</v>
      </c>
      <c r="BM113" s="6">
        <v>247.42</v>
      </c>
      <c r="BN113" s="6">
        <v>130.46</v>
      </c>
      <c r="BO113" s="6">
        <v>182.87</v>
      </c>
      <c r="BP113" s="6">
        <v>2822.2396487342698</v>
      </c>
      <c r="BQ113" s="6">
        <v>194.93996502921101</v>
      </c>
      <c r="BR113" s="6">
        <v>200.02126710275331</v>
      </c>
      <c r="BS113" s="6">
        <v>2277997.9989519101</v>
      </c>
      <c r="BT113" s="6">
        <v>4029713.09</v>
      </c>
      <c r="BU113" s="6">
        <v>45.276593295125387</v>
      </c>
      <c r="BV113" s="6">
        <v>5613.6558603796102</v>
      </c>
      <c r="BW113" s="6">
        <v>63.073277827133047</v>
      </c>
      <c r="BX113" s="6">
        <v>8014882.9212485189</v>
      </c>
      <c r="BY113" s="6">
        <v>4681433</v>
      </c>
      <c r="BZ113" s="6">
        <v>2401474.2176128458</v>
      </c>
      <c r="CA113" s="6">
        <v>41</v>
      </c>
      <c r="CB113" s="6">
        <v>207.27916309699333</v>
      </c>
      <c r="CC113" s="6">
        <v>188.97133829335931</v>
      </c>
      <c r="CD113" s="6">
        <v>12.1837985346925</v>
      </c>
      <c r="CE113" s="6">
        <v>42168730.6666141</v>
      </c>
      <c r="CF113" s="6">
        <v>8</v>
      </c>
      <c r="CG113" s="6">
        <v>6.5</v>
      </c>
      <c r="CH113" s="6">
        <v>36.5</v>
      </c>
      <c r="CI113" s="6">
        <v>-8</v>
      </c>
      <c r="CJ113" s="6">
        <v>21.1</v>
      </c>
      <c r="CK113" s="6">
        <v>12.714600000000001</v>
      </c>
      <c r="CL113" s="6">
        <v>32.336277388202753</v>
      </c>
      <c r="CM113" s="6">
        <v>27.627205008128502</v>
      </c>
      <c r="CN113" s="7">
        <v>17.742304644113446</v>
      </c>
      <c r="CO113" s="7">
        <v>18.136316965128859</v>
      </c>
      <c r="CP113" s="7">
        <v>-0.39401232101541339</v>
      </c>
      <c r="CQ113" s="7">
        <v>0.95218150186410133</v>
      </c>
      <c r="CR113" s="7">
        <v>0.71409337604517065</v>
      </c>
      <c r="CS113" s="6">
        <v>19.400000000000002</v>
      </c>
      <c r="CT113" s="6">
        <v>535373.5</v>
      </c>
      <c r="CU113" s="6">
        <v>131.80000000000001</v>
      </c>
      <c r="CV113" s="6">
        <v>0</v>
      </c>
      <c r="CW113" s="6">
        <v>0</v>
      </c>
      <c r="CX113" s="6"/>
      <c r="CY113" s="6">
        <v>131708</v>
      </c>
      <c r="CZ113" s="6">
        <v>327464.8</v>
      </c>
      <c r="DA113" s="6">
        <v>124693.3</v>
      </c>
      <c r="DB113" s="6">
        <v>168281.5</v>
      </c>
      <c r="DC113" s="6">
        <v>188181.8</v>
      </c>
      <c r="DD113" s="6">
        <v>52530.8</v>
      </c>
      <c r="DE113" s="6">
        <v>41097.800000000003</v>
      </c>
      <c r="DF113" s="6">
        <v>240163.6</v>
      </c>
      <c r="DG113" s="6">
        <v>4584.1413043478196</v>
      </c>
      <c r="DH113" s="6">
        <v>123.66914710933</v>
      </c>
      <c r="DI113" s="6">
        <v>124.75532527346</v>
      </c>
      <c r="DJ113" s="6">
        <v>655544</v>
      </c>
      <c r="DK113" s="6"/>
      <c r="DL113" s="6"/>
      <c r="DM113" s="6">
        <v>40</v>
      </c>
      <c r="DN113" s="6">
        <v>125.88794736310282</v>
      </c>
      <c r="DO113" s="6">
        <v>117.03418554160403</v>
      </c>
      <c r="DP113" s="6">
        <v>6.4749999999999996</v>
      </c>
      <c r="DQ113" s="6">
        <v>10</v>
      </c>
      <c r="DR113" s="6">
        <v>6.5</v>
      </c>
      <c r="DS113" s="6">
        <v>37.9</v>
      </c>
      <c r="DT113" s="6">
        <v>-8.6</v>
      </c>
      <c r="DU113" s="6">
        <v>2.1</v>
      </c>
      <c r="DV113" s="6">
        <v>170.3</v>
      </c>
      <c r="DW113" s="6">
        <v>19.561892520687302</v>
      </c>
      <c r="DX113" s="6">
        <v>15.764695332466486</v>
      </c>
      <c r="DY113" s="7">
        <v>41.403975888345542</v>
      </c>
      <c r="DZ113" s="7">
        <v>45.453718391989582</v>
      </c>
      <c r="EA113" s="7">
        <v>-1.3446303577536736</v>
      </c>
      <c r="EB113" s="6">
        <v>318.44086831043364</v>
      </c>
      <c r="EC113" s="6">
        <v>238338.29155664201</v>
      </c>
      <c r="ED113" s="6">
        <v>58.773596036424159</v>
      </c>
      <c r="EE113" s="6">
        <v>0</v>
      </c>
      <c r="EF113" s="6">
        <v>0</v>
      </c>
      <c r="EG113" s="6">
        <v>45.287306334908287</v>
      </c>
      <c r="EH113" s="6">
        <v>42078.303780404</v>
      </c>
      <c r="EI113" s="6">
        <v>179086.15886492201</v>
      </c>
      <c r="EJ113" s="6">
        <v>39677.813248575403</v>
      </c>
      <c r="EK113" s="6">
        <v>33321.457910070203</v>
      </c>
      <c r="EL113" s="6">
        <v>56700.361031929599</v>
      </c>
      <c r="EM113" s="6">
        <v>28277.3487536149</v>
      </c>
      <c r="EN113" s="6">
        <v>10834.972631225801</v>
      </c>
      <c r="EO113" s="6">
        <v>151015.48759839125</v>
      </c>
      <c r="EP113" s="6">
        <v>744.436601023913</v>
      </c>
      <c r="EQ113" s="6">
        <v>152.12668689905601</v>
      </c>
      <c r="ER113" s="6">
        <v>154.81522696712668</v>
      </c>
      <c r="ES113" s="6">
        <v>700925.09029098903</v>
      </c>
      <c r="ET113" s="6">
        <v>325468</v>
      </c>
      <c r="EU113" s="6">
        <v>208306.9392205023</v>
      </c>
      <c r="EV113" s="6">
        <v>540089.62225416605</v>
      </c>
      <c r="EW113" s="6">
        <v>355026.21746606735</v>
      </c>
      <c r="EX113" s="6">
        <v>37.833333333333336</v>
      </c>
      <c r="EY113" s="6">
        <v>171.08664045901457</v>
      </c>
      <c r="EZ113" s="6">
        <v>160.71615661579412</v>
      </c>
      <c r="FA113" s="6">
        <v>12.967916883552501</v>
      </c>
      <c r="FB113" s="6">
        <v>8.5</v>
      </c>
      <c r="FC113" s="6">
        <v>5.5</v>
      </c>
      <c r="FD113" s="6">
        <v>53</v>
      </c>
      <c r="FE113" s="6">
        <v>-8.5</v>
      </c>
      <c r="FF113" s="6">
        <v>12.7</v>
      </c>
      <c r="FG113" s="6">
        <v>2.036</v>
      </c>
      <c r="FH113" s="6">
        <v>23.076198549496091</v>
      </c>
      <c r="FI113" s="6">
        <v>16.103105083042919</v>
      </c>
      <c r="FJ113" s="11">
        <v>27.846430673618261</v>
      </c>
      <c r="FK113" s="11">
        <v>33.029160664545913</v>
      </c>
      <c r="FL113" s="11">
        <v>-5.1827299909276512</v>
      </c>
      <c r="FM113" s="6">
        <v>841.56186084446927</v>
      </c>
      <c r="FN113" s="6">
        <v>17493339</v>
      </c>
      <c r="FO113" s="6">
        <v>57.900586489892348</v>
      </c>
      <c r="FP113" s="6">
        <v>0</v>
      </c>
      <c r="FQ113" s="6">
        <v>0</v>
      </c>
      <c r="FR113" s="6">
        <v>0</v>
      </c>
      <c r="FS113" s="6">
        <v>0</v>
      </c>
      <c r="FT113" s="6">
        <v>0</v>
      </c>
      <c r="FU113" s="6">
        <v>0</v>
      </c>
      <c r="FV113" s="6">
        <v>29.160494145238552</v>
      </c>
      <c r="FW113" s="6">
        <v>124.84309578938399</v>
      </c>
      <c r="FX113" s="6">
        <v>126.50464339812667</v>
      </c>
      <c r="FY113" s="6">
        <v>3484299</v>
      </c>
      <c r="FZ113" s="6">
        <v>11648448</v>
      </c>
      <c r="GA113" s="6">
        <v>2652494</v>
      </c>
      <c r="GB113" s="6">
        <v>4800149</v>
      </c>
      <c r="GC113" s="6">
        <v>5259077</v>
      </c>
      <c r="GD113" s="6">
        <v>3605300.4527165066</v>
      </c>
      <c r="GE113" s="6">
        <v>17047569.879571967</v>
      </c>
      <c r="GF113" s="6">
        <v>982153.80130408832</v>
      </c>
      <c r="GG113" s="6">
        <v>403.291856521608</v>
      </c>
      <c r="GH113" s="6">
        <v>62205.552995999991</v>
      </c>
      <c r="GI113" s="6"/>
      <c r="GJ113" s="6"/>
      <c r="GK113" s="6"/>
      <c r="GL113" s="6"/>
      <c r="GM113" s="6">
        <v>30613371.609453872</v>
      </c>
      <c r="GN113" s="6">
        <v>30613.371609453872</v>
      </c>
      <c r="GO113" s="6">
        <v>31328606.045430001</v>
      </c>
      <c r="GP113" s="6">
        <v>25094.384152634913</v>
      </c>
      <c r="GQ113" s="6">
        <v>24363930.541858826</v>
      </c>
      <c r="GR113" s="6">
        <v>38.166666666666664</v>
      </c>
      <c r="GS113" s="6">
        <v>88.135951357362686</v>
      </c>
      <c r="GT113" s="6">
        <v>88.35553108545362</v>
      </c>
      <c r="GU113" s="6">
        <v>4.9633871110975001</v>
      </c>
      <c r="GV113" s="6">
        <v>8</v>
      </c>
      <c r="GW113" s="6">
        <v>5</v>
      </c>
      <c r="GX113" s="6">
        <v>57</v>
      </c>
      <c r="GY113" s="6">
        <v>-4.4000000000000004</v>
      </c>
      <c r="GZ113" s="6">
        <v>3.8</v>
      </c>
      <c r="HA113" s="6">
        <v>8.2729999999999997</v>
      </c>
      <c r="HB113" s="6">
        <v>18.828294245078645</v>
      </c>
      <c r="HC113" s="6">
        <v>17.236507487990959</v>
      </c>
      <c r="HD113" s="7">
        <v>23.323314321266654</v>
      </c>
      <c r="HE113" s="7">
        <v>27.294732019807004</v>
      </c>
      <c r="HF113" s="7">
        <v>-3.9714176985403498</v>
      </c>
      <c r="HG113" s="6">
        <v>357.69803626325398</v>
      </c>
      <c r="HH113" s="6">
        <v>315650.19990594703</v>
      </c>
      <c r="HI113" s="6">
        <v>40.189262966438996</v>
      </c>
      <c r="HJ113" s="6">
        <v>0</v>
      </c>
      <c r="HK113" s="6">
        <v>0</v>
      </c>
      <c r="HL113" s="6">
        <v>81.712223394258984</v>
      </c>
      <c r="HM113" s="6">
        <v>4970157.62</v>
      </c>
      <c r="HN113" s="6">
        <v>16378811.640000001</v>
      </c>
      <c r="HO113" s="6">
        <v>2645700.2000000002</v>
      </c>
      <c r="HP113" s="6">
        <v>9942934.6300000008</v>
      </c>
      <c r="HQ113" s="6">
        <v>10314306.460000001</v>
      </c>
      <c r="HR113" s="6">
        <v>4969856.9000000004</v>
      </c>
      <c r="HS113" s="6">
        <v>1288254.3</v>
      </c>
      <c r="HT113" s="6">
        <v>14198112.1</v>
      </c>
      <c r="HU113" s="6">
        <v>1802.8554347826</v>
      </c>
      <c r="HV113" s="6">
        <v>158.82131663036299</v>
      </c>
      <c r="HW113" s="6">
        <v>161.57063795992667</v>
      </c>
      <c r="HX113" s="6">
        <v>6845242.2999999998</v>
      </c>
      <c r="HY113" s="6">
        <v>10698283.981000001</v>
      </c>
      <c r="HZ113" s="6">
        <v>2175159498</v>
      </c>
      <c r="IA113" s="6">
        <v>1369563950.3243859</v>
      </c>
      <c r="IB113" s="6">
        <v>39.833333333333336</v>
      </c>
      <c r="IC113" s="6">
        <v>131.68699306248305</v>
      </c>
      <c r="ID113" s="6">
        <v>122.89218730430393</v>
      </c>
      <c r="IE113" s="6">
        <v>3.7859131386407099</v>
      </c>
      <c r="IF113" s="6">
        <v>9</v>
      </c>
      <c r="IG113" s="6">
        <v>6</v>
      </c>
      <c r="IH113" s="6">
        <v>41.5</v>
      </c>
      <c r="II113" s="6">
        <v>-3.2</v>
      </c>
      <c r="IJ113" s="6">
        <v>4.8</v>
      </c>
      <c r="IK113" s="6">
        <v>5.7861000000000002</v>
      </c>
      <c r="IL113" s="6">
        <v>19.924531268424982</v>
      </c>
      <c r="IM113" s="6">
        <v>16.729688298415944</v>
      </c>
      <c r="IN113" s="7">
        <v>21.410271289657821</v>
      </c>
      <c r="IO113" s="7">
        <v>24.193434944625725</v>
      </c>
      <c r="IP113" s="7">
        <v>-0.26285332562896424</v>
      </c>
      <c r="IQ113" s="6"/>
      <c r="IR113" s="6"/>
      <c r="IS113" s="7"/>
      <c r="IT113" s="7"/>
      <c r="IU113" s="6">
        <v>0</v>
      </c>
      <c r="IV113" s="6">
        <v>0</v>
      </c>
      <c r="IW113" s="6">
        <v>0</v>
      </c>
      <c r="IX113" s="6">
        <v>0</v>
      </c>
      <c r="IY113" s="6"/>
      <c r="IZ113" s="6"/>
      <c r="JA113" s="6"/>
      <c r="JB113" s="6"/>
      <c r="JC113" s="6"/>
      <c r="JD113" s="6"/>
      <c r="JE113" s="6"/>
      <c r="JF113" s="6"/>
      <c r="JG113" s="6"/>
      <c r="JH113" s="6"/>
      <c r="JI113" s="6"/>
      <c r="JJ113" s="6">
        <v>706.63043478260795</v>
      </c>
      <c r="JK113" s="6"/>
      <c r="JL113" s="6"/>
      <c r="JM113" s="6"/>
      <c r="JN113" s="6"/>
      <c r="JO113" s="6"/>
      <c r="JP113" s="6"/>
      <c r="JQ113" s="6">
        <v>57.67</v>
      </c>
      <c r="JR113" s="6">
        <v>57.67</v>
      </c>
      <c r="JS113" s="6"/>
      <c r="JT113" s="6"/>
      <c r="JU113" s="6"/>
      <c r="JV113" s="6"/>
      <c r="JW113" s="6"/>
      <c r="JX113" s="6">
        <v>4.4361513238815791</v>
      </c>
      <c r="JY113" s="6">
        <v>22</v>
      </c>
      <c r="JZ113" s="6"/>
      <c r="KA113" s="6">
        <v>0.71077833398941825</v>
      </c>
      <c r="KB113" s="6"/>
      <c r="KC113" s="6">
        <v>10</v>
      </c>
      <c r="KD113" s="6">
        <v>0</v>
      </c>
      <c r="KE113" s="6">
        <v>387.6</v>
      </c>
      <c r="KF113" s="6">
        <v>-3.2</v>
      </c>
      <c r="KG113" s="6">
        <v>1.2</v>
      </c>
      <c r="KH113" s="6">
        <v>303.80599999999998</v>
      </c>
      <c r="KI113" s="6">
        <v>30.553147216923875</v>
      </c>
      <c r="KJ113" s="6">
        <v>11.271024796254551</v>
      </c>
      <c r="KK113" s="6">
        <v>11.271024796254551</v>
      </c>
      <c r="KL113" s="6">
        <v>30.553147216923875</v>
      </c>
      <c r="KM113" s="6">
        <v>-17</v>
      </c>
      <c r="KN113" s="6"/>
      <c r="KO113" s="6"/>
      <c r="KP113" s="6"/>
      <c r="KQ113" s="6"/>
      <c r="KR113" s="6">
        <v>670.41061253561247</v>
      </c>
      <c r="KS113" s="6">
        <v>346.32937316883135</v>
      </c>
      <c r="KT113" s="6">
        <v>944.01681242188954</v>
      </c>
      <c r="KU113" s="6">
        <v>170.06060606060606</v>
      </c>
      <c r="KV113" s="6">
        <v>598.22524513909275</v>
      </c>
      <c r="KW113" s="6"/>
      <c r="KX113" s="6">
        <v>186.48070175438599</v>
      </c>
      <c r="KY113" s="6">
        <v>117.15896969696966</v>
      </c>
      <c r="KZ113" s="6">
        <v>617.65740740740739</v>
      </c>
      <c r="LA113" s="6">
        <v>158.43212121212136</v>
      </c>
      <c r="LB113" s="6">
        <v>204.43333333333331</v>
      </c>
      <c r="LC113" s="6">
        <v>131.51688080293619</v>
      </c>
      <c r="LD113" s="6">
        <v>99873.332799169104</v>
      </c>
      <c r="LE113" s="6">
        <v>186.63043478260801</v>
      </c>
      <c r="LF113" s="6">
        <v>19222.958443316398</v>
      </c>
      <c r="LG113" s="6">
        <v>298656.32415210101</v>
      </c>
      <c r="LH113" s="6">
        <v>11610597134.638302</v>
      </c>
      <c r="LI113" s="6"/>
      <c r="LJ113" s="6">
        <v>49132.885958940402</v>
      </c>
      <c r="LK113" s="6">
        <v>96670.134338231903</v>
      </c>
      <c r="LL113" s="6">
        <v>121332.21720313899</v>
      </c>
      <c r="LM113" s="6">
        <v>477108.637239323</v>
      </c>
      <c r="LN113" s="6">
        <v>131425.02073647501</v>
      </c>
      <c r="LO113" s="6">
        <v>1344299301.0574801</v>
      </c>
      <c r="LP113" s="6">
        <v>43.3</v>
      </c>
      <c r="LQ113" s="6">
        <v>51.5</v>
      </c>
      <c r="LR113" s="6">
        <v>44.9</v>
      </c>
      <c r="LS113" s="6">
        <v>38.6</v>
      </c>
      <c r="LT113" s="6">
        <v>46</v>
      </c>
      <c r="LU113" s="6">
        <v>1.6</v>
      </c>
      <c r="LV113" s="6">
        <v>100.9</v>
      </c>
      <c r="LW113" s="6">
        <v>68.599999999999994</v>
      </c>
      <c r="LX113" s="6">
        <v>8</v>
      </c>
      <c r="LY113" s="6">
        <v>38.700000000000003</v>
      </c>
      <c r="LZ113" s="6">
        <v>32.299999999999997</v>
      </c>
      <c r="MA113" s="6">
        <v>38</v>
      </c>
      <c r="MB113" s="6">
        <v>0</v>
      </c>
      <c r="MC113" s="6">
        <v>0</v>
      </c>
      <c r="MD113" s="6">
        <v>0</v>
      </c>
      <c r="ME113" s="6">
        <v>0</v>
      </c>
      <c r="MF113" s="6">
        <v>0</v>
      </c>
      <c r="MG113" s="6"/>
      <c r="MH113" s="6">
        <v>0</v>
      </c>
      <c r="MI113" s="6">
        <v>0</v>
      </c>
      <c r="MJ113" s="6">
        <v>0</v>
      </c>
      <c r="MK113" s="6">
        <v>0</v>
      </c>
      <c r="ML113" s="6">
        <v>0</v>
      </c>
      <c r="MM113" s="6">
        <v>0</v>
      </c>
      <c r="MN113" s="6">
        <v>1</v>
      </c>
      <c r="MO113" s="6">
        <v>0</v>
      </c>
      <c r="MP113" s="6">
        <v>1</v>
      </c>
      <c r="MQ113" s="6">
        <v>0</v>
      </c>
      <c r="MR113" s="6">
        <v>0</v>
      </c>
      <c r="MS113" s="6"/>
      <c r="MT113" s="6">
        <v>0</v>
      </c>
      <c r="MU113" s="6">
        <v>0</v>
      </c>
      <c r="MV113" s="6">
        <v>1</v>
      </c>
      <c r="MW113" s="6">
        <v>0</v>
      </c>
      <c r="MX113" s="6">
        <v>1</v>
      </c>
      <c r="MY113" s="6">
        <v>0</v>
      </c>
      <c r="MZ113" s="6">
        <v>9</v>
      </c>
      <c r="NA113" s="6">
        <v>6</v>
      </c>
      <c r="NB113" s="6">
        <v>9</v>
      </c>
      <c r="NC113" s="6">
        <v>5</v>
      </c>
      <c r="ND113" s="6">
        <v>9</v>
      </c>
      <c r="NE113" s="6">
        <v>6</v>
      </c>
      <c r="NF113" s="6">
        <v>9.5</v>
      </c>
      <c r="NG113" s="6">
        <v>6.166666666666667</v>
      </c>
      <c r="NH113" s="6">
        <v>10</v>
      </c>
      <c r="NI113" s="6">
        <v>5.5</v>
      </c>
      <c r="NJ113" s="6">
        <v>10</v>
      </c>
      <c r="NK113" s="6">
        <v>10</v>
      </c>
      <c r="NL113" s="6">
        <v>9.5</v>
      </c>
      <c r="NM113" s="6">
        <v>2.5</v>
      </c>
      <c r="NN113" s="6">
        <v>10</v>
      </c>
      <c r="NO113" s="6">
        <v>4.5</v>
      </c>
      <c r="NP113" s="6">
        <v>10</v>
      </c>
      <c r="NQ113" s="6">
        <v>9.5</v>
      </c>
      <c r="NR113" s="6">
        <v>10</v>
      </c>
      <c r="NS113" s="6">
        <v>6.5</v>
      </c>
      <c r="NT113" s="6">
        <v>10</v>
      </c>
      <c r="NU113" s="6">
        <v>7</v>
      </c>
      <c r="NV113" s="6">
        <v>10</v>
      </c>
      <c r="NW113" s="6">
        <v>6.5</v>
      </c>
      <c r="NX113" s="6">
        <v>-6.6</v>
      </c>
      <c r="NY113" s="6">
        <v>-3.6</v>
      </c>
      <c r="NZ113" s="6">
        <v>-15.3</v>
      </c>
      <c r="OA113" s="6">
        <v>-6.2</v>
      </c>
      <c r="OB113" s="6">
        <v>-2</v>
      </c>
      <c r="OC113" s="6">
        <v>-7</v>
      </c>
      <c r="OD113" s="6">
        <v>-3.4</v>
      </c>
      <c r="OE113" s="6">
        <v>-6.4</v>
      </c>
      <c r="OF113" s="6">
        <v>-4.7</v>
      </c>
      <c r="OG113" s="6">
        <v>0.3</v>
      </c>
      <c r="OH113" s="6">
        <v>0.2</v>
      </c>
      <c r="OI113" s="6">
        <v>-5.0999999999999996</v>
      </c>
      <c r="OJ113" s="6">
        <v>2.5</v>
      </c>
      <c r="OK113" s="6">
        <v>2.4</v>
      </c>
      <c r="OL113" s="6">
        <v>6.5</v>
      </c>
      <c r="OM113" s="6">
        <v>10.9</v>
      </c>
      <c r="ON113" s="6">
        <v>15.1</v>
      </c>
      <c r="OO113" s="6">
        <v>3.4</v>
      </c>
      <c r="OP113" s="6">
        <v>10.7</v>
      </c>
      <c r="OQ113" s="6">
        <v>8.3000000000000007</v>
      </c>
      <c r="OR113" s="6">
        <v>5.5</v>
      </c>
      <c r="OS113" s="6">
        <v>11</v>
      </c>
      <c r="OT113" s="6">
        <v>28.1</v>
      </c>
      <c r="OU113" s="6">
        <v>5.0999999999999996</v>
      </c>
      <c r="OV113" s="6">
        <v>3.3</v>
      </c>
      <c r="OW113" s="6">
        <v>2</v>
      </c>
      <c r="OX113" s="6">
        <v>0.66</v>
      </c>
      <c r="OY113" s="6">
        <v>2.48</v>
      </c>
      <c r="OZ113" s="6">
        <v>145.01900000000001</v>
      </c>
      <c r="PA113" s="6">
        <v>208.6</v>
      </c>
      <c r="PB113" s="6">
        <v>30</v>
      </c>
      <c r="PC113" s="6">
        <v>3.6</v>
      </c>
      <c r="PD113" s="6">
        <v>36.89</v>
      </c>
      <c r="PE113" s="6">
        <v>8.1221510000000006</v>
      </c>
      <c r="PF113" s="6">
        <v>80</v>
      </c>
      <c r="PG113" s="6">
        <v>4.4000000000000004</v>
      </c>
      <c r="PH113" s="6">
        <v>24.599448543110515</v>
      </c>
      <c r="PI113" s="6">
        <v>17.298854857540306</v>
      </c>
      <c r="PJ113" s="6">
        <v>16.61721068249258</v>
      </c>
      <c r="PK113" s="6">
        <v>14.688427299703266</v>
      </c>
      <c r="PL113" s="6">
        <v>27.402630247850279</v>
      </c>
      <c r="PM113" s="6">
        <v>15.26302478502782</v>
      </c>
      <c r="PN113" s="6">
        <v>16.415646149567213</v>
      </c>
      <c r="PO113" s="6">
        <v>11.79866665542904</v>
      </c>
      <c r="PP113" s="6">
        <v>37.098571082586588</v>
      </c>
      <c r="PQ113" s="6">
        <v>36.701380479534997</v>
      </c>
      <c r="PR113" s="6">
        <v>12.20060138941693</v>
      </c>
      <c r="PS113" s="6">
        <v>8.0012442539660604</v>
      </c>
      <c r="PT113" s="6">
        <v>22.100233811121274</v>
      </c>
      <c r="PU113" s="6">
        <v>17.098708955982513</v>
      </c>
      <c r="PV113" s="6">
        <v>21.51667918052129</v>
      </c>
      <c r="PW113" s="6">
        <v>15.123887160785154</v>
      </c>
      <c r="PX113" s="6">
        <v>13.301091042449803</v>
      </c>
      <c r="PY113" s="6">
        <v>7.3003575685339701</v>
      </c>
      <c r="PZ113" s="6">
        <v>38.24817821329956</v>
      </c>
      <c r="QA113" s="6">
        <v>36.280025743766473</v>
      </c>
      <c r="QB113" s="6">
        <v>20.386111267685024</v>
      </c>
      <c r="QC113" s="6">
        <v>21.147624147455048</v>
      </c>
      <c r="QD113" s="6">
        <v>20.157407908259859</v>
      </c>
      <c r="QE113" s="6">
        <v>16.103207659436361</v>
      </c>
      <c r="QF113" s="6">
        <v>1</v>
      </c>
      <c r="QG113" s="6">
        <v>1</v>
      </c>
      <c r="QH113" s="6">
        <v>0</v>
      </c>
      <c r="QI113" s="6">
        <v>1</v>
      </c>
      <c r="QJ113" s="6">
        <v>1</v>
      </c>
      <c r="QK113" s="6">
        <v>1</v>
      </c>
      <c r="QL113" s="6">
        <v>0</v>
      </c>
      <c r="QM113" s="14">
        <v>12.266398974301815</v>
      </c>
      <c r="QN113" s="6">
        <v>-3.0215120713515642</v>
      </c>
      <c r="QO113" s="7">
        <v>8.5414975748108191E-3</v>
      </c>
      <c r="QP113" s="11">
        <v>-7.6651344838399496</v>
      </c>
      <c r="QQ113" s="7">
        <v>0.99072050144629031</v>
      </c>
      <c r="QR113" s="7">
        <v>-1.9360619583016714</v>
      </c>
      <c r="QS113" s="6">
        <v>35.893878966533727</v>
      </c>
      <c r="QT113" s="6">
        <v>52.75</v>
      </c>
      <c r="QU113" s="6">
        <v>35.086999999999996</v>
      </c>
      <c r="QV113" s="6">
        <v>2.4500000000000002</v>
      </c>
      <c r="QW113" s="6">
        <v>9.93</v>
      </c>
      <c r="QX113" s="6">
        <v>7.5233333333333334</v>
      </c>
      <c r="QY113" s="6">
        <v>5.78</v>
      </c>
      <c r="QZ113" s="6">
        <v>6.11</v>
      </c>
      <c r="RA113" s="6">
        <v>29693851</v>
      </c>
      <c r="RB113" s="6">
        <v>149767451</v>
      </c>
      <c r="RC113" s="6">
        <v>25132144</v>
      </c>
      <c r="RD113" s="6">
        <v>35898966</v>
      </c>
      <c r="RE113" s="6">
        <v>11792831</v>
      </c>
      <c r="RF113" s="6">
        <v>84782496</v>
      </c>
      <c r="RG113" s="6">
        <v>17904416</v>
      </c>
      <c r="RH113" s="6">
        <v>45808747</v>
      </c>
      <c r="RI113" s="6">
        <v>214326223</v>
      </c>
      <c r="RJ113" s="6">
        <v>38226498</v>
      </c>
      <c r="RK113" s="6">
        <v>51516562</v>
      </c>
      <c r="RL113" s="6">
        <v>17797737</v>
      </c>
      <c r="RM113" s="6">
        <v>126705138</v>
      </c>
      <c r="RN113" s="6">
        <v>28199867</v>
      </c>
      <c r="RO113" s="14">
        <v>72.067384933382172</v>
      </c>
      <c r="RP113" s="6">
        <v>15.758634687132206</v>
      </c>
      <c r="RQ113" s="7">
        <v>31.216352955338298</v>
      </c>
      <c r="RR113" s="11">
        <v>16.197005954886436</v>
      </c>
      <c r="RS113" s="7">
        <v>26.188364535169899</v>
      </c>
      <c r="RT113" s="7">
        <v>40.67732036918072</v>
      </c>
      <c r="RV113" s="14">
        <v>59.800985959080357</v>
      </c>
      <c r="RW113" s="6">
        <v>18.78014675848377</v>
      </c>
      <c r="RX113" s="7">
        <v>31.207811457763487</v>
      </c>
      <c r="RY113" s="11">
        <v>23.862140438726385</v>
      </c>
      <c r="RZ113" s="7">
        <v>25.197644033723609</v>
      </c>
      <c r="SA113" s="7">
        <v>42.613382327482391</v>
      </c>
      <c r="SC113" s="7">
        <v>0</v>
      </c>
      <c r="SD113" s="1">
        <v>0</v>
      </c>
      <c r="SE113" s="1">
        <v>0</v>
      </c>
      <c r="SF113" s="1">
        <v>0</v>
      </c>
      <c r="SG113" s="6">
        <v>109262178</v>
      </c>
      <c r="SH113" s="6">
        <v>32833031</v>
      </c>
      <c r="SI113" s="6">
        <v>2341179</v>
      </c>
      <c r="SJ113" s="6">
        <v>273753191</v>
      </c>
      <c r="SK113" s="6">
        <v>43533592</v>
      </c>
      <c r="SL113" s="6">
        <v>87923432</v>
      </c>
      <c r="SM113" s="6">
        <v>19000988</v>
      </c>
      <c r="SN113" s="6">
        <v>33573874</v>
      </c>
      <c r="SO113" s="6">
        <v>213401323</v>
      </c>
      <c r="SP113" s="6">
        <v>5408320</v>
      </c>
      <c r="SQ113" s="6">
        <v>144130482</v>
      </c>
      <c r="SR113" s="6">
        <v>97468029</v>
      </c>
    </row>
    <row r="114" spans="1:512" x14ac:dyDescent="0.2">
      <c r="A114" s="5">
        <v>44621</v>
      </c>
      <c r="B114" s="6">
        <v>3.05900042488781</v>
      </c>
      <c r="C114" s="6">
        <v>1.10485787432879</v>
      </c>
      <c r="D114" s="7">
        <v>495.37408262418711</v>
      </c>
      <c r="E114" s="7">
        <v>350.98041281390886</v>
      </c>
      <c r="F114" s="7">
        <v>1239.3829404814066</v>
      </c>
      <c r="G114" s="7">
        <v>771.92801778533374</v>
      </c>
      <c r="H114" s="7">
        <v>1</v>
      </c>
      <c r="I114" s="6">
        <v>1718</v>
      </c>
      <c r="J114" s="6">
        <v>181145.40839981462</v>
      </c>
      <c r="K114" s="6">
        <v>79.797177007221649</v>
      </c>
      <c r="L114" s="6">
        <v>1</v>
      </c>
      <c r="M114" s="6">
        <v>1</v>
      </c>
      <c r="N114" s="8">
        <v>0</v>
      </c>
      <c r="O114" s="8">
        <v>0</v>
      </c>
      <c r="P114" s="8">
        <v>0</v>
      </c>
      <c r="Q114" s="14">
        <v>9.5787262264098167</v>
      </c>
      <c r="R114" s="7">
        <v>153095.08398866601</v>
      </c>
      <c r="S114" s="8">
        <v>512516.80384539301</v>
      </c>
      <c r="T114" s="8">
        <v>96198.058052602602</v>
      </c>
      <c r="U114" s="8">
        <v>148805.29523589599</v>
      </c>
      <c r="V114" s="8">
        <v>193983.96626793101</v>
      </c>
      <c r="W114" s="8">
        <v>118516.06980634401</v>
      </c>
      <c r="X114" s="8">
        <v>22189.249419468899</v>
      </c>
      <c r="Y114" s="8">
        <v>367176.57046565099</v>
      </c>
      <c r="Z114" s="7">
        <v>560.75883525312202</v>
      </c>
      <c r="AA114" s="7">
        <v>1518.0167655245066</v>
      </c>
      <c r="AB114" s="6">
        <v>41761179.214000002</v>
      </c>
      <c r="AC114" s="6">
        <v>376300.40500000003</v>
      </c>
      <c r="AD114" s="6">
        <v>15685721.993777201</v>
      </c>
      <c r="AE114" s="6">
        <v>147156.91974326299</v>
      </c>
      <c r="AF114" s="7">
        <v>5012945540</v>
      </c>
      <c r="AG114" s="6">
        <v>330229919.31633389</v>
      </c>
      <c r="AH114" s="7">
        <v>2504747.1</v>
      </c>
      <c r="AI114" s="7">
        <v>2837936.7</v>
      </c>
      <c r="AJ114" s="7">
        <v>2709424.6</v>
      </c>
      <c r="AK114" s="7">
        <v>128512.1</v>
      </c>
      <c r="AL114" s="7">
        <v>37.833333333333336</v>
      </c>
      <c r="AM114" s="7">
        <v>80.917786858209865</v>
      </c>
      <c r="AN114" s="6">
        <v>7.0000000000000009</v>
      </c>
      <c r="AO114" s="6">
        <v>9.6666666666666661</v>
      </c>
      <c r="AP114" s="6">
        <v>4.833333333333333</v>
      </c>
      <c r="AQ114" s="8">
        <v>54.9</v>
      </c>
      <c r="AR114" s="8">
        <v>-3.5</v>
      </c>
      <c r="AS114" s="8">
        <v>6.7</v>
      </c>
      <c r="AT114" s="8"/>
      <c r="AU114" s="8">
        <v>21.128904391945454</v>
      </c>
      <c r="AV114" s="8">
        <v>16.259711431742506</v>
      </c>
      <c r="AW114" s="14">
        <v>17.020144693604205</v>
      </c>
      <c r="AX114" s="14">
        <v>19.712929490027186</v>
      </c>
      <c r="AY114" s="14">
        <v>-2.6927847964229805</v>
      </c>
      <c r="AZ114" s="6">
        <v>309.48854382332632</v>
      </c>
      <c r="BA114" s="6">
        <v>574943.42672596802</v>
      </c>
      <c r="BB114" s="6">
        <v>87.842124693464214</v>
      </c>
      <c r="BC114" s="6">
        <v>0</v>
      </c>
      <c r="BD114" s="6">
        <v>0</v>
      </c>
      <c r="BE114" s="6">
        <v>0</v>
      </c>
      <c r="BF114" s="6">
        <v>26.442479901639224</v>
      </c>
      <c r="BG114" s="6">
        <v>52.873449182174127</v>
      </c>
      <c r="BH114" s="6">
        <v>163.38</v>
      </c>
      <c r="BI114" s="6">
        <v>184.47</v>
      </c>
      <c r="BJ114" s="6">
        <v>151.13999999999999</v>
      </c>
      <c r="BK114" s="6">
        <v>333.24</v>
      </c>
      <c r="BL114" s="6">
        <v>248.07</v>
      </c>
      <c r="BM114" s="6">
        <v>233.99</v>
      </c>
      <c r="BN114" s="6">
        <v>134.69</v>
      </c>
      <c r="BO114" s="6">
        <v>184.62</v>
      </c>
      <c r="BP114" s="6">
        <v>2978.74582434082</v>
      </c>
      <c r="BQ114" s="6">
        <v>199.97040727456601</v>
      </c>
      <c r="BR114" s="6">
        <v>204.38738137287001</v>
      </c>
      <c r="BS114" s="6">
        <v>2349428.3470688402</v>
      </c>
      <c r="BT114" s="6">
        <v>4341514.55</v>
      </c>
      <c r="BU114" s="6">
        <v>47.901152447403788</v>
      </c>
      <c r="BV114" s="6">
        <v>5564.9485995401701</v>
      </c>
      <c r="BW114" s="6">
        <v>61.39964479182499</v>
      </c>
      <c r="BX114" s="6">
        <v>7961559.2313428577</v>
      </c>
      <c r="BY114" s="6">
        <v>4792178</v>
      </c>
      <c r="BZ114" s="6">
        <v>2396443.5864853645</v>
      </c>
      <c r="CA114" s="6">
        <v>41.333333333333336</v>
      </c>
      <c r="CB114" s="6">
        <v>193.73270369137413</v>
      </c>
      <c r="CC114" s="6">
        <v>175.16115443807516</v>
      </c>
      <c r="CD114" s="6">
        <v>11.1879178672125</v>
      </c>
      <c r="CE114" s="6">
        <v>42741400.350793697</v>
      </c>
      <c r="CF114" s="6">
        <v>8</v>
      </c>
      <c r="CG114" s="6">
        <v>7</v>
      </c>
      <c r="CH114" s="6">
        <v>39.4</v>
      </c>
      <c r="CI114" s="6">
        <v>-7.1</v>
      </c>
      <c r="CJ114" s="6">
        <v>15.5</v>
      </c>
      <c r="CK114" s="6"/>
      <c r="CL114" s="6">
        <v>34.702720719970003</v>
      </c>
      <c r="CM114" s="6">
        <v>30.116453481104955</v>
      </c>
      <c r="CN114" s="7">
        <v>18.435479062043456</v>
      </c>
      <c r="CO114" s="7">
        <v>18.537504412702742</v>
      </c>
      <c r="CP114" s="7">
        <v>-0.10202535065928586</v>
      </c>
      <c r="CQ114" s="7">
        <v>0.86890581596344707</v>
      </c>
      <c r="CR114" s="7">
        <v>0.68691459602460681</v>
      </c>
      <c r="CS114" s="6">
        <v>-2.7666666666666728</v>
      </c>
      <c r="CT114" s="6">
        <v>538812.5</v>
      </c>
      <c r="CU114" s="6">
        <v>132</v>
      </c>
      <c r="CV114" s="6">
        <v>0</v>
      </c>
      <c r="CW114" s="6">
        <v>0</v>
      </c>
      <c r="CX114" s="6"/>
      <c r="CY114" s="6">
        <v>133154</v>
      </c>
      <c r="CZ114" s="6">
        <v>329361.3</v>
      </c>
      <c r="DA114" s="6">
        <v>126276.8</v>
      </c>
      <c r="DB114" s="6">
        <v>167019.29999999999</v>
      </c>
      <c r="DC114" s="6">
        <v>188505</v>
      </c>
      <c r="DD114" s="6">
        <v>53881.5</v>
      </c>
      <c r="DE114" s="6">
        <v>41962.5</v>
      </c>
      <c r="DF114" s="6">
        <v>241562.6</v>
      </c>
      <c r="DG114" s="6">
        <v>4495.1285777779503</v>
      </c>
      <c r="DH114" s="6">
        <v>126.21637092157999</v>
      </c>
      <c r="DI114" s="6">
        <v>127.23085780080665</v>
      </c>
      <c r="DJ114" s="6">
        <v>678819</v>
      </c>
      <c r="DK114" s="6"/>
      <c r="DL114" s="6"/>
      <c r="DM114" s="6">
        <v>40</v>
      </c>
      <c r="DN114" s="6">
        <v>126.92226555461548</v>
      </c>
      <c r="DO114" s="6">
        <v>117.55959039393092</v>
      </c>
      <c r="DP114" s="6">
        <v>5.8</v>
      </c>
      <c r="DQ114" s="6">
        <v>10</v>
      </c>
      <c r="DR114" s="6">
        <v>6.5</v>
      </c>
      <c r="DS114" s="6">
        <v>38.299999999999997</v>
      </c>
      <c r="DT114" s="6">
        <v>-2.6</v>
      </c>
      <c r="DU114" s="6">
        <v>2.2999999999999998</v>
      </c>
      <c r="DV114" s="6"/>
      <c r="DW114" s="6">
        <v>16.790003471017009</v>
      </c>
      <c r="DX114" s="6">
        <v>15.321531875506189</v>
      </c>
      <c r="DY114" s="7">
        <v>41.054906796817257</v>
      </c>
      <c r="DZ114" s="7">
        <v>43.699140627864651</v>
      </c>
      <c r="EA114" s="7">
        <v>2.7790161125038355E-2</v>
      </c>
      <c r="EB114" s="6">
        <v>363.67449965493432</v>
      </c>
      <c r="EC114" s="6">
        <v>240084.04326739599</v>
      </c>
      <c r="ED114" s="6">
        <v>55.738970631211657</v>
      </c>
      <c r="EE114" s="6">
        <v>0</v>
      </c>
      <c r="EF114" s="6">
        <v>0</v>
      </c>
      <c r="EG114" s="6">
        <v>44.879124986144916</v>
      </c>
      <c r="EH114" s="6">
        <v>52056.397799808699</v>
      </c>
      <c r="EI114" s="6">
        <v>180861.01609610301</v>
      </c>
      <c r="EJ114" s="6">
        <v>39852.748188261801</v>
      </c>
      <c r="EK114" s="6">
        <v>32895.182686513101</v>
      </c>
      <c r="EL114" s="6">
        <v>62859.443545157599</v>
      </c>
      <c r="EM114" s="6">
        <v>28833.333445541899</v>
      </c>
      <c r="EN114" s="6">
        <v>10921.3347705204</v>
      </c>
      <c r="EO114" s="6">
        <v>151461.60350741877</v>
      </c>
      <c r="EP114" s="6">
        <v>744.68366111111095</v>
      </c>
      <c r="EQ114" s="6">
        <v>157.88378296387401</v>
      </c>
      <c r="ER114" s="6">
        <v>159.57249501553667</v>
      </c>
      <c r="ES114" s="6">
        <v>700452.13528271602</v>
      </c>
      <c r="ET114" s="6">
        <v>344676</v>
      </c>
      <c r="EU114" s="6">
        <v>209489.8525779545</v>
      </c>
      <c r="EV114" s="6">
        <v>563980.25600713806</v>
      </c>
      <c r="EW114" s="6">
        <v>357212.27691648644</v>
      </c>
      <c r="EX114" s="6">
        <v>36.333333333333336</v>
      </c>
      <c r="EY114" s="6">
        <v>170.12813987446739</v>
      </c>
      <c r="EZ114" s="6">
        <v>159.95924680989933</v>
      </c>
      <c r="FA114" s="6">
        <v>12.327282611247501</v>
      </c>
      <c r="FB114" s="6">
        <v>7.833333333333333</v>
      </c>
      <c r="FC114" s="6">
        <v>5.166666666666667</v>
      </c>
      <c r="FD114" s="6">
        <v>52.9</v>
      </c>
      <c r="FE114" s="6">
        <v>-5.8</v>
      </c>
      <c r="FF114" s="6">
        <v>11.4</v>
      </c>
      <c r="FG114" s="6"/>
      <c r="FH114" s="6">
        <v>21.595342066957791</v>
      </c>
      <c r="FI114" s="6">
        <v>16.302765647743815</v>
      </c>
      <c r="FJ114" s="11">
        <v>27.652535022648017</v>
      </c>
      <c r="FK114" s="11">
        <v>31.570390541881348</v>
      </c>
      <c r="FL114" s="11">
        <v>-3.9178555192333313</v>
      </c>
      <c r="FM114" s="6">
        <v>790.13844030365772</v>
      </c>
      <c r="FN114" s="6">
        <v>17503213</v>
      </c>
      <c r="FO114" s="6">
        <v>57.33551443160836</v>
      </c>
      <c r="FP114" s="6">
        <v>0</v>
      </c>
      <c r="FQ114" s="6">
        <v>0</v>
      </c>
      <c r="FR114" s="6">
        <v>0</v>
      </c>
      <c r="FS114" s="6">
        <v>0</v>
      </c>
      <c r="FT114" s="6">
        <v>0</v>
      </c>
      <c r="FU114" s="6">
        <v>0</v>
      </c>
      <c r="FV114" s="6">
        <v>29.31512763196508</v>
      </c>
      <c r="FW114" s="6">
        <v>126.19313205877</v>
      </c>
      <c r="FX114" s="6">
        <v>127.60065983044335</v>
      </c>
      <c r="FY114" s="6">
        <v>3594689</v>
      </c>
      <c r="FZ114" s="6">
        <v>11668243</v>
      </c>
      <c r="GA114" s="6">
        <v>2631348</v>
      </c>
      <c r="GB114" s="6">
        <v>4817023</v>
      </c>
      <c r="GC114" s="6">
        <v>5525185</v>
      </c>
      <c r="GD114" s="6">
        <v>3622524.4639357231</v>
      </c>
      <c r="GE114" s="6">
        <v>17167981.541790426</v>
      </c>
      <c r="GF114" s="6">
        <v>981844.00010558625</v>
      </c>
      <c r="GG114" s="6">
        <v>476.29551399994398</v>
      </c>
      <c r="GH114" s="6">
        <v>63542.557711269998</v>
      </c>
      <c r="GI114" s="6"/>
      <c r="GJ114" s="6"/>
      <c r="GK114" s="6"/>
      <c r="GL114" s="6"/>
      <c r="GM114" s="6">
        <v>27192492.425295133</v>
      </c>
      <c r="GN114" s="6">
        <v>27192.492425295131</v>
      </c>
      <c r="GO114" s="6">
        <v>32488732.469459999</v>
      </c>
      <c r="GP114" s="6">
        <v>25745.246147254289</v>
      </c>
      <c r="GQ114" s="6">
        <v>24384115.572561249</v>
      </c>
      <c r="GR114" s="6">
        <v>37.166666666666664</v>
      </c>
      <c r="GS114" s="6">
        <v>88.635224023796411</v>
      </c>
      <c r="GT114" s="6">
        <v>89.037099191516504</v>
      </c>
      <c r="GU114" s="6">
        <v>4.6598788052149995</v>
      </c>
      <c r="GV114" s="6">
        <v>8</v>
      </c>
      <c r="GW114" s="6">
        <v>5</v>
      </c>
      <c r="GX114" s="6">
        <v>53.2</v>
      </c>
      <c r="GY114" s="6">
        <v>1.1000000000000001</v>
      </c>
      <c r="GZ114" s="6">
        <v>4.7</v>
      </c>
      <c r="HA114" s="6"/>
      <c r="HB114" s="6">
        <v>18.357235984354631</v>
      </c>
      <c r="HC114" s="6">
        <v>17.496740547588004</v>
      </c>
      <c r="HD114" s="7">
        <v>24.108300414351355</v>
      </c>
      <c r="HE114" s="7">
        <v>27.248547726790381</v>
      </c>
      <c r="HF114" s="7">
        <v>-3.1402473124390262</v>
      </c>
      <c r="HG114" s="6">
        <v>364.73571428571432</v>
      </c>
      <c r="HH114" s="6">
        <v>320039.24892291502</v>
      </c>
      <c r="HI114" s="6">
        <v>40.992237818408746</v>
      </c>
      <c r="HJ114" s="6">
        <v>0</v>
      </c>
      <c r="HK114" s="6">
        <v>0</v>
      </c>
      <c r="HL114" s="6">
        <v>81.859166348726703</v>
      </c>
      <c r="HM114" s="6">
        <v>5126021.62</v>
      </c>
      <c r="HN114" s="6">
        <v>16596339.02</v>
      </c>
      <c r="HO114" s="6">
        <v>2664593.4900000002</v>
      </c>
      <c r="HP114" s="6">
        <v>10224466.82</v>
      </c>
      <c r="HQ114" s="6">
        <v>10415987.49</v>
      </c>
      <c r="HR114" s="6">
        <v>5085294.5</v>
      </c>
      <c r="HS114" s="6">
        <v>1325097.7</v>
      </c>
      <c r="HT114" s="6">
        <v>14372443.300000001</v>
      </c>
      <c r="HU114" s="6">
        <v>1825.0577777777701</v>
      </c>
      <c r="HV114" s="6">
        <v>162.17662940418299</v>
      </c>
      <c r="HW114" s="6">
        <v>164.44990526719667</v>
      </c>
      <c r="HX114" s="6">
        <v>7105825.9000000004</v>
      </c>
      <c r="HY114" s="6">
        <v>11164757.965</v>
      </c>
      <c r="HZ114" s="6">
        <v>2229538634.9700003</v>
      </c>
      <c r="IA114" s="6">
        <v>1374759509.5304739</v>
      </c>
      <c r="IB114" s="6">
        <v>40</v>
      </c>
      <c r="IC114" s="6">
        <v>130.46179395917639</v>
      </c>
      <c r="ID114" s="6">
        <v>120.56970368173199</v>
      </c>
      <c r="IE114" s="6">
        <v>3.60040802217289</v>
      </c>
      <c r="IF114" s="6">
        <v>9</v>
      </c>
      <c r="IG114" s="6">
        <v>6.5</v>
      </c>
      <c r="IH114" s="6">
        <v>35.5</v>
      </c>
      <c r="II114" s="6">
        <v>-3.3</v>
      </c>
      <c r="IJ114" s="6">
        <v>4.8</v>
      </c>
      <c r="IK114" s="6"/>
      <c r="IL114" s="6">
        <v>20.293957770043701</v>
      </c>
      <c r="IM114" s="6">
        <v>16.818563673201414</v>
      </c>
      <c r="IN114" s="7">
        <v>21.850513845729751</v>
      </c>
      <c r="IO114" s="7">
        <v>24.578679443413478</v>
      </c>
      <c r="IP114" s="7">
        <v>-0.1403417112424937</v>
      </c>
      <c r="IQ114" s="6"/>
      <c r="IR114" s="6"/>
      <c r="IS114" s="7"/>
      <c r="IT114" s="7"/>
      <c r="IU114" s="6">
        <v>0</v>
      </c>
      <c r="IV114" s="6">
        <v>0</v>
      </c>
      <c r="IW114" s="6">
        <v>0</v>
      </c>
      <c r="IX114" s="6">
        <v>0</v>
      </c>
      <c r="IY114" s="6"/>
      <c r="IZ114" s="6"/>
      <c r="JA114" s="6"/>
      <c r="JB114" s="6"/>
      <c r="JC114" s="6"/>
      <c r="JD114" s="6"/>
      <c r="JE114" s="6"/>
      <c r="JF114" s="6"/>
      <c r="JG114" s="6"/>
      <c r="JH114" s="6"/>
      <c r="JI114" s="6"/>
      <c r="JJ114" s="6">
        <v>711.72222222222194</v>
      </c>
      <c r="JK114" s="6"/>
      <c r="JL114" s="6"/>
      <c r="JM114" s="6"/>
      <c r="JN114" s="6"/>
      <c r="JO114" s="6"/>
      <c r="JP114" s="6"/>
      <c r="JQ114" s="6">
        <v>92.1</v>
      </c>
      <c r="JR114" s="6">
        <v>64.83020144974229</v>
      </c>
      <c r="JS114" s="6"/>
      <c r="JT114" s="6"/>
      <c r="JU114" s="6"/>
      <c r="JV114" s="6"/>
      <c r="JW114" s="6"/>
      <c r="JX114" s="6">
        <v>4.4588590836323769</v>
      </c>
      <c r="JY114" s="6">
        <v>22.666666666666668</v>
      </c>
      <c r="JZ114" s="6"/>
      <c r="KA114" s="6">
        <v>0.64234670846076136</v>
      </c>
      <c r="KB114" s="6"/>
      <c r="KC114" s="6">
        <v>10</v>
      </c>
      <c r="KD114" s="6">
        <v>0</v>
      </c>
      <c r="KE114" s="6">
        <v>311.3</v>
      </c>
      <c r="KF114" s="6">
        <v>-3.3</v>
      </c>
      <c r="KG114" s="6">
        <v>0.7</v>
      </c>
      <c r="KH114" s="6"/>
      <c r="KI114" s="6">
        <v>21.498371335504888</v>
      </c>
      <c r="KJ114" s="6">
        <v>14.875135722041261</v>
      </c>
      <c r="KK114" s="6">
        <v>14.875135722041261</v>
      </c>
      <c r="KL114" s="6">
        <v>21.498371335504888</v>
      </c>
      <c r="KM114" s="6">
        <v>-6</v>
      </c>
      <c r="KN114" s="6"/>
      <c r="KO114" s="6"/>
      <c r="KP114" s="6"/>
      <c r="KQ114" s="6"/>
      <c r="KR114" s="6">
        <v>740.91787802840429</v>
      </c>
      <c r="KS114" s="6">
        <v>368.64684621304355</v>
      </c>
      <c r="KT114" s="6">
        <v>1161.8482627652863</v>
      </c>
      <c r="KU114" s="6">
        <v>179.48752860411901</v>
      </c>
      <c r="KV114" s="6">
        <v>530.60067687536218</v>
      </c>
      <c r="KW114" s="6"/>
      <c r="KX114" s="6">
        <v>255.79566563467492</v>
      </c>
      <c r="KY114" s="6">
        <v>127.42034363081633</v>
      </c>
      <c r="KZ114" s="6">
        <v>648.23035850495808</v>
      </c>
      <c r="LA114" s="6">
        <v>342.31121052631602</v>
      </c>
      <c r="LB114" s="6">
        <v>216.13333333333333</v>
      </c>
      <c r="LC114" s="6">
        <v>144.92612294520359</v>
      </c>
      <c r="LD114" s="6">
        <v>99832.644982170896</v>
      </c>
      <c r="LE114" s="6">
        <v>186.555555555555</v>
      </c>
      <c r="LF114" s="6">
        <v>19345.392058768299</v>
      </c>
      <c r="LG114" s="6">
        <v>303000.25674690999</v>
      </c>
      <c r="LH114" s="6">
        <v>12421358364.390203</v>
      </c>
      <c r="LI114" s="6"/>
      <c r="LJ114" s="6">
        <v>49297.556667618803</v>
      </c>
      <c r="LK114" s="6">
        <v>99025.356995134702</v>
      </c>
      <c r="LL114" s="6">
        <v>121549.071541818</v>
      </c>
      <c r="LM114" s="6">
        <v>478387.03265209502</v>
      </c>
      <c r="LN114" s="6">
        <v>130672.05705855699</v>
      </c>
      <c r="LO114" s="6">
        <v>1354523022.84337</v>
      </c>
      <c r="LP114" s="6">
        <v>34.4</v>
      </c>
      <c r="LQ114" s="6">
        <v>63</v>
      </c>
      <c r="LR114" s="6">
        <v>35.700000000000003</v>
      </c>
      <c r="LS114" s="6">
        <v>33.6</v>
      </c>
      <c r="LT114" s="6">
        <v>29.5</v>
      </c>
      <c r="LU114" s="6">
        <v>1.2</v>
      </c>
      <c r="LV114" s="6">
        <v>85.9</v>
      </c>
      <c r="LW114" s="6">
        <v>64.5</v>
      </c>
      <c r="LX114" s="6">
        <v>8.6999999999999993</v>
      </c>
      <c r="LY114" s="6">
        <v>38.299999999999997</v>
      </c>
      <c r="LZ114" s="6">
        <v>29.4</v>
      </c>
      <c r="MA114" s="6">
        <v>40.4</v>
      </c>
      <c r="MB114" s="6">
        <v>0</v>
      </c>
      <c r="MC114" s="6">
        <v>0</v>
      </c>
      <c r="MD114" s="6">
        <v>0</v>
      </c>
      <c r="ME114" s="6">
        <v>0</v>
      </c>
      <c r="MF114" s="6">
        <v>0</v>
      </c>
      <c r="MG114" s="6"/>
      <c r="MH114" s="6">
        <v>0</v>
      </c>
      <c r="MI114" s="6">
        <v>0</v>
      </c>
      <c r="MJ114" s="6">
        <v>0</v>
      </c>
      <c r="MK114" s="6">
        <v>1</v>
      </c>
      <c r="ML114" s="6">
        <v>0</v>
      </c>
      <c r="MM114" s="6">
        <v>0</v>
      </c>
      <c r="MN114" s="6">
        <v>1</v>
      </c>
      <c r="MO114" s="6">
        <v>0</v>
      </c>
      <c r="MP114" s="6">
        <v>1</v>
      </c>
      <c r="MQ114" s="6">
        <v>0</v>
      </c>
      <c r="MR114" s="6">
        <v>0</v>
      </c>
      <c r="MS114" s="6"/>
      <c r="MT114" s="6">
        <v>0</v>
      </c>
      <c r="MU114" s="6">
        <v>0</v>
      </c>
      <c r="MV114" s="6">
        <v>1</v>
      </c>
      <c r="MW114" s="6">
        <v>0</v>
      </c>
      <c r="MX114" s="6">
        <v>1</v>
      </c>
      <c r="MY114" s="6">
        <v>0</v>
      </c>
      <c r="MZ114" s="6">
        <v>9</v>
      </c>
      <c r="NA114" s="6">
        <v>6.5</v>
      </c>
      <c r="NB114" s="6">
        <v>9</v>
      </c>
      <c r="NC114" s="6">
        <v>5</v>
      </c>
      <c r="ND114" s="6">
        <v>9</v>
      </c>
      <c r="NE114" s="6">
        <v>6</v>
      </c>
      <c r="NF114" s="6">
        <v>9.5</v>
      </c>
      <c r="NG114" s="6">
        <v>6.5</v>
      </c>
      <c r="NH114" s="6">
        <v>10</v>
      </c>
      <c r="NI114" s="6">
        <v>5.5</v>
      </c>
      <c r="NJ114" s="6">
        <v>10</v>
      </c>
      <c r="NK114" s="6">
        <v>10</v>
      </c>
      <c r="NL114" s="6">
        <v>9.5</v>
      </c>
      <c r="NM114" s="6">
        <v>2.5</v>
      </c>
      <c r="NN114" s="6">
        <v>10</v>
      </c>
      <c r="NO114" s="6">
        <v>4.5</v>
      </c>
      <c r="NP114" s="6">
        <v>10</v>
      </c>
      <c r="NQ114" s="6">
        <v>9.5</v>
      </c>
      <c r="NR114" s="6">
        <v>10</v>
      </c>
      <c r="NS114" s="6">
        <v>6.5</v>
      </c>
      <c r="NT114" s="6">
        <v>10</v>
      </c>
      <c r="NU114" s="6">
        <v>6.833333333333333</v>
      </c>
      <c r="NV114" s="6">
        <v>10</v>
      </c>
      <c r="NW114" s="6">
        <v>6.333333333333333</v>
      </c>
      <c r="NX114" s="6">
        <v>-7</v>
      </c>
      <c r="NY114" s="6">
        <v>0.1</v>
      </c>
      <c r="NZ114" s="6">
        <v>-7.9</v>
      </c>
      <c r="OA114" s="6">
        <v>-4.9000000000000004</v>
      </c>
      <c r="OB114" s="6">
        <v>-0.5</v>
      </c>
      <c r="OC114" s="6">
        <v>-2.6</v>
      </c>
      <c r="OD114" s="6">
        <v>-1.7</v>
      </c>
      <c r="OE114" s="6">
        <v>-6</v>
      </c>
      <c r="OF114" s="6">
        <v>-6.4</v>
      </c>
      <c r="OG114" s="6">
        <v>5.3</v>
      </c>
      <c r="OH114" s="6">
        <v>-4</v>
      </c>
      <c r="OI114" s="6">
        <v>-4.0999999999999996</v>
      </c>
      <c r="OJ114" s="6">
        <v>1.6</v>
      </c>
      <c r="OK114" s="6">
        <v>1.9</v>
      </c>
      <c r="OL114" s="6">
        <v>1.9</v>
      </c>
      <c r="OM114" s="6">
        <v>9.1999999999999993</v>
      </c>
      <c r="ON114" s="6">
        <v>18.600000000000001</v>
      </c>
      <c r="OO114" s="6">
        <v>0.9</v>
      </c>
      <c r="OP114" s="6">
        <v>10.1</v>
      </c>
      <c r="OQ114" s="6">
        <v>6.8</v>
      </c>
      <c r="OR114" s="6">
        <v>5.0999999999999996</v>
      </c>
      <c r="OS114" s="6">
        <v>9.6999999999999993</v>
      </c>
      <c r="OT114" s="6">
        <v>27.3</v>
      </c>
      <c r="OU114" s="6">
        <v>4.4000000000000004</v>
      </c>
      <c r="OV114" s="6"/>
      <c r="OW114" s="6"/>
      <c r="OX114" s="6"/>
      <c r="OY114" s="6"/>
      <c r="OZ114" s="6"/>
      <c r="PA114" s="6"/>
      <c r="PB114" s="6"/>
      <c r="PC114" s="6"/>
      <c r="PD114" s="6"/>
      <c r="PE114" s="6"/>
      <c r="PF114" s="6"/>
      <c r="PG114" s="6"/>
      <c r="PH114" s="6">
        <v>20.038219369380407</v>
      </c>
      <c r="PI114" s="6">
        <v>15.015802239263051</v>
      </c>
      <c r="PJ114" s="6">
        <v>16.184148077835786</v>
      </c>
      <c r="PK114" s="6">
        <v>18.082581869957284</v>
      </c>
      <c r="PL114" s="6">
        <v>26.694571968674047</v>
      </c>
      <c r="PM114" s="6">
        <v>15.703483661895762</v>
      </c>
      <c r="PN114" s="6">
        <v>15.778621730000985</v>
      </c>
      <c r="PO114" s="6">
        <v>13.408227776135353</v>
      </c>
      <c r="PP114" s="6">
        <v>38.700885759709287</v>
      </c>
      <c r="PQ114" s="6">
        <v>46.400181694299341</v>
      </c>
      <c r="PR114" s="6">
        <v>12.299033049502093</v>
      </c>
      <c r="PS114" s="6">
        <v>8.2003175061336417</v>
      </c>
      <c r="PT114" s="6">
        <v>21.700695535113304</v>
      </c>
      <c r="PU114" s="6">
        <v>21.799416647969487</v>
      </c>
      <c r="PV114" s="6">
        <v>21.001869894695403</v>
      </c>
      <c r="PW114" s="6">
        <v>16.875799626021063</v>
      </c>
      <c r="PX114" s="6">
        <v>14.399380221528926</v>
      </c>
      <c r="PY114" s="6">
        <v>8.800435520006701</v>
      </c>
      <c r="PZ114" s="6">
        <v>29.904541609846202</v>
      </c>
      <c r="QA114" s="6">
        <v>47.900088035766693</v>
      </c>
      <c r="QB114" s="6">
        <v>20.235863757288879</v>
      </c>
      <c r="QC114" s="6">
        <v>22.379956549035906</v>
      </c>
      <c r="QD114" s="6">
        <v>21.395005535736253</v>
      </c>
      <c r="QE114" s="6">
        <v>16.966416533398942</v>
      </c>
      <c r="QF114" s="6">
        <v>1</v>
      </c>
      <c r="QG114" s="6">
        <v>1</v>
      </c>
      <c r="QH114" s="6">
        <v>0</v>
      </c>
      <c r="QI114" s="6">
        <v>1</v>
      </c>
      <c r="QJ114" s="6">
        <v>1</v>
      </c>
      <c r="QK114" s="6">
        <v>1</v>
      </c>
      <c r="QL114" s="6">
        <v>0</v>
      </c>
      <c r="QM114" s="14">
        <v>9.6398568580525037</v>
      </c>
      <c r="QN114" s="6">
        <v>1.0480845156758107</v>
      </c>
      <c r="QO114" s="7">
        <v>0.1904656886086471</v>
      </c>
      <c r="QP114" s="11">
        <v>-8.1335801418554574</v>
      </c>
      <c r="QQ114" s="7">
        <v>1.063025967068171</v>
      </c>
      <c r="QR114" s="7">
        <v>-2.0471720933877364</v>
      </c>
      <c r="QS114" s="6">
        <v>28.277541083384047</v>
      </c>
      <c r="QT114" s="6">
        <v>55.76</v>
      </c>
      <c r="QU114" s="6">
        <v>40.599599999999995</v>
      </c>
      <c r="QV114" s="6">
        <v>2.7</v>
      </c>
      <c r="QW114" s="6">
        <v>12.26</v>
      </c>
      <c r="QX114" s="6">
        <v>7.333333333333333</v>
      </c>
      <c r="QY114" s="6">
        <v>6.61</v>
      </c>
      <c r="QZ114" s="6">
        <v>11.71</v>
      </c>
      <c r="RA114" s="6">
        <v>29786390.507910401</v>
      </c>
      <c r="RB114" s="6">
        <v>149925523.81573015</v>
      </c>
      <c r="RC114" s="6">
        <v>25212649.103612758</v>
      </c>
      <c r="RD114" s="6">
        <v>35957688.507895865</v>
      </c>
      <c r="RE114" s="6">
        <v>11836082.473543327</v>
      </c>
      <c r="RF114" s="6">
        <v>84997111.716799125</v>
      </c>
      <c r="RG114" s="6">
        <v>17943524.427119479</v>
      </c>
      <c r="RH114" s="6">
        <v>45914898.208243728</v>
      </c>
      <c r="RI114" s="6">
        <v>214572616.53616521</v>
      </c>
      <c r="RJ114" s="6">
        <v>38401148.427585848</v>
      </c>
      <c r="RK114" s="6">
        <v>51605695.903967313</v>
      </c>
      <c r="RL114" s="6">
        <v>17848336.556396529</v>
      </c>
      <c r="RM114" s="6">
        <v>126904414.13807416</v>
      </c>
      <c r="RN114" s="6">
        <v>28225289.850377213</v>
      </c>
      <c r="RO114" s="14">
        <v>70.306736036503125</v>
      </c>
      <c r="RP114" s="6">
        <v>19.905452202764057</v>
      </c>
      <c r="RQ114" s="7">
        <v>31.668082307395427</v>
      </c>
      <c r="RR114" s="11">
        <v>17.390521251863809</v>
      </c>
      <c r="RS114" s="7">
        <v>27.417317640266397</v>
      </c>
      <c r="RT114" s="7">
        <v>41.690045312270684</v>
      </c>
      <c r="RV114" s="14">
        <v>60.666879178450621</v>
      </c>
      <c r="RW114" s="6">
        <v>18.857367687088246</v>
      </c>
      <c r="RX114" s="7">
        <v>31.477616618786779</v>
      </c>
      <c r="RY114" s="11">
        <v>25.524101393719267</v>
      </c>
      <c r="RZ114" s="7">
        <v>26.354291673198226</v>
      </c>
      <c r="SA114" s="7">
        <v>43.73721740565842</v>
      </c>
      <c r="SC114" s="7">
        <v>0</v>
      </c>
      <c r="SD114" s="1">
        <v>0</v>
      </c>
      <c r="SE114" s="1">
        <v>0</v>
      </c>
      <c r="SF114" s="1">
        <v>1</v>
      </c>
      <c r="SG114" s="6">
        <v>109691620.79402269</v>
      </c>
      <c r="SH114" s="6">
        <v>32992574.094521698</v>
      </c>
      <c r="SI114" s="6">
        <v>2353041.7817581152</v>
      </c>
      <c r="SJ114" s="6">
        <v>274189185.31104439</v>
      </c>
      <c r="SK114" s="6">
        <v>43772254.698774844</v>
      </c>
      <c r="SL114" s="6">
        <v>88079798.870707199</v>
      </c>
      <c r="SM114" s="6">
        <v>19154366.840040736</v>
      </c>
      <c r="SN114" s="6">
        <v>33664592.398282953</v>
      </c>
      <c r="SO114" s="6">
        <v>214674849.68510994</v>
      </c>
      <c r="SP114" s="6">
        <v>5420480.6733503491</v>
      </c>
      <c r="SQ114" s="6">
        <v>144157087.38236886</v>
      </c>
      <c r="SR114" s="6">
        <v>97647240.87568374</v>
      </c>
    </row>
    <row r="115" spans="1:512" x14ac:dyDescent="0.2">
      <c r="A115" s="5">
        <v>44713</v>
      </c>
      <c r="B115" s="6">
        <v>-1.7359953242019499</v>
      </c>
      <c r="C115" s="6">
        <v>0.72206857032793903</v>
      </c>
      <c r="D115" s="7">
        <v>495.39199875893712</v>
      </c>
      <c r="E115" s="7">
        <v>362.05296851381894</v>
      </c>
      <c r="F115" s="7">
        <v>1238.2346786845055</v>
      </c>
      <c r="G115" s="7">
        <v>768.32728927915662</v>
      </c>
      <c r="H115" s="7">
        <v>1</v>
      </c>
      <c r="I115" s="6">
        <v>2428</v>
      </c>
      <c r="J115" s="6">
        <v>180578.91801042799</v>
      </c>
      <c r="K115" s="6">
        <v>79.258394886788622</v>
      </c>
      <c r="L115" s="6">
        <v>1</v>
      </c>
      <c r="M115" s="6">
        <v>1</v>
      </c>
      <c r="N115" s="8">
        <v>0</v>
      </c>
      <c r="O115" s="8">
        <v>0</v>
      </c>
      <c r="P115" s="8">
        <v>0</v>
      </c>
      <c r="Q115" s="14">
        <v>9.9112467427190882</v>
      </c>
      <c r="R115" s="7">
        <v>159790.55600650699</v>
      </c>
      <c r="S115" s="8">
        <v>528720.01651166298</v>
      </c>
      <c r="T115" s="8">
        <v>96501.484996497806</v>
      </c>
      <c r="U115" s="8">
        <v>157045.880726784</v>
      </c>
      <c r="V115" s="8">
        <v>203168.29490895401</v>
      </c>
      <c r="W115" s="8">
        <v>122321.47602647499</v>
      </c>
      <c r="X115" s="8">
        <v>22506.915989876099</v>
      </c>
      <c r="Y115" s="8">
        <v>375762.29491126101</v>
      </c>
      <c r="Z115" s="7">
        <v>573.21780982456005</v>
      </c>
      <c r="AA115" s="7">
        <v>1794.4141352981628</v>
      </c>
      <c r="AB115" s="6">
        <v>47394587.895000003</v>
      </c>
      <c r="AC115" s="6">
        <v>378505.67300000001</v>
      </c>
      <c r="AD115" s="6">
        <v>18553803.1377443</v>
      </c>
      <c r="AE115" s="6">
        <v>157234.58582872601</v>
      </c>
      <c r="AF115" s="7">
        <v>5926683925</v>
      </c>
      <c r="AG115" s="6">
        <v>330285178.23257184</v>
      </c>
      <c r="AH115" s="7">
        <v>3020809.9999999995</v>
      </c>
      <c r="AI115" s="7">
        <v>3491616.8999999994</v>
      </c>
      <c r="AJ115" s="7">
        <v>3354500.4999999995</v>
      </c>
      <c r="AK115" s="7">
        <v>137116.4</v>
      </c>
      <c r="AL115" s="7">
        <v>35.833333333333336</v>
      </c>
      <c r="AM115" s="7">
        <v>77.48590070753994</v>
      </c>
      <c r="AN115" s="6">
        <v>6.9</v>
      </c>
      <c r="AO115" s="6">
        <v>9.5</v>
      </c>
      <c r="AP115" s="6">
        <v>5</v>
      </c>
      <c r="AQ115" s="8">
        <v>54.9</v>
      </c>
      <c r="AR115" s="8">
        <v>-3.5</v>
      </c>
      <c r="AS115" s="8">
        <v>6.7</v>
      </c>
      <c r="AT115" s="8"/>
      <c r="AU115" s="8">
        <v>21.128904391945454</v>
      </c>
      <c r="AV115" s="8">
        <v>16.259711431742506</v>
      </c>
      <c r="AW115" s="14">
        <v>16.843620287764818</v>
      </c>
      <c r="AX115" s="14">
        <v>19.610620215744426</v>
      </c>
      <c r="AY115" s="14">
        <v>-2.766999927979608</v>
      </c>
      <c r="AZ115" s="6">
        <v>299.170033670034</v>
      </c>
      <c r="BA115" s="6">
        <v>580902.73633889004</v>
      </c>
      <c r="BB115" s="6">
        <v>88.829554422754882</v>
      </c>
      <c r="BC115" s="6">
        <v>0</v>
      </c>
      <c r="BD115" s="6">
        <v>0</v>
      </c>
      <c r="BE115" s="6">
        <v>0</v>
      </c>
      <c r="BF115" s="6">
        <v>26.325211836299431</v>
      </c>
      <c r="BG115" s="6">
        <v>53.073629504629359</v>
      </c>
      <c r="BH115" s="6">
        <v>168.73</v>
      </c>
      <c r="BI115" s="6">
        <v>188.17</v>
      </c>
      <c r="BJ115" s="6">
        <v>150.25</v>
      </c>
      <c r="BK115" s="6">
        <v>321.85000000000002</v>
      </c>
      <c r="BL115" s="6">
        <v>262.91000000000003</v>
      </c>
      <c r="BM115" s="6">
        <v>227.95</v>
      </c>
      <c r="BN115" s="6">
        <v>136.77000000000001</v>
      </c>
      <c r="BO115" s="6">
        <v>187.04</v>
      </c>
      <c r="BP115" s="6">
        <v>2901.89325913835</v>
      </c>
      <c r="BQ115" s="6">
        <v>206.04253486041799</v>
      </c>
      <c r="BR115" s="6">
        <v>210.30895399837667</v>
      </c>
      <c r="BS115" s="6">
        <v>2482198.9709236701</v>
      </c>
      <c r="BT115" s="6">
        <v>4438375.34</v>
      </c>
      <c r="BU115" s="6">
        <v>47.457982984731608</v>
      </c>
      <c r="BV115" s="6">
        <v>5845.5441072556287</v>
      </c>
      <c r="BW115" s="6">
        <v>62.504342586455451</v>
      </c>
      <c r="BX115" s="6">
        <v>8307536.0354017988</v>
      </c>
      <c r="BY115" s="6">
        <v>4963563</v>
      </c>
      <c r="BZ115" s="6">
        <v>2408999.1920175753</v>
      </c>
      <c r="CA115" s="6">
        <v>41.333333333333336</v>
      </c>
      <c r="CB115" s="6">
        <v>182.06019469898686</v>
      </c>
      <c r="CC115" s="6">
        <v>159.28965305669485</v>
      </c>
      <c r="CD115" s="6">
        <v>9.9065517674149994</v>
      </c>
      <c r="CE115" s="6">
        <v>43436317.629401103</v>
      </c>
      <c r="CF115" s="6">
        <v>8</v>
      </c>
      <c r="CG115" s="6">
        <v>7</v>
      </c>
      <c r="CH115" s="6">
        <v>39.4</v>
      </c>
      <c r="CI115" s="6">
        <v>-7.1</v>
      </c>
      <c r="CJ115" s="6">
        <v>15.5</v>
      </c>
      <c r="CK115" s="6"/>
      <c r="CL115" s="6">
        <v>34.702720719970003</v>
      </c>
      <c r="CM115" s="6">
        <v>30.116453481104955</v>
      </c>
      <c r="CN115" s="7">
        <v>19.105432095643327</v>
      </c>
      <c r="CO115" s="7">
        <v>18.3270789894793</v>
      </c>
      <c r="CP115" s="7">
        <v>0.77835310616402609</v>
      </c>
      <c r="CQ115" s="7">
        <v>0.8968115906300349</v>
      </c>
      <c r="CR115" s="7">
        <v>0.69739874617537534</v>
      </c>
      <c r="CS115" s="6">
        <v>-3.6999999999999775</v>
      </c>
      <c r="CT115" s="6">
        <v>543645.5</v>
      </c>
      <c r="CU115" s="6">
        <v>128.19999999999999</v>
      </c>
      <c r="CV115" s="6">
        <v>0</v>
      </c>
      <c r="CW115" s="6">
        <v>0</v>
      </c>
      <c r="CX115" s="6"/>
      <c r="CY115" s="6">
        <v>129726</v>
      </c>
      <c r="CZ115" s="6">
        <v>336329.3</v>
      </c>
      <c r="DA115" s="6">
        <v>126539.5</v>
      </c>
      <c r="DB115" s="6">
        <v>172362</v>
      </c>
      <c r="DC115" s="6">
        <v>200643</v>
      </c>
      <c r="DD115" s="6">
        <v>54052.800000000003</v>
      </c>
      <c r="DE115" s="6">
        <v>41849.800000000003</v>
      </c>
      <c r="DF115" s="6">
        <v>244780.9</v>
      </c>
      <c r="DG115" s="6">
        <v>4385.7665274722503</v>
      </c>
      <c r="DH115" s="6">
        <v>130.108757870635</v>
      </c>
      <c r="DI115" s="6">
        <v>130.39723661485331</v>
      </c>
      <c r="DJ115" s="6">
        <v>706044</v>
      </c>
      <c r="DK115" s="6"/>
      <c r="DL115" s="6"/>
      <c r="DM115" s="6">
        <v>39.833333333333336</v>
      </c>
      <c r="DN115" s="6">
        <v>127.64826010426349</v>
      </c>
      <c r="DO115" s="6">
        <v>115.10014349941252</v>
      </c>
      <c r="DP115" s="6">
        <v>5.1750000000000007</v>
      </c>
      <c r="DQ115" s="6">
        <v>10</v>
      </c>
      <c r="DR115" s="6">
        <v>6.5</v>
      </c>
      <c r="DS115" s="6">
        <v>38.299999999999997</v>
      </c>
      <c r="DT115" s="6">
        <v>-2.6</v>
      </c>
      <c r="DU115" s="6">
        <v>2.2999999999999998</v>
      </c>
      <c r="DV115" s="6"/>
      <c r="DW115" s="6">
        <v>16.790003471017009</v>
      </c>
      <c r="DX115" s="6">
        <v>15.321531875506189</v>
      </c>
      <c r="DY115" s="7">
        <v>40.763561329561441</v>
      </c>
      <c r="DZ115" s="7">
        <v>41.691473217886404</v>
      </c>
      <c r="EA115" s="7">
        <v>1.7476109536171014</v>
      </c>
      <c r="EB115" s="6">
        <v>370.85016835016864</v>
      </c>
      <c r="EC115" s="6">
        <v>243197.794252858</v>
      </c>
      <c r="ED115" s="6">
        <v>54.945478371238984</v>
      </c>
      <c r="EE115" s="6">
        <v>0</v>
      </c>
      <c r="EF115" s="6">
        <v>0</v>
      </c>
      <c r="EG115" s="6">
        <v>44.259460778486556</v>
      </c>
      <c r="EH115" s="6">
        <v>47337.6593184659</v>
      </c>
      <c r="EI115" s="6">
        <v>185491.413262149</v>
      </c>
      <c r="EJ115" s="6">
        <v>40198.967996523701</v>
      </c>
      <c r="EK115" s="6">
        <v>33538.740794224199</v>
      </c>
      <c r="EL115" s="6">
        <v>62745.299288942901</v>
      </c>
      <c r="EM115" s="6">
        <v>29481.245025208002</v>
      </c>
      <c r="EN115" s="6">
        <v>11013.0432240189</v>
      </c>
      <c r="EO115" s="6">
        <v>153614.39137858446</v>
      </c>
      <c r="EP115" s="6">
        <v>750.720633296703</v>
      </c>
      <c r="EQ115" s="6">
        <v>162.961075510645</v>
      </c>
      <c r="ER115" s="6">
        <v>164.13965781054665</v>
      </c>
      <c r="ES115" s="6">
        <v>735431.49162944104</v>
      </c>
      <c r="ET115" s="6">
        <v>363415</v>
      </c>
      <c r="EU115" s="6">
        <v>211799.15009912997</v>
      </c>
      <c r="EV115" s="6">
        <v>592401.81765484798</v>
      </c>
      <c r="EW115" s="6">
        <v>363523.507560645</v>
      </c>
      <c r="EX115" s="6">
        <v>36.166666666666664</v>
      </c>
      <c r="EY115" s="6">
        <v>169.75655636819135</v>
      </c>
      <c r="EZ115" s="6">
        <v>155.27903925835545</v>
      </c>
      <c r="FA115" s="6">
        <v>10.8184564766525</v>
      </c>
      <c r="FB115" s="6">
        <v>7.5</v>
      </c>
      <c r="FC115" s="6">
        <v>5</v>
      </c>
      <c r="FD115" s="6">
        <v>52.9</v>
      </c>
      <c r="FE115" s="6">
        <v>-5.8</v>
      </c>
      <c r="FF115" s="6">
        <v>11.4</v>
      </c>
      <c r="FG115" s="6"/>
      <c r="FH115" s="6">
        <v>21.595342066957791</v>
      </c>
      <c r="FI115" s="6">
        <v>16.302765647743815</v>
      </c>
      <c r="FJ115" s="11">
        <v>28.098317881694502</v>
      </c>
      <c r="FK115" s="11">
        <v>32.379720793857913</v>
      </c>
      <c r="FL115" s="11">
        <v>-4.2814029121634114</v>
      </c>
      <c r="FM115" s="6">
        <v>857.90404040404064</v>
      </c>
      <c r="FN115" s="6">
        <v>17536480</v>
      </c>
      <c r="FO115" s="6">
        <v>56.566575047272813</v>
      </c>
      <c r="FP115" s="6">
        <v>0</v>
      </c>
      <c r="FQ115" s="6">
        <v>0</v>
      </c>
      <c r="FR115" s="6">
        <v>0</v>
      </c>
      <c r="FS115" s="6">
        <v>0</v>
      </c>
      <c r="FT115" s="6">
        <v>0</v>
      </c>
      <c r="FU115" s="6">
        <v>0</v>
      </c>
      <c r="FV115" s="6">
        <v>29.679876178511723</v>
      </c>
      <c r="FW115" s="6">
        <v>127.884339554102</v>
      </c>
      <c r="FX115" s="6">
        <v>128.92230337925</v>
      </c>
      <c r="FY115" s="6">
        <v>3530909</v>
      </c>
      <c r="FZ115" s="6">
        <v>11663682</v>
      </c>
      <c r="GA115" s="6">
        <v>2584206</v>
      </c>
      <c r="GB115" s="6">
        <v>4984846</v>
      </c>
      <c r="GC115" s="6">
        <v>5263042</v>
      </c>
      <c r="GD115" s="6">
        <v>3598025.4434562307</v>
      </c>
      <c r="GE115" s="6">
        <v>17315268.330400974</v>
      </c>
      <c r="GF115" s="6">
        <v>1065772.2319567762</v>
      </c>
      <c r="GG115" s="6">
        <v>467.22742472522998</v>
      </c>
      <c r="GH115" s="6">
        <v>64040.060157615</v>
      </c>
      <c r="GI115" s="6"/>
      <c r="GJ115" s="6"/>
      <c r="GK115" s="6"/>
      <c r="GL115" s="6"/>
      <c r="GM115" s="6">
        <v>28324974.164414883</v>
      </c>
      <c r="GN115" s="6">
        <v>28324.974164414882</v>
      </c>
      <c r="GO115" s="6">
        <v>33601133.785350002</v>
      </c>
      <c r="GP115" s="6">
        <v>26274.62745048224</v>
      </c>
      <c r="GQ115" s="6">
        <v>24616087.709136847</v>
      </c>
      <c r="GR115" s="6">
        <v>36.5</v>
      </c>
      <c r="GS115" s="6">
        <v>89.001692691493943</v>
      </c>
      <c r="GT115" s="6">
        <v>88.238135916389822</v>
      </c>
      <c r="GU115" s="6">
        <v>3.8287872508174998</v>
      </c>
      <c r="GV115" s="6">
        <v>7.833333333333333</v>
      </c>
      <c r="GW115" s="6">
        <v>5</v>
      </c>
      <c r="GX115" s="6">
        <v>53.2</v>
      </c>
      <c r="GY115" s="6">
        <v>1.1000000000000001</v>
      </c>
      <c r="GZ115" s="6">
        <v>4.7</v>
      </c>
      <c r="HA115" s="6"/>
      <c r="HB115" s="6">
        <v>18.357235984354631</v>
      </c>
      <c r="HC115" s="6">
        <v>17.496740547588004</v>
      </c>
      <c r="HD115" s="7">
        <v>25.173527185240406</v>
      </c>
      <c r="HE115" s="7">
        <v>27.526352090452953</v>
      </c>
      <c r="HF115" s="7">
        <v>-2.3528249052125467</v>
      </c>
      <c r="HG115" s="6">
        <v>395.66666666666669</v>
      </c>
      <c r="HH115" s="6">
        <v>323212.53232758702</v>
      </c>
      <c r="HI115" s="6">
        <v>40.32905986222535</v>
      </c>
      <c r="HJ115" s="6">
        <v>0</v>
      </c>
      <c r="HK115" s="6">
        <v>0</v>
      </c>
      <c r="HL115" s="6">
        <v>82.572837733845589</v>
      </c>
      <c r="HM115" s="6">
        <v>5170275.91</v>
      </c>
      <c r="HN115" s="6">
        <v>16738298.74</v>
      </c>
      <c r="HO115" s="6">
        <v>2682252.16</v>
      </c>
      <c r="HP115" s="6">
        <v>10405319.720000001</v>
      </c>
      <c r="HQ115" s="6">
        <v>10763670.74</v>
      </c>
      <c r="HR115" s="6">
        <v>5125292</v>
      </c>
      <c r="HS115" s="6">
        <v>1315161.8999999999</v>
      </c>
      <c r="HT115" s="6">
        <v>14536605.5</v>
      </c>
      <c r="HU115" s="6">
        <v>1834.0912087912</v>
      </c>
      <c r="HV115" s="6">
        <v>165.23405543018501</v>
      </c>
      <c r="HW115" s="6">
        <v>168.35240694310002</v>
      </c>
      <c r="HX115" s="6">
        <v>7330466.7000000002</v>
      </c>
      <c r="HY115" s="6">
        <v>11276522.398</v>
      </c>
      <c r="HZ115" s="6">
        <v>2308842450.96</v>
      </c>
      <c r="IA115" s="6">
        <v>1397316337.0885952</v>
      </c>
      <c r="IB115" s="6">
        <v>40</v>
      </c>
      <c r="IC115" s="6">
        <v>128.79308597577645</v>
      </c>
      <c r="ID115" s="6">
        <v>115.38853941743325</v>
      </c>
      <c r="IE115" s="6">
        <v>3.2774484978515299</v>
      </c>
      <c r="IF115" s="6">
        <v>9</v>
      </c>
      <c r="IG115" s="6">
        <v>6.5</v>
      </c>
      <c r="IH115" s="6">
        <v>35.5</v>
      </c>
      <c r="II115" s="6">
        <v>-3.3</v>
      </c>
      <c r="IJ115" s="6">
        <v>4.8</v>
      </c>
      <c r="IK115" s="6"/>
      <c r="IL115" s="6">
        <v>20.293957770043701</v>
      </c>
      <c r="IM115" s="6">
        <v>16.818563673201414</v>
      </c>
      <c r="IN115" s="7">
        <v>21.608851480997167</v>
      </c>
      <c r="IO115" s="7">
        <v>24.071037174802054</v>
      </c>
      <c r="IP115" s="7">
        <v>5.3221002813184468E-2</v>
      </c>
      <c r="IQ115" s="6"/>
      <c r="IR115" s="6"/>
      <c r="IS115" s="7"/>
      <c r="IT115" s="7"/>
      <c r="IU115" s="6">
        <v>0</v>
      </c>
      <c r="IV115" s="6">
        <v>0</v>
      </c>
      <c r="IW115" s="6">
        <v>0</v>
      </c>
      <c r="IX115" s="6">
        <v>0</v>
      </c>
      <c r="IY115" s="6"/>
      <c r="IZ115" s="6"/>
      <c r="JA115" s="6"/>
      <c r="JB115" s="6"/>
      <c r="JC115" s="6"/>
      <c r="JD115" s="6"/>
      <c r="JE115" s="6"/>
      <c r="JF115" s="6"/>
      <c r="JG115" s="6"/>
      <c r="JH115" s="6"/>
      <c r="JI115" s="6"/>
      <c r="JJ115" s="6">
        <v>733.29670329670296</v>
      </c>
      <c r="JK115" s="6"/>
      <c r="JL115" s="6"/>
      <c r="JM115" s="6"/>
      <c r="JN115" s="6"/>
      <c r="JO115" s="6"/>
      <c r="JP115" s="6"/>
      <c r="JQ115" s="6">
        <v>92.1</v>
      </c>
      <c r="JR115" s="6">
        <v>72.879400381726512</v>
      </c>
      <c r="JS115" s="6"/>
      <c r="JT115" s="6"/>
      <c r="JU115" s="6"/>
      <c r="JV115" s="6"/>
      <c r="JW115" s="6"/>
      <c r="JX115" s="6">
        <v>4.8278011376357561</v>
      </c>
      <c r="JY115" s="6">
        <v>30.833333333333332</v>
      </c>
      <c r="JZ115" s="6"/>
      <c r="KA115" s="6"/>
      <c r="KB115" s="6"/>
      <c r="KC115" s="6">
        <v>10</v>
      </c>
      <c r="KD115" s="6">
        <v>0</v>
      </c>
      <c r="KE115" s="6">
        <v>311.3</v>
      </c>
      <c r="KF115" s="6">
        <v>-3.3</v>
      </c>
      <c r="KG115" s="6">
        <v>0.7</v>
      </c>
      <c r="KH115" s="6"/>
      <c r="KI115" s="6">
        <v>21.498371335504888</v>
      </c>
      <c r="KJ115" s="6">
        <v>14.875135722041261</v>
      </c>
      <c r="KK115" s="6">
        <v>14.875135722041261</v>
      </c>
      <c r="KL115" s="6">
        <v>21.498371335504888</v>
      </c>
      <c r="KM115" s="6">
        <v>-6</v>
      </c>
      <c r="KN115" s="6"/>
      <c r="KO115" s="6"/>
      <c r="KP115" s="6"/>
      <c r="KQ115" s="6"/>
      <c r="KR115" s="6">
        <v>808.36079059829046</v>
      </c>
      <c r="KS115" s="6">
        <v>484.1565313506494</v>
      </c>
      <c r="KT115" s="6">
        <v>1483.4086183787883</v>
      </c>
      <c r="KU115" s="6">
        <v>186.80952380952382</v>
      </c>
      <c r="KV115" s="6">
        <v>495.43837843290044</v>
      </c>
      <c r="KW115" s="6"/>
      <c r="KX115" s="6">
        <v>293.86798941798946</v>
      </c>
      <c r="KY115" s="6">
        <v>128.86393650793664</v>
      </c>
      <c r="KZ115" s="6">
        <v>783.79649122807007</v>
      </c>
      <c r="LA115" s="6"/>
      <c r="LB115" s="6">
        <v>194</v>
      </c>
      <c r="LC115" s="6">
        <v>163.95493433766237</v>
      </c>
      <c r="LD115" s="6">
        <v>100412.446374395</v>
      </c>
      <c r="LE115" s="6">
        <v>189.89010989010899</v>
      </c>
      <c r="LF115" s="6">
        <v>19497.773465049999</v>
      </c>
      <c r="LG115" s="6">
        <v>307262.85245316598</v>
      </c>
      <c r="LH115" s="6">
        <v>13288734578.19902</v>
      </c>
      <c r="LI115" s="6"/>
      <c r="LJ115" s="6">
        <v>49449.652130741102</v>
      </c>
      <c r="LK115" s="6">
        <v>103064.162933844</v>
      </c>
      <c r="LL115" s="6">
        <v>122040.28304773</v>
      </c>
      <c r="LM115" s="6">
        <v>455201.07996334898</v>
      </c>
      <c r="LN115" s="6">
        <v>132195.45191177001</v>
      </c>
      <c r="LO115" s="6">
        <v>1381574925.51791</v>
      </c>
      <c r="LP115" s="6">
        <v>34.4</v>
      </c>
      <c r="LQ115" s="6">
        <v>63</v>
      </c>
      <c r="LR115" s="6">
        <v>35.700000000000003</v>
      </c>
      <c r="LS115" s="6">
        <v>33.6</v>
      </c>
      <c r="LT115" s="6">
        <v>29.5</v>
      </c>
      <c r="LU115" s="6">
        <v>1.2</v>
      </c>
      <c r="LV115" s="6">
        <v>85.9</v>
      </c>
      <c r="LW115" s="6">
        <v>64.5</v>
      </c>
      <c r="LX115" s="6">
        <v>8.6999999999999993</v>
      </c>
      <c r="LY115" s="6">
        <v>38.299999999999997</v>
      </c>
      <c r="LZ115" s="6">
        <v>29.4</v>
      </c>
      <c r="MA115" s="6">
        <v>40.4</v>
      </c>
      <c r="MB115" s="6">
        <v>0</v>
      </c>
      <c r="MC115" s="6">
        <v>0</v>
      </c>
      <c r="MD115" s="6">
        <v>0</v>
      </c>
      <c r="ME115" s="6">
        <v>0</v>
      </c>
      <c r="MF115" s="6">
        <v>0</v>
      </c>
      <c r="MG115" s="6"/>
      <c r="MH115" s="6">
        <v>0</v>
      </c>
      <c r="MI115" s="6">
        <v>0</v>
      </c>
      <c r="MJ115" s="6">
        <v>0</v>
      </c>
      <c r="MK115" s="6"/>
      <c r="ML115" s="6">
        <v>0</v>
      </c>
      <c r="MM115" s="6">
        <v>0</v>
      </c>
      <c r="MN115" s="6">
        <v>1</v>
      </c>
      <c r="MO115" s="6">
        <v>0</v>
      </c>
      <c r="MP115" s="6">
        <v>1</v>
      </c>
      <c r="MQ115" s="6">
        <v>0</v>
      </c>
      <c r="MR115" s="6">
        <v>0</v>
      </c>
      <c r="MS115" s="6"/>
      <c r="MT115" s="6">
        <v>0</v>
      </c>
      <c r="MU115" s="6">
        <v>0</v>
      </c>
      <c r="MV115" s="6">
        <v>1</v>
      </c>
      <c r="MW115" s="6"/>
      <c r="MX115" s="6">
        <v>1</v>
      </c>
      <c r="MY115" s="6">
        <v>0</v>
      </c>
      <c r="MZ115" s="6">
        <v>9</v>
      </c>
      <c r="NA115" s="6">
        <v>6.5</v>
      </c>
      <c r="NB115" s="6">
        <v>9</v>
      </c>
      <c r="NC115" s="6">
        <v>4.833333333333333</v>
      </c>
      <c r="ND115" s="6">
        <v>9</v>
      </c>
      <c r="NE115" s="6">
        <v>6</v>
      </c>
      <c r="NF115" s="6">
        <v>9.5</v>
      </c>
      <c r="NG115" s="6">
        <v>6.666666666666667</v>
      </c>
      <c r="NH115" s="6">
        <v>10</v>
      </c>
      <c r="NI115" s="6">
        <v>5.666666666666667</v>
      </c>
      <c r="NJ115" s="6">
        <v>10</v>
      </c>
      <c r="NK115" s="6">
        <v>10</v>
      </c>
      <c r="NL115" s="6">
        <v>9.5</v>
      </c>
      <c r="NM115" s="6">
        <v>2.5</v>
      </c>
      <c r="NN115" s="6">
        <v>10</v>
      </c>
      <c r="NO115" s="6">
        <v>4.5</v>
      </c>
      <c r="NP115" s="6">
        <v>10</v>
      </c>
      <c r="NQ115" s="6">
        <v>9.5</v>
      </c>
      <c r="NR115" s="6">
        <v>10</v>
      </c>
      <c r="NS115" s="6">
        <v>6.5</v>
      </c>
      <c r="NT115" s="6">
        <v>10</v>
      </c>
      <c r="NU115" s="6">
        <v>6.5</v>
      </c>
      <c r="NV115" s="6">
        <v>10</v>
      </c>
      <c r="NW115" s="6">
        <v>6</v>
      </c>
      <c r="NX115" s="6">
        <v>-7</v>
      </c>
      <c r="NY115" s="6">
        <v>0.1</v>
      </c>
      <c r="NZ115" s="6">
        <v>-7.9</v>
      </c>
      <c r="OA115" s="6">
        <v>-4.9000000000000004</v>
      </c>
      <c r="OB115" s="6">
        <v>-0.5</v>
      </c>
      <c r="OC115" s="6">
        <v>-2.6</v>
      </c>
      <c r="OD115" s="6">
        <v>-1.7</v>
      </c>
      <c r="OE115" s="6">
        <v>-6</v>
      </c>
      <c r="OF115" s="6">
        <v>-6.4</v>
      </c>
      <c r="OG115" s="6">
        <v>5.3</v>
      </c>
      <c r="OH115" s="6">
        <v>-4</v>
      </c>
      <c r="OI115" s="6">
        <v>-4.0999999999999996</v>
      </c>
      <c r="OJ115" s="6">
        <v>1.6</v>
      </c>
      <c r="OK115" s="6">
        <v>1.9</v>
      </c>
      <c r="OL115" s="6">
        <v>1.9</v>
      </c>
      <c r="OM115" s="6">
        <v>9.1999999999999993</v>
      </c>
      <c r="ON115" s="6">
        <v>18.600000000000001</v>
      </c>
      <c r="OO115" s="6">
        <v>0.9</v>
      </c>
      <c r="OP115" s="6">
        <v>10.1</v>
      </c>
      <c r="OQ115" s="6">
        <v>6.8</v>
      </c>
      <c r="OR115" s="6">
        <v>5.0999999999999996</v>
      </c>
      <c r="OS115" s="6">
        <v>9.6999999999999993</v>
      </c>
      <c r="OT115" s="6">
        <v>27.3</v>
      </c>
      <c r="OU115" s="6">
        <v>4.4000000000000004</v>
      </c>
      <c r="OV115" s="6"/>
      <c r="OW115" s="6"/>
      <c r="OX115" s="6"/>
      <c r="OY115" s="6"/>
      <c r="OZ115" s="6"/>
      <c r="PA115" s="6"/>
      <c r="PB115" s="6"/>
      <c r="PC115" s="6"/>
      <c r="PD115" s="6"/>
      <c r="PE115" s="6"/>
      <c r="PF115" s="6"/>
      <c r="PG115" s="6"/>
      <c r="PH115" s="6">
        <v>20.038219369380407</v>
      </c>
      <c r="PI115" s="6">
        <v>15.015802239263051</v>
      </c>
      <c r="PJ115" s="6">
        <v>16.184148077835786</v>
      </c>
      <c r="PK115" s="6">
        <v>18.082581869957284</v>
      </c>
      <c r="PL115" s="6">
        <v>26.694571968674047</v>
      </c>
      <c r="PM115" s="6">
        <v>15.703483661895762</v>
      </c>
      <c r="PN115" s="6">
        <v>15.778621730000985</v>
      </c>
      <c r="PO115" s="6">
        <v>13.408227776135353</v>
      </c>
      <c r="PP115" s="6">
        <v>38.700885759709287</v>
      </c>
      <c r="PQ115" s="6">
        <v>46.400181694299341</v>
      </c>
      <c r="PR115" s="6">
        <v>12.299033049502093</v>
      </c>
      <c r="PS115" s="6">
        <v>8.2003175061336417</v>
      </c>
      <c r="PT115" s="6">
        <v>21.700695535113304</v>
      </c>
      <c r="PU115" s="6">
        <v>21.799416647969487</v>
      </c>
      <c r="PV115" s="6">
        <v>21.001869894695403</v>
      </c>
      <c r="PW115" s="6">
        <v>16.875799626021063</v>
      </c>
      <c r="PX115" s="6">
        <v>14.399380221528926</v>
      </c>
      <c r="PY115" s="6">
        <v>8.800435520006701</v>
      </c>
      <c r="PZ115" s="6">
        <v>29.904541609846202</v>
      </c>
      <c r="QA115" s="6">
        <v>47.900088035766693</v>
      </c>
      <c r="QB115" s="6">
        <v>20.235863757288879</v>
      </c>
      <c r="QC115" s="6">
        <v>22.379956549035906</v>
      </c>
      <c r="QD115" s="6">
        <v>21.395005535736253</v>
      </c>
      <c r="QE115" s="6">
        <v>16.966416533398942</v>
      </c>
      <c r="QF115" s="6">
        <v>1</v>
      </c>
      <c r="QG115" s="6">
        <v>1</v>
      </c>
      <c r="QH115" s="6">
        <v>0</v>
      </c>
      <c r="QI115" s="6">
        <v>1</v>
      </c>
      <c r="QJ115" s="6">
        <v>1</v>
      </c>
      <c r="QK115" s="6">
        <v>1</v>
      </c>
      <c r="QL115" s="6">
        <v>0</v>
      </c>
      <c r="QM115" s="14">
        <v>6.5941562230125683</v>
      </c>
      <c r="QN115" s="6">
        <v>0.50622201060764027</v>
      </c>
      <c r="QO115" s="7">
        <v>0.41526106748885638</v>
      </c>
      <c r="QP115" s="11">
        <v>-7.5699604285935926</v>
      </c>
      <c r="QQ115" s="7">
        <v>0.92812592439018005</v>
      </c>
      <c r="QR115" s="7">
        <v>-2.7329015053550378</v>
      </c>
      <c r="QS115" s="6">
        <v>28.277541083384047</v>
      </c>
      <c r="QT115" s="6">
        <v>59.95</v>
      </c>
      <c r="QU115" s="6">
        <v>45.223346666666679</v>
      </c>
      <c r="QV115" s="6">
        <v>3.7</v>
      </c>
      <c r="QW115" s="6">
        <v>14.42</v>
      </c>
      <c r="QX115" s="6">
        <v>6.9633333333333338</v>
      </c>
      <c r="QY115" s="6">
        <v>7.74</v>
      </c>
      <c r="QZ115" s="6">
        <v>9.94</v>
      </c>
      <c r="RA115" s="6">
        <v>29879218.410900455</v>
      </c>
      <c r="RB115" s="6">
        <v>150083763.47021538</v>
      </c>
      <c r="RC115" s="6">
        <v>25293412.087003209</v>
      </c>
      <c r="RD115" s="6">
        <v>36016507.072400533</v>
      </c>
      <c r="RE115" s="6">
        <v>11879492.576508518</v>
      </c>
      <c r="RF115" s="6">
        <v>85212270.705005318</v>
      </c>
      <c r="RG115" s="6">
        <v>17982718.278364033</v>
      </c>
      <c r="RH115" s="6">
        <v>46021295.397435412</v>
      </c>
      <c r="RI115" s="6">
        <v>214819293.33106476</v>
      </c>
      <c r="RJ115" s="6">
        <v>38576596.80354394</v>
      </c>
      <c r="RK115" s="6">
        <v>51694984.027325988</v>
      </c>
      <c r="RL115" s="6">
        <v>17899079.969009582</v>
      </c>
      <c r="RM115" s="6">
        <v>127104003.6886889</v>
      </c>
      <c r="RN115" s="6">
        <v>28250735.620058313</v>
      </c>
      <c r="RO115" s="14">
        <v>70.077315535560885</v>
      </c>
      <c r="RP115" s="6">
        <v>19.647322768584942</v>
      </c>
      <c r="RQ115" s="7">
        <v>32.727855905897975</v>
      </c>
      <c r="RR115" s="11">
        <v>18.68221247703044</v>
      </c>
      <c r="RS115" s="7">
        <v>28.327746247660937</v>
      </c>
      <c r="RT115" s="7">
        <v>42.590901298640802</v>
      </c>
      <c r="RV115" s="14">
        <v>63.483159312548317</v>
      </c>
      <c r="RW115" s="6">
        <v>19.141100757977302</v>
      </c>
      <c r="RX115" s="7">
        <v>32.312594838409119</v>
      </c>
      <c r="RY115" s="11">
        <v>26.252172905624032</v>
      </c>
      <c r="RZ115" s="7">
        <v>27.399620323270756</v>
      </c>
      <c r="SA115" s="7">
        <v>45.323802803995839</v>
      </c>
      <c r="SC115" s="7">
        <v>0</v>
      </c>
      <c r="SD115" s="1">
        <v>0</v>
      </c>
      <c r="SE115" s="1">
        <v>0</v>
      </c>
      <c r="SF115" s="1">
        <v>0</v>
      </c>
      <c r="SG115" s="6">
        <v>110122751.4650099</v>
      </c>
      <c r="SH115" s="6">
        <v>33152892.444882847</v>
      </c>
      <c r="SI115" s="6">
        <v>2364964.6723720846</v>
      </c>
      <c r="SJ115" s="6">
        <v>274625874.01048499</v>
      </c>
      <c r="SK115" s="6">
        <v>44012225.80977045</v>
      </c>
      <c r="SL115" s="6">
        <v>88236443.831085131</v>
      </c>
      <c r="SM115" s="6">
        <v>19308983.777204227</v>
      </c>
      <c r="SN115" s="6">
        <v>33755555.922516733</v>
      </c>
      <c r="SO115" s="6">
        <v>215955976.46470329</v>
      </c>
      <c r="SP115" s="6">
        <v>5432668.6901227469</v>
      </c>
      <c r="SQ115" s="6">
        <v>144183697.67588741</v>
      </c>
      <c r="SR115" s="6">
        <v>97826782.263482541</v>
      </c>
    </row>
    <row r="116" spans="1:512" x14ac:dyDescent="0.2">
      <c r="A116" s="5">
        <v>44805</v>
      </c>
      <c r="B116" s="6">
        <v>-2.40115718259799</v>
      </c>
      <c r="C116" s="6">
        <v>-0.91393888575854498</v>
      </c>
      <c r="D116" s="7">
        <v>496.15904242250662</v>
      </c>
      <c r="E116" s="7">
        <v>342.11658035426024</v>
      </c>
      <c r="F116" s="7">
        <v>1240.4517684236607</v>
      </c>
      <c r="G116" s="7">
        <v>765.55012498674751</v>
      </c>
      <c r="H116" s="7">
        <v>1</v>
      </c>
      <c r="I116" s="6">
        <v>2801</v>
      </c>
      <c r="J116" s="6">
        <v>183526.39898785125</v>
      </c>
      <c r="K116" s="6">
        <v>80.470572091789734</v>
      </c>
      <c r="L116" s="6">
        <v>1</v>
      </c>
      <c r="M116" s="6">
        <v>1</v>
      </c>
      <c r="N116" s="8">
        <v>0</v>
      </c>
      <c r="O116" s="8">
        <v>0</v>
      </c>
      <c r="P116" s="8">
        <v>0</v>
      </c>
      <c r="Q116" s="14">
        <v>9.4370006422637296</v>
      </c>
      <c r="R116" s="7">
        <v>154235.259499807</v>
      </c>
      <c r="S116" s="8">
        <v>528699.38278070802</v>
      </c>
      <c r="T116" s="8">
        <v>95898.611617246002</v>
      </c>
      <c r="U116" s="8">
        <v>149350.49349642501</v>
      </c>
      <c r="V116" s="8">
        <v>201246.65426960599</v>
      </c>
      <c r="W116" s="8">
        <v>122834.378595683</v>
      </c>
      <c r="X116" s="8">
        <v>22653.725810751701</v>
      </c>
      <c r="Y116" s="8">
        <v>375716.41763335699</v>
      </c>
      <c r="Z116" s="7">
        <v>586.07503997725996</v>
      </c>
      <c r="AA116" s="7">
        <v>2164.7642654054926</v>
      </c>
      <c r="AB116" s="6">
        <v>56315755.049000002</v>
      </c>
      <c r="AC116" s="6">
        <v>382281.2</v>
      </c>
      <c r="AD116" s="6">
        <v>22230851.194156099</v>
      </c>
      <c r="AE116" s="6">
        <v>163787.54123901299</v>
      </c>
      <c r="AF116" s="7">
        <v>6604300215</v>
      </c>
      <c r="AG116" s="6">
        <v>305081727.39829093</v>
      </c>
      <c r="AH116" s="7">
        <v>3791531.4000000004</v>
      </c>
      <c r="AI116" s="7">
        <v>3876448.2000000011</v>
      </c>
      <c r="AJ116" s="7">
        <v>3706682.5</v>
      </c>
      <c r="AK116" s="7">
        <v>169765.7</v>
      </c>
      <c r="AL116" s="7">
        <v>35</v>
      </c>
      <c r="AM116" s="7">
        <v>71.906966404868072</v>
      </c>
      <c r="AN116" s="6">
        <v>7.1</v>
      </c>
      <c r="AO116" s="6">
        <v>9.5</v>
      </c>
      <c r="AP116" s="6">
        <v>5</v>
      </c>
      <c r="AQ116" s="8">
        <v>54.9</v>
      </c>
      <c r="AR116" s="8">
        <v>-3.5</v>
      </c>
      <c r="AS116" s="8">
        <v>6.7</v>
      </c>
      <c r="AT116" s="8"/>
      <c r="AU116" s="8">
        <v>21.128904391945454</v>
      </c>
      <c r="AV116" s="8">
        <v>16.259711431742506</v>
      </c>
      <c r="AW116" s="14">
        <v>16.369841768867275</v>
      </c>
      <c r="AX116" s="14">
        <v>18.880812891735967</v>
      </c>
      <c r="AY116" s="14">
        <v>-2.5109711228686926</v>
      </c>
      <c r="AZ116" s="6">
        <v>309.90970512579202</v>
      </c>
      <c r="BA116" s="6">
        <v>583509.12786152295</v>
      </c>
      <c r="BB116" s="6">
        <v>84.509615767196991</v>
      </c>
      <c r="BC116" s="6">
        <v>0</v>
      </c>
      <c r="BD116" s="6">
        <v>0</v>
      </c>
      <c r="BE116" s="6">
        <v>0</v>
      </c>
      <c r="BF116" s="6">
        <v>24.839284906895287</v>
      </c>
      <c r="BG116" s="6">
        <v>53.559479736145619</v>
      </c>
      <c r="BH116" s="6">
        <v>173.81</v>
      </c>
      <c r="BI116" s="6">
        <v>189.48</v>
      </c>
      <c r="BJ116" s="6">
        <v>153.65</v>
      </c>
      <c r="BK116" s="6">
        <v>331.91</v>
      </c>
      <c r="BL116" s="6">
        <v>276.25</v>
      </c>
      <c r="BM116" s="6">
        <v>236.01</v>
      </c>
      <c r="BN116" s="6">
        <v>137.66999999999999</v>
      </c>
      <c r="BO116" s="6">
        <v>189.41</v>
      </c>
      <c r="BP116" s="6">
        <v>3064.7704453299798</v>
      </c>
      <c r="BQ116" s="6">
        <v>205.181509630345</v>
      </c>
      <c r="BR116" s="6">
        <v>210.93896451134665</v>
      </c>
      <c r="BS116" s="6">
        <v>2529979.1479131901</v>
      </c>
      <c r="BT116" s="6">
        <v>4604298.2699999996</v>
      </c>
      <c r="BU116" s="6">
        <v>47.764389989086666</v>
      </c>
      <c r="BV116" s="6">
        <v>5751.9838778049507</v>
      </c>
      <c r="BW116" s="6">
        <v>59.670330860301704</v>
      </c>
      <c r="BX116" s="6">
        <v>8146392.6947287312</v>
      </c>
      <c r="BY116" s="6">
        <v>5162922</v>
      </c>
      <c r="BZ116" s="6">
        <v>2516270.5983114755</v>
      </c>
      <c r="CA116" s="6">
        <v>41</v>
      </c>
      <c r="CB116" s="6">
        <v>197.57389199927638</v>
      </c>
      <c r="CC116" s="6">
        <v>167.43900758025811</v>
      </c>
      <c r="CD116" s="6">
        <v>8.9730400649325013</v>
      </c>
      <c r="CE116" s="6">
        <v>43939382.118441597</v>
      </c>
      <c r="CF116" s="6">
        <v>8</v>
      </c>
      <c r="CG116" s="6">
        <v>6.5</v>
      </c>
      <c r="CH116" s="6">
        <v>39.4</v>
      </c>
      <c r="CI116" s="6">
        <v>-7.1</v>
      </c>
      <c r="CJ116" s="6">
        <v>15.5</v>
      </c>
      <c r="CK116" s="6"/>
      <c r="CL116" s="6">
        <v>34.702720719970003</v>
      </c>
      <c r="CM116" s="6">
        <v>30.116453481104955</v>
      </c>
      <c r="CN116" s="7">
        <v>19.175243439813677</v>
      </c>
      <c r="CO116" s="7">
        <v>18.37729719114245</v>
      </c>
      <c r="CP116" s="7">
        <v>0.79794624867122721</v>
      </c>
      <c r="CQ116" s="7">
        <v>0.8555781936071809</v>
      </c>
      <c r="CR116" s="7">
        <v>0.67470362711119358</v>
      </c>
      <c r="CS116" s="6">
        <v>-24.999999999999986</v>
      </c>
      <c r="CT116" s="6">
        <v>546681</v>
      </c>
      <c r="CU116" s="6">
        <v>124.9</v>
      </c>
      <c r="CV116" s="6">
        <v>0</v>
      </c>
      <c r="CW116" s="6">
        <v>0</v>
      </c>
      <c r="CX116" s="6"/>
      <c r="CY116" s="6">
        <v>126692.3</v>
      </c>
      <c r="CZ116" s="6">
        <v>336808</v>
      </c>
      <c r="DA116" s="6">
        <v>128191</v>
      </c>
      <c r="DB116" s="6">
        <v>174633.3</v>
      </c>
      <c r="DC116" s="6">
        <v>201190</v>
      </c>
      <c r="DD116" s="6">
        <v>53670</v>
      </c>
      <c r="DE116" s="6">
        <v>41673.800000000003</v>
      </c>
      <c r="DF116" s="6">
        <v>246740.2</v>
      </c>
      <c r="DG116" s="6">
        <v>4615.5114999998104</v>
      </c>
      <c r="DH116" s="6">
        <v>131.19633657698901</v>
      </c>
      <c r="DI116" s="6">
        <v>131.75014392631002</v>
      </c>
      <c r="DJ116" s="6">
        <v>701535</v>
      </c>
      <c r="DK116" s="6"/>
      <c r="DL116" s="6"/>
      <c r="DM116" s="6">
        <v>39.5</v>
      </c>
      <c r="DN116" s="6">
        <v>131.36263484743731</v>
      </c>
      <c r="DO116" s="6">
        <v>115.5792781113101</v>
      </c>
      <c r="DP116" s="6">
        <v>5.0750000000000002</v>
      </c>
      <c r="DQ116" s="6">
        <v>10</v>
      </c>
      <c r="DR116" s="6">
        <v>6.5</v>
      </c>
      <c r="DS116" s="6">
        <v>38.299999999999997</v>
      </c>
      <c r="DT116" s="6">
        <v>-2.6</v>
      </c>
      <c r="DU116" s="6">
        <v>2.2999999999999998</v>
      </c>
      <c r="DV116" s="6"/>
      <c r="DW116" s="6">
        <v>16.790003471017009</v>
      </c>
      <c r="DX116" s="6">
        <v>15.321531875506189</v>
      </c>
      <c r="DY116" s="7">
        <v>40.276259244760666</v>
      </c>
      <c r="DZ116" s="7">
        <v>40.396736900677929</v>
      </c>
      <c r="EA116" s="7">
        <v>2.582056861112056</v>
      </c>
      <c r="EB116" s="6">
        <v>420.64912535290796</v>
      </c>
      <c r="EC116" s="6">
        <v>245646.19980178899</v>
      </c>
      <c r="ED116" s="6">
        <v>55.954061766760887</v>
      </c>
      <c r="EE116" s="6">
        <v>0</v>
      </c>
      <c r="EF116" s="6">
        <v>0</v>
      </c>
      <c r="EG116" s="6">
        <v>43.259675839081311</v>
      </c>
      <c r="EH116" s="6">
        <v>50102.200626967402</v>
      </c>
      <c r="EI116" s="6">
        <v>186396.950001794</v>
      </c>
      <c r="EJ116" s="6">
        <v>38564.882114909196</v>
      </c>
      <c r="EK116" s="6">
        <v>34354.563843681601</v>
      </c>
      <c r="EL116" s="6">
        <v>66113.721268273905</v>
      </c>
      <c r="EM116" s="6">
        <v>29766.8675445966</v>
      </c>
      <c r="EN116" s="6">
        <v>11179.547253111499</v>
      </c>
      <c r="EO116" s="6">
        <v>154619.31856557832</v>
      </c>
      <c r="EP116" s="6">
        <v>750.46855434782594</v>
      </c>
      <c r="EQ116" s="6">
        <v>166.94250041436899</v>
      </c>
      <c r="ER116" s="6">
        <v>169.09166782584668</v>
      </c>
      <c r="ES116" s="6">
        <v>789661.76841453102</v>
      </c>
      <c r="ET116" s="6">
        <v>377709</v>
      </c>
      <c r="EU116" s="6">
        <v>213016.51444326519</v>
      </c>
      <c r="EV116" s="6">
        <v>610509.96202068601</v>
      </c>
      <c r="EW116" s="6">
        <v>365700.74157589319</v>
      </c>
      <c r="EX116" s="6">
        <v>34.5</v>
      </c>
      <c r="EY116" s="6">
        <v>188.0617897159795</v>
      </c>
      <c r="EZ116" s="6">
        <v>166.80337035956563</v>
      </c>
      <c r="FA116" s="6">
        <v>10.899188566285</v>
      </c>
      <c r="FB116" s="6">
        <v>7.833333333333333</v>
      </c>
      <c r="FC116" s="6">
        <v>5</v>
      </c>
      <c r="FD116" s="6">
        <v>52.9</v>
      </c>
      <c r="FE116" s="6">
        <v>-5.8</v>
      </c>
      <c r="FF116" s="6">
        <v>11.4</v>
      </c>
      <c r="FG116" s="6"/>
      <c r="FH116" s="6">
        <v>21.595342066957791</v>
      </c>
      <c r="FI116" s="6">
        <v>16.302765647743815</v>
      </c>
      <c r="FJ116" s="11">
        <v>27.576181416731764</v>
      </c>
      <c r="FK116" s="11">
        <v>32.917755563436394</v>
      </c>
      <c r="FL116" s="11">
        <v>-5.3415741467046303</v>
      </c>
      <c r="FM116" s="6">
        <v>1443.7390192609334</v>
      </c>
      <c r="FN116" s="6">
        <v>17834006</v>
      </c>
      <c r="FO116" s="6">
        <v>52.570986229953</v>
      </c>
      <c r="FP116" s="6">
        <v>0</v>
      </c>
      <c r="FQ116" s="6">
        <v>1</v>
      </c>
      <c r="FR116" s="6">
        <v>0</v>
      </c>
      <c r="FS116" s="6">
        <v>0</v>
      </c>
      <c r="FT116" s="6">
        <v>0</v>
      </c>
      <c r="FU116" s="6">
        <v>0</v>
      </c>
      <c r="FV116" s="6">
        <v>30.392762177411178</v>
      </c>
      <c r="FW116" s="6">
        <v>129.05716605532501</v>
      </c>
      <c r="FX116" s="6">
        <v>130.42357624927669</v>
      </c>
      <c r="FY116" s="6">
        <v>3617645</v>
      </c>
      <c r="FZ116" s="6">
        <v>11796239</v>
      </c>
      <c r="GA116" s="6">
        <v>2599727</v>
      </c>
      <c r="GB116" s="6">
        <v>5041722</v>
      </c>
      <c r="GC116" s="6">
        <v>5358536</v>
      </c>
      <c r="GD116" s="6">
        <v>3746983.801568564</v>
      </c>
      <c r="GE116" s="6">
        <v>17811993.560645901</v>
      </c>
      <c r="GF116" s="6">
        <v>1119223.3988995906</v>
      </c>
      <c r="GG116" s="6">
        <v>489.110790325989</v>
      </c>
      <c r="GH116" s="6">
        <v>60687.066261709995</v>
      </c>
      <c r="GI116" s="6"/>
      <c r="GJ116" s="6"/>
      <c r="GK116" s="6"/>
      <c r="GL116" s="6"/>
      <c r="GM116" s="6">
        <v>29307487.413097061</v>
      </c>
      <c r="GN116" s="6">
        <v>29307.48741309706</v>
      </c>
      <c r="GO116" s="6">
        <v>35084895.764920004</v>
      </c>
      <c r="GP116" s="6">
        <v>27185.546403428383</v>
      </c>
      <c r="GQ116" s="6">
        <v>25340291.880444136</v>
      </c>
      <c r="GR116" s="6">
        <v>35.833333333333336</v>
      </c>
      <c r="GS116" s="6">
        <v>86.536378786546791</v>
      </c>
      <c r="GT116" s="6">
        <v>84.948760001808509</v>
      </c>
      <c r="GU116" s="6">
        <v>3.9286312554925003</v>
      </c>
      <c r="GV116" s="6">
        <v>7.5</v>
      </c>
      <c r="GW116" s="6">
        <v>5</v>
      </c>
      <c r="GX116" s="6">
        <v>53.2</v>
      </c>
      <c r="GY116" s="6">
        <v>1.1000000000000001</v>
      </c>
      <c r="GZ116" s="6">
        <v>4.7</v>
      </c>
      <c r="HA116" s="6"/>
      <c r="HB116" s="6">
        <v>18.357235984354631</v>
      </c>
      <c r="HC116" s="6">
        <v>17.496740547588004</v>
      </c>
      <c r="HD116" s="7">
        <v>25.653491091579504</v>
      </c>
      <c r="HE116" s="7">
        <v>27.372741305913273</v>
      </c>
      <c r="HF116" s="7">
        <v>-1.7192502143337691</v>
      </c>
      <c r="HG116" s="6">
        <v>442.76749174979636</v>
      </c>
      <c r="HH116" s="6">
        <v>327172.40557123697</v>
      </c>
      <c r="HI116" s="6">
        <v>40.140439130710739</v>
      </c>
      <c r="HJ116" s="6">
        <v>0</v>
      </c>
      <c r="HK116" s="6">
        <v>1</v>
      </c>
      <c r="HL116" s="6">
        <v>83.269326955142716</v>
      </c>
      <c r="HM116" s="6">
        <v>5126632.32</v>
      </c>
      <c r="HN116" s="6">
        <v>16812477.329999998</v>
      </c>
      <c r="HO116" s="6">
        <v>2682068.0699999998</v>
      </c>
      <c r="HP116" s="6">
        <v>10687530.960000001</v>
      </c>
      <c r="HQ116" s="6">
        <v>11089876.59</v>
      </c>
      <c r="HR116" s="6">
        <v>5235918.9000000004</v>
      </c>
      <c r="HS116" s="6">
        <v>1277649.1000000001</v>
      </c>
      <c r="HT116" s="6">
        <v>14692285.1</v>
      </c>
      <c r="HU116" s="6">
        <v>1848.0209458695599</v>
      </c>
      <c r="HV116" s="6">
        <v>168.61570575183001</v>
      </c>
      <c r="HW116" s="6">
        <v>171.84918150028668</v>
      </c>
      <c r="HX116" s="6">
        <v>7487439.0999999996</v>
      </c>
      <c r="HY116" s="6">
        <v>11547992.497</v>
      </c>
      <c r="HZ116" s="6">
        <v>2395573102.1700001</v>
      </c>
      <c r="IA116" s="6">
        <v>1420729517.151756</v>
      </c>
      <c r="IB116" s="6">
        <v>40</v>
      </c>
      <c r="IC116" s="6">
        <v>129.16329288640341</v>
      </c>
      <c r="ID116" s="6">
        <v>113.10248159483422</v>
      </c>
      <c r="IE116" s="6">
        <v>3.18917071864723</v>
      </c>
      <c r="IF116" s="6">
        <v>9</v>
      </c>
      <c r="IG116" s="6">
        <v>6.5</v>
      </c>
      <c r="IH116" s="6">
        <v>35.5</v>
      </c>
      <c r="II116" s="6">
        <v>-3.3</v>
      </c>
      <c r="IJ116" s="6">
        <v>4.8</v>
      </c>
      <c r="IK116" s="6"/>
      <c r="IL116" s="6">
        <v>20.293957770043701</v>
      </c>
      <c r="IM116" s="6">
        <v>16.818563673201414</v>
      </c>
      <c r="IN116" s="7">
        <v>21.981501177276989</v>
      </c>
      <c r="IO116" s="7">
        <v>24.556728501816522</v>
      </c>
      <c r="IP116" s="7">
        <v>8.7313602021917652E-2</v>
      </c>
      <c r="IQ116" s="6"/>
      <c r="IR116" s="6"/>
      <c r="IS116" s="7"/>
      <c r="IT116" s="7"/>
      <c r="IU116" s="6">
        <v>0</v>
      </c>
      <c r="IV116" s="6">
        <v>0</v>
      </c>
      <c r="IW116" s="6">
        <v>0</v>
      </c>
      <c r="IX116" s="6">
        <v>0</v>
      </c>
      <c r="IY116" s="6"/>
      <c r="IZ116" s="6"/>
      <c r="JA116" s="6"/>
      <c r="JB116" s="6"/>
      <c r="JC116" s="6"/>
      <c r="JD116" s="6"/>
      <c r="JE116" s="6"/>
      <c r="JF116" s="6"/>
      <c r="JG116" s="6"/>
      <c r="JH116" s="6"/>
      <c r="JI116" s="6"/>
      <c r="JJ116" s="6">
        <v>673.26086956521704</v>
      </c>
      <c r="JK116" s="6"/>
      <c r="JL116" s="6"/>
      <c r="JM116" s="6"/>
      <c r="JN116" s="6"/>
      <c r="JO116" s="6"/>
      <c r="JP116" s="6"/>
      <c r="JQ116" s="6">
        <v>92.1</v>
      </c>
      <c r="JR116" s="6">
        <v>81.927973093181123</v>
      </c>
      <c r="JS116" s="6"/>
      <c r="JT116" s="6"/>
      <c r="JU116" s="6"/>
      <c r="JV116" s="6"/>
      <c r="JW116" s="6"/>
      <c r="JX116" s="6">
        <v>6.6734545198365245</v>
      </c>
      <c r="JY116" s="6">
        <v>26.833333333333332</v>
      </c>
      <c r="JZ116" s="6"/>
      <c r="KA116" s="6"/>
      <c r="KB116" s="6"/>
      <c r="KC116" s="6">
        <v>10</v>
      </c>
      <c r="KD116" s="6">
        <v>0</v>
      </c>
      <c r="KE116" s="6">
        <v>311.3</v>
      </c>
      <c r="KF116" s="6">
        <v>-3.3</v>
      </c>
      <c r="KG116" s="6">
        <v>0.7</v>
      </c>
      <c r="KH116" s="6"/>
      <c r="KI116" s="6">
        <v>21.498371335504888</v>
      </c>
      <c r="KJ116" s="6">
        <v>14.875135722041261</v>
      </c>
      <c r="KK116" s="6">
        <v>14.875135722041261</v>
      </c>
      <c r="KL116" s="6">
        <v>21.498371335504888</v>
      </c>
      <c r="KM116" s="6">
        <v>-6</v>
      </c>
      <c r="KN116" s="6"/>
      <c r="KO116" s="6"/>
      <c r="KP116" s="6"/>
      <c r="KQ116" s="6"/>
      <c r="KR116" s="6">
        <v>1015.9508572567784</v>
      </c>
      <c r="KS116" s="6">
        <v>784.41954339977417</v>
      </c>
      <c r="KT116" s="6">
        <v>2366.6666666666665</v>
      </c>
      <c r="KU116" s="6">
        <v>188.40055210489993</v>
      </c>
      <c r="KV116" s="6">
        <v>755.50153309241489</v>
      </c>
      <c r="KW116" s="6"/>
      <c r="KX116" s="6">
        <v>340.9088250930356</v>
      </c>
      <c r="KY116" s="6">
        <v>121.54248688750867</v>
      </c>
      <c r="KZ116" s="6">
        <v>958.73740510697041</v>
      </c>
      <c r="LA116" s="6"/>
      <c r="LB116" s="6">
        <v>187.36666666666665</v>
      </c>
      <c r="LC116" s="6">
        <v>186.84244407403222</v>
      </c>
      <c r="LD116" s="6">
        <v>103031.72459365299</v>
      </c>
      <c r="LE116" s="6">
        <v>199.89130434782601</v>
      </c>
      <c r="LF116" s="6">
        <v>19623.2899413226</v>
      </c>
      <c r="LG116" s="6">
        <v>310711.91929612699</v>
      </c>
      <c r="LH116" s="6">
        <v>14216679167.398901</v>
      </c>
      <c r="LI116" s="6"/>
      <c r="LJ116" s="6">
        <v>49873.884080459698</v>
      </c>
      <c r="LK116" s="6">
        <v>105304.68230612999</v>
      </c>
      <c r="LL116" s="6">
        <v>122508.218564073</v>
      </c>
      <c r="LM116" s="6">
        <v>459646.09158456099</v>
      </c>
      <c r="LN116" s="6">
        <v>133835.10584588701</v>
      </c>
      <c r="LO116" s="6">
        <v>1385407384.4180901</v>
      </c>
      <c r="LP116" s="6">
        <v>34.4</v>
      </c>
      <c r="LQ116" s="6">
        <v>63</v>
      </c>
      <c r="LR116" s="6">
        <v>35.700000000000003</v>
      </c>
      <c r="LS116" s="6">
        <v>33.6</v>
      </c>
      <c r="LT116" s="6">
        <v>29.5</v>
      </c>
      <c r="LU116" s="6">
        <v>1.2</v>
      </c>
      <c r="LV116" s="6">
        <v>85.9</v>
      </c>
      <c r="LW116" s="6">
        <v>64.5</v>
      </c>
      <c r="LX116" s="6">
        <v>8.6999999999999993</v>
      </c>
      <c r="LY116" s="6">
        <v>38.299999999999997</v>
      </c>
      <c r="LZ116" s="6">
        <v>29.4</v>
      </c>
      <c r="MA116" s="6">
        <v>40.4</v>
      </c>
      <c r="MB116" s="6">
        <v>0</v>
      </c>
      <c r="MC116" s="6">
        <v>0</v>
      </c>
      <c r="MD116" s="6">
        <v>1</v>
      </c>
      <c r="ME116" s="6">
        <v>0</v>
      </c>
      <c r="MF116" s="6">
        <v>0</v>
      </c>
      <c r="MG116" s="6"/>
      <c r="MH116" s="6">
        <v>0</v>
      </c>
      <c r="MI116" s="6">
        <v>0</v>
      </c>
      <c r="MJ116" s="6">
        <v>0</v>
      </c>
      <c r="MK116" s="6"/>
      <c r="ML116" s="6">
        <v>0</v>
      </c>
      <c r="MM116" s="6">
        <v>0</v>
      </c>
      <c r="MN116" s="6">
        <v>1</v>
      </c>
      <c r="MO116" s="6">
        <v>1</v>
      </c>
      <c r="MP116" s="6">
        <v>1</v>
      </c>
      <c r="MQ116" s="6">
        <v>0</v>
      </c>
      <c r="MR116" s="6">
        <v>1</v>
      </c>
      <c r="MS116" s="6"/>
      <c r="MT116" s="6">
        <v>0</v>
      </c>
      <c r="MU116" s="6">
        <v>0</v>
      </c>
      <c r="MV116" s="6">
        <v>1</v>
      </c>
      <c r="MW116" s="6"/>
      <c r="MX116" s="6">
        <v>1</v>
      </c>
      <c r="MY116" s="6">
        <v>0</v>
      </c>
      <c r="MZ116" s="6">
        <v>9</v>
      </c>
      <c r="NA116" s="6">
        <v>7</v>
      </c>
      <c r="NB116" s="6">
        <v>9</v>
      </c>
      <c r="NC116" s="6">
        <v>4.5</v>
      </c>
      <c r="ND116" s="6">
        <v>9</v>
      </c>
      <c r="NE116" s="6">
        <v>6.166666666666667</v>
      </c>
      <c r="NF116" s="6">
        <v>9.5</v>
      </c>
      <c r="NG116" s="6">
        <v>7</v>
      </c>
      <c r="NH116" s="6">
        <v>10</v>
      </c>
      <c r="NI116" s="6">
        <v>6</v>
      </c>
      <c r="NJ116" s="6">
        <v>10</v>
      </c>
      <c r="NK116" s="6">
        <v>10</v>
      </c>
      <c r="NL116" s="6">
        <v>9.5</v>
      </c>
      <c r="NM116" s="6">
        <v>3.1666666666666665</v>
      </c>
      <c r="NN116" s="6">
        <v>10</v>
      </c>
      <c r="NO116" s="6">
        <v>4.5</v>
      </c>
      <c r="NP116" s="6">
        <v>10</v>
      </c>
      <c r="NQ116" s="6">
        <v>9.5</v>
      </c>
      <c r="NR116" s="6">
        <v>10</v>
      </c>
      <c r="NS116" s="6">
        <v>6.5</v>
      </c>
      <c r="NT116" s="6">
        <v>10</v>
      </c>
      <c r="NU116" s="6">
        <v>6.833333333333333</v>
      </c>
      <c r="NV116" s="6">
        <v>10</v>
      </c>
      <c r="NW116" s="6">
        <v>6</v>
      </c>
      <c r="NX116" s="6">
        <v>-7</v>
      </c>
      <c r="NY116" s="6">
        <v>0.1</v>
      </c>
      <c r="NZ116" s="6">
        <v>-7.9</v>
      </c>
      <c r="OA116" s="6">
        <v>-4.9000000000000004</v>
      </c>
      <c r="OB116" s="6">
        <v>-0.5</v>
      </c>
      <c r="OC116" s="6">
        <v>-2.6</v>
      </c>
      <c r="OD116" s="6">
        <v>-1.7</v>
      </c>
      <c r="OE116" s="6">
        <v>-6</v>
      </c>
      <c r="OF116" s="6">
        <v>-6.4</v>
      </c>
      <c r="OG116" s="6">
        <v>5.3</v>
      </c>
      <c r="OH116" s="6">
        <v>-4</v>
      </c>
      <c r="OI116" s="6">
        <v>-4.0999999999999996</v>
      </c>
      <c r="OJ116" s="6">
        <v>1.6</v>
      </c>
      <c r="OK116" s="6">
        <v>1.9</v>
      </c>
      <c r="OL116" s="6">
        <v>1.9</v>
      </c>
      <c r="OM116" s="6">
        <v>9.1999999999999993</v>
      </c>
      <c r="ON116" s="6">
        <v>18.600000000000001</v>
      </c>
      <c r="OO116" s="6">
        <v>0.9</v>
      </c>
      <c r="OP116" s="6">
        <v>10.1</v>
      </c>
      <c r="OQ116" s="6">
        <v>6.8</v>
      </c>
      <c r="OR116" s="6">
        <v>5.0999999999999996</v>
      </c>
      <c r="OS116" s="6">
        <v>9.6999999999999993</v>
      </c>
      <c r="OT116" s="6">
        <v>27.3</v>
      </c>
      <c r="OU116" s="6">
        <v>4.4000000000000004</v>
      </c>
      <c r="OV116" s="6"/>
      <c r="OW116" s="6"/>
      <c r="OX116" s="6"/>
      <c r="OY116" s="6"/>
      <c r="OZ116" s="6"/>
      <c r="PA116" s="6"/>
      <c r="PB116" s="6"/>
      <c r="PC116" s="6"/>
      <c r="PD116" s="6"/>
      <c r="PE116" s="6"/>
      <c r="PF116" s="6"/>
      <c r="PG116" s="6"/>
      <c r="PH116" s="6">
        <v>20.038219369380407</v>
      </c>
      <c r="PI116" s="6">
        <v>15.015802239263051</v>
      </c>
      <c r="PJ116" s="6">
        <v>16.184148077835786</v>
      </c>
      <c r="PK116" s="6">
        <v>18.082581869957284</v>
      </c>
      <c r="PL116" s="6">
        <v>26.694571968674047</v>
      </c>
      <c r="PM116" s="6">
        <v>15.703483661895762</v>
      </c>
      <c r="PN116" s="6">
        <v>15.778621730000985</v>
      </c>
      <c r="PO116" s="6">
        <v>13.408227776135353</v>
      </c>
      <c r="PP116" s="6">
        <v>38.700885759709287</v>
      </c>
      <c r="PQ116" s="6">
        <v>46.400181694299341</v>
      </c>
      <c r="PR116" s="6">
        <v>12.299033049502093</v>
      </c>
      <c r="PS116" s="6">
        <v>8.2003175061336417</v>
      </c>
      <c r="PT116" s="6">
        <v>21.700695535113304</v>
      </c>
      <c r="PU116" s="6">
        <v>21.799416647969487</v>
      </c>
      <c r="PV116" s="6">
        <v>21.001869894695403</v>
      </c>
      <c r="PW116" s="6">
        <v>16.875799626021063</v>
      </c>
      <c r="PX116" s="6">
        <v>14.399380221528926</v>
      </c>
      <c r="PY116" s="6">
        <v>8.800435520006701</v>
      </c>
      <c r="PZ116" s="6">
        <v>29.904541609846202</v>
      </c>
      <c r="QA116" s="6">
        <v>47.900088035766693</v>
      </c>
      <c r="QB116" s="6">
        <v>20.235863757288879</v>
      </c>
      <c r="QC116" s="6">
        <v>22.379956549035906</v>
      </c>
      <c r="QD116" s="6">
        <v>21.395005535736253</v>
      </c>
      <c r="QE116" s="6">
        <v>16.966416533398942</v>
      </c>
      <c r="QF116" s="6">
        <v>1</v>
      </c>
      <c r="QG116" s="6">
        <v>1</v>
      </c>
      <c r="QH116" s="6">
        <v>0</v>
      </c>
      <c r="QI116" s="6">
        <v>1</v>
      </c>
      <c r="QJ116" s="6">
        <v>1</v>
      </c>
      <c r="QK116" s="6">
        <v>1</v>
      </c>
      <c r="QL116" s="6">
        <v>0</v>
      </c>
      <c r="QM116" s="14">
        <v>1.7026519523870434</v>
      </c>
      <c r="QN116" s="6">
        <v>6.0739006681703955E-2</v>
      </c>
      <c r="QO116" s="7">
        <v>0.26975647728584562</v>
      </c>
      <c r="QP116" s="11">
        <v>-7.5779570206708406</v>
      </c>
      <c r="QQ116" s="7">
        <v>0.77124501475829632</v>
      </c>
      <c r="QR116" s="7">
        <v>-2.9360210011505785</v>
      </c>
      <c r="QS116" s="6">
        <v>28.277541083384047</v>
      </c>
      <c r="QT116" s="6">
        <v>77.790000000000006</v>
      </c>
      <c r="QU116" s="6">
        <v>48.505266666666671</v>
      </c>
      <c r="QV116" s="6">
        <v>5.45</v>
      </c>
      <c r="QW116" s="6">
        <v>17.899999999999999</v>
      </c>
      <c r="QX116" s="6">
        <v>7.9499999999999993</v>
      </c>
      <c r="QY116" s="6">
        <v>9.06</v>
      </c>
      <c r="QZ116" s="6">
        <v>12.79</v>
      </c>
      <c r="RA116" s="6">
        <v>29972335.607740033</v>
      </c>
      <c r="RB116" s="6">
        <v>150242170.13954645</v>
      </c>
      <c r="RC116" s="6">
        <v>25374433.776230533</v>
      </c>
      <c r="RD116" s="6">
        <v>36075421.850640677</v>
      </c>
      <c r="RE116" s="6">
        <v>11923061.890686005</v>
      </c>
      <c r="RF116" s="6">
        <v>85427974.339838564</v>
      </c>
      <c r="RG116" s="6">
        <v>18021997.740324676</v>
      </c>
      <c r="RH116" s="6">
        <v>46127939.137579173</v>
      </c>
      <c r="RI116" s="6">
        <v>215066253.71033832</v>
      </c>
      <c r="RJ116" s="6">
        <v>38752846.773565933</v>
      </c>
      <c r="RK116" s="6">
        <v>51784426.636906251</v>
      </c>
      <c r="RL116" s="6">
        <v>17949967.646827154</v>
      </c>
      <c r="RM116" s="6">
        <v>127303907.14476538</v>
      </c>
      <c r="RN116" s="6">
        <v>28276204.329705596</v>
      </c>
      <c r="RO116" s="14">
        <v>66.333167233307393</v>
      </c>
      <c r="RP116" s="6">
        <v>19.926740842974759</v>
      </c>
      <c r="RQ116" s="7">
        <v>33.451467900101079</v>
      </c>
      <c r="RR116" s="11">
        <v>19.655000181309639</v>
      </c>
      <c r="RS116" s="7">
        <v>28.93436968171698</v>
      </c>
      <c r="RT116" s="7">
        <v>43.453955266106803</v>
      </c>
      <c r="RV116" s="14">
        <v>64.630515280920349</v>
      </c>
      <c r="RW116" s="6">
        <v>19.866001836293055</v>
      </c>
      <c r="RX116" s="7">
        <v>33.181711422815233</v>
      </c>
      <c r="RY116" s="11">
        <v>27.232957201980479</v>
      </c>
      <c r="RZ116" s="7">
        <v>28.163124666958684</v>
      </c>
      <c r="SA116" s="7">
        <v>46.389976267257381</v>
      </c>
      <c r="SC116" s="7">
        <v>0</v>
      </c>
      <c r="SD116" s="1">
        <v>0</v>
      </c>
      <c r="SE116" s="1">
        <v>0</v>
      </c>
      <c r="SF116" s="1">
        <v>0</v>
      </c>
      <c r="SG116" s="6">
        <v>110555576.6469736</v>
      </c>
      <c r="SH116" s="6">
        <v>33313989.818226226</v>
      </c>
      <c r="SI116" s="6">
        <v>2376947.9764141943</v>
      </c>
      <c r="SJ116" s="6">
        <v>275063258.20424283</v>
      </c>
      <c r="SK116" s="6">
        <v>44253512.50604967</v>
      </c>
      <c r="SL116" s="6">
        <v>88393367.375700608</v>
      </c>
      <c r="SM116" s="6">
        <v>19464848.805597119</v>
      </c>
      <c r="SN116" s="6">
        <v>33846765.235044725</v>
      </c>
      <c r="SO116" s="6">
        <v>217244748.69427738</v>
      </c>
      <c r="SP116" s="6">
        <v>5444884.1117992103</v>
      </c>
      <c r="SQ116" s="6">
        <v>144210312.88146219</v>
      </c>
      <c r="SR116" s="6">
        <v>98006653.769261569</v>
      </c>
    </row>
    <row r="117" spans="1:512" x14ac:dyDescent="0.2">
      <c r="A117" s="5">
        <v>44896</v>
      </c>
      <c r="B117" s="6">
        <v>-0.46787553020108702</v>
      </c>
      <c r="C117" s="6">
        <v>-0.92051576376954602</v>
      </c>
      <c r="D117" s="7">
        <v>494.89478156273447</v>
      </c>
      <c r="E117" s="7">
        <v>331.7821032062123</v>
      </c>
      <c r="F117" s="7">
        <v>1241.3643570466465</v>
      </c>
      <c r="G117" s="7">
        <v>761.57740609908603</v>
      </c>
      <c r="H117" s="7">
        <v>1</v>
      </c>
      <c r="I117" s="6">
        <v>2196</v>
      </c>
      <c r="J117" s="6">
        <v>180905.64898669321</v>
      </c>
      <c r="K117" s="6">
        <v>85.287511350760909</v>
      </c>
      <c r="L117" s="6">
        <v>1</v>
      </c>
      <c r="M117" s="6">
        <v>1</v>
      </c>
      <c r="N117" s="8">
        <v>0</v>
      </c>
      <c r="O117" s="8">
        <v>0</v>
      </c>
      <c r="P117" s="8">
        <v>0</v>
      </c>
      <c r="Q117" s="14">
        <v>9.2870896529585671</v>
      </c>
      <c r="R117" s="7">
        <v>149392.14583283901</v>
      </c>
      <c r="S117" s="8">
        <v>532909.38379201805</v>
      </c>
      <c r="T117" s="8">
        <v>96857.231644673899</v>
      </c>
      <c r="U117" s="8">
        <v>155498.69842027701</v>
      </c>
      <c r="V117" s="8">
        <v>191635.01721095099</v>
      </c>
      <c r="W117" s="8">
        <v>120612.58878704099</v>
      </c>
      <c r="X117" s="8">
        <v>22723.890789561301</v>
      </c>
      <c r="Y117" s="8">
        <v>372821.72260877403</v>
      </c>
      <c r="Z117" s="7">
        <v>610.03916091635801</v>
      </c>
      <c r="AA117" s="7">
        <v>2571.0218710544641</v>
      </c>
      <c r="AB117" s="6">
        <v>70241162.886999995</v>
      </c>
      <c r="AC117" s="6">
        <v>396555.28200000001</v>
      </c>
      <c r="AD117" s="6">
        <v>25887710.7782127</v>
      </c>
      <c r="AE117" s="6">
        <v>159388.22812350999</v>
      </c>
      <c r="AF117" s="7">
        <v>7648669385.8000002</v>
      </c>
      <c r="AG117" s="6">
        <v>297495306.12367058</v>
      </c>
      <c r="AH117" s="7">
        <v>4018738.8000000007</v>
      </c>
      <c r="AI117" s="7">
        <v>5167568.3999999985</v>
      </c>
      <c r="AJ117" s="7">
        <v>4908824.4000000004</v>
      </c>
      <c r="AK117" s="7">
        <v>258743.99999999994</v>
      </c>
      <c r="AL117" s="7">
        <v>32.833333333333336</v>
      </c>
      <c r="AM117" s="7">
        <v>71.865973388216489</v>
      </c>
      <c r="AN117" s="6">
        <v>6.2818039158846091</v>
      </c>
      <c r="AO117" s="6">
        <v>9.5</v>
      </c>
      <c r="AP117" s="6">
        <v>5</v>
      </c>
      <c r="AQ117" s="8">
        <v>54.9</v>
      </c>
      <c r="AR117" s="8">
        <v>-3.5</v>
      </c>
      <c r="AS117" s="8">
        <v>6.7</v>
      </c>
      <c r="AT117" s="8"/>
      <c r="AU117" s="8">
        <v>21.128904391945454</v>
      </c>
      <c r="AV117" s="8">
        <v>16.259711431742506</v>
      </c>
      <c r="AW117" s="14">
        <v>16.192492770233446</v>
      </c>
      <c r="AX117" s="14">
        <v>18.666740256615075</v>
      </c>
      <c r="AY117" s="14">
        <v>-2.4742474863816284</v>
      </c>
      <c r="AZ117" s="6">
        <v>268.27850288600303</v>
      </c>
      <c r="BA117" s="6">
        <v>584038.14792304696</v>
      </c>
      <c r="BB117" s="6">
        <v>85.336931802244635</v>
      </c>
      <c r="BC117" s="6">
        <v>0</v>
      </c>
      <c r="BD117" s="6">
        <v>0</v>
      </c>
      <c r="BE117" s="6">
        <v>0</v>
      </c>
      <c r="BF117" s="6">
        <v>25.309632690642296</v>
      </c>
      <c r="BG117" s="6">
        <v>54.074611910432289</v>
      </c>
      <c r="BH117" s="6">
        <v>171.02</v>
      </c>
      <c r="BI117" s="6">
        <v>190.58</v>
      </c>
      <c r="BJ117" s="6">
        <v>151.41</v>
      </c>
      <c r="BK117" s="6">
        <v>347.5</v>
      </c>
      <c r="BL117" s="6">
        <v>263.52</v>
      </c>
      <c r="BM117" s="6">
        <v>240.24</v>
      </c>
      <c r="BN117" s="6">
        <v>136.66</v>
      </c>
      <c r="BO117" s="6">
        <v>189.6</v>
      </c>
      <c r="BP117" s="6">
        <v>3138.3821846493402</v>
      </c>
      <c r="BQ117" s="6">
        <v>206.73403069777001</v>
      </c>
      <c r="BR117" s="6">
        <v>212.19185996161332</v>
      </c>
      <c r="BS117" s="6">
        <v>2552931.6335636498</v>
      </c>
      <c r="BT117" s="6">
        <v>4738379.67</v>
      </c>
      <c r="BU117" s="6">
        <v>47.792238251155744</v>
      </c>
      <c r="BV117" s="6">
        <v>5951.4294405022401</v>
      </c>
      <c r="BW117" s="6">
        <v>60.027299111602339</v>
      </c>
      <c r="BX117" s="6">
        <v>8460762.6164517198</v>
      </c>
      <c r="BY117" s="6">
        <v>5361248</v>
      </c>
      <c r="BZ117" s="6">
        <v>2593306.9567234199</v>
      </c>
      <c r="CA117" s="6">
        <v>41</v>
      </c>
      <c r="CB117" s="6">
        <v>197.07589900097844</v>
      </c>
      <c r="CC117" s="6">
        <v>168.16014477839528</v>
      </c>
      <c r="CD117" s="6">
        <v>8.4949880238025006</v>
      </c>
      <c r="CE117" s="6">
        <v>44225233.165328801</v>
      </c>
      <c r="CF117" s="6">
        <v>8</v>
      </c>
      <c r="CG117" s="6">
        <v>6.5</v>
      </c>
      <c r="CH117" s="6">
        <v>39.4</v>
      </c>
      <c r="CI117" s="6">
        <v>-7.1</v>
      </c>
      <c r="CJ117" s="6">
        <v>15.5</v>
      </c>
      <c r="CK117" s="6"/>
      <c r="CL117" s="6">
        <v>34.702720719970003</v>
      </c>
      <c r="CM117" s="6">
        <v>30.116453481104955</v>
      </c>
      <c r="CN117" s="7">
        <v>18.721008828540306</v>
      </c>
      <c r="CO117" s="7">
        <v>18.25292386941727</v>
      </c>
      <c r="CP117" s="7">
        <v>0.46808495912303627</v>
      </c>
      <c r="CQ117" s="7">
        <v>0.88747159330457137</v>
      </c>
      <c r="CR117" s="7">
        <v>0.71428561258352286</v>
      </c>
      <c r="CS117" s="6">
        <v>-68.599999999999994</v>
      </c>
      <c r="CT117" s="6">
        <v>546477.5</v>
      </c>
      <c r="CU117" s="6">
        <v>123.1</v>
      </c>
      <c r="CV117" s="6">
        <v>0</v>
      </c>
      <c r="CW117" s="6">
        <v>0</v>
      </c>
      <c r="CX117" s="6"/>
      <c r="CY117" s="6">
        <v>125206</v>
      </c>
      <c r="CZ117" s="6">
        <v>337407.8</v>
      </c>
      <c r="DA117" s="6">
        <v>127770</v>
      </c>
      <c r="DB117" s="6">
        <v>174329</v>
      </c>
      <c r="DC117" s="6">
        <v>194782.3</v>
      </c>
      <c r="DD117" s="6">
        <v>52932.5</v>
      </c>
      <c r="DE117" s="6">
        <v>41701.300000000003</v>
      </c>
      <c r="DF117" s="6">
        <v>246971.8</v>
      </c>
      <c r="DG117" s="6">
        <v>4674.0026086956104</v>
      </c>
      <c r="DH117" s="6">
        <v>131.91184888380101</v>
      </c>
      <c r="DI117" s="6">
        <v>133.10305123776666</v>
      </c>
      <c r="DJ117" s="6">
        <v>696247</v>
      </c>
      <c r="DK117" s="6"/>
      <c r="DL117" s="6"/>
      <c r="DM117" s="6">
        <v>40</v>
      </c>
      <c r="DN117" s="6">
        <v>136.39300808557368</v>
      </c>
      <c r="DO117" s="6">
        <v>120.27157418362127</v>
      </c>
      <c r="DP117" s="6">
        <v>5.125</v>
      </c>
      <c r="DQ117" s="6">
        <v>10</v>
      </c>
      <c r="DR117" s="6">
        <v>6.5</v>
      </c>
      <c r="DS117" s="6">
        <v>38.299999999999997</v>
      </c>
      <c r="DT117" s="6">
        <v>-2.6</v>
      </c>
      <c r="DU117" s="6">
        <v>2.2999999999999998</v>
      </c>
      <c r="DV117" s="6"/>
      <c r="DW117" s="6">
        <v>16.790003471017009</v>
      </c>
      <c r="DX117" s="6">
        <v>15.321531875506189</v>
      </c>
      <c r="DY117" s="7">
        <v>40.222529573037107</v>
      </c>
      <c r="DZ117" s="7">
        <v>40.420269655908086</v>
      </c>
      <c r="EA117" s="7">
        <v>2.5844838550180946</v>
      </c>
      <c r="EB117" s="6">
        <v>423.14156998557002</v>
      </c>
      <c r="EC117" s="6">
        <v>243369.96267795601</v>
      </c>
      <c r="ED117" s="6">
        <v>56.561697715836004</v>
      </c>
      <c r="EE117" s="6">
        <v>0</v>
      </c>
      <c r="EF117" s="6">
        <v>1</v>
      </c>
      <c r="EG117" s="6">
        <v>43.130067091377022</v>
      </c>
      <c r="EH117" s="6">
        <v>48776.742254757999</v>
      </c>
      <c r="EI117" s="6">
        <v>187549.62063995301</v>
      </c>
      <c r="EJ117" s="6">
        <v>37620.401700305403</v>
      </c>
      <c r="EK117" s="6">
        <v>32707.512675581002</v>
      </c>
      <c r="EL117" s="6">
        <v>61455.535897625501</v>
      </c>
      <c r="EM117" s="6">
        <v>29201.553984653401</v>
      </c>
      <c r="EN117" s="6">
        <v>10707.074752349001</v>
      </c>
      <c r="EO117" s="6">
        <v>154703.68654841857</v>
      </c>
      <c r="EP117" s="6">
        <v>770.97185673912998</v>
      </c>
      <c r="EQ117" s="6">
        <v>171.33586636764301</v>
      </c>
      <c r="ER117" s="6">
        <v>174.38679463996002</v>
      </c>
      <c r="ES117" s="6">
        <v>827227.27266759903</v>
      </c>
      <c r="ET117" s="6">
        <v>376722</v>
      </c>
      <c r="EU117" s="6">
        <v>210538.48287965034</v>
      </c>
      <c r="EV117" s="6">
        <v>630786.71982614906</v>
      </c>
      <c r="EW117" s="6">
        <v>368158.01221248205</v>
      </c>
      <c r="EX117" s="6">
        <v>33.333333333333336</v>
      </c>
      <c r="EY117" s="6">
        <v>201.62218646387186</v>
      </c>
      <c r="EZ117" s="6">
        <v>179.05540250240833</v>
      </c>
      <c r="FA117" s="6">
        <v>11.168173745692499</v>
      </c>
      <c r="FB117" s="6">
        <v>8</v>
      </c>
      <c r="FC117" s="6">
        <v>5</v>
      </c>
      <c r="FD117" s="6">
        <v>52.9</v>
      </c>
      <c r="FE117" s="6">
        <v>-5.8</v>
      </c>
      <c r="FF117" s="6">
        <v>11.4</v>
      </c>
      <c r="FG117" s="6"/>
      <c r="FH117" s="6">
        <v>21.595342066957791</v>
      </c>
      <c r="FI117" s="6">
        <v>16.302765647743815</v>
      </c>
      <c r="FJ117" s="11">
        <v>28.184211224589117</v>
      </c>
      <c r="FK117" s="11">
        <v>32.27955539256947</v>
      </c>
      <c r="FL117" s="11">
        <v>-4.0953441679803539</v>
      </c>
      <c r="FM117" s="6">
        <v>1459.3386933621932</v>
      </c>
      <c r="FN117" s="6">
        <v>18251544</v>
      </c>
      <c r="FO117" s="6">
        <v>54.631021445571513</v>
      </c>
      <c r="FP117" s="6">
        <v>0</v>
      </c>
      <c r="FQ117" s="6">
        <v>1</v>
      </c>
      <c r="FR117" s="6">
        <v>0</v>
      </c>
      <c r="FS117" s="6">
        <v>0</v>
      </c>
      <c r="FT117" s="6">
        <v>0</v>
      </c>
      <c r="FU117" s="6">
        <v>0</v>
      </c>
      <c r="FV117" s="6">
        <v>30.826509068651788</v>
      </c>
      <c r="FW117" s="6">
        <v>129.589279345714</v>
      </c>
      <c r="FX117" s="6">
        <v>131.33599803320001</v>
      </c>
      <c r="FY117" s="6">
        <v>3571130</v>
      </c>
      <c r="FZ117" s="6">
        <v>12088668</v>
      </c>
      <c r="GA117" s="6">
        <v>2854760</v>
      </c>
      <c r="GB117" s="6">
        <v>5096593</v>
      </c>
      <c r="GC117" s="6">
        <v>5418588</v>
      </c>
      <c r="GD117" s="6">
        <v>3541964.7012295285</v>
      </c>
      <c r="GE117" s="6">
        <v>17466342.073513299</v>
      </c>
      <c r="GF117" s="6">
        <v>1087103.4316783044</v>
      </c>
      <c r="GG117" s="6">
        <v>490.98488456513002</v>
      </c>
      <c r="GH117" s="6">
        <v>63692.165821039998</v>
      </c>
      <c r="GI117" s="6"/>
      <c r="GJ117" s="6"/>
      <c r="GK117" s="6"/>
      <c r="GL117" s="6"/>
      <c r="GM117" s="6">
        <v>31761124.99719118</v>
      </c>
      <c r="GN117" s="6">
        <v>31761.124997191178</v>
      </c>
      <c r="GO117" s="6">
        <v>35939418.215719998</v>
      </c>
      <c r="GP117" s="6">
        <v>27733.326705091094</v>
      </c>
      <c r="GQ117" s="6">
        <v>24804431.251732655</v>
      </c>
      <c r="GR117" s="6">
        <v>36.5</v>
      </c>
      <c r="GS117" s="6">
        <v>85.544391605248066</v>
      </c>
      <c r="GT117" s="6">
        <v>83.909876619619908</v>
      </c>
      <c r="GU117" s="6">
        <v>3.8577907604499999</v>
      </c>
      <c r="GV117" s="6">
        <v>7.5</v>
      </c>
      <c r="GW117" s="6">
        <v>5</v>
      </c>
      <c r="GX117" s="6">
        <v>53.2</v>
      </c>
      <c r="GY117" s="6">
        <v>1.1000000000000001</v>
      </c>
      <c r="GZ117" s="6">
        <v>4.7</v>
      </c>
      <c r="HA117" s="6"/>
      <c r="HB117" s="6">
        <v>18.357235984354631</v>
      </c>
      <c r="HC117" s="6">
        <v>17.496740547588004</v>
      </c>
      <c r="HD117" s="7">
        <v>24.55089144666017</v>
      </c>
      <c r="HE117" s="7">
        <v>25.877312258161265</v>
      </c>
      <c r="HF117" s="7">
        <v>-1.3264208115010945</v>
      </c>
      <c r="HG117" s="6">
        <v>412.01224675324698</v>
      </c>
      <c r="HH117" s="6">
        <v>329263.57820329198</v>
      </c>
      <c r="HI117" s="6">
        <v>39.405102950656193</v>
      </c>
      <c r="HJ117" s="6">
        <v>0</v>
      </c>
      <c r="HK117" s="6">
        <v>1</v>
      </c>
      <c r="HL117" s="6">
        <v>84.185004133258232</v>
      </c>
      <c r="HM117" s="6">
        <v>5418285.6799999997</v>
      </c>
      <c r="HN117" s="6">
        <v>16873309.609999999</v>
      </c>
      <c r="HO117" s="6">
        <v>2666594.58</v>
      </c>
      <c r="HP117" s="6">
        <v>10130248.73</v>
      </c>
      <c r="HQ117" s="6">
        <v>10976816.560000001</v>
      </c>
      <c r="HR117" s="6">
        <v>5269056.2</v>
      </c>
      <c r="HS117" s="6">
        <v>1322722.2</v>
      </c>
      <c r="HT117" s="6">
        <v>14794478.1</v>
      </c>
      <c r="HU117" s="6">
        <v>1864.71304347826</v>
      </c>
      <c r="HV117" s="6">
        <v>171.535086699575</v>
      </c>
      <c r="HW117" s="6">
        <v>174.54397279013665</v>
      </c>
      <c r="HX117" s="6">
        <v>7587852.9000000004</v>
      </c>
      <c r="HY117" s="6">
        <v>11629070.294</v>
      </c>
      <c r="HZ117" s="6">
        <v>2484432871.5299997</v>
      </c>
      <c r="IA117" s="6">
        <v>1448352590.3252742</v>
      </c>
      <c r="IB117" s="6">
        <v>40</v>
      </c>
      <c r="IC117" s="6">
        <v>123.97733106843707</v>
      </c>
      <c r="ID117" s="6">
        <v>107.89084923639859</v>
      </c>
      <c r="IE117" s="6">
        <v>3.07899679544522</v>
      </c>
      <c r="IF117" s="6">
        <v>9</v>
      </c>
      <c r="IG117" s="6">
        <v>6.5</v>
      </c>
      <c r="IH117" s="6">
        <v>35.5</v>
      </c>
      <c r="II117" s="6">
        <v>-3.3</v>
      </c>
      <c r="IJ117" s="6">
        <v>4.8</v>
      </c>
      <c r="IK117" s="6"/>
      <c r="IL117" s="6">
        <v>20.293957770043701</v>
      </c>
      <c r="IM117" s="6">
        <v>16.818563673201414</v>
      </c>
      <c r="IN117" s="7">
        <v>21.41965663440261</v>
      </c>
      <c r="IO117" s="7">
        <v>24.505696662963668</v>
      </c>
      <c r="IP117" s="7">
        <v>-0.42817039020276804</v>
      </c>
      <c r="IQ117" s="6"/>
      <c r="IR117" s="6"/>
      <c r="IS117" s="7"/>
      <c r="IT117" s="7"/>
      <c r="IU117" s="6">
        <v>0</v>
      </c>
      <c r="IV117" s="6">
        <v>0</v>
      </c>
      <c r="IW117" s="6">
        <v>0</v>
      </c>
      <c r="IX117" s="6">
        <v>0</v>
      </c>
      <c r="IY117" s="6"/>
      <c r="IZ117" s="6"/>
      <c r="JA117" s="6"/>
      <c r="JB117" s="6"/>
      <c r="JC117" s="6"/>
      <c r="JD117" s="6"/>
      <c r="JE117" s="6"/>
      <c r="JF117" s="6"/>
      <c r="JG117" s="6"/>
      <c r="JH117" s="6"/>
      <c r="JI117" s="6"/>
      <c r="JJ117" s="6">
        <v>696.84782608695605</v>
      </c>
      <c r="JK117" s="6"/>
      <c r="JL117" s="6"/>
      <c r="JM117" s="6"/>
      <c r="JN117" s="6"/>
      <c r="JO117" s="6"/>
      <c r="JP117" s="6"/>
      <c r="JQ117" s="6">
        <v>92.1</v>
      </c>
      <c r="JR117" s="6">
        <v>92.1</v>
      </c>
      <c r="JS117" s="6"/>
      <c r="JT117" s="6"/>
      <c r="JU117" s="6"/>
      <c r="JV117" s="6"/>
      <c r="JW117" s="6"/>
      <c r="JX117" s="6">
        <v>10.808917974206347</v>
      </c>
      <c r="JY117" s="6">
        <v>31.166666666666668</v>
      </c>
      <c r="JZ117" s="6"/>
      <c r="KA117" s="6"/>
      <c r="KB117" s="6"/>
      <c r="KC117" s="6">
        <v>10</v>
      </c>
      <c r="KD117" s="6">
        <v>0</v>
      </c>
      <c r="KE117" s="6">
        <v>311.3</v>
      </c>
      <c r="KF117" s="6">
        <v>-3.3</v>
      </c>
      <c r="KG117" s="6">
        <v>0.7</v>
      </c>
      <c r="KH117" s="6"/>
      <c r="KI117" s="6">
        <v>21.498371335504888</v>
      </c>
      <c r="KJ117" s="6">
        <v>14.875135722041261</v>
      </c>
      <c r="KK117" s="6">
        <v>14.875135722041261</v>
      </c>
      <c r="KL117" s="6">
        <v>21.498371335504888</v>
      </c>
      <c r="KM117" s="6">
        <v>-6</v>
      </c>
      <c r="KN117" s="6"/>
      <c r="KO117" s="6"/>
      <c r="KP117" s="6"/>
      <c r="KQ117" s="6"/>
      <c r="KR117" s="6">
        <v>911.34681372549028</v>
      </c>
      <c r="KS117" s="6">
        <v>627.77561245454547</v>
      </c>
      <c r="KT117" s="6">
        <v>2850</v>
      </c>
      <c r="KU117" s="6">
        <v>176.76507936507937</v>
      </c>
      <c r="KV117" s="6">
        <v>640.77821340259743</v>
      </c>
      <c r="KW117" s="6"/>
      <c r="KX117" s="6">
        <v>294.35370370370373</v>
      </c>
      <c r="KY117" s="6">
        <v>115.22027360066834</v>
      </c>
      <c r="KZ117" s="6">
        <v>888.98596491228079</v>
      </c>
      <c r="LA117" s="6"/>
      <c r="LB117" s="6">
        <v>118.10000000000001</v>
      </c>
      <c r="LC117" s="6">
        <v>194.00448468975469</v>
      </c>
      <c r="LD117" s="6">
        <v>103779.363230995</v>
      </c>
      <c r="LE117" s="6">
        <v>206.63043478260801</v>
      </c>
      <c r="LF117" s="6">
        <v>19814.427312207899</v>
      </c>
      <c r="LG117" s="6">
        <v>313532.84439407202</v>
      </c>
      <c r="LH117" s="6">
        <v>15209421586.336309</v>
      </c>
      <c r="LI117" s="6"/>
      <c r="LJ117" s="6">
        <v>51049.4854975813</v>
      </c>
      <c r="LK117" s="6">
        <v>103482.74838008</v>
      </c>
      <c r="LL117" s="6">
        <v>125537.571443305</v>
      </c>
      <c r="LM117" s="6">
        <v>464142.85444239498</v>
      </c>
      <c r="LN117" s="6">
        <v>133720.70805568801</v>
      </c>
      <c r="LO117" s="6">
        <v>1418265532.3928399</v>
      </c>
      <c r="LP117" s="6">
        <v>34.4</v>
      </c>
      <c r="LQ117" s="6">
        <v>63</v>
      </c>
      <c r="LR117" s="6">
        <v>35.700000000000003</v>
      </c>
      <c r="LS117" s="6">
        <v>33.6</v>
      </c>
      <c r="LT117" s="6">
        <v>29.5</v>
      </c>
      <c r="LU117" s="6">
        <v>1.2</v>
      </c>
      <c r="LV117" s="6">
        <v>85.9</v>
      </c>
      <c r="LW117" s="6">
        <v>64.5</v>
      </c>
      <c r="LX117" s="6">
        <v>8.6999999999999993</v>
      </c>
      <c r="LY117" s="6">
        <v>38.299999999999997</v>
      </c>
      <c r="LZ117" s="6">
        <v>29.4</v>
      </c>
      <c r="MA117" s="6">
        <v>40.4</v>
      </c>
      <c r="MB117" s="6">
        <v>0</v>
      </c>
      <c r="MC117" s="6">
        <v>0</v>
      </c>
      <c r="MD117" s="6">
        <v>1</v>
      </c>
      <c r="ME117" s="6">
        <v>0</v>
      </c>
      <c r="MF117" s="6">
        <v>0</v>
      </c>
      <c r="MG117" s="6"/>
      <c r="MH117" s="6">
        <v>0</v>
      </c>
      <c r="MI117" s="6">
        <v>0</v>
      </c>
      <c r="MJ117" s="6">
        <v>0</v>
      </c>
      <c r="MK117" s="6"/>
      <c r="ML117" s="6">
        <v>0</v>
      </c>
      <c r="MM117" s="6">
        <v>0</v>
      </c>
      <c r="MN117" s="6">
        <v>1</v>
      </c>
      <c r="MO117" s="6">
        <v>1</v>
      </c>
      <c r="MP117" s="6">
        <v>1</v>
      </c>
      <c r="MQ117" s="6">
        <v>0</v>
      </c>
      <c r="MR117" s="6">
        <v>1</v>
      </c>
      <c r="MS117" s="6"/>
      <c r="MT117" s="6">
        <v>0</v>
      </c>
      <c r="MU117" s="6">
        <v>0</v>
      </c>
      <c r="MV117" s="6">
        <v>1</v>
      </c>
      <c r="MW117" s="6"/>
      <c r="MX117" s="6">
        <v>0</v>
      </c>
      <c r="MY117" s="6">
        <v>0</v>
      </c>
      <c r="MZ117" s="6">
        <v>9</v>
      </c>
      <c r="NA117" s="6">
        <v>7</v>
      </c>
      <c r="NB117" s="6">
        <v>9</v>
      </c>
      <c r="NC117" s="6">
        <v>4.5</v>
      </c>
      <c r="ND117" s="6">
        <v>9</v>
      </c>
      <c r="NE117" s="6">
        <v>6.5</v>
      </c>
      <c r="NF117" s="6">
        <v>9.5</v>
      </c>
      <c r="NG117" s="6">
        <v>7</v>
      </c>
      <c r="NH117" s="6">
        <v>10</v>
      </c>
      <c r="NI117" s="6">
        <v>6.5</v>
      </c>
      <c r="NJ117" s="6">
        <v>10</v>
      </c>
      <c r="NK117" s="6">
        <v>10</v>
      </c>
      <c r="NL117" s="6">
        <v>9.5</v>
      </c>
      <c r="NM117" s="6">
        <v>3.5</v>
      </c>
      <c r="NN117" s="6">
        <v>10</v>
      </c>
      <c r="NO117" s="6">
        <v>4.5</v>
      </c>
      <c r="NP117" s="6">
        <v>10</v>
      </c>
      <c r="NQ117" s="6">
        <v>9.5</v>
      </c>
      <c r="NR117" s="6">
        <v>10</v>
      </c>
      <c r="NS117" s="6">
        <v>6.5</v>
      </c>
      <c r="NT117" s="6">
        <v>10</v>
      </c>
      <c r="NU117" s="6">
        <v>7.5</v>
      </c>
      <c r="NV117" s="6">
        <v>10</v>
      </c>
      <c r="NW117" s="6">
        <v>6</v>
      </c>
      <c r="NX117" s="6">
        <v>-7</v>
      </c>
      <c r="NY117" s="6">
        <v>0.1</v>
      </c>
      <c r="NZ117" s="6">
        <v>-7.9</v>
      </c>
      <c r="OA117" s="6">
        <v>-4.9000000000000004</v>
      </c>
      <c r="OB117" s="6">
        <v>-0.5</v>
      </c>
      <c r="OC117" s="6">
        <v>-2.6</v>
      </c>
      <c r="OD117" s="6">
        <v>-1.7</v>
      </c>
      <c r="OE117" s="6">
        <v>-6</v>
      </c>
      <c r="OF117" s="6">
        <v>-6.4</v>
      </c>
      <c r="OG117" s="6">
        <v>5.3</v>
      </c>
      <c r="OH117" s="6">
        <v>-4</v>
      </c>
      <c r="OI117" s="6">
        <v>-4.0999999999999996</v>
      </c>
      <c r="OJ117" s="6">
        <v>1.6</v>
      </c>
      <c r="OK117" s="6">
        <v>1.9</v>
      </c>
      <c r="OL117" s="6">
        <v>1.9</v>
      </c>
      <c r="OM117" s="6">
        <v>9.1999999999999993</v>
      </c>
      <c r="ON117" s="6">
        <v>18.600000000000001</v>
      </c>
      <c r="OO117" s="6">
        <v>0.9</v>
      </c>
      <c r="OP117" s="6">
        <v>10.1</v>
      </c>
      <c r="OQ117" s="6">
        <v>6.8</v>
      </c>
      <c r="OR117" s="6">
        <v>5.0999999999999996</v>
      </c>
      <c r="OS117" s="6">
        <v>9.6999999999999993</v>
      </c>
      <c r="OT117" s="6">
        <v>27.3</v>
      </c>
      <c r="OU117" s="6">
        <v>4.4000000000000004</v>
      </c>
      <c r="OV117" s="6"/>
      <c r="OW117" s="6"/>
      <c r="OX117" s="6"/>
      <c r="OY117" s="6"/>
      <c r="OZ117" s="6"/>
      <c r="PA117" s="6"/>
      <c r="PB117" s="6"/>
      <c r="PC117" s="6"/>
      <c r="PD117" s="6"/>
      <c r="PE117" s="6"/>
      <c r="PF117" s="6"/>
      <c r="PG117" s="6"/>
      <c r="PH117" s="6">
        <v>20.038219369380407</v>
      </c>
      <c r="PI117" s="6">
        <v>15.015802239263051</v>
      </c>
      <c r="PJ117" s="6">
        <v>16.184148077835786</v>
      </c>
      <c r="PK117" s="6">
        <v>18.082581869957284</v>
      </c>
      <c r="PL117" s="6">
        <v>26.694571968674047</v>
      </c>
      <c r="PM117" s="6">
        <v>15.703483661895762</v>
      </c>
      <c r="PN117" s="6">
        <v>15.778621730000985</v>
      </c>
      <c r="PO117" s="6">
        <v>13.408227776135353</v>
      </c>
      <c r="PP117" s="6">
        <v>38.700885759709287</v>
      </c>
      <c r="PQ117" s="6">
        <v>46.400181694299341</v>
      </c>
      <c r="PR117" s="6">
        <v>12.299033049502093</v>
      </c>
      <c r="PS117" s="6">
        <v>8.2003175061336417</v>
      </c>
      <c r="PT117" s="6">
        <v>21.700695535113304</v>
      </c>
      <c r="PU117" s="6">
        <v>21.799416647969487</v>
      </c>
      <c r="PV117" s="6">
        <v>21.001869894695403</v>
      </c>
      <c r="PW117" s="6">
        <v>16.875799626021063</v>
      </c>
      <c r="PX117" s="6">
        <v>14.399380221528926</v>
      </c>
      <c r="PY117" s="6">
        <v>8.800435520006701</v>
      </c>
      <c r="PZ117" s="6">
        <v>29.904541609846202</v>
      </c>
      <c r="QA117" s="6">
        <v>47.900088035766693</v>
      </c>
      <c r="QB117" s="6">
        <v>20.235863757288879</v>
      </c>
      <c r="QC117" s="6">
        <v>22.379956549035906</v>
      </c>
      <c r="QD117" s="6">
        <v>21.395005535736253</v>
      </c>
      <c r="QE117" s="6">
        <v>16.966416533398942</v>
      </c>
      <c r="QF117" s="6">
        <v>1</v>
      </c>
      <c r="QG117" s="6">
        <v>1</v>
      </c>
      <c r="QH117" s="6">
        <v>0</v>
      </c>
      <c r="QI117" s="6">
        <v>1</v>
      </c>
      <c r="QJ117" s="6">
        <v>1</v>
      </c>
      <c r="QK117" s="6">
        <v>1</v>
      </c>
      <c r="QL117" s="6">
        <v>0</v>
      </c>
      <c r="QM117" s="14">
        <v>3.798047132471261</v>
      </c>
      <c r="QN117" s="6">
        <v>0.45288040198668611</v>
      </c>
      <c r="QO117" s="7">
        <v>0.13119874993290637</v>
      </c>
      <c r="QP117" s="11">
        <v>-7.6091770870824575</v>
      </c>
      <c r="QQ117" s="7">
        <v>0.65349624017409624</v>
      </c>
      <c r="QR117" s="7">
        <v>-2.9264145897142626</v>
      </c>
      <c r="QS117" s="6">
        <v>28.277541083384047</v>
      </c>
      <c r="QT117" s="6">
        <v>80.260000000000005</v>
      </c>
      <c r="QU117" s="6">
        <v>51.556426666666674</v>
      </c>
      <c r="QV117" s="6">
        <v>6.45</v>
      </c>
      <c r="QW117" s="6">
        <v>20.9</v>
      </c>
      <c r="QX117" s="6">
        <v>8.44</v>
      </c>
      <c r="QY117" s="6">
        <v>10.78</v>
      </c>
      <c r="QZ117" s="6">
        <v>11.39</v>
      </c>
      <c r="RA117" s="6">
        <v>30065743</v>
      </c>
      <c r="RB117" s="6">
        <v>150400744</v>
      </c>
      <c r="RC117" s="6">
        <v>25455715</v>
      </c>
      <c r="RD117" s="6">
        <v>36134433</v>
      </c>
      <c r="RE117" s="6">
        <v>11966791</v>
      </c>
      <c r="RF117" s="6">
        <v>85644224</v>
      </c>
      <c r="RG117" s="6">
        <v>18061363</v>
      </c>
      <c r="RH117" s="6">
        <v>46234830</v>
      </c>
      <c r="RI117" s="6">
        <v>215313498</v>
      </c>
      <c r="RJ117" s="6">
        <v>38929902</v>
      </c>
      <c r="RK117" s="6">
        <v>51874024</v>
      </c>
      <c r="RL117" s="6">
        <v>18001000</v>
      </c>
      <c r="RM117" s="6">
        <v>127504125</v>
      </c>
      <c r="RN117" s="6">
        <v>28301696</v>
      </c>
      <c r="RO117" s="14">
        <v>65.260269290641858</v>
      </c>
      <c r="RP117" s="6">
        <v>19.957742661818063</v>
      </c>
      <c r="RQ117" s="7">
        <v>33.845047558213892</v>
      </c>
      <c r="RR117" s="11">
        <v>20.232400388898846</v>
      </c>
      <c r="RS117" s="7">
        <v>29.171879931030716</v>
      </c>
      <c r="RT117" s="7">
        <v>42.76103074522748</v>
      </c>
      <c r="RV117" s="14">
        <v>61.462222158170597</v>
      </c>
      <c r="RW117" s="6">
        <v>19.504862259831377</v>
      </c>
      <c r="RX117" s="7">
        <v>33.713848808280986</v>
      </c>
      <c r="RY117" s="11">
        <v>27.841577475981303</v>
      </c>
      <c r="RZ117" s="7">
        <v>28.51838369085662</v>
      </c>
      <c r="SA117" s="7">
        <v>45.687445334941742</v>
      </c>
      <c r="SC117" s="7">
        <v>1</v>
      </c>
      <c r="SD117" s="1">
        <v>0</v>
      </c>
      <c r="SE117" s="1">
        <v>0</v>
      </c>
      <c r="SF117" s="1">
        <v>0</v>
      </c>
      <c r="SG117" s="6">
        <v>110990103</v>
      </c>
      <c r="SH117" s="6">
        <v>33475870</v>
      </c>
      <c r="SI117" s="6">
        <v>2388992</v>
      </c>
      <c r="SJ117" s="6">
        <v>275501339</v>
      </c>
      <c r="SK117" s="6">
        <v>44496122</v>
      </c>
      <c r="SL117" s="6">
        <v>88550570</v>
      </c>
      <c r="SM117" s="6">
        <v>19621972</v>
      </c>
      <c r="SN117" s="6">
        <v>33938221</v>
      </c>
      <c r="SO117" s="6">
        <v>218541212</v>
      </c>
      <c r="SP117" s="6">
        <v>5457127</v>
      </c>
      <c r="SQ117" s="6">
        <v>144236933</v>
      </c>
      <c r="SR117" s="6">
        <v>98186856</v>
      </c>
    </row>
    <row r="118" spans="1:512" x14ac:dyDescent="0.2">
      <c r="A118" s="5">
        <v>44986</v>
      </c>
      <c r="B118" s="6">
        <v>0</v>
      </c>
      <c r="C118" s="6">
        <v>-9.6454036297318399E-2</v>
      </c>
      <c r="D118" s="7">
        <v>495.92301456598636</v>
      </c>
      <c r="E118" s="7">
        <v>324.29727443302158</v>
      </c>
      <c r="F118" s="7">
        <v>1241.703024886046</v>
      </c>
      <c r="G118" s="7">
        <v>760.94410466437751</v>
      </c>
      <c r="H118" s="7">
        <v>1</v>
      </c>
      <c r="I118" s="6">
        <v>2302</v>
      </c>
      <c r="J118" s="6">
        <v>182546.86601256556</v>
      </c>
      <c r="K118" s="6">
        <v>85.266050525552743</v>
      </c>
      <c r="L118" s="6">
        <v>1</v>
      </c>
      <c r="M118" s="6">
        <v>1</v>
      </c>
      <c r="N118" s="8">
        <v>0</v>
      </c>
      <c r="O118" s="8">
        <v>0</v>
      </c>
      <c r="P118" s="8">
        <v>0</v>
      </c>
      <c r="Q118" s="14">
        <v>9.1700697870595214</v>
      </c>
      <c r="R118" s="7">
        <v>153337.72115320101</v>
      </c>
      <c r="S118" s="8">
        <v>536520.913616615</v>
      </c>
      <c r="T118" s="8">
        <v>98732.385337001106</v>
      </c>
      <c r="U118" s="8">
        <v>143455.44794144301</v>
      </c>
      <c r="V118" s="8">
        <v>203229.34128036999</v>
      </c>
      <c r="W118" s="8">
        <v>121899.34686602</v>
      </c>
      <c r="X118" s="8">
        <v>22792.708803667301</v>
      </c>
      <c r="Y118" s="8">
        <v>375383.58209688001</v>
      </c>
      <c r="Z118" s="7">
        <v>624.69980326895495</v>
      </c>
      <c r="AA118" s="7">
        <v>3066.0076880470342</v>
      </c>
      <c r="AB118" s="6">
        <v>83228682.824022293</v>
      </c>
      <c r="AC118" s="6">
        <v>398245.65700000001</v>
      </c>
      <c r="AD118" s="6">
        <v>30938210.624340702</v>
      </c>
      <c r="AE118" s="6">
        <v>160703.39182033201</v>
      </c>
      <c r="AF118" s="7">
        <v>8950957914.3999996</v>
      </c>
      <c r="AG118" s="6">
        <v>291941796.14407694</v>
      </c>
      <c r="AH118" s="7">
        <v>4355290.3</v>
      </c>
      <c r="AI118" s="7">
        <v>5290439.3</v>
      </c>
      <c r="AJ118" s="7">
        <v>5087563.9000000004</v>
      </c>
      <c r="AK118" s="7">
        <v>202875.4</v>
      </c>
      <c r="AL118" s="7">
        <v>31.833333333333332</v>
      </c>
      <c r="AM118" s="7">
        <v>74.745181517400212</v>
      </c>
      <c r="AN118" s="6">
        <v>6.87452753758732</v>
      </c>
      <c r="AO118" s="6">
        <v>9.5</v>
      </c>
      <c r="AP118" s="6">
        <v>5.333333333333333</v>
      </c>
      <c r="AQ118" s="8">
        <v>45.5</v>
      </c>
      <c r="AR118" s="8">
        <v>-4.3</v>
      </c>
      <c r="AS118" s="8">
        <v>3.7</v>
      </c>
      <c r="AT118" s="8"/>
      <c r="AU118" s="8"/>
      <c r="AV118" s="8"/>
      <c r="AW118" s="14">
        <v>15.558119994409209</v>
      </c>
      <c r="AX118" s="14">
        <v>18.262439972175983</v>
      </c>
      <c r="AY118" s="14">
        <v>-2.7043199777667741</v>
      </c>
      <c r="AZ118" s="6">
        <v>254.36139657444036</v>
      </c>
      <c r="BA118" s="6">
        <v>594705.18310089502</v>
      </c>
      <c r="BB118" s="6">
        <v>83.145020953359989</v>
      </c>
      <c r="BC118" s="6">
        <v>0</v>
      </c>
      <c r="BD118" s="6">
        <v>0</v>
      </c>
      <c r="BE118" s="6">
        <v>0</v>
      </c>
      <c r="BF118" s="6">
        <v>25.126984472360029</v>
      </c>
      <c r="BG118" s="6">
        <v>53.371803840992527</v>
      </c>
      <c r="BH118" s="6">
        <v>165.93</v>
      </c>
      <c r="BI118" s="6">
        <v>191.94</v>
      </c>
      <c r="BJ118" s="6">
        <v>152.08000000000001</v>
      </c>
      <c r="BK118" s="6">
        <v>349.37</v>
      </c>
      <c r="BL118" s="6">
        <v>254.19</v>
      </c>
      <c r="BM118" s="6">
        <v>290.51</v>
      </c>
      <c r="BN118" s="6">
        <v>136.68</v>
      </c>
      <c r="BO118" s="6">
        <v>190.77</v>
      </c>
      <c r="BP118" s="6">
        <v>3215.6182960615001</v>
      </c>
      <c r="BQ118" s="6">
        <v>210.63962829824399</v>
      </c>
      <c r="BR118" s="6">
        <v>215.36515286552333</v>
      </c>
      <c r="BS118" s="6">
        <v>2591564.0151751</v>
      </c>
      <c r="BT118" s="6">
        <v>4877969.97</v>
      </c>
      <c r="BU118" s="6">
        <v>48.027238854245162</v>
      </c>
      <c r="BV118" s="6">
        <v>5892.7026917281701</v>
      </c>
      <c r="BW118" s="6">
        <v>58.01803648099996</v>
      </c>
      <c r="BX118" s="6">
        <v>8444768.5322151575</v>
      </c>
      <c r="BY118" s="6">
        <v>5420800</v>
      </c>
      <c r="BZ118" s="6">
        <v>2573494.8564971387</v>
      </c>
      <c r="CA118" s="6">
        <v>40.333333333333336</v>
      </c>
      <c r="CB118" s="6">
        <v>193.16743489830449</v>
      </c>
      <c r="CC118" s="6">
        <v>168.70921378141841</v>
      </c>
      <c r="CD118" s="6">
        <v>8.4249998137300004</v>
      </c>
      <c r="CE118" s="6">
        <v>44687361.263507597</v>
      </c>
      <c r="CF118" s="6">
        <v>8</v>
      </c>
      <c r="CG118" s="6">
        <v>6.5</v>
      </c>
      <c r="CH118" s="6">
        <v>26.6</v>
      </c>
      <c r="CI118" s="6">
        <v>-7.2</v>
      </c>
      <c r="CJ118" s="6">
        <v>16.600000000000001</v>
      </c>
      <c r="CK118" s="6"/>
      <c r="CL118" s="6"/>
      <c r="CM118" s="6"/>
      <c r="CN118" s="7">
        <v>18.354981523560181</v>
      </c>
      <c r="CO118" s="7">
        <v>18.083329926477202</v>
      </c>
      <c r="CP118" s="7">
        <v>0.27165159708297892</v>
      </c>
      <c r="CQ118" s="7">
        <v>0.86189611257245347</v>
      </c>
      <c r="CR118" s="7">
        <v>0.6880418767996842</v>
      </c>
      <c r="CS118" s="6">
        <v>-60.366666666666646</v>
      </c>
      <c r="CT118" s="6">
        <v>550016</v>
      </c>
      <c r="CU118" s="6">
        <v>120.3</v>
      </c>
      <c r="CV118" s="6">
        <v>0</v>
      </c>
      <c r="CW118" s="6">
        <v>0</v>
      </c>
      <c r="CX118" s="6"/>
      <c r="CY118" s="6">
        <v>125052.5</v>
      </c>
      <c r="CZ118" s="6">
        <v>341848.8</v>
      </c>
      <c r="DA118" s="6">
        <v>127791.8</v>
      </c>
      <c r="DB118" s="6">
        <v>179394.8</v>
      </c>
      <c r="DC118" s="6">
        <v>196721</v>
      </c>
      <c r="DD118" s="6">
        <v>53414.8</v>
      </c>
      <c r="DE118" s="6">
        <v>41679.800000000003</v>
      </c>
      <c r="DF118" s="6">
        <v>249252.9</v>
      </c>
      <c r="DG118" s="6">
        <v>4600.2105111107703</v>
      </c>
      <c r="DH118" s="6">
        <v>132.71322266742999</v>
      </c>
      <c r="DI118" s="6">
        <v>133.76511226252333</v>
      </c>
      <c r="DJ118" s="6">
        <v>701661</v>
      </c>
      <c r="DK118" s="6"/>
      <c r="DL118" s="6"/>
      <c r="DM118" s="6">
        <v>39.666666666666664</v>
      </c>
      <c r="DN118" s="6">
        <v>136.29822054406318</v>
      </c>
      <c r="DO118" s="6">
        <v>123.02948941682951</v>
      </c>
      <c r="DP118" s="6">
        <v>5</v>
      </c>
      <c r="DQ118" s="6">
        <v>10</v>
      </c>
      <c r="DR118" s="6">
        <v>6.5</v>
      </c>
      <c r="DS118" s="6">
        <v>37.1</v>
      </c>
      <c r="DT118" s="6">
        <v>-1.4</v>
      </c>
      <c r="DU118" s="6">
        <v>2</v>
      </c>
      <c r="DV118" s="6"/>
      <c r="DW118" s="6"/>
      <c r="DX118" s="6"/>
      <c r="DY118" s="7">
        <v>40.460247245958264</v>
      </c>
      <c r="DZ118" s="7">
        <v>40.223090229497025</v>
      </c>
      <c r="EA118" s="7">
        <v>3.1203907159206037</v>
      </c>
      <c r="EB118" s="6">
        <v>388.71350461133062</v>
      </c>
      <c r="EC118" s="6">
        <v>246785.26105743201</v>
      </c>
      <c r="ED118" s="6">
        <v>54.900625221395536</v>
      </c>
      <c r="EE118" s="6">
        <v>0</v>
      </c>
      <c r="EF118" s="6">
        <v>0</v>
      </c>
      <c r="EG118" s="6">
        <v>42.093466073991323</v>
      </c>
      <c r="EH118" s="6">
        <v>46895.574518080597</v>
      </c>
      <c r="EI118" s="6">
        <v>186957.48838056999</v>
      </c>
      <c r="EJ118" s="6">
        <v>39399.2952980255</v>
      </c>
      <c r="EK118" s="6">
        <v>33995.451425970597</v>
      </c>
      <c r="EL118" s="6">
        <v>57881.540464471698</v>
      </c>
      <c r="EM118" s="6">
        <v>29071.281654668801</v>
      </c>
      <c r="EN118" s="6">
        <v>10566.727093256601</v>
      </c>
      <c r="EO118" s="6">
        <v>156905.78901740577</v>
      </c>
      <c r="EP118" s="6">
        <v>768.82355355555501</v>
      </c>
      <c r="EQ118" s="6">
        <v>178.869962140089</v>
      </c>
      <c r="ER118" s="6">
        <v>180.77618583947665</v>
      </c>
      <c r="ES118" s="6">
        <v>829066.96861209499</v>
      </c>
      <c r="ET118" s="6">
        <v>392277</v>
      </c>
      <c r="EU118" s="6">
        <v>215052.68369913631</v>
      </c>
      <c r="EV118" s="6">
        <v>635663.11268053995</v>
      </c>
      <c r="EW118" s="6">
        <v>355377.22772183263</v>
      </c>
      <c r="EX118" s="6">
        <v>33.333333333333336</v>
      </c>
      <c r="EY118" s="6">
        <v>193.12854634695486</v>
      </c>
      <c r="EZ118" s="6">
        <v>176.95488074652994</v>
      </c>
      <c r="FA118" s="6">
        <v>11.0404525053575</v>
      </c>
      <c r="FB118" s="6">
        <v>8</v>
      </c>
      <c r="FC118" s="6">
        <v>5</v>
      </c>
      <c r="FD118" s="6">
        <v>49.9</v>
      </c>
      <c r="FE118" s="6">
        <v>-5.8</v>
      </c>
      <c r="FF118" s="6">
        <v>11.4</v>
      </c>
      <c r="FG118" s="6"/>
      <c r="FH118" s="6"/>
      <c r="FI118" s="6"/>
      <c r="FJ118" s="11">
        <v>29.286690204298164</v>
      </c>
      <c r="FK118" s="11">
        <v>32.127179279219263</v>
      </c>
      <c r="FL118" s="11">
        <v>-2.8404890749210985</v>
      </c>
      <c r="FM118" s="6">
        <v>1485.6621870882734</v>
      </c>
      <c r="FN118" s="6">
        <v>17678129</v>
      </c>
      <c r="FO118" s="6">
        <v>50.518143935557106</v>
      </c>
      <c r="FP118" s="6">
        <v>0</v>
      </c>
      <c r="FQ118" s="6">
        <v>1</v>
      </c>
      <c r="FR118" s="6">
        <v>0</v>
      </c>
      <c r="FS118" s="6">
        <v>0</v>
      </c>
      <c r="FT118" s="6">
        <v>0</v>
      </c>
      <c r="FU118" s="6">
        <v>0</v>
      </c>
      <c r="FV118" s="6">
        <v>31.164031142851503</v>
      </c>
      <c r="FW118" s="6">
        <v>129.92284957195801</v>
      </c>
      <c r="FX118" s="6">
        <v>131.37684090314335</v>
      </c>
      <c r="FY118" s="6">
        <v>3407703</v>
      </c>
      <c r="FZ118" s="6">
        <v>11860134</v>
      </c>
      <c r="GA118" s="6">
        <v>2656720</v>
      </c>
      <c r="GB118" s="6">
        <v>4815859</v>
      </c>
      <c r="GC118" s="6">
        <v>5471587</v>
      </c>
      <c r="GD118" s="6">
        <v>3623145.9320730744</v>
      </c>
      <c r="GE118" s="6">
        <v>17954966.852515634</v>
      </c>
      <c r="GF118" s="6">
        <v>1103577.6890365691</v>
      </c>
      <c r="GG118" s="6">
        <v>461.05096166666601</v>
      </c>
      <c r="GH118" s="6">
        <v>59457.858261600006</v>
      </c>
      <c r="GI118" s="6"/>
      <c r="GJ118" s="6"/>
      <c r="GK118" s="6"/>
      <c r="GL118" s="6"/>
      <c r="GM118" s="6">
        <v>28302460.09210781</v>
      </c>
      <c r="GN118" s="6">
        <v>28302.460092107809</v>
      </c>
      <c r="GO118" s="6">
        <v>36678832.637149997</v>
      </c>
      <c r="GP118" s="6">
        <v>28231.240892569371</v>
      </c>
      <c r="GQ118" s="6">
        <v>25503126.554203909</v>
      </c>
      <c r="GR118" s="6">
        <v>37.166666666666664</v>
      </c>
      <c r="GS118" s="6">
        <v>88.003525593006444</v>
      </c>
      <c r="GT118" s="6">
        <v>87.201059190407207</v>
      </c>
      <c r="GU118" s="6">
        <v>3.5252486148775004</v>
      </c>
      <c r="GV118" s="6">
        <v>8</v>
      </c>
      <c r="GW118" s="6">
        <v>5.5</v>
      </c>
      <c r="GX118" s="6">
        <v>48.6</v>
      </c>
      <c r="GY118" s="6">
        <v>-1.9</v>
      </c>
      <c r="GZ118" s="6">
        <v>2.4</v>
      </c>
      <c r="HA118" s="6"/>
      <c r="HB118" s="6"/>
      <c r="HC118" s="6"/>
      <c r="HD118" s="7">
        <v>22.759671212601614</v>
      </c>
      <c r="HE118" s="7">
        <v>24.672920417376485</v>
      </c>
      <c r="HF118" s="7">
        <v>-1.9132492047748713</v>
      </c>
      <c r="HG118" s="6">
        <v>377.18794466403165</v>
      </c>
      <c r="HH118" s="6">
        <v>331919.02955455298</v>
      </c>
      <c r="HI118" s="6">
        <v>40.364900919406978</v>
      </c>
      <c r="HJ118" s="6">
        <v>0</v>
      </c>
      <c r="HK118" s="6">
        <v>0</v>
      </c>
      <c r="HL118" s="6">
        <v>84.729632911485695</v>
      </c>
      <c r="HM118" s="6">
        <v>5802905.1799999997</v>
      </c>
      <c r="HN118" s="6">
        <v>17251682.579999998</v>
      </c>
      <c r="HO118" s="6">
        <v>2697492.4</v>
      </c>
      <c r="HP118" s="6">
        <v>10075094.66</v>
      </c>
      <c r="HQ118" s="6">
        <v>11512185.859999999</v>
      </c>
      <c r="HR118" s="6">
        <v>5219507.4000000004</v>
      </c>
      <c r="HS118" s="6">
        <v>1377704.6</v>
      </c>
      <c r="HT118" s="6">
        <v>14902355.9</v>
      </c>
      <c r="HU118" s="6">
        <v>1932.84777777777</v>
      </c>
      <c r="HV118" s="6">
        <v>174.26874252558599</v>
      </c>
      <c r="HW118" s="6">
        <v>176.74784443030998</v>
      </c>
      <c r="HX118" s="6">
        <v>7688661.5</v>
      </c>
      <c r="HY118" s="6">
        <v>12147582.896</v>
      </c>
      <c r="HZ118" s="6">
        <v>2549889176.23</v>
      </c>
      <c r="IA118" s="6">
        <v>1463193650.9529972</v>
      </c>
      <c r="IB118" s="6">
        <v>39.666666666666664</v>
      </c>
      <c r="IC118" s="6">
        <v>117.03590207963414</v>
      </c>
      <c r="ID118" s="6">
        <v>103.84079560657794</v>
      </c>
      <c r="IE118" s="6">
        <v>2.7542286729284799</v>
      </c>
      <c r="IF118" s="6">
        <v>9</v>
      </c>
      <c r="IG118" s="6">
        <v>6.333333333333333</v>
      </c>
      <c r="IH118" s="6">
        <v>41.5</v>
      </c>
      <c r="II118" s="6">
        <v>-3.8</v>
      </c>
      <c r="IJ118" s="6">
        <v>4</v>
      </c>
      <c r="IK118" s="6"/>
      <c r="IL118" s="6"/>
      <c r="IM118" s="6"/>
      <c r="IN118" s="7">
        <v>21.882583287734256</v>
      </c>
      <c r="IO118" s="7">
        <v>25.136109101601733</v>
      </c>
      <c r="IP118" s="7">
        <v>-0.22690140940799766</v>
      </c>
      <c r="IQ118" s="6"/>
      <c r="IR118" s="6"/>
      <c r="IS118" s="7"/>
      <c r="IT118" s="7"/>
      <c r="IU118" s="6">
        <v>0</v>
      </c>
      <c r="IV118" s="6">
        <v>0</v>
      </c>
      <c r="IW118" s="6">
        <v>0</v>
      </c>
      <c r="IX118" s="6">
        <v>0</v>
      </c>
      <c r="IY118" s="6"/>
      <c r="IZ118" s="6"/>
      <c r="JA118" s="6"/>
      <c r="JB118" s="6"/>
      <c r="JC118" s="6"/>
      <c r="JD118" s="6"/>
      <c r="JE118" s="6"/>
      <c r="JF118" s="6"/>
      <c r="JG118" s="6"/>
      <c r="JH118" s="6"/>
      <c r="JI118" s="6"/>
      <c r="JJ118" s="6">
        <v>707.55555555555497</v>
      </c>
      <c r="JK118" s="6"/>
      <c r="JL118" s="6"/>
      <c r="JM118" s="6"/>
      <c r="JN118" s="6"/>
      <c r="JO118" s="6"/>
      <c r="JP118" s="6"/>
      <c r="JQ118" s="6"/>
      <c r="JR118" s="6"/>
      <c r="JS118" s="6"/>
      <c r="JT118" s="6"/>
      <c r="JU118" s="6"/>
      <c r="JV118" s="6"/>
      <c r="JW118" s="6"/>
      <c r="JX118" s="6">
        <v>22.56287396836899</v>
      </c>
      <c r="JY118" s="6">
        <v>31.666666666666668</v>
      </c>
      <c r="JZ118" s="6"/>
      <c r="KA118" s="6"/>
      <c r="KB118" s="6"/>
      <c r="KC118" s="6">
        <v>10</v>
      </c>
      <c r="KD118" s="6">
        <v>0.5</v>
      </c>
      <c r="KE118" s="6">
        <v>183.9</v>
      </c>
      <c r="KF118" s="6">
        <v>-3.8</v>
      </c>
      <c r="KG118" s="6">
        <v>2.7</v>
      </c>
      <c r="KH118" s="6"/>
      <c r="KI118" s="6"/>
      <c r="KJ118" s="6"/>
      <c r="KK118" s="6"/>
      <c r="KL118" s="6"/>
      <c r="KM118" s="6"/>
      <c r="KN118" s="6"/>
      <c r="KO118" s="6"/>
      <c r="KP118" s="6"/>
      <c r="KQ118" s="6"/>
      <c r="KR118" s="6">
        <v>873.0333333333333</v>
      </c>
      <c r="KS118" s="6">
        <v>560.51950248221351</v>
      </c>
      <c r="KT118" s="6">
        <v>3086.6666666666665</v>
      </c>
      <c r="KU118" s="6">
        <v>144.18237986270023</v>
      </c>
      <c r="KV118" s="6">
        <v>498.58167965533602</v>
      </c>
      <c r="KW118" s="6"/>
      <c r="KX118" s="6">
        <v>178.29824561403507</v>
      </c>
      <c r="KY118" s="6">
        <v>103.24140655987799</v>
      </c>
      <c r="KZ118" s="6">
        <v>805.31403508771928</v>
      </c>
      <c r="LA118" s="6"/>
      <c r="LB118" s="6">
        <v>70.833333333333329</v>
      </c>
      <c r="LC118" s="6">
        <v>156.06557853886696</v>
      </c>
      <c r="LD118" s="6">
        <v>103748.847368246</v>
      </c>
      <c r="LE118" s="6">
        <v>196.888888888888</v>
      </c>
      <c r="LF118" s="6">
        <v>19981.3422052159</v>
      </c>
      <c r="LG118" s="6">
        <v>318196.95259</v>
      </c>
      <c r="LH118" s="6"/>
      <c r="LI118" s="6"/>
      <c r="LJ118" s="6">
        <v>51758.201328596901</v>
      </c>
      <c r="LK118" s="6">
        <v>104456.36725567401</v>
      </c>
      <c r="LL118" s="6">
        <v>124438.35698447999</v>
      </c>
      <c r="LM118" s="6">
        <v>467531.86110010301</v>
      </c>
      <c r="LN118" s="6">
        <v>134169.565467796</v>
      </c>
      <c r="LO118" s="6">
        <v>1401649337.5100601</v>
      </c>
      <c r="LP118" s="6">
        <v>39.4</v>
      </c>
      <c r="LQ118" s="6">
        <v>36.4</v>
      </c>
      <c r="LR118" s="6">
        <v>53</v>
      </c>
      <c r="LS118" s="6">
        <v>29.2</v>
      </c>
      <c r="LT118" s="6">
        <v>28.4</v>
      </c>
      <c r="LU118" s="6">
        <v>2.4</v>
      </c>
      <c r="LV118" s="6">
        <v>71</v>
      </c>
      <c r="LW118" s="6">
        <v>63.5</v>
      </c>
      <c r="LX118" s="6">
        <v>8.6999999999999993</v>
      </c>
      <c r="LY118" s="6">
        <v>28.2</v>
      </c>
      <c r="LZ118" s="6">
        <v>16.600000000000001</v>
      </c>
      <c r="MA118" s="6">
        <v>36.799999999999997</v>
      </c>
      <c r="MB118" s="6">
        <v>0</v>
      </c>
      <c r="MC118" s="6">
        <v>0</v>
      </c>
      <c r="MD118" s="6">
        <v>1</v>
      </c>
      <c r="ME118" s="6">
        <v>0</v>
      </c>
      <c r="MF118" s="6">
        <v>0</v>
      </c>
      <c r="MG118" s="6"/>
      <c r="MH118" s="6">
        <v>0</v>
      </c>
      <c r="MI118" s="6">
        <v>0</v>
      </c>
      <c r="MJ118" s="6">
        <v>0</v>
      </c>
      <c r="MK118" s="6"/>
      <c r="ML118" s="6">
        <v>0</v>
      </c>
      <c r="MM118" s="6">
        <v>0</v>
      </c>
      <c r="MN118" s="6">
        <v>1</v>
      </c>
      <c r="MO118" s="6">
        <v>0</v>
      </c>
      <c r="MP118" s="6">
        <v>1</v>
      </c>
      <c r="MQ118" s="6">
        <v>0</v>
      </c>
      <c r="MR118" s="6">
        <v>0</v>
      </c>
      <c r="MS118" s="6"/>
      <c r="MT118" s="6">
        <v>0</v>
      </c>
      <c r="MU118" s="6">
        <v>0</v>
      </c>
      <c r="MV118" s="6">
        <v>1</v>
      </c>
      <c r="MW118" s="6"/>
      <c r="MX118" s="6">
        <v>0</v>
      </c>
      <c r="MY118" s="6">
        <v>0</v>
      </c>
      <c r="MZ118" s="6">
        <v>9</v>
      </c>
      <c r="NA118" s="6">
        <v>6.666666666666667</v>
      </c>
      <c r="NB118" s="6">
        <v>9</v>
      </c>
      <c r="NC118" s="6">
        <v>4.5</v>
      </c>
      <c r="ND118" s="6">
        <v>9</v>
      </c>
      <c r="NE118" s="6">
        <v>6.5</v>
      </c>
      <c r="NF118" s="6">
        <v>9.5</v>
      </c>
      <c r="NG118" s="6">
        <v>7.5</v>
      </c>
      <c r="NH118" s="6">
        <v>10</v>
      </c>
      <c r="NI118" s="6">
        <v>7.5</v>
      </c>
      <c r="NJ118" s="6">
        <v>10</v>
      </c>
      <c r="NK118" s="6">
        <v>10</v>
      </c>
      <c r="NL118" s="6">
        <v>9.5</v>
      </c>
      <c r="NM118" s="6">
        <v>3.8333333333333335</v>
      </c>
      <c r="NN118" s="6">
        <v>10</v>
      </c>
      <c r="NO118" s="6">
        <v>4.5</v>
      </c>
      <c r="NP118" s="6">
        <v>10</v>
      </c>
      <c r="NQ118" s="6">
        <v>9.5</v>
      </c>
      <c r="NR118" s="6">
        <v>10</v>
      </c>
      <c r="NS118" s="6">
        <v>6.5</v>
      </c>
      <c r="NT118" s="6">
        <v>10</v>
      </c>
      <c r="NU118" s="6">
        <v>7.5</v>
      </c>
      <c r="NV118" s="6">
        <v>10</v>
      </c>
      <c r="NW118" s="6">
        <v>7</v>
      </c>
      <c r="NX118" s="6">
        <v>-8.4</v>
      </c>
      <c r="NY118" s="6">
        <v>2.1</v>
      </c>
      <c r="NZ118" s="6">
        <v>-8.1</v>
      </c>
      <c r="OA118" s="6">
        <v>-2.5</v>
      </c>
      <c r="OB118" s="6">
        <v>-1.8</v>
      </c>
      <c r="OC118" s="6">
        <v>-5.7</v>
      </c>
      <c r="OD118" s="6">
        <v>-1.8</v>
      </c>
      <c r="OE118" s="6">
        <v>-4.5</v>
      </c>
      <c r="OF118" s="6">
        <v>-5.6</v>
      </c>
      <c r="OG118" s="6">
        <v>18.600000000000001</v>
      </c>
      <c r="OH118" s="6">
        <v>-3.9</v>
      </c>
      <c r="OI118" s="6">
        <v>-3.3</v>
      </c>
      <c r="OJ118" s="6">
        <v>-1.5</v>
      </c>
      <c r="OK118" s="6">
        <v>2.7</v>
      </c>
      <c r="OL118" s="6">
        <v>1.9</v>
      </c>
      <c r="OM118" s="6">
        <v>7.3</v>
      </c>
      <c r="ON118" s="6">
        <v>14.1</v>
      </c>
      <c r="OO118" s="6">
        <v>2.1</v>
      </c>
      <c r="OP118" s="6">
        <v>9.1</v>
      </c>
      <c r="OQ118" s="6">
        <v>5.0999999999999996</v>
      </c>
      <c r="OR118" s="6">
        <v>3</v>
      </c>
      <c r="OS118" s="6">
        <v>7.9</v>
      </c>
      <c r="OT118" s="6">
        <v>28</v>
      </c>
      <c r="OU118" s="6">
        <v>3</v>
      </c>
      <c r="OV118" s="6"/>
      <c r="OW118" s="6"/>
      <c r="OX118" s="6"/>
      <c r="OY118" s="6"/>
      <c r="OZ118" s="6"/>
      <c r="PA118" s="6"/>
      <c r="PB118" s="6"/>
      <c r="PC118" s="6"/>
      <c r="PD118" s="6"/>
      <c r="PE118" s="6"/>
      <c r="PF118" s="6"/>
      <c r="PG118" s="6"/>
      <c r="PH118" s="6"/>
      <c r="PI118" s="6"/>
      <c r="PJ118" s="6"/>
      <c r="PK118" s="6"/>
      <c r="PL118" s="6"/>
      <c r="PM118" s="6"/>
      <c r="PN118" s="6"/>
      <c r="PO118" s="6"/>
      <c r="PP118" s="6"/>
      <c r="PQ118" s="6"/>
      <c r="PR118" s="6"/>
      <c r="PS118" s="6"/>
      <c r="PT118" s="6"/>
      <c r="PU118" s="6"/>
      <c r="PV118" s="6"/>
      <c r="PW118" s="6"/>
      <c r="PX118" s="6"/>
      <c r="PY118" s="6"/>
      <c r="PZ118" s="6"/>
      <c r="QA118" s="6"/>
      <c r="QB118" s="6"/>
      <c r="QC118" s="6"/>
      <c r="QD118" s="6"/>
      <c r="QE118" s="6"/>
      <c r="QF118" s="6">
        <v>1</v>
      </c>
      <c r="QG118" s="6">
        <v>1</v>
      </c>
      <c r="QH118" s="6">
        <v>0</v>
      </c>
      <c r="QI118" s="6">
        <v>1</v>
      </c>
      <c r="QJ118" s="6">
        <v>1</v>
      </c>
      <c r="QK118" s="6">
        <v>1</v>
      </c>
      <c r="QL118" s="6">
        <v>0</v>
      </c>
      <c r="QN118" s="6">
        <v>0.80763645537056661</v>
      </c>
      <c r="QO118" s="7">
        <v>-0.18190060793098439</v>
      </c>
      <c r="QP118" s="11">
        <v>-7.1153561384978161</v>
      </c>
      <c r="QQ118" s="7">
        <v>0.41615194361863672</v>
      </c>
      <c r="QR118" s="7">
        <v>-3.0081750546915487</v>
      </c>
      <c r="QS118" s="6">
        <v>23.989338071968017</v>
      </c>
      <c r="QT118" s="6">
        <v>78.64</v>
      </c>
      <c r="QU118" s="6">
        <v>53.752919999999996</v>
      </c>
      <c r="QV118" s="6">
        <v>6.7</v>
      </c>
      <c r="QW118" s="6">
        <v>22.3</v>
      </c>
      <c r="QX118" s="6">
        <v>8.76</v>
      </c>
      <c r="QY118" s="6">
        <v>11.46</v>
      </c>
      <c r="QZ118" s="6">
        <v>16.62</v>
      </c>
      <c r="RA118" s="6">
        <v>30159441.492060885</v>
      </c>
      <c r="RB118" s="6">
        <v>150559485.22803888</v>
      </c>
      <c r="RC118" s="6">
        <v>25537256.589671452</v>
      </c>
      <c r="RD118" s="6">
        <v>36193540.678119615</v>
      </c>
      <c r="RE118" s="6">
        <v>12010680.490516316</v>
      </c>
      <c r="RF118" s="6">
        <v>85861021.067680866</v>
      </c>
      <c r="RG118" s="6">
        <v>18100814.244797036</v>
      </c>
      <c r="RH118" s="6">
        <v>46341968.557346776</v>
      </c>
      <c r="RI118" s="6">
        <v>215561026.5264385</v>
      </c>
      <c r="RJ118" s="6">
        <v>39107766.161927022</v>
      </c>
      <c r="RK118" s="6">
        <v>51963776.38436164</v>
      </c>
      <c r="RL118" s="6">
        <v>18052177.439844958</v>
      </c>
      <c r="RM118" s="6">
        <v>127704657.74886551</v>
      </c>
      <c r="RN118" s="6">
        <v>28327210.651641067</v>
      </c>
      <c r="RP118" s="6">
        <v>19.781052793227303</v>
      </c>
      <c r="RQ118" s="7">
        <v>34.092707362469341</v>
      </c>
      <c r="RR118" s="11">
        <v>20.227725298036312</v>
      </c>
      <c r="RS118" s="7">
        <v>28.558333221649772</v>
      </c>
      <c r="RT118" s="7">
        <v>41.761323105755643</v>
      </c>
      <c r="RW118" s="6">
        <v>18.973416337856737</v>
      </c>
      <c r="RX118" s="7">
        <v>34.274607970400325</v>
      </c>
      <c r="RY118" s="11">
        <v>27.343081436534128</v>
      </c>
      <c r="RZ118" s="7">
        <v>28.142181278031135</v>
      </c>
      <c r="SA118" s="7">
        <v>44.769498160447192</v>
      </c>
      <c r="SC118" s="7">
        <v>0</v>
      </c>
      <c r="SD118" s="1">
        <v>0</v>
      </c>
      <c r="SE118" s="1">
        <v>0</v>
      </c>
      <c r="SF118" s="1">
        <v>0</v>
      </c>
      <c r="SG118" s="6">
        <v>111426337.21035215</v>
      </c>
      <c r="SH118" s="6">
        <v>33638536.794046707</v>
      </c>
      <c r="SI118" s="6">
        <v>2401097.0507961512</v>
      </c>
      <c r="SJ118" s="6">
        <v>275940117.50720328</v>
      </c>
      <c r="SK118" s="6">
        <v>44740061.543549143</v>
      </c>
      <c r="SL118" s="6">
        <v>88708052.200310826</v>
      </c>
      <c r="SM118" s="6">
        <v>19780363.516518608</v>
      </c>
      <c r="SN118" s="6">
        <v>34029923.883310191</v>
      </c>
      <c r="SO118" s="6">
        <v>219845412.28032473</v>
      </c>
      <c r="SP118" s="6">
        <v>5469397.4164839303</v>
      </c>
      <c r="SQ118" s="6">
        <v>144263558.03240764</v>
      </c>
      <c r="SR118" s="6">
        <v>98367389.563793004</v>
      </c>
    </row>
    <row r="119" spans="1:512" x14ac:dyDescent="0.2">
      <c r="A119" s="5">
        <v>45078</v>
      </c>
      <c r="B119" s="6">
        <v>5.2547105352303198</v>
      </c>
      <c r="C119" s="6">
        <v>-0.90752619773930998</v>
      </c>
      <c r="D119" s="7">
        <v>496.2088542786143</v>
      </c>
      <c r="E119" s="7">
        <v>316.48602476080822</v>
      </c>
      <c r="F119" s="7">
        <v>1240.6680157178087</v>
      </c>
      <c r="G119" s="7">
        <v>759.22246502302482</v>
      </c>
      <c r="H119" s="7">
        <v>1</v>
      </c>
      <c r="I119" s="6">
        <v>2037</v>
      </c>
      <c r="J119" s="6">
        <v>173939.51309986916</v>
      </c>
      <c r="K119" s="6">
        <v>88.824363257684411</v>
      </c>
      <c r="L119" s="6">
        <v>1</v>
      </c>
      <c r="M119" s="6">
        <v>1</v>
      </c>
      <c r="N119" s="8">
        <v>0</v>
      </c>
      <c r="O119" s="8">
        <v>0</v>
      </c>
      <c r="P119" s="8">
        <v>0</v>
      </c>
      <c r="Q119" s="14">
        <v>9.6654666860439242</v>
      </c>
      <c r="R119" s="7">
        <v>156329.65711941701</v>
      </c>
      <c r="S119" s="8">
        <v>532261.50871110905</v>
      </c>
      <c r="T119" s="8">
        <v>99515.871977726696</v>
      </c>
      <c r="U119" s="8">
        <v>139194.534331164</v>
      </c>
      <c r="V119" s="8">
        <v>207914.73073254401</v>
      </c>
      <c r="W119" s="8">
        <v>120651.16365749099</v>
      </c>
      <c r="X119" s="8">
        <v>22855.207105983402</v>
      </c>
      <c r="Y119" s="8">
        <v>376151.16426788998</v>
      </c>
      <c r="Z119" s="7">
        <v>625.39607533717503</v>
      </c>
      <c r="AA119" s="7">
        <v>3822.0873516013953</v>
      </c>
      <c r="AB119" s="6">
        <v>103654563.227965</v>
      </c>
      <c r="AC119" s="6">
        <v>403835.83600000001</v>
      </c>
      <c r="AD119" s="6">
        <v>37639322.288043402</v>
      </c>
      <c r="AE119" s="6">
        <v>162141.17209970401</v>
      </c>
      <c r="AF119" s="7">
        <v>11279222175</v>
      </c>
      <c r="AG119" s="6">
        <v>295106342.09535217</v>
      </c>
      <c r="AH119" s="7">
        <v>5877140.2000000002</v>
      </c>
      <c r="AI119" s="7">
        <v>6977187.0000000009</v>
      </c>
      <c r="AJ119" s="7">
        <v>6691088.7999999989</v>
      </c>
      <c r="AK119" s="7">
        <v>286098.19999999995</v>
      </c>
      <c r="AL119" s="7">
        <v>31.166666666666668</v>
      </c>
      <c r="AM119" s="7">
        <v>73.711943799679275</v>
      </c>
      <c r="AN119" s="6">
        <v>6.2</v>
      </c>
      <c r="AO119" s="6">
        <v>9.5</v>
      </c>
      <c r="AP119" s="6">
        <v>5.5</v>
      </c>
      <c r="AQ119" s="8">
        <v>45.5</v>
      </c>
      <c r="AR119" s="8">
        <v>-4.3</v>
      </c>
      <c r="AS119" s="8">
        <v>3.7</v>
      </c>
      <c r="AT119" s="8"/>
      <c r="AU119" s="8"/>
      <c r="AV119" s="8"/>
      <c r="AW119" s="14">
        <v>15.461272048408018</v>
      </c>
      <c r="AX119" s="14">
        <v>18.262515914561682</v>
      </c>
      <c r="AY119" s="14">
        <v>-2.8012438661536638</v>
      </c>
      <c r="AZ119" s="6">
        <v>246.79664031620567</v>
      </c>
      <c r="BA119" s="6">
        <v>600109.66679563303</v>
      </c>
      <c r="BB119" s="6">
        <v>85.03804329384252</v>
      </c>
      <c r="BC119" s="6">
        <v>0</v>
      </c>
      <c r="BD119" s="6">
        <v>0</v>
      </c>
      <c r="BE119" s="6">
        <v>0</v>
      </c>
      <c r="BF119" s="6">
        <v>25.130944812322895</v>
      </c>
      <c r="BG119" s="6">
        <v>52.987005442677606</v>
      </c>
      <c r="BH119" s="6">
        <v>165.59</v>
      </c>
      <c r="BI119" s="6">
        <v>193.81</v>
      </c>
      <c r="BJ119" s="6">
        <v>153.74</v>
      </c>
      <c r="BK119" s="6">
        <v>362.02</v>
      </c>
      <c r="BL119" s="6">
        <v>264.52999999999997</v>
      </c>
      <c r="BM119" s="6">
        <v>271.77999999999997</v>
      </c>
      <c r="BN119" s="6">
        <v>138.08000000000001</v>
      </c>
      <c r="BO119" s="6">
        <v>192.03</v>
      </c>
      <c r="BP119" s="6">
        <v>3235.96462127735</v>
      </c>
      <c r="BQ119" s="6">
        <v>213.78705278127501</v>
      </c>
      <c r="BR119" s="6">
        <v>218.05313925457668</v>
      </c>
      <c r="BS119" s="6">
        <v>2660632.7533007199</v>
      </c>
      <c r="BT119" s="6">
        <v>5169640.12</v>
      </c>
      <c r="BU119" s="6">
        <v>50.0201869696429</v>
      </c>
      <c r="BV119" s="6">
        <v>6191.4630581211104</v>
      </c>
      <c r="BW119" s="6">
        <v>59.907098481519625</v>
      </c>
      <c r="BX119" s="6">
        <v>8788773.2327939291</v>
      </c>
      <c r="BY119" s="6">
        <v>5476264</v>
      </c>
      <c r="BZ119" s="6">
        <v>2561550.8183289063</v>
      </c>
      <c r="CA119" s="6">
        <v>40.5</v>
      </c>
      <c r="CB119" s="6">
        <v>183.57393886239538</v>
      </c>
      <c r="CC119" s="6">
        <v>159.29696483157582</v>
      </c>
      <c r="CD119" s="6">
        <v>8.178232032855</v>
      </c>
      <c r="CE119" s="6">
        <v>45065524.827045299</v>
      </c>
      <c r="CF119" s="6">
        <v>8</v>
      </c>
      <c r="CG119" s="6">
        <v>6.833333333333333</v>
      </c>
      <c r="CH119" s="6">
        <v>26.6</v>
      </c>
      <c r="CI119" s="6">
        <v>-7.2</v>
      </c>
      <c r="CJ119" s="6">
        <v>16.600000000000001</v>
      </c>
      <c r="CK119" s="6"/>
      <c r="CL119" s="6"/>
      <c r="CM119" s="6"/>
      <c r="CN119" s="7">
        <v>17.865024064047134</v>
      </c>
      <c r="CO119" s="7">
        <v>18.359625633420055</v>
      </c>
      <c r="CP119" s="7">
        <v>-0.49460156937292155</v>
      </c>
      <c r="CQ119" s="7">
        <v>0.88333779897479425</v>
      </c>
      <c r="CR119" s="7">
        <v>0.72045805749846437</v>
      </c>
      <c r="CS119" s="6">
        <v>-42.566666666666656</v>
      </c>
      <c r="CT119" s="6">
        <v>549746</v>
      </c>
      <c r="CU119" s="6">
        <v>121.1</v>
      </c>
      <c r="CV119" s="6">
        <v>0</v>
      </c>
      <c r="CW119" s="6">
        <v>0</v>
      </c>
      <c r="CX119" s="6"/>
      <c r="CY119" s="6">
        <v>126156.5</v>
      </c>
      <c r="CZ119" s="6">
        <v>341975.8</v>
      </c>
      <c r="DA119" s="6">
        <v>128247.8</v>
      </c>
      <c r="DB119" s="6">
        <v>181653.5</v>
      </c>
      <c r="DC119" s="6">
        <v>198852.5</v>
      </c>
      <c r="DD119" s="6">
        <v>53762.3</v>
      </c>
      <c r="DE119" s="6">
        <v>41408.300000000003</v>
      </c>
      <c r="DF119" s="6">
        <v>250470.7</v>
      </c>
      <c r="DG119" s="6">
        <v>4306.24136263731</v>
      </c>
      <c r="DH119" s="6">
        <v>134.68803663423</v>
      </c>
      <c r="DI119" s="6">
        <v>134.94530800229998</v>
      </c>
      <c r="DJ119" s="6">
        <v>706382</v>
      </c>
      <c r="DK119" s="6"/>
      <c r="DL119" s="6"/>
      <c r="DM119" s="6">
        <v>39.833333333333336</v>
      </c>
      <c r="DN119" s="6">
        <v>135.03723233820719</v>
      </c>
      <c r="DO119" s="6">
        <v>121.07782182904407</v>
      </c>
      <c r="DP119" s="6">
        <v>5.15</v>
      </c>
      <c r="DQ119" s="6">
        <v>10</v>
      </c>
      <c r="DR119" s="6">
        <v>6.5</v>
      </c>
      <c r="DS119" s="6">
        <v>37.1</v>
      </c>
      <c r="DT119" s="6">
        <v>-1.4</v>
      </c>
      <c r="DU119" s="6">
        <v>2</v>
      </c>
      <c r="DV119" s="6"/>
      <c r="DW119" s="6"/>
      <c r="DX119" s="6"/>
      <c r="DY119" s="7">
        <v>40.945557763110436</v>
      </c>
      <c r="DZ119" s="7">
        <v>40.833451281620825</v>
      </c>
      <c r="EA119" s="7">
        <v>3.1280237053229154</v>
      </c>
      <c r="EB119" s="6">
        <v>393.82667984189737</v>
      </c>
      <c r="EC119" s="6">
        <v>243240.73191802701</v>
      </c>
      <c r="ED119" s="6">
        <v>52.851273252752584</v>
      </c>
      <c r="EE119" s="6">
        <v>0</v>
      </c>
      <c r="EF119" s="6">
        <v>0</v>
      </c>
      <c r="EG119" s="6">
        <v>42.105858202704653</v>
      </c>
      <c r="EH119" s="6">
        <v>33946.887890295096</v>
      </c>
      <c r="EI119" s="6">
        <v>186897.263895068</v>
      </c>
      <c r="EJ119" s="6">
        <v>40390.846821003201</v>
      </c>
      <c r="EK119" s="6">
        <v>34446.757451184101</v>
      </c>
      <c r="EL119" s="6">
        <v>53626.206491191697</v>
      </c>
      <c r="EM119" s="6">
        <v>28365.8093662588</v>
      </c>
      <c r="EN119" s="6">
        <v>10579.4135199908</v>
      </c>
      <c r="EO119" s="6">
        <v>155283.88715257961</v>
      </c>
      <c r="EP119" s="6">
        <v>778.31351527472498</v>
      </c>
      <c r="EQ119" s="6">
        <v>183.226907593541</v>
      </c>
      <c r="ER119" s="6">
        <v>184.53656048592666</v>
      </c>
      <c r="ES119" s="6">
        <v>811590.49422205903</v>
      </c>
      <c r="ET119" s="6">
        <v>388904</v>
      </c>
      <c r="EU119" s="6">
        <v>211438.86436588533</v>
      </c>
      <c r="EV119" s="6">
        <v>646582.61126371694</v>
      </c>
      <c r="EW119" s="6">
        <v>352886.27623299469</v>
      </c>
      <c r="EX119" s="6">
        <v>35.5</v>
      </c>
      <c r="EY119" s="6">
        <v>177.4629466888409</v>
      </c>
      <c r="EZ119" s="6">
        <v>161.13408175090851</v>
      </c>
      <c r="FA119" s="6">
        <v>9.6677899344500009</v>
      </c>
      <c r="FB119" s="6">
        <v>8</v>
      </c>
      <c r="FC119" s="6">
        <v>5</v>
      </c>
      <c r="FD119" s="6">
        <v>49.9</v>
      </c>
      <c r="FE119" s="6">
        <v>-5.8</v>
      </c>
      <c r="FF119" s="6">
        <v>11.4</v>
      </c>
      <c r="FG119" s="6"/>
      <c r="FH119" s="6"/>
      <c r="FI119" s="6"/>
      <c r="FJ119" s="11">
        <v>31.206189114032227</v>
      </c>
      <c r="FK119" s="11">
        <v>32.630924750844962</v>
      </c>
      <c r="FL119" s="11">
        <v>-1.4247356368127342</v>
      </c>
      <c r="FM119" s="6">
        <v>1852.3252305665367</v>
      </c>
      <c r="FN119" s="6">
        <v>18122579</v>
      </c>
      <c r="FO119" s="6">
        <v>49.724714031624124</v>
      </c>
      <c r="FP119" s="6">
        <v>0</v>
      </c>
      <c r="FQ119" s="6">
        <v>1</v>
      </c>
      <c r="FR119" s="6">
        <v>0</v>
      </c>
      <c r="FS119" s="6">
        <v>0</v>
      </c>
      <c r="FT119" s="6">
        <v>0</v>
      </c>
      <c r="FU119" s="6">
        <v>0</v>
      </c>
      <c r="FV119" s="6">
        <v>31.551976059223648</v>
      </c>
      <c r="FW119" s="6">
        <v>130.481943744353</v>
      </c>
      <c r="FX119" s="6">
        <v>131.53664358846333</v>
      </c>
      <c r="FY119" s="6">
        <v>3665123</v>
      </c>
      <c r="FZ119" s="6">
        <v>12162236</v>
      </c>
      <c r="GA119" s="6">
        <v>2749855</v>
      </c>
      <c r="GB119" s="6">
        <v>4973212</v>
      </c>
      <c r="GC119" s="6">
        <v>5588488</v>
      </c>
      <c r="GD119" s="6">
        <v>3642895.7829131112</v>
      </c>
      <c r="GE119" s="6">
        <v>18134246.276768502</v>
      </c>
      <c r="GF119" s="6">
        <v>1159381.6077063144</v>
      </c>
      <c r="GG119" s="6">
        <v>473.07763219781299</v>
      </c>
      <c r="GH119" s="6">
        <v>59100.831005480002</v>
      </c>
      <c r="GI119" s="6"/>
      <c r="GJ119" s="6"/>
      <c r="GK119" s="6"/>
      <c r="GL119" s="6"/>
      <c r="GM119" s="6">
        <v>29484977.565368701</v>
      </c>
      <c r="GN119" s="6">
        <v>29484.977565368699</v>
      </c>
      <c r="GO119" s="6">
        <v>37501432.46232</v>
      </c>
      <c r="GP119" s="6">
        <v>28740.706481039822</v>
      </c>
      <c r="GQ119" s="6">
        <v>25786163.427737311</v>
      </c>
      <c r="GR119" s="6">
        <v>38</v>
      </c>
      <c r="GS119" s="6">
        <v>88.593193189943833</v>
      </c>
      <c r="GT119" s="6">
        <v>88.148114500080283</v>
      </c>
      <c r="GU119" s="6">
        <v>3.48259084676</v>
      </c>
      <c r="GV119" s="6">
        <v>8</v>
      </c>
      <c r="GW119" s="6">
        <v>5.5</v>
      </c>
      <c r="GX119" s="6">
        <v>48.6</v>
      </c>
      <c r="GY119" s="6">
        <v>-1.9</v>
      </c>
      <c r="GZ119" s="6">
        <v>2.4</v>
      </c>
      <c r="HA119" s="6"/>
      <c r="HB119" s="6"/>
      <c r="HC119" s="6"/>
      <c r="HD119" s="7">
        <v>20.622186058515787</v>
      </c>
      <c r="HE119" s="7">
        <v>23.30719413555412</v>
      </c>
      <c r="HF119" s="7">
        <v>-2.6850080770383329</v>
      </c>
      <c r="HG119" s="6">
        <v>397.03860342555964</v>
      </c>
      <c r="HH119" s="6">
        <v>334704.11322824802</v>
      </c>
      <c r="HI119" s="6">
        <v>40.156671848151646</v>
      </c>
      <c r="HJ119" s="6">
        <v>0</v>
      </c>
      <c r="HK119" s="6">
        <v>1</v>
      </c>
      <c r="HL119" s="6">
        <v>86.430119291432561</v>
      </c>
      <c r="HM119" s="6">
        <v>6191498.1299999999</v>
      </c>
      <c r="HN119" s="6">
        <v>17354796.309999999</v>
      </c>
      <c r="HO119" s="6">
        <v>2729047.6</v>
      </c>
      <c r="HP119" s="6">
        <v>9747711.8800000008</v>
      </c>
      <c r="HQ119" s="6">
        <v>11567302.529999999</v>
      </c>
      <c r="HR119" s="6">
        <v>5223601.0999999996</v>
      </c>
      <c r="HS119" s="6">
        <v>1491320.1</v>
      </c>
      <c r="HT119" s="6">
        <v>14981818.100000001</v>
      </c>
      <c r="HU119" s="6">
        <v>1964.8791208791199</v>
      </c>
      <c r="HV119" s="6">
        <v>174.67288765600901</v>
      </c>
      <c r="HW119" s="6">
        <v>177.93859946990332</v>
      </c>
      <c r="HX119" s="6">
        <v>7829978.7000000002</v>
      </c>
      <c r="HY119" s="6">
        <v>12285504.959000001</v>
      </c>
      <c r="HZ119" s="6">
        <v>2644237209.6399999</v>
      </c>
      <c r="IA119" s="6">
        <v>1513822348.2326648</v>
      </c>
      <c r="IB119" s="6">
        <v>38.666666666666664</v>
      </c>
      <c r="IC119" s="6">
        <v>111.96743884018545</v>
      </c>
      <c r="ID119" s="6">
        <v>98.089574114909013</v>
      </c>
      <c r="IE119" s="6">
        <v>2.8616269993383301</v>
      </c>
      <c r="IF119" s="6">
        <v>9</v>
      </c>
      <c r="IG119" s="6">
        <v>6</v>
      </c>
      <c r="IH119" s="6">
        <v>41.5</v>
      </c>
      <c r="II119" s="6">
        <v>-3.8</v>
      </c>
      <c r="IJ119" s="6">
        <v>4</v>
      </c>
      <c r="IK119" s="6"/>
      <c r="IL119" s="6"/>
      <c r="IM119" s="6"/>
      <c r="IN119" s="7">
        <v>21.527986320928939</v>
      </c>
      <c r="IO119" s="7">
        <v>25.224215257833045</v>
      </c>
      <c r="IP119" s="7">
        <v>-0.55265942722367811</v>
      </c>
      <c r="IQ119" s="6"/>
      <c r="IR119" s="6"/>
      <c r="IS119" s="7"/>
      <c r="IT119" s="7"/>
      <c r="IU119" s="6">
        <v>0</v>
      </c>
      <c r="IV119" s="6">
        <v>0</v>
      </c>
      <c r="IW119" s="6">
        <v>0</v>
      </c>
      <c r="IX119" s="6">
        <v>0</v>
      </c>
      <c r="IY119" s="6"/>
      <c r="IZ119" s="6"/>
      <c r="JA119" s="6"/>
      <c r="JB119" s="6"/>
      <c r="JC119" s="6"/>
      <c r="JD119" s="6"/>
      <c r="JE119" s="6"/>
      <c r="JF119" s="6"/>
      <c r="JG119" s="6"/>
      <c r="JH119" s="6"/>
      <c r="JI119" s="6"/>
      <c r="JJ119" s="6">
        <v>763.40659340659295</v>
      </c>
      <c r="JK119" s="6"/>
      <c r="JL119" s="6"/>
      <c r="JM119" s="6"/>
      <c r="JN119" s="6"/>
      <c r="JO119" s="6"/>
      <c r="JP119" s="6"/>
      <c r="JQ119" s="6"/>
      <c r="JR119" s="6"/>
      <c r="JS119" s="6"/>
      <c r="JT119" s="6"/>
      <c r="JU119" s="6"/>
      <c r="JV119" s="6"/>
      <c r="JW119" s="6"/>
      <c r="JX119" s="6">
        <v>25.704339558333334</v>
      </c>
      <c r="JY119" s="6">
        <v>33.333333333333336</v>
      </c>
      <c r="JZ119" s="6"/>
      <c r="KA119" s="6"/>
      <c r="KB119" s="6"/>
      <c r="KC119" s="6">
        <v>10</v>
      </c>
      <c r="KD119" s="6">
        <v>0.5</v>
      </c>
      <c r="KE119" s="6">
        <v>183.9</v>
      </c>
      <c r="KF119" s="6">
        <v>-3.8</v>
      </c>
      <c r="KG119" s="6">
        <v>2.7</v>
      </c>
      <c r="KH119" s="6"/>
      <c r="KI119" s="6"/>
      <c r="KJ119" s="6"/>
      <c r="KK119" s="6"/>
      <c r="KL119" s="6"/>
      <c r="KM119" s="6"/>
      <c r="KN119" s="6"/>
      <c r="KO119" s="6"/>
      <c r="KP119" s="6"/>
      <c r="KQ119" s="6"/>
      <c r="KR119" s="6">
        <v>1249.812845651081</v>
      </c>
      <c r="KS119" s="6">
        <v>752.2531427272728</v>
      </c>
      <c r="KT119" s="6">
        <v>2733.3333333333335</v>
      </c>
      <c r="KU119" s="6">
        <v>134.99605073289285</v>
      </c>
      <c r="KV119" s="6">
        <v>503.86062780790513</v>
      </c>
      <c r="KW119" s="6"/>
      <c r="KX119" s="6">
        <v>145.76578947368421</v>
      </c>
      <c r="KY119" s="6">
        <v>97.535426406926433</v>
      </c>
      <c r="KZ119" s="6">
        <v>830.85482804232799</v>
      </c>
      <c r="LA119" s="6"/>
      <c r="LB119" s="6">
        <v>105.43333333333332</v>
      </c>
      <c r="LC119" s="6">
        <v>153.68574005006587</v>
      </c>
      <c r="LD119" s="6">
        <v>104351.39302008663</v>
      </c>
      <c r="LE119" s="6">
        <v>206.70329670329599</v>
      </c>
      <c r="LF119" s="6">
        <v>20125.355846412898</v>
      </c>
      <c r="LG119" s="6">
        <v>322943.18609000399</v>
      </c>
      <c r="LH119" s="6"/>
      <c r="LI119" s="6"/>
      <c r="LJ119" s="6">
        <v>52260.145034039801</v>
      </c>
      <c r="LK119" s="6">
        <v>106069.552076069</v>
      </c>
      <c r="LL119" s="6">
        <v>125404.48342975399</v>
      </c>
      <c r="LM119" s="6">
        <v>471748.88754376501</v>
      </c>
      <c r="LN119" s="6">
        <v>134217.672673686</v>
      </c>
      <c r="LO119" s="6">
        <v>1433762754.85586</v>
      </c>
      <c r="LP119" s="6">
        <v>39.4</v>
      </c>
      <c r="LQ119" s="6">
        <v>36.4</v>
      </c>
      <c r="LR119" s="6">
        <v>53</v>
      </c>
      <c r="LS119" s="6">
        <v>29.2</v>
      </c>
      <c r="LT119" s="6">
        <v>28.4</v>
      </c>
      <c r="LU119" s="6">
        <v>2.4</v>
      </c>
      <c r="LV119" s="6">
        <v>71</v>
      </c>
      <c r="LW119" s="6">
        <v>63.5</v>
      </c>
      <c r="LX119" s="6">
        <v>8.6999999999999993</v>
      </c>
      <c r="LY119" s="6">
        <v>28.2</v>
      </c>
      <c r="LZ119" s="6">
        <v>16.600000000000001</v>
      </c>
      <c r="MA119" s="6">
        <v>36.799999999999997</v>
      </c>
      <c r="MB119" s="6">
        <v>0</v>
      </c>
      <c r="MC119" s="6">
        <v>0</v>
      </c>
      <c r="MD119" s="6">
        <v>1</v>
      </c>
      <c r="ME119" s="6">
        <v>0</v>
      </c>
      <c r="MF119" s="6">
        <v>0</v>
      </c>
      <c r="MG119" s="6"/>
      <c r="MH119" s="6">
        <v>0</v>
      </c>
      <c r="MI119" s="6">
        <v>0</v>
      </c>
      <c r="MJ119" s="6">
        <v>0</v>
      </c>
      <c r="MK119" s="6"/>
      <c r="ML119" s="6">
        <v>0</v>
      </c>
      <c r="MM119" s="6">
        <v>0</v>
      </c>
      <c r="MN119" s="6">
        <v>1</v>
      </c>
      <c r="MO119" s="6">
        <v>1</v>
      </c>
      <c r="MP119" s="6">
        <v>1</v>
      </c>
      <c r="MQ119" s="6">
        <v>0</v>
      </c>
      <c r="MR119" s="6">
        <v>0</v>
      </c>
      <c r="MS119" s="6"/>
      <c r="MT119" s="6">
        <v>0</v>
      </c>
      <c r="MU119" s="6">
        <v>0</v>
      </c>
      <c r="MV119" s="6">
        <v>1</v>
      </c>
      <c r="MW119" s="6"/>
      <c r="MX119" s="6">
        <v>0</v>
      </c>
      <c r="MY119" s="6">
        <v>0</v>
      </c>
      <c r="MZ119" s="6">
        <v>9</v>
      </c>
      <c r="NA119" s="6">
        <v>6.5</v>
      </c>
      <c r="NB119" s="6">
        <v>9</v>
      </c>
      <c r="NC119" s="6">
        <v>5.833333333333333</v>
      </c>
      <c r="ND119" s="6">
        <v>9</v>
      </c>
      <c r="NE119" s="6">
        <v>6.5</v>
      </c>
      <c r="NF119" s="6">
        <v>9.5</v>
      </c>
      <c r="NG119" s="6">
        <v>7.5</v>
      </c>
      <c r="NH119" s="6">
        <v>10</v>
      </c>
      <c r="NI119" s="6">
        <v>7.5</v>
      </c>
      <c r="NJ119" s="6">
        <v>10</v>
      </c>
      <c r="NK119" s="6">
        <v>10</v>
      </c>
      <c r="NL119" s="6">
        <v>9.5</v>
      </c>
      <c r="NM119" s="6">
        <v>4</v>
      </c>
      <c r="NN119" s="6">
        <v>10</v>
      </c>
      <c r="NO119" s="6">
        <v>4.5</v>
      </c>
      <c r="NP119" s="6">
        <v>10</v>
      </c>
      <c r="NQ119" s="6">
        <v>9.5</v>
      </c>
      <c r="NR119" s="6">
        <v>10</v>
      </c>
      <c r="NS119" s="6">
        <v>6.833333333333333</v>
      </c>
      <c r="NT119" s="6">
        <v>10</v>
      </c>
      <c r="NU119" s="6">
        <v>8.1666666666666661</v>
      </c>
      <c r="NV119" s="6">
        <v>10</v>
      </c>
      <c r="NW119" s="6">
        <v>7</v>
      </c>
      <c r="NX119" s="6">
        <v>-8.4</v>
      </c>
      <c r="NY119" s="6">
        <v>2.1</v>
      </c>
      <c r="NZ119" s="6">
        <v>-8.1</v>
      </c>
      <c r="OA119" s="6">
        <v>-2.5</v>
      </c>
      <c r="OB119" s="6">
        <v>-1.8</v>
      </c>
      <c r="OC119" s="6">
        <v>-5.7</v>
      </c>
      <c r="OD119" s="6">
        <v>-1.8</v>
      </c>
      <c r="OE119" s="6">
        <v>-4.5</v>
      </c>
      <c r="OF119" s="6">
        <v>-5.6</v>
      </c>
      <c r="OG119" s="6">
        <v>18.600000000000001</v>
      </c>
      <c r="OH119" s="6">
        <v>-3.9</v>
      </c>
      <c r="OI119" s="6">
        <v>-3.3</v>
      </c>
      <c r="OJ119" s="6">
        <v>-1.5</v>
      </c>
      <c r="OK119" s="6">
        <v>2.7</v>
      </c>
      <c r="OL119" s="6">
        <v>1.9</v>
      </c>
      <c r="OM119" s="6">
        <v>7.3</v>
      </c>
      <c r="ON119" s="6">
        <v>14.1</v>
      </c>
      <c r="OO119" s="6">
        <v>2.1</v>
      </c>
      <c r="OP119" s="6">
        <v>9.1</v>
      </c>
      <c r="OQ119" s="6">
        <v>5.0999999999999996</v>
      </c>
      <c r="OR119" s="6">
        <v>3</v>
      </c>
      <c r="OS119" s="6">
        <v>7.9</v>
      </c>
      <c r="OT119" s="6">
        <v>28</v>
      </c>
      <c r="OU119" s="6">
        <v>3</v>
      </c>
      <c r="OV119" s="6"/>
      <c r="OW119" s="6"/>
      <c r="OX119" s="6"/>
      <c r="OY119" s="6"/>
      <c r="OZ119" s="6"/>
      <c r="PA119" s="6"/>
      <c r="PB119" s="6"/>
      <c r="PC119" s="6"/>
      <c r="PD119" s="6"/>
      <c r="PE119" s="6"/>
      <c r="PF119" s="6"/>
      <c r="PG119" s="6"/>
      <c r="PH119" s="6"/>
      <c r="PI119" s="6"/>
      <c r="PJ119" s="6"/>
      <c r="PK119" s="6"/>
      <c r="PL119" s="6"/>
      <c r="PM119" s="6"/>
      <c r="PN119" s="6"/>
      <c r="PO119" s="6"/>
      <c r="PP119" s="6"/>
      <c r="PQ119" s="6"/>
      <c r="PR119" s="6"/>
      <c r="PS119" s="6"/>
      <c r="PT119" s="6"/>
      <c r="PU119" s="6"/>
      <c r="PV119" s="6"/>
      <c r="PW119" s="6"/>
      <c r="PX119" s="6"/>
      <c r="PY119" s="6"/>
      <c r="PZ119" s="6"/>
      <c r="QA119" s="6"/>
      <c r="QB119" s="6"/>
      <c r="QC119" s="6"/>
      <c r="QD119" s="6"/>
      <c r="QE119" s="6"/>
      <c r="QF119" s="6">
        <v>1</v>
      </c>
      <c r="QG119" s="6">
        <v>1</v>
      </c>
      <c r="QH119" s="6">
        <v>0</v>
      </c>
      <c r="QI119" s="6">
        <v>1</v>
      </c>
      <c r="QJ119" s="6">
        <v>1</v>
      </c>
      <c r="QK119" s="6">
        <v>1</v>
      </c>
      <c r="QL119" s="6">
        <v>0</v>
      </c>
      <c r="QN119" s="6">
        <v>1.2183811285115915</v>
      </c>
      <c r="QO119" s="7">
        <v>-0.67877811504646246</v>
      </c>
      <c r="QP119" s="11">
        <v>-6.7374281142819221</v>
      </c>
      <c r="QQ119" s="7">
        <v>0.42344750288829047</v>
      </c>
      <c r="QR119" s="7">
        <v>-2.6536326473086831</v>
      </c>
      <c r="QS119" s="6">
        <v>23.989338071968017</v>
      </c>
      <c r="QT119" s="6">
        <v>101.01</v>
      </c>
      <c r="QU119" s="6">
        <v>55.128933333333329</v>
      </c>
      <c r="QV119" s="6">
        <v>6.95</v>
      </c>
      <c r="QW119" s="6">
        <v>20.3</v>
      </c>
      <c r="QX119" s="6">
        <v>9.01</v>
      </c>
      <c r="QY119" s="6">
        <v>11.79</v>
      </c>
      <c r="QZ119" s="6">
        <v>4.43</v>
      </c>
      <c r="RA119" s="6">
        <v>30253431.991121713</v>
      </c>
      <c r="RB119" s="6">
        <v>150718394.00031197</v>
      </c>
      <c r="RC119" s="6">
        <v>25619059.379267797</v>
      </c>
      <c r="RD119" s="6">
        <v>36252745.042898536</v>
      </c>
      <c r="RE119" s="6">
        <v>12054730.95045023</v>
      </c>
      <c r="RF119" s="6">
        <v>86078366.92857112</v>
      </c>
      <c r="RG119" s="6">
        <v>18140351.662532184</v>
      </c>
      <c r="RH119" s="6">
        <v>46449355.383595377</v>
      </c>
      <c r="RI119" s="6">
        <v>215808839.61641794</v>
      </c>
      <c r="RJ119" s="6">
        <v>39286442.955236934</v>
      </c>
      <c r="RK119" s="6">
        <v>52053684.058208793</v>
      </c>
      <c r="RL119" s="6">
        <v>18103500.378848247</v>
      </c>
      <c r="RM119" s="6">
        <v>127905505.88661252</v>
      </c>
      <c r="RN119" s="6">
        <v>28352748.30534704</v>
      </c>
      <c r="RP119" s="6">
        <v>19.42208138907267</v>
      </c>
      <c r="RQ119" s="7">
        <v>33.685901524808223</v>
      </c>
      <c r="RR119" s="11">
        <v>19.675744969390692</v>
      </c>
      <c r="RS119" s="7">
        <v>27.696012224178986</v>
      </c>
      <c r="RT119" s="7">
        <v>40.043792711676417</v>
      </c>
      <c r="RW119" s="6">
        <v>18.203700260561078</v>
      </c>
      <c r="RX119" s="7">
        <v>34.364679639854685</v>
      </c>
      <c r="RY119" s="11">
        <v>26.413173083672614</v>
      </c>
      <c r="RZ119" s="7">
        <v>27.272564721290696</v>
      </c>
      <c r="SA119" s="7">
        <v>42.6974253589851</v>
      </c>
      <c r="SC119" s="7">
        <v>0</v>
      </c>
      <c r="SD119" s="1">
        <v>0</v>
      </c>
      <c r="SE119" s="1">
        <v>0</v>
      </c>
      <c r="SF119" s="1">
        <v>0</v>
      </c>
      <c r="SG119" s="6">
        <v>111864285.99057259</v>
      </c>
      <c r="SH119" s="6">
        <v>33801994.022692584</v>
      </c>
      <c r="SI119" s="6">
        <v>2413263.4380282462</v>
      </c>
      <c r="SJ119" s="6">
        <v>276379594.83706594</v>
      </c>
      <c r="SK119" s="6">
        <v>44985338.428381801</v>
      </c>
      <c r="SL119" s="6">
        <v>88865814.473843247</v>
      </c>
      <c r="SM119" s="6">
        <v>19940033.593240291</v>
      </c>
      <c r="SN119" s="6">
        <v>34121874.552702256</v>
      </c>
      <c r="SO119" s="6">
        <v>221157395.70761579</v>
      </c>
      <c r="SP119" s="6">
        <v>5481695.4231486814</v>
      </c>
      <c r="SQ119" s="6">
        <v>144290187.9795922</v>
      </c>
      <c r="SR119" s="6">
        <v>98548255.069853872</v>
      </c>
    </row>
    <row r="120" spans="1:512" x14ac:dyDescent="0.2">
      <c r="A120" s="5">
        <v>45170</v>
      </c>
      <c r="B120" s="6">
        <v>1.39946405036139</v>
      </c>
      <c r="C120" s="6">
        <v>0.912524210071887</v>
      </c>
      <c r="D120" s="7">
        <v>496.6254696378719</v>
      </c>
      <c r="E120" s="7">
        <v>332.85121319033487</v>
      </c>
      <c r="F120" s="7">
        <v>1240.1421477692893</v>
      </c>
      <c r="G120" s="7">
        <v>757.15415116269799</v>
      </c>
      <c r="H120" s="7">
        <v>1</v>
      </c>
      <c r="I120" s="6">
        <v>2539</v>
      </c>
      <c r="J120" s="6">
        <v>180776.55069033778</v>
      </c>
      <c r="K120" s="6">
        <v>105.1226352593203</v>
      </c>
      <c r="L120" s="6">
        <v>1</v>
      </c>
      <c r="M120" s="6">
        <v>1</v>
      </c>
      <c r="N120" s="8">
        <v>0</v>
      </c>
      <c r="O120" s="8">
        <v>0</v>
      </c>
      <c r="P120" s="8">
        <v>0</v>
      </c>
      <c r="Q120" s="14">
        <v>10.459772421780592</v>
      </c>
      <c r="R120" s="7">
        <v>154410.52839341</v>
      </c>
      <c r="S120" s="8">
        <v>529638.94360657001</v>
      </c>
      <c r="T120" s="8">
        <v>97797.379186724502</v>
      </c>
      <c r="U120" s="8">
        <v>142566.95486272799</v>
      </c>
      <c r="V120" s="8">
        <v>204947.270808659</v>
      </c>
      <c r="W120" s="8">
        <v>117856.475986889</v>
      </c>
      <c r="X120" s="8">
        <v>22827.581334902701</v>
      </c>
      <c r="Y120" s="8">
        <v>376967.74485085398</v>
      </c>
      <c r="Z120" s="7">
        <v>625.129474324282</v>
      </c>
      <c r="AA120" s="7">
        <v>4890.019275549741</v>
      </c>
      <c r="AB120" s="6">
        <v>142435228.36287501</v>
      </c>
      <c r="AC120" s="6">
        <v>406948.14500000002</v>
      </c>
      <c r="AD120" s="6">
        <v>41029103.470231757</v>
      </c>
      <c r="AE120" s="6"/>
      <c r="AF120" s="7">
        <v>14172400357.4</v>
      </c>
      <c r="AG120" s="6">
        <v>289822995.75509799</v>
      </c>
      <c r="AH120" s="7">
        <v>7721350.3999999985</v>
      </c>
      <c r="AI120" s="7">
        <v>8844348.8999999985</v>
      </c>
      <c r="AJ120" s="7">
        <v>8390923.1999999993</v>
      </c>
      <c r="AK120" s="7">
        <v>453425.70000000007</v>
      </c>
      <c r="AL120" s="7">
        <v>28.666666666666668</v>
      </c>
      <c r="AM120" s="7">
        <v>78.90557039647787</v>
      </c>
      <c r="AN120" s="6">
        <v>5.72602987094246</v>
      </c>
      <c r="AO120" s="6">
        <v>9.5</v>
      </c>
      <c r="AP120" s="6">
        <v>5.5</v>
      </c>
      <c r="AQ120" s="8">
        <v>45.5</v>
      </c>
      <c r="AR120" s="8">
        <v>-4.3</v>
      </c>
      <c r="AS120" s="8">
        <v>3.7</v>
      </c>
      <c r="AT120" s="8"/>
      <c r="AU120" s="8"/>
      <c r="AV120" s="8"/>
      <c r="AW120" s="14">
        <v>16.216558225797524</v>
      </c>
      <c r="AX120" s="14">
        <v>19.39530626233935</v>
      </c>
      <c r="AY120" s="14">
        <v>-3.1787480365418261</v>
      </c>
      <c r="AZ120" s="6">
        <v>212.54761904761901</v>
      </c>
      <c r="BA120" s="6">
        <v>600305.48243631038</v>
      </c>
      <c r="BB120" s="6">
        <v>83.04010772402583</v>
      </c>
      <c r="BC120" s="6">
        <v>0</v>
      </c>
      <c r="BD120" s="6">
        <v>0</v>
      </c>
      <c r="BE120" s="6">
        <v>0</v>
      </c>
      <c r="BF120" s="6">
        <v>25.014854921122634</v>
      </c>
      <c r="BG120" s="6">
        <v>53.620813485326082</v>
      </c>
      <c r="BH120" s="6">
        <v>162.01</v>
      </c>
      <c r="BI120" s="6">
        <v>195.5</v>
      </c>
      <c r="BJ120" s="6">
        <v>154.72</v>
      </c>
      <c r="BK120" s="6">
        <v>372.02</v>
      </c>
      <c r="BL120" s="6">
        <v>258.88</v>
      </c>
      <c r="BM120" s="6">
        <v>256.63</v>
      </c>
      <c r="BN120" s="6">
        <v>138.96</v>
      </c>
      <c r="BO120" s="6">
        <v>192.65</v>
      </c>
      <c r="BP120" s="6">
        <v>3547.6642339509199</v>
      </c>
      <c r="BQ120" s="6">
        <v>214.60751510740701</v>
      </c>
      <c r="BR120" s="6">
        <v>220.65419362052668</v>
      </c>
      <c r="BS120" s="6">
        <v>2665932.4324562903</v>
      </c>
      <c r="BT120" s="6">
        <v>5375619.9699999997</v>
      </c>
      <c r="BU120" s="6">
        <v>51.337873544680491</v>
      </c>
      <c r="BV120" s="6">
        <v>6075.8595203619498</v>
      </c>
      <c r="BW120" s="6">
        <v>58.025252802903196</v>
      </c>
      <c r="BX120" s="6">
        <v>8695180.1968135573</v>
      </c>
      <c r="BY120" s="6">
        <v>5614668</v>
      </c>
      <c r="BZ120" s="6">
        <v>2616249.4809140139</v>
      </c>
      <c r="CA120" s="6">
        <v>40.5</v>
      </c>
      <c r="CB120" s="6">
        <v>181.81405489011354</v>
      </c>
      <c r="CC120" s="6">
        <v>154.7503409588937</v>
      </c>
      <c r="CD120" s="6">
        <v>7.8411918253249997</v>
      </c>
      <c r="CE120" s="6">
        <v>45353163.223774999</v>
      </c>
      <c r="CF120" s="6">
        <v>8</v>
      </c>
      <c r="CG120" s="6">
        <v>7</v>
      </c>
      <c r="CH120" s="6">
        <v>26.6</v>
      </c>
      <c r="CI120" s="6">
        <v>-7.2</v>
      </c>
      <c r="CJ120" s="6">
        <v>16.600000000000001</v>
      </c>
      <c r="CK120" s="6"/>
      <c r="CL120" s="6"/>
      <c r="CM120" s="6"/>
      <c r="CN120" s="7">
        <v>17.799925505108781</v>
      </c>
      <c r="CO120" s="7">
        <v>18.54808592088256</v>
      </c>
      <c r="CP120" s="7">
        <v>-0.74816041577377845</v>
      </c>
      <c r="CQ120" s="7">
        <v>0.83397715430392672</v>
      </c>
      <c r="CR120" s="7">
        <v>0.682030917123986</v>
      </c>
      <c r="CS120" s="6">
        <v>-30.700000000000017</v>
      </c>
      <c r="CT120" s="6">
        <v>555363.89948427596</v>
      </c>
      <c r="CU120" s="6">
        <v>121.8</v>
      </c>
      <c r="CV120" s="6">
        <v>0</v>
      </c>
      <c r="CW120" s="6">
        <v>0</v>
      </c>
      <c r="CX120" s="6"/>
      <c r="CY120" s="6">
        <v>125756.5</v>
      </c>
      <c r="CZ120" s="6">
        <v>342157.5</v>
      </c>
      <c r="DA120" s="6">
        <v>130519.3</v>
      </c>
      <c r="DB120" s="6">
        <v>179291.5</v>
      </c>
      <c r="DC120" s="6">
        <v>198531.5</v>
      </c>
      <c r="DD120" s="6">
        <v>53119</v>
      </c>
      <c r="DE120" s="6">
        <v>41404.800000000003</v>
      </c>
      <c r="DF120" s="6">
        <v>250179.8</v>
      </c>
      <c r="DG120" s="6">
        <v>4629.2012608697696</v>
      </c>
      <c r="DH120" s="6">
        <v>136.03319977103601</v>
      </c>
      <c r="DI120" s="6">
        <v>136.61485319516666</v>
      </c>
      <c r="DJ120" s="6">
        <f>+DJ116*DJ116/DJ112</f>
        <v>777958.54412371432</v>
      </c>
      <c r="DK120" s="6"/>
      <c r="DL120" s="6"/>
      <c r="DM120" s="6">
        <v>40</v>
      </c>
      <c r="DN120" s="6">
        <v>134.68798022064769</v>
      </c>
      <c r="DO120" s="6">
        <v>119.7025311409261</v>
      </c>
      <c r="DP120" s="6">
        <v>5.4749999999999996</v>
      </c>
      <c r="DQ120" s="6">
        <v>10</v>
      </c>
      <c r="DR120" s="6">
        <v>6.5</v>
      </c>
      <c r="DS120" s="6">
        <v>37.1</v>
      </c>
      <c r="DT120" s="6">
        <v>-1.4</v>
      </c>
      <c r="DU120" s="6">
        <v>2</v>
      </c>
      <c r="DV120" s="6"/>
      <c r="DW120" s="6"/>
      <c r="DX120" s="6"/>
      <c r="DY120" s="4"/>
      <c r="DZ120" s="4"/>
      <c r="EA120" s="4"/>
      <c r="EB120" s="6">
        <v>330.96897546897532</v>
      </c>
      <c r="EC120" s="6">
        <v>244066.68231949699</v>
      </c>
      <c r="ED120" s="6">
        <v>52.426922322846671</v>
      </c>
      <c r="EE120" s="6">
        <v>0</v>
      </c>
      <c r="EF120" s="6">
        <v>0</v>
      </c>
      <c r="EG120" s="6">
        <v>41.82661388239984</v>
      </c>
      <c r="EH120" s="6">
        <v>33201.970851333797</v>
      </c>
      <c r="EI120" s="6">
        <v>186715.220061942</v>
      </c>
      <c r="EJ120" s="6">
        <v>39683.714150478503</v>
      </c>
      <c r="EK120" s="6">
        <v>34240.783604004799</v>
      </c>
      <c r="EL120" s="6">
        <v>50839.257592761896</v>
      </c>
      <c r="EM120" s="6">
        <v>27893.961165242701</v>
      </c>
      <c r="EN120" s="6">
        <v>10343.7516527731</v>
      </c>
      <c r="EO120" s="6">
        <v>155243.11445231491</v>
      </c>
      <c r="EP120" s="6">
        <v>778.63750902173899</v>
      </c>
      <c r="EQ120" s="6">
        <v>185.97333396370601</v>
      </c>
      <c r="ER120" s="6">
        <v>188.36648583484001</v>
      </c>
      <c r="ES120" s="6">
        <v>815718.13551943598</v>
      </c>
      <c r="ET120" s="6">
        <v>398011.59383447585</v>
      </c>
      <c r="EU120" s="6">
        <v>211797.75478069554</v>
      </c>
      <c r="EV120" s="6">
        <v>650786.38950305595</v>
      </c>
      <c r="EW120" s="6">
        <v>349935.32439982035</v>
      </c>
      <c r="EX120" s="6">
        <v>36.666666666666664</v>
      </c>
      <c r="EY120" s="6">
        <v>161.26756681285764</v>
      </c>
      <c r="EZ120" s="6">
        <v>145.2172862159463</v>
      </c>
      <c r="FA120" s="6">
        <v>9.3962929389949998</v>
      </c>
      <c r="FB120" s="6">
        <v>8</v>
      </c>
      <c r="FC120" s="6">
        <v>5</v>
      </c>
      <c r="FD120" s="6">
        <v>49.9</v>
      </c>
      <c r="FE120" s="6">
        <v>-5.8</v>
      </c>
      <c r="FF120" s="6">
        <v>11.4</v>
      </c>
      <c r="FG120" s="6"/>
      <c r="FH120" s="6"/>
      <c r="FI120" s="6"/>
      <c r="FJ120" s="11">
        <v>32.63794814429815</v>
      </c>
      <c r="FK120" s="11">
        <v>32.407917552452744</v>
      </c>
      <c r="FL120" s="11">
        <v>0.23003059184540575</v>
      </c>
      <c r="FM120" s="6">
        <v>1832.8578643578667</v>
      </c>
      <c r="FN120" s="6">
        <v>17881901.504681326</v>
      </c>
      <c r="FO120" s="6">
        <v>50.158717582832324</v>
      </c>
      <c r="FP120" s="6">
        <v>0</v>
      </c>
      <c r="FQ120" s="6">
        <v>1</v>
      </c>
      <c r="FR120" s="6">
        <v>0</v>
      </c>
      <c r="FS120" s="6">
        <v>0</v>
      </c>
      <c r="FT120" s="6">
        <v>0</v>
      </c>
      <c r="FU120" s="6">
        <v>0</v>
      </c>
      <c r="FV120" s="6">
        <v>32.250987774528447</v>
      </c>
      <c r="FW120" s="6">
        <v>132.00855020226399</v>
      </c>
      <c r="FX120" s="6">
        <v>133.39281324102001</v>
      </c>
      <c r="FY120" s="6">
        <v>3409514.6004079673</v>
      </c>
      <c r="FZ120" s="6">
        <v>11875677.781410612</v>
      </c>
      <c r="GA120" s="6">
        <v>2749556.9653419266</v>
      </c>
      <c r="GB120" s="6">
        <v>4960068.8849408068</v>
      </c>
      <c r="GC120" s="6">
        <v>5642987.1024001446</v>
      </c>
      <c r="GD120" s="6">
        <v>3546552.2190650348</v>
      </c>
      <c r="GE120" s="6">
        <v>17839436.880691916</v>
      </c>
      <c r="GF120" s="6">
        <v>1022363.0661930826</v>
      </c>
      <c r="GG120" s="6">
        <v>480.46961891309701</v>
      </c>
      <c r="GH120" s="6">
        <v>59784.606115819995</v>
      </c>
      <c r="GI120" s="6"/>
      <c r="GJ120" s="6"/>
      <c r="GK120" s="6"/>
      <c r="GL120" s="6"/>
      <c r="GM120" s="6">
        <v>29642295.877732862</v>
      </c>
      <c r="GN120" s="6">
        <v>29642.29587773286</v>
      </c>
      <c r="GO120" s="6">
        <v>38440229.213639997</v>
      </c>
      <c r="GP120" s="6">
        <v>29119.499573884976</v>
      </c>
      <c r="GQ120" s="6">
        <v>25340100.594306551</v>
      </c>
      <c r="GR120" s="6">
        <v>38</v>
      </c>
      <c r="GS120" s="6">
        <v>87.806739439931476</v>
      </c>
      <c r="GT120" s="6">
        <v>87.614468513077966</v>
      </c>
      <c r="GU120" s="6">
        <v>3.5840595922574998</v>
      </c>
      <c r="GV120" s="6">
        <v>8</v>
      </c>
      <c r="GW120" s="6">
        <v>5.333333333333333</v>
      </c>
      <c r="GX120" s="6">
        <v>48.6</v>
      </c>
      <c r="GY120" s="6">
        <v>-1.9</v>
      </c>
      <c r="GZ120" s="6">
        <v>2.4</v>
      </c>
      <c r="HA120" s="6"/>
      <c r="HB120" s="6"/>
      <c r="HC120" s="6"/>
      <c r="HD120" s="7">
        <v>18.506585194150855</v>
      </c>
      <c r="HE120" s="7">
        <v>22.723303125109204</v>
      </c>
      <c r="HF120" s="7">
        <v>-4.2167179309583496</v>
      </c>
      <c r="HG120" s="6">
        <v>368.38239538239532</v>
      </c>
      <c r="HH120" s="6">
        <v>337716.44230953499</v>
      </c>
      <c r="HI120" s="6">
        <v>40.95419227299999</v>
      </c>
      <c r="HJ120" s="6">
        <v>0</v>
      </c>
      <c r="HK120" s="6">
        <v>0</v>
      </c>
      <c r="HL120" s="6">
        <v>87.725395936937062</v>
      </c>
      <c r="HM120" s="6">
        <v>6440232.04</v>
      </c>
      <c r="HN120" s="6">
        <v>17570686.780000001</v>
      </c>
      <c r="HO120" s="6">
        <v>2740476.15</v>
      </c>
      <c r="HP120" s="6">
        <v>9362965.1300000008</v>
      </c>
      <c r="HQ120" s="6">
        <v>11304508.050000001</v>
      </c>
      <c r="HR120" s="6">
        <v>5237006.5</v>
      </c>
      <c r="HS120" s="6">
        <v>1586647.6</v>
      </c>
      <c r="HT120" s="6">
        <v>15132508.6</v>
      </c>
      <c r="HU120" s="6">
        <v>1934.6367499999999</v>
      </c>
      <c r="HV120" s="6">
        <v>176.4147985777</v>
      </c>
      <c r="HW120" s="6">
        <v>179.7806800526167</v>
      </c>
      <c r="HX120" s="6">
        <v>8085578.1142133055</v>
      </c>
      <c r="HY120" s="6">
        <v>12774460.819</v>
      </c>
      <c r="HZ120" s="6">
        <v>2736336797.3599997</v>
      </c>
      <c r="IA120" s="6">
        <v>1551081212.8126595</v>
      </c>
      <c r="IB120" s="6">
        <v>38.333333333333336</v>
      </c>
      <c r="IC120" s="6">
        <v>107.62135018683459</v>
      </c>
      <c r="ID120" s="6">
        <v>93.578091500332889</v>
      </c>
      <c r="IE120" s="6">
        <v>2.8305933646326702</v>
      </c>
      <c r="IF120" s="6">
        <v>9</v>
      </c>
      <c r="IG120" s="6">
        <v>6</v>
      </c>
      <c r="IH120" s="6">
        <v>41.5</v>
      </c>
      <c r="II120" s="6">
        <v>-3.8</v>
      </c>
      <c r="IJ120" s="6">
        <v>4</v>
      </c>
      <c r="IK120" s="6"/>
      <c r="IL120" s="6"/>
      <c r="IM120" s="6"/>
      <c r="IN120" s="7">
        <v>21.543851268829528</v>
      </c>
      <c r="IO120" s="7">
        <v>25.412719875410041</v>
      </c>
      <c r="IP120" s="7">
        <v>-0.69718879413069679</v>
      </c>
      <c r="IQ120" s="6"/>
      <c r="IR120" s="6"/>
      <c r="IS120" s="7"/>
      <c r="IT120" s="7"/>
      <c r="IU120" s="6">
        <v>0</v>
      </c>
      <c r="IV120" s="6">
        <v>0</v>
      </c>
      <c r="IW120" s="6">
        <v>0</v>
      </c>
      <c r="IX120" s="6">
        <v>0</v>
      </c>
      <c r="IY120" s="6"/>
      <c r="IZ120" s="6"/>
      <c r="JA120" s="6"/>
      <c r="JB120" s="6"/>
      <c r="JC120" s="6"/>
      <c r="JD120" s="6"/>
      <c r="JE120" s="6"/>
      <c r="JF120" s="6"/>
      <c r="JG120" s="6"/>
      <c r="JH120" s="6"/>
      <c r="JI120" s="6"/>
      <c r="JJ120" s="6">
        <v>771.95652173913004</v>
      </c>
      <c r="JK120" s="6"/>
      <c r="JL120" s="6"/>
      <c r="JM120" s="6"/>
      <c r="JN120" s="6"/>
      <c r="JO120" s="6"/>
      <c r="JP120" s="6"/>
      <c r="JQ120" s="6"/>
      <c r="JR120" s="6"/>
      <c r="JS120" s="6"/>
      <c r="JT120" s="6"/>
      <c r="JU120" s="6"/>
      <c r="JV120" s="6"/>
      <c r="JW120" s="6"/>
      <c r="JX120" s="6">
        <v>31.170250728514308</v>
      </c>
      <c r="JY120" s="6">
        <v>25.5</v>
      </c>
      <c r="JZ120" s="6"/>
      <c r="KA120" s="6"/>
      <c r="KB120" s="6"/>
      <c r="KC120" s="6">
        <v>10</v>
      </c>
      <c r="KD120" s="6">
        <v>0.5</v>
      </c>
      <c r="KE120" s="6">
        <v>183.9</v>
      </c>
      <c r="KF120" s="6">
        <v>-3.8</v>
      </c>
      <c r="KG120" s="6">
        <v>2.7</v>
      </c>
      <c r="KH120" s="6"/>
      <c r="KI120" s="6"/>
      <c r="KJ120" s="6"/>
      <c r="KK120" s="6"/>
      <c r="KL120" s="6"/>
      <c r="KM120" s="6"/>
      <c r="KN120" s="6"/>
      <c r="KO120" s="6"/>
      <c r="KP120" s="6"/>
      <c r="KQ120" s="6"/>
      <c r="KR120" s="6">
        <v>1105.4135338345864</v>
      </c>
      <c r="KS120" s="6">
        <v>530.20188258385099</v>
      </c>
      <c r="KT120" s="6">
        <v>2250</v>
      </c>
      <c r="KU120" s="6">
        <v>116.78369565217392</v>
      </c>
      <c r="KV120" s="6">
        <v>480.35423589233955</v>
      </c>
      <c r="KW120" s="6"/>
      <c r="KX120" s="6">
        <v>110.75598086124401</v>
      </c>
      <c r="KY120" s="6">
        <v>91.207488095238091</v>
      </c>
      <c r="KZ120" s="6">
        <v>646.47826086956525</v>
      </c>
      <c r="LA120" s="6"/>
      <c r="LB120" s="6">
        <v>99.699999999999989</v>
      </c>
      <c r="LC120" s="6">
        <v>149.92334384541064</v>
      </c>
      <c r="LD120" s="6">
        <v>104957.43809646797</v>
      </c>
      <c r="LE120" s="6">
        <v>203.369565217391</v>
      </c>
      <c r="LF120" s="6">
        <v>20270.407452359104</v>
      </c>
      <c r="LG120" s="6">
        <v>326364.89878114202</v>
      </c>
      <c r="LH120" s="6"/>
      <c r="LI120" s="6"/>
      <c r="LJ120" s="6">
        <v>52766.956518442683</v>
      </c>
      <c r="LK120" s="6">
        <v>107707.65031565636</v>
      </c>
      <c r="LL120" s="6">
        <v>126378.1107801418</v>
      </c>
      <c r="LM120" s="6">
        <v>476003.95056526514</v>
      </c>
      <c r="LN120" s="6">
        <v>134265.79712866861</v>
      </c>
      <c r="LO120" s="6">
        <v>1464481022.4299901</v>
      </c>
      <c r="LP120" s="6">
        <v>39.4</v>
      </c>
      <c r="LQ120" s="6">
        <v>36.4</v>
      </c>
      <c r="LR120" s="6">
        <v>53</v>
      </c>
      <c r="LS120" s="6">
        <v>29.2</v>
      </c>
      <c r="LT120" s="6">
        <v>28.4</v>
      </c>
      <c r="LU120" s="6">
        <v>2.4</v>
      </c>
      <c r="LV120" s="6">
        <v>71</v>
      </c>
      <c r="LW120" s="6">
        <v>63.5</v>
      </c>
      <c r="LX120" s="6">
        <v>8.6999999999999993</v>
      </c>
      <c r="LY120" s="6">
        <v>28.2</v>
      </c>
      <c r="LZ120" s="6">
        <v>16.600000000000001</v>
      </c>
      <c r="MA120" s="6">
        <v>36.799999999999997</v>
      </c>
      <c r="MB120" s="6">
        <v>0</v>
      </c>
      <c r="MC120" s="6">
        <v>0</v>
      </c>
      <c r="MD120" s="6">
        <v>1</v>
      </c>
      <c r="ME120" s="6">
        <v>0</v>
      </c>
      <c r="MF120" s="6">
        <v>0</v>
      </c>
      <c r="MG120" s="6"/>
      <c r="MH120" s="6">
        <v>0</v>
      </c>
      <c r="MI120" s="6">
        <v>0</v>
      </c>
      <c r="MJ120" s="6">
        <v>0</v>
      </c>
      <c r="MK120" s="6"/>
      <c r="ML120" s="6">
        <v>0</v>
      </c>
      <c r="MM120" s="6">
        <v>0</v>
      </c>
      <c r="MN120" s="6">
        <v>1</v>
      </c>
      <c r="MO120" s="6">
        <v>0</v>
      </c>
      <c r="MP120" s="6">
        <v>1</v>
      </c>
      <c r="MQ120" s="6">
        <v>0</v>
      </c>
      <c r="MR120" s="6">
        <v>0</v>
      </c>
      <c r="MS120" s="6"/>
      <c r="MT120" s="6">
        <v>0</v>
      </c>
      <c r="MU120" s="6">
        <v>0</v>
      </c>
      <c r="MV120" s="6">
        <v>1</v>
      </c>
      <c r="MW120" s="6"/>
      <c r="MX120" s="6">
        <v>0</v>
      </c>
      <c r="MY120" s="6">
        <v>0</v>
      </c>
      <c r="MZ120" s="6">
        <v>9</v>
      </c>
      <c r="NA120" s="6">
        <v>6.5</v>
      </c>
      <c r="NB120" s="6">
        <v>9</v>
      </c>
      <c r="NC120" s="6">
        <v>6.5</v>
      </c>
      <c r="ND120" s="6">
        <v>9</v>
      </c>
      <c r="NE120" s="6">
        <v>6.5</v>
      </c>
      <c r="NF120" s="6">
        <v>9.5</v>
      </c>
      <c r="NG120" s="6">
        <v>7.5</v>
      </c>
      <c r="NH120" s="6">
        <v>10</v>
      </c>
      <c r="NI120" s="6">
        <v>7.5</v>
      </c>
      <c r="NJ120" s="6">
        <v>10</v>
      </c>
      <c r="NK120" s="6">
        <v>10</v>
      </c>
      <c r="NL120" s="6">
        <v>9.5</v>
      </c>
      <c r="NM120" s="6">
        <v>4</v>
      </c>
      <c r="NN120" s="6">
        <v>10</v>
      </c>
      <c r="NO120" s="6">
        <v>4.5</v>
      </c>
      <c r="NP120" s="6">
        <v>10</v>
      </c>
      <c r="NQ120" s="6">
        <v>9.5</v>
      </c>
      <c r="NR120" s="6">
        <v>10</v>
      </c>
      <c r="NS120" s="6">
        <v>7.5</v>
      </c>
      <c r="NT120" s="6">
        <v>10</v>
      </c>
      <c r="NU120" s="6">
        <v>8.5</v>
      </c>
      <c r="NV120" s="6">
        <v>10</v>
      </c>
      <c r="NW120" s="6">
        <v>6.5</v>
      </c>
      <c r="NX120" s="6">
        <v>-8.4</v>
      </c>
      <c r="NY120" s="6">
        <v>2.1</v>
      </c>
      <c r="NZ120" s="6">
        <v>-8.1</v>
      </c>
      <c r="OA120" s="6">
        <v>-2.5</v>
      </c>
      <c r="OB120" s="6">
        <v>-1.8</v>
      </c>
      <c r="OC120" s="6">
        <v>-5.7</v>
      </c>
      <c r="OD120" s="6">
        <v>-1.8</v>
      </c>
      <c r="OE120" s="6">
        <v>-4.5</v>
      </c>
      <c r="OF120" s="6">
        <v>-5.6</v>
      </c>
      <c r="OG120" s="6">
        <v>18.600000000000001</v>
      </c>
      <c r="OH120" s="6">
        <v>-3.9</v>
      </c>
      <c r="OI120" s="6">
        <v>-3.3</v>
      </c>
      <c r="OJ120" s="6">
        <v>-1.5</v>
      </c>
      <c r="OK120" s="6">
        <v>2.7</v>
      </c>
      <c r="OL120" s="6">
        <v>1.9</v>
      </c>
      <c r="OM120" s="6">
        <v>7.3</v>
      </c>
      <c r="ON120" s="6">
        <v>14.1</v>
      </c>
      <c r="OO120" s="6">
        <v>2.1</v>
      </c>
      <c r="OP120" s="6">
        <v>9.1</v>
      </c>
      <c r="OQ120" s="6">
        <v>5.0999999999999996</v>
      </c>
      <c r="OR120" s="6">
        <v>3</v>
      </c>
      <c r="OS120" s="6">
        <v>7.9</v>
      </c>
      <c r="OT120" s="6">
        <v>28</v>
      </c>
      <c r="OU120" s="6">
        <v>3</v>
      </c>
      <c r="OV120" s="6"/>
      <c r="OW120" s="6"/>
      <c r="OX120" s="6"/>
      <c r="OY120" s="6"/>
      <c r="OZ120" s="6"/>
      <c r="PA120" s="6"/>
      <c r="PB120" s="6"/>
      <c r="PC120" s="6"/>
      <c r="PD120" s="6"/>
      <c r="PE120" s="6"/>
      <c r="PF120" s="6"/>
      <c r="PG120" s="6"/>
      <c r="PH120" s="6"/>
      <c r="PI120" s="6"/>
      <c r="PJ120" s="6"/>
      <c r="PK120" s="6"/>
      <c r="PL120" s="6"/>
      <c r="PM120" s="6"/>
      <c r="PN120" s="6"/>
      <c r="PO120" s="6"/>
      <c r="PP120" s="6"/>
      <c r="PQ120" s="6"/>
      <c r="PR120" s="6"/>
      <c r="PS120" s="6"/>
      <c r="PT120" s="6"/>
      <c r="PU120" s="6"/>
      <c r="PV120" s="6"/>
      <c r="PW120" s="6"/>
      <c r="PX120" s="6"/>
      <c r="PY120" s="6"/>
      <c r="PZ120" s="6"/>
      <c r="QA120" s="6"/>
      <c r="QB120" s="6"/>
      <c r="QC120" s="6"/>
      <c r="QD120" s="6"/>
      <c r="QE120" s="6"/>
      <c r="QF120" s="6">
        <v>1</v>
      </c>
      <c r="QG120" s="6">
        <v>1</v>
      </c>
      <c r="QH120" s="6">
        <v>0</v>
      </c>
      <c r="QI120" s="6">
        <v>1</v>
      </c>
      <c r="QJ120" s="6">
        <v>1</v>
      </c>
      <c r="QK120" s="6">
        <v>1</v>
      </c>
      <c r="QL120" s="6">
        <v>0</v>
      </c>
      <c r="QN120" s="6">
        <v>1.8845368498854889</v>
      </c>
      <c r="QO120" s="7">
        <v>-0.66967719559301031</v>
      </c>
      <c r="QP120" s="11">
        <v>-5.7344093852756046</v>
      </c>
      <c r="QQ120" s="7"/>
      <c r="QR120" s="7">
        <v>-2.107392029018115</v>
      </c>
      <c r="QS120" s="6">
        <v>23.989338071968017</v>
      </c>
      <c r="QT120" s="6">
        <v>91.27</v>
      </c>
      <c r="QU120" s="6">
        <v>51.838466666666669</v>
      </c>
      <c r="QV120" s="6">
        <v>7.2</v>
      </c>
      <c r="QW120" s="6">
        <v>20.100000000000001</v>
      </c>
      <c r="QX120" s="6">
        <v>9.2666666666666657</v>
      </c>
      <c r="QY120" s="6">
        <v>11.7</v>
      </c>
      <c r="QZ120" s="6">
        <v>7.46</v>
      </c>
      <c r="RA120" s="6">
        <v>30347715.407208741</v>
      </c>
      <c r="RB120" s="6">
        <v>150877470.4936547</v>
      </c>
      <c r="RC120" s="6">
        <v>25701124.205483552</v>
      </c>
      <c r="RD120" s="6">
        <v>36312046.252494052</v>
      </c>
      <c r="RE120" s="6">
        <v>12098942.970174359</v>
      </c>
      <c r="RF120" s="6">
        <v>86296262.97186847</v>
      </c>
      <c r="RG120" s="6">
        <v>18179975.441432089</v>
      </c>
      <c r="RH120" s="6">
        <v>46556991.054051742</v>
      </c>
      <c r="RI120" s="6">
        <v>216056937.597078</v>
      </c>
      <c r="RJ120" s="6">
        <v>39465936.092705585</v>
      </c>
      <c r="RK120" s="6">
        <v>52143747.290223174</v>
      </c>
      <c r="RL120" s="6">
        <v>18154969.230668794</v>
      </c>
      <c r="RM120" s="6">
        <v>128106669.90927044</v>
      </c>
      <c r="RN120" s="6">
        <v>28378308.98185483</v>
      </c>
      <c r="RP120" s="6">
        <v>18.758729712743463</v>
      </c>
      <c r="RQ120" s="7">
        <v>33.4920061086979</v>
      </c>
      <c r="RR120" s="11">
        <v>18.66338057660354</v>
      </c>
      <c r="RS120" s="7"/>
      <c r="RT120" s="7">
        <v>37.70028513919523</v>
      </c>
      <c r="RW120" s="6">
        <v>16.874192862857974</v>
      </c>
      <c r="RX120" s="7">
        <v>34.161683304290911</v>
      </c>
      <c r="RY120" s="11">
        <v>24.397789961879145</v>
      </c>
      <c r="RZ120" s="7"/>
      <c r="SA120" s="7">
        <v>39.807677168213345</v>
      </c>
      <c r="SC120" s="7">
        <v>0</v>
      </c>
      <c r="SD120" s="1">
        <v>0</v>
      </c>
      <c r="SE120" s="1">
        <v>0</v>
      </c>
      <c r="SF120" s="1">
        <v>0</v>
      </c>
      <c r="SG120" s="6">
        <v>112303956.07958679</v>
      </c>
      <c r="SH120" s="6">
        <v>33966245.526837431</v>
      </c>
      <c r="SI120" s="6">
        <v>2425491.472488733</v>
      </c>
      <c r="SJ120" s="6">
        <v>276819772.10257119</v>
      </c>
      <c r="SK120" s="6">
        <v>45231959.986157626</v>
      </c>
      <c r="SL120" s="6">
        <v>89023857.31869173</v>
      </c>
      <c r="SM120" s="6">
        <v>20100992.550895784</v>
      </c>
      <c r="SN120" s="6">
        <v>34214073.677707404</v>
      </c>
      <c r="SO120" s="6">
        <v>222477208.72978279</v>
      </c>
      <c r="SP120" s="6">
        <v>5494021.0820311103</v>
      </c>
      <c r="SQ120" s="6">
        <v>144316822.84246093</v>
      </c>
      <c r="SR120" s="6">
        <v>98729453.128516048</v>
      </c>
    </row>
  </sheetData>
  <pageMargins left="0.7" right="0.7" top="0.75" bottom="0.75" header="0.3" footer="0.3"/>
  <drawing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DD3F1-704D-494D-85A2-3A49F2BABABE}">
  <sheetPr>
    <tabColor theme="9" tint="0.79998168889431442"/>
  </sheetPr>
  <dimension ref="A1:GX9"/>
  <sheetViews>
    <sheetView workbookViewId="0">
      <selection activeCell="GL27" sqref="A27:GL28"/>
    </sheetView>
  </sheetViews>
  <sheetFormatPr baseColWidth="10" defaultRowHeight="16" x14ac:dyDescent="0.2"/>
  <cols>
    <col min="1" max="1" width="35.6640625" bestFit="1" customWidth="1"/>
    <col min="2" max="2" width="46.33203125" bestFit="1" customWidth="1"/>
    <col min="3" max="10" width="12.1640625" hidden="1" customWidth="1"/>
    <col min="11" max="11" width="12.1640625" style="18" hidden="1" customWidth="1"/>
    <col min="12" max="12" width="12.1640625" hidden="1" customWidth="1"/>
    <col min="13" max="13" width="12.1640625" style="1" hidden="1" customWidth="1"/>
    <col min="14" max="18" width="12.1640625" hidden="1" customWidth="1"/>
    <col min="19" max="19" width="12.1640625" style="1" hidden="1" customWidth="1"/>
    <col min="20" max="20" width="12.1640625" hidden="1" customWidth="1"/>
    <col min="21" max="21" width="12.1640625" style="1" hidden="1" customWidth="1"/>
    <col min="22" max="28" width="12.1640625" hidden="1" customWidth="1"/>
    <col min="29" max="29" width="12.1640625" style="1" hidden="1" customWidth="1"/>
    <col min="30" max="86" width="12.1640625" hidden="1" customWidth="1"/>
    <col min="87" max="206" width="12.1640625" bestFit="1" customWidth="1"/>
  </cols>
  <sheetData>
    <row r="1" spans="1:206" x14ac:dyDescent="0.2">
      <c r="A1" t="s">
        <v>994</v>
      </c>
    </row>
    <row r="2" spans="1:206" x14ac:dyDescent="0.2">
      <c r="A2" t="s">
        <v>962</v>
      </c>
      <c r="C2" t="s">
        <v>995</v>
      </c>
      <c r="D2" t="s">
        <v>996</v>
      </c>
      <c r="E2" t="s">
        <v>997</v>
      </c>
      <c r="F2" t="s">
        <v>998</v>
      </c>
      <c r="G2" t="s">
        <v>999</v>
      </c>
      <c r="H2" t="s">
        <v>1000</v>
      </c>
      <c r="I2" t="s">
        <v>1001</v>
      </c>
      <c r="J2" t="s">
        <v>1002</v>
      </c>
      <c r="K2" s="18" t="s">
        <v>1003</v>
      </c>
      <c r="L2" t="s">
        <v>1004</v>
      </c>
      <c r="M2" s="1" t="s">
        <v>1005</v>
      </c>
      <c r="N2" t="s">
        <v>1006</v>
      </c>
      <c r="O2" t="s">
        <v>1007</v>
      </c>
      <c r="P2" t="s">
        <v>1008</v>
      </c>
      <c r="Q2" t="s">
        <v>1009</v>
      </c>
      <c r="R2" t="s">
        <v>1010</v>
      </c>
      <c r="S2" s="1" t="s">
        <v>1011</v>
      </c>
      <c r="T2" t="s">
        <v>1012</v>
      </c>
      <c r="U2" s="1" t="s">
        <v>1013</v>
      </c>
      <c r="V2" t="s">
        <v>1014</v>
      </c>
      <c r="W2" t="s">
        <v>1015</v>
      </c>
      <c r="X2" t="s">
        <v>1016</v>
      </c>
      <c r="Y2" t="s">
        <v>1017</v>
      </c>
      <c r="Z2" t="s">
        <v>1018</v>
      </c>
      <c r="AA2" t="s">
        <v>1019</v>
      </c>
      <c r="AB2" t="s">
        <v>1020</v>
      </c>
      <c r="AC2" s="1" t="s">
        <v>1021</v>
      </c>
      <c r="AD2" t="s">
        <v>1022</v>
      </c>
      <c r="AE2" t="s">
        <v>1023</v>
      </c>
      <c r="AF2" t="s">
        <v>1024</v>
      </c>
      <c r="AG2" t="s">
        <v>1025</v>
      </c>
      <c r="AH2" t="s">
        <v>1026</v>
      </c>
      <c r="AI2" t="s">
        <v>1027</v>
      </c>
      <c r="AJ2" t="s">
        <v>1028</v>
      </c>
      <c r="AK2" t="s">
        <v>1029</v>
      </c>
      <c r="AL2" t="s">
        <v>1030</v>
      </c>
      <c r="AM2" t="s">
        <v>1031</v>
      </c>
      <c r="AN2" t="s">
        <v>1032</v>
      </c>
      <c r="AO2" t="s">
        <v>1033</v>
      </c>
      <c r="AP2" t="s">
        <v>1034</v>
      </c>
      <c r="AQ2" t="s">
        <v>1035</v>
      </c>
      <c r="AR2" t="s">
        <v>1036</v>
      </c>
      <c r="AS2" t="s">
        <v>1037</v>
      </c>
      <c r="AT2" t="s">
        <v>1038</v>
      </c>
      <c r="AU2" t="s">
        <v>1039</v>
      </c>
      <c r="AV2" t="s">
        <v>1040</v>
      </c>
      <c r="AW2" t="s">
        <v>1041</v>
      </c>
      <c r="AX2" t="s">
        <v>1042</v>
      </c>
      <c r="AY2" t="s">
        <v>1043</v>
      </c>
      <c r="AZ2" t="s">
        <v>1044</v>
      </c>
      <c r="BA2" t="s">
        <v>1045</v>
      </c>
      <c r="BB2" t="s">
        <v>1046</v>
      </c>
      <c r="BC2" t="s">
        <v>1047</v>
      </c>
      <c r="BD2" t="s">
        <v>1048</v>
      </c>
      <c r="BE2" t="s">
        <v>1049</v>
      </c>
      <c r="BF2" t="s">
        <v>1050</v>
      </c>
      <c r="BG2" t="s">
        <v>1051</v>
      </c>
      <c r="BH2" t="s">
        <v>1052</v>
      </c>
      <c r="BI2" t="s">
        <v>1053</v>
      </c>
      <c r="BJ2" t="s">
        <v>1054</v>
      </c>
      <c r="BK2" t="s">
        <v>1055</v>
      </c>
      <c r="BL2" t="s">
        <v>1056</v>
      </c>
      <c r="BM2" t="s">
        <v>1057</v>
      </c>
      <c r="BN2" t="s">
        <v>1058</v>
      </c>
      <c r="BO2" t="s">
        <v>1059</v>
      </c>
      <c r="BP2" t="s">
        <v>1060</v>
      </c>
      <c r="BQ2" t="s">
        <v>1061</v>
      </c>
      <c r="BR2" t="s">
        <v>1062</v>
      </c>
      <c r="BS2" t="s">
        <v>1063</v>
      </c>
      <c r="BT2" t="s">
        <v>1064</v>
      </c>
      <c r="BU2" t="s">
        <v>1065</v>
      </c>
      <c r="BV2" t="s">
        <v>1066</v>
      </c>
      <c r="BW2" t="s">
        <v>1067</v>
      </c>
      <c r="BX2" t="s">
        <v>1068</v>
      </c>
      <c r="BY2" t="s">
        <v>1069</v>
      </c>
      <c r="BZ2" t="s">
        <v>1070</v>
      </c>
      <c r="CA2" t="s">
        <v>1071</v>
      </c>
      <c r="CB2" t="s">
        <v>1072</v>
      </c>
      <c r="CC2" t="s">
        <v>1073</v>
      </c>
      <c r="CD2" t="s">
        <v>1074</v>
      </c>
      <c r="CE2" t="s">
        <v>1075</v>
      </c>
      <c r="CF2" t="s">
        <v>1076</v>
      </c>
      <c r="CG2" t="s">
        <v>1077</v>
      </c>
      <c r="CH2" t="s">
        <v>1078</v>
      </c>
      <c r="CI2" t="s">
        <v>1079</v>
      </c>
      <c r="CJ2" t="s">
        <v>1080</v>
      </c>
      <c r="CK2" t="s">
        <v>1081</v>
      </c>
      <c r="CL2" t="s">
        <v>1082</v>
      </c>
      <c r="CM2" t="s">
        <v>1083</v>
      </c>
      <c r="CN2" t="s">
        <v>1084</v>
      </c>
      <c r="CO2" t="s">
        <v>1085</v>
      </c>
      <c r="CP2" t="s">
        <v>1086</v>
      </c>
      <c r="CQ2" t="s">
        <v>1087</v>
      </c>
      <c r="CR2" t="s">
        <v>1088</v>
      </c>
      <c r="CS2" t="s">
        <v>1089</v>
      </c>
      <c r="CT2" t="s">
        <v>1090</v>
      </c>
      <c r="CU2" t="s">
        <v>1091</v>
      </c>
      <c r="CV2" t="s">
        <v>1092</v>
      </c>
      <c r="CW2" t="s">
        <v>1093</v>
      </c>
      <c r="CX2" t="s">
        <v>1094</v>
      </c>
      <c r="CY2" t="s">
        <v>1095</v>
      </c>
      <c r="CZ2" t="s">
        <v>1096</v>
      </c>
      <c r="DA2" t="s">
        <v>1097</v>
      </c>
      <c r="DB2" t="s">
        <v>1098</v>
      </c>
      <c r="DC2" t="s">
        <v>1099</v>
      </c>
      <c r="DD2" t="s">
        <v>1100</v>
      </c>
      <c r="DE2" t="s">
        <v>1101</v>
      </c>
      <c r="DF2" t="s">
        <v>1102</v>
      </c>
      <c r="DG2" t="s">
        <v>1103</v>
      </c>
      <c r="DH2" t="s">
        <v>1104</v>
      </c>
      <c r="DI2" t="s">
        <v>1105</v>
      </c>
      <c r="DJ2" t="s">
        <v>1106</v>
      </c>
      <c r="DK2" t="s">
        <v>1107</v>
      </c>
      <c r="DL2" t="s">
        <v>1108</v>
      </c>
      <c r="DM2" t="s">
        <v>1109</v>
      </c>
      <c r="DN2" t="s">
        <v>1110</v>
      </c>
      <c r="DO2" t="s">
        <v>1111</v>
      </c>
      <c r="DP2" t="s">
        <v>1112</v>
      </c>
      <c r="DQ2" t="s">
        <v>1113</v>
      </c>
      <c r="DR2" t="s">
        <v>1114</v>
      </c>
      <c r="DS2" t="s">
        <v>1115</v>
      </c>
      <c r="DT2" t="s">
        <v>1116</v>
      </c>
      <c r="DU2" t="s">
        <v>1117</v>
      </c>
      <c r="DV2" t="s">
        <v>1118</v>
      </c>
      <c r="DW2" t="s">
        <v>1119</v>
      </c>
      <c r="DX2" t="s">
        <v>1120</v>
      </c>
      <c r="DY2" t="s">
        <v>1121</v>
      </c>
      <c r="DZ2" t="s">
        <v>1122</v>
      </c>
      <c r="EA2" t="s">
        <v>1123</v>
      </c>
      <c r="EB2" t="s">
        <v>1124</v>
      </c>
      <c r="EC2" t="s">
        <v>1125</v>
      </c>
      <c r="ED2" t="s">
        <v>1126</v>
      </c>
      <c r="EE2" t="s">
        <v>1127</v>
      </c>
      <c r="EF2" t="s">
        <v>1128</v>
      </c>
      <c r="EG2" t="s">
        <v>1129</v>
      </c>
      <c r="EH2" t="s">
        <v>1130</v>
      </c>
      <c r="EI2" t="s">
        <v>1131</v>
      </c>
      <c r="EJ2" t="s">
        <v>1132</v>
      </c>
      <c r="EK2" t="s">
        <v>1133</v>
      </c>
      <c r="EL2" t="s">
        <v>1134</v>
      </c>
      <c r="EM2" t="s">
        <v>1135</v>
      </c>
      <c r="EN2" t="s">
        <v>1136</v>
      </c>
      <c r="EO2" t="s">
        <v>1137</v>
      </c>
      <c r="EP2" t="s">
        <v>1138</v>
      </c>
      <c r="EQ2" t="s">
        <v>1139</v>
      </c>
      <c r="ER2" t="s">
        <v>1140</v>
      </c>
      <c r="ES2" t="s">
        <v>1141</v>
      </c>
      <c r="ET2" t="s">
        <v>1142</v>
      </c>
      <c r="EU2" t="s">
        <v>1143</v>
      </c>
      <c r="EV2" t="s">
        <v>1144</v>
      </c>
      <c r="EW2" t="s">
        <v>1145</v>
      </c>
      <c r="EX2" t="s">
        <v>1146</v>
      </c>
      <c r="EY2" t="s">
        <v>1147</v>
      </c>
      <c r="EZ2" t="s">
        <v>1148</v>
      </c>
      <c r="FA2" t="s">
        <v>1149</v>
      </c>
      <c r="FB2" t="s">
        <v>1150</v>
      </c>
      <c r="FC2" t="s">
        <v>1151</v>
      </c>
      <c r="FD2" t="s">
        <v>1152</v>
      </c>
      <c r="FE2" t="s">
        <v>1153</v>
      </c>
      <c r="FF2" t="s">
        <v>1154</v>
      </c>
      <c r="FG2" t="s">
        <v>1155</v>
      </c>
      <c r="FH2" t="s">
        <v>1156</v>
      </c>
      <c r="FI2" t="s">
        <v>1157</v>
      </c>
      <c r="FJ2" t="s">
        <v>1158</v>
      </c>
      <c r="FK2" t="s">
        <v>1159</v>
      </c>
      <c r="FL2" t="s">
        <v>1160</v>
      </c>
      <c r="FM2" t="s">
        <v>1161</v>
      </c>
      <c r="FN2" t="s">
        <v>1162</v>
      </c>
      <c r="FO2" t="s">
        <v>1163</v>
      </c>
      <c r="FP2" t="s">
        <v>1164</v>
      </c>
      <c r="FQ2" t="s">
        <v>1165</v>
      </c>
      <c r="FR2" t="s">
        <v>1166</v>
      </c>
      <c r="FS2" t="s">
        <v>1167</v>
      </c>
      <c r="FT2" t="s">
        <v>1168</v>
      </c>
      <c r="FU2" t="s">
        <v>1169</v>
      </c>
      <c r="FV2" t="s">
        <v>1170</v>
      </c>
      <c r="FW2" t="s">
        <v>1171</v>
      </c>
      <c r="FX2" t="s">
        <v>1172</v>
      </c>
      <c r="FY2" t="s">
        <v>1173</v>
      </c>
      <c r="FZ2" t="s">
        <v>1174</v>
      </c>
      <c r="GA2" t="s">
        <v>1175</v>
      </c>
      <c r="GB2" t="s">
        <v>1176</v>
      </c>
      <c r="GC2" t="s">
        <v>1177</v>
      </c>
      <c r="GD2" t="s">
        <v>1178</v>
      </c>
      <c r="GE2" t="s">
        <v>1179</v>
      </c>
      <c r="GF2" t="s">
        <v>1180</v>
      </c>
      <c r="GG2" t="s">
        <v>1181</v>
      </c>
      <c r="GH2" t="s">
        <v>1182</v>
      </c>
      <c r="GI2" t="s">
        <v>1183</v>
      </c>
      <c r="GJ2" t="s">
        <v>1184</v>
      </c>
      <c r="GK2" t="s">
        <v>1185</v>
      </c>
      <c r="GL2" t="s">
        <v>1186</v>
      </c>
      <c r="GM2" t="s">
        <v>1187</v>
      </c>
      <c r="GN2" t="s">
        <v>1188</v>
      </c>
      <c r="GO2" t="s">
        <v>1189</v>
      </c>
      <c r="GP2" t="s">
        <v>1190</v>
      </c>
      <c r="GQ2" t="s">
        <v>1191</v>
      </c>
      <c r="GR2" t="s">
        <v>1192</v>
      </c>
      <c r="GS2" t="s">
        <v>1193</v>
      </c>
      <c r="GT2" t="s">
        <v>1194</v>
      </c>
      <c r="GU2" t="s">
        <v>1195</v>
      </c>
      <c r="GV2" t="s">
        <v>1196</v>
      </c>
      <c r="GW2" t="s">
        <v>1197</v>
      </c>
      <c r="GX2" t="s">
        <v>1198</v>
      </c>
    </row>
    <row r="3" spans="1:206" x14ac:dyDescent="0.2">
      <c r="B3" t="s">
        <v>1199</v>
      </c>
    </row>
    <row r="4" spans="1:206" x14ac:dyDescent="0.2">
      <c r="A4" t="s">
        <v>1200</v>
      </c>
      <c r="B4" t="s">
        <v>1201</v>
      </c>
      <c r="AU4">
        <v>478</v>
      </c>
      <c r="AV4">
        <v>478</v>
      </c>
      <c r="AW4">
        <v>478</v>
      </c>
      <c r="AX4">
        <v>478</v>
      </c>
      <c r="AY4">
        <v>462.34444444444398</v>
      </c>
      <c r="AZ4">
        <v>459.65934065933999</v>
      </c>
      <c r="BA4">
        <v>457.65217391304299</v>
      </c>
      <c r="BB4">
        <v>458.65217391304299</v>
      </c>
      <c r="BC4">
        <v>455.655555555555</v>
      </c>
      <c r="BD4">
        <v>442.64835164835102</v>
      </c>
      <c r="BE4">
        <v>425.07608695652101</v>
      </c>
      <c r="BF4">
        <v>413.01086956521698</v>
      </c>
      <c r="BG4">
        <v>408.655555555555</v>
      </c>
      <c r="BH4">
        <v>427.68131868131798</v>
      </c>
      <c r="BI4">
        <v>438.29347826086899</v>
      </c>
      <c r="BJ4">
        <v>438.66304347826002</v>
      </c>
      <c r="BK4">
        <v>435.04395604395597</v>
      </c>
      <c r="BL4">
        <v>446.32967032967002</v>
      </c>
      <c r="BM4">
        <v>459.32608695652101</v>
      </c>
      <c r="BN4">
        <v>455.03260869565202</v>
      </c>
      <c r="BO4">
        <v>453</v>
      </c>
      <c r="BP4">
        <v>450.05494505494499</v>
      </c>
      <c r="BQ4">
        <v>462.92391304347802</v>
      </c>
      <c r="BR4">
        <v>475.40217391304299</v>
      </c>
      <c r="BS4">
        <v>470.54444444444403</v>
      </c>
      <c r="BT4">
        <v>479.32967032967002</v>
      </c>
      <c r="BU4">
        <v>486.29347826086899</v>
      </c>
      <c r="BV4">
        <v>494.02173913043401</v>
      </c>
      <c r="BW4">
        <v>483.58888888888799</v>
      </c>
      <c r="BX4">
        <v>485.29670329670301</v>
      </c>
      <c r="BY4">
        <v>487.29347826086899</v>
      </c>
      <c r="BZ4">
        <v>516.31521739130403</v>
      </c>
      <c r="CA4">
        <v>531.43956043955995</v>
      </c>
      <c r="CB4">
        <v>554.36263736263697</v>
      </c>
      <c r="CC4">
        <v>567.29347826086905</v>
      </c>
      <c r="CD4">
        <v>579.67391304347802</v>
      </c>
      <c r="CE4">
        <v>558.01111111111095</v>
      </c>
      <c r="CF4">
        <v>586.05494505494505</v>
      </c>
      <c r="CG4">
        <v>598.03260869565202</v>
      </c>
      <c r="CH4">
        <v>629.09782608695605</v>
      </c>
      <c r="CI4">
        <v>633.87862222222202</v>
      </c>
      <c r="CJ4">
        <v>654.38298901098904</v>
      </c>
      <c r="CK4">
        <v>679.06994565217303</v>
      </c>
      <c r="CL4">
        <v>705.96469565217296</v>
      </c>
      <c r="CM4">
        <v>710.591266666666</v>
      </c>
      <c r="CN4">
        <v>716.55989010989003</v>
      </c>
      <c r="CO4">
        <v>718.04060869565205</v>
      </c>
      <c r="CP4">
        <v>736.74851086956505</v>
      </c>
      <c r="CQ4">
        <v>747.28884615384595</v>
      </c>
      <c r="CR4">
        <v>777.78190109890102</v>
      </c>
      <c r="CS4">
        <v>799.98641304347802</v>
      </c>
      <c r="CT4">
        <v>809.29347826086905</v>
      </c>
      <c r="CU4">
        <v>823.9</v>
      </c>
      <c r="CV4">
        <v>835.12087912087895</v>
      </c>
      <c r="CW4">
        <v>835.91304347825997</v>
      </c>
      <c r="CX4">
        <v>848.65217391304304</v>
      </c>
      <c r="CY4">
        <v>842.31111111111102</v>
      </c>
      <c r="CZ4">
        <v>852.40659340659295</v>
      </c>
      <c r="DA4">
        <v>853.59783695652095</v>
      </c>
      <c r="DB4">
        <v>845.15589130434705</v>
      </c>
      <c r="DC4">
        <v>840.92047777777702</v>
      </c>
      <c r="DD4">
        <v>836.57991208791202</v>
      </c>
      <c r="DE4">
        <v>828.25654347826003</v>
      </c>
      <c r="DF4">
        <v>825.68869565217301</v>
      </c>
      <c r="DG4">
        <v>814.91263736263704</v>
      </c>
      <c r="DH4">
        <v>809.25559340659299</v>
      </c>
      <c r="DI4">
        <v>795.31920652173903</v>
      </c>
      <c r="DJ4">
        <v>784.04978260869495</v>
      </c>
      <c r="DK4">
        <v>799.43716666666603</v>
      </c>
      <c r="DL4">
        <v>828.26694505494504</v>
      </c>
      <c r="DM4">
        <v>841.71323913043398</v>
      </c>
      <c r="DN4">
        <v>832.83238043478195</v>
      </c>
      <c r="DO4">
        <v>806.26597777777704</v>
      </c>
      <c r="DP4">
        <v>804.38809890109803</v>
      </c>
      <c r="DQ4">
        <v>802.60140217391302</v>
      </c>
      <c r="DR4">
        <v>788.43061956521694</v>
      </c>
      <c r="DS4">
        <v>763.78710000000001</v>
      </c>
      <c r="DT4">
        <v>776.23882417582399</v>
      </c>
      <c r="DU4">
        <v>770.00219565217299</v>
      </c>
      <c r="DV4">
        <v>752.833978260869</v>
      </c>
      <c r="DW4">
        <v>731.02435164835094</v>
      </c>
      <c r="DX4">
        <v>739.96252747252697</v>
      </c>
      <c r="DY4">
        <v>730.36919565217295</v>
      </c>
      <c r="DZ4">
        <v>719.230554347826</v>
      </c>
      <c r="EA4">
        <v>677.99785555555502</v>
      </c>
      <c r="EB4">
        <v>677.40538461538404</v>
      </c>
      <c r="EC4">
        <v>661.520695652173</v>
      </c>
      <c r="ED4">
        <v>642.27757608695595</v>
      </c>
      <c r="EE4">
        <v>646.40219999999999</v>
      </c>
      <c r="EF4">
        <v>668.117758241758</v>
      </c>
      <c r="EG4">
        <v>672.43566304347803</v>
      </c>
      <c r="EH4">
        <v>655.99755434782605</v>
      </c>
      <c r="EI4">
        <v>655.18881111111102</v>
      </c>
      <c r="EJ4">
        <v>661.698186813186</v>
      </c>
      <c r="EK4">
        <v>650.43460869565195</v>
      </c>
      <c r="EL4">
        <v>645.55018478260797</v>
      </c>
      <c r="EM4">
        <v>671.82230769230705</v>
      </c>
      <c r="EN4">
        <v>618.30009890109898</v>
      </c>
      <c r="EO4">
        <v>679.90858695652105</v>
      </c>
      <c r="EP4">
        <v>674.47878260869504</v>
      </c>
      <c r="EQ4">
        <v>647.46815555555497</v>
      </c>
      <c r="ER4">
        <v>639.68594505494502</v>
      </c>
      <c r="ES4">
        <v>604.29420652173906</v>
      </c>
      <c r="ET4">
        <v>624.29756521739102</v>
      </c>
      <c r="EU4">
        <v>626.39821111111098</v>
      </c>
      <c r="EV4">
        <v>626.48472527472495</v>
      </c>
      <c r="EW4">
        <v>622.094315217391</v>
      </c>
      <c r="EX4">
        <v>578.817282608695</v>
      </c>
      <c r="EY4">
        <v>601.19165555555503</v>
      </c>
      <c r="EZ4">
        <v>523.20862637362598</v>
      </c>
      <c r="FA4">
        <v>583.61754347826002</v>
      </c>
      <c r="FB4">
        <v>596.064195652173</v>
      </c>
      <c r="FC4">
        <v>557.56675824175795</v>
      </c>
      <c r="FD4">
        <v>547.65982417582404</v>
      </c>
      <c r="FE4">
        <v>555.67698913043398</v>
      </c>
      <c r="FF4">
        <v>543.60805434782606</v>
      </c>
      <c r="FG4">
        <v>534.41438888888797</v>
      </c>
      <c r="FH4">
        <v>537.38227472527399</v>
      </c>
      <c r="FI4">
        <v>544.24797826086899</v>
      </c>
      <c r="FJ4">
        <v>543.56945652173897</v>
      </c>
      <c r="FK4">
        <v>537.54188888888802</v>
      </c>
      <c r="FL4">
        <v>524.46367032966998</v>
      </c>
      <c r="FM4">
        <v>531.04363043478202</v>
      </c>
      <c r="FN4">
        <v>535.62288043478202</v>
      </c>
      <c r="FO4">
        <v>531.27087777777695</v>
      </c>
      <c r="FP4">
        <v>534.44531868131799</v>
      </c>
      <c r="FQ4">
        <v>530.23570652173896</v>
      </c>
      <c r="FR4">
        <v>533.00908695652095</v>
      </c>
      <c r="FS4">
        <v>521.57907692307697</v>
      </c>
      <c r="FT4">
        <v>506.79158241758199</v>
      </c>
      <c r="FU4">
        <v>511.31836956521698</v>
      </c>
      <c r="FV4">
        <v>502.41272826086902</v>
      </c>
      <c r="FW4">
        <v>489.59130786177701</v>
      </c>
      <c r="FX4">
        <v>461.80613042216402</v>
      </c>
      <c r="FY4">
        <v>478.88330686671702</v>
      </c>
      <c r="FZ4">
        <v>488.264405168434</v>
      </c>
      <c r="GA4">
        <v>483.68907794476598</v>
      </c>
      <c r="GB4">
        <v>485.49901656963698</v>
      </c>
      <c r="GC4">
        <v>490.95908401125001</v>
      </c>
      <c r="GD4">
        <v>497.73627411875998</v>
      </c>
      <c r="GE4">
        <v>496.29725078526599</v>
      </c>
      <c r="GF4">
        <v>503.99207206368101</v>
      </c>
      <c r="GG4">
        <v>513.872558647706</v>
      </c>
      <c r="GH4">
        <v>515.16041096465199</v>
      </c>
      <c r="GI4">
        <v>516.00392256487896</v>
      </c>
      <c r="GJ4">
        <v>458.42827235764798</v>
      </c>
      <c r="GK4">
        <v>470.985799200663</v>
      </c>
      <c r="GL4">
        <v>476.08905230591301</v>
      </c>
      <c r="GM4">
        <v>492.47881980099999</v>
      </c>
      <c r="GN4">
        <v>503.35678172692297</v>
      </c>
      <c r="GO4">
        <v>514.61459216465198</v>
      </c>
      <c r="GP4">
        <v>543.228158605923</v>
      </c>
      <c r="GQ4">
        <v>560.75883525312202</v>
      </c>
      <c r="GR4">
        <v>573.21780982456005</v>
      </c>
      <c r="GS4">
        <v>586.07503997725996</v>
      </c>
      <c r="GT4">
        <v>610.03916091635801</v>
      </c>
      <c r="GU4">
        <v>624.69980326895495</v>
      </c>
      <c r="GV4">
        <v>625.39607533717503</v>
      </c>
      <c r="GW4">
        <v>625.129474324282</v>
      </c>
      <c r="GX4">
        <v>665.70466951652099</v>
      </c>
    </row>
    <row r="5" spans="1:206" x14ac:dyDescent="0.2">
      <c r="A5" t="s">
        <v>1202</v>
      </c>
      <c r="B5" t="s">
        <v>1203</v>
      </c>
      <c r="AU5">
        <v>392.81318681318601</v>
      </c>
      <c r="AV5">
        <v>439.406593406593</v>
      </c>
      <c r="AW5">
        <v>496.90217391304299</v>
      </c>
      <c r="AX5">
        <v>509.42391304347802</v>
      </c>
      <c r="AY5">
        <v>546</v>
      </c>
      <c r="AZ5">
        <v>546</v>
      </c>
      <c r="BA5">
        <v>546</v>
      </c>
      <c r="BB5">
        <v>546</v>
      </c>
      <c r="BC5">
        <v>572</v>
      </c>
      <c r="BD5">
        <v>572</v>
      </c>
      <c r="BE5">
        <v>572</v>
      </c>
      <c r="BF5">
        <v>572</v>
      </c>
      <c r="BG5">
        <v>567.03333333333296</v>
      </c>
      <c r="BH5">
        <v>564.35164835164801</v>
      </c>
      <c r="BI5">
        <v>561.28260869565202</v>
      </c>
      <c r="BJ5">
        <v>572.06521739130403</v>
      </c>
      <c r="BK5">
        <v>588.23076923076906</v>
      </c>
      <c r="BL5">
        <v>553.637362637362</v>
      </c>
      <c r="BM5">
        <v>547.02173913043396</v>
      </c>
      <c r="BN5">
        <v>527.67391304347802</v>
      </c>
      <c r="BO5">
        <v>555.55555555555497</v>
      </c>
      <c r="BP5">
        <v>579.90109890109795</v>
      </c>
      <c r="BQ5">
        <v>618.554347826087</v>
      </c>
      <c r="BR5">
        <v>625.38043478260795</v>
      </c>
      <c r="BS5">
        <v>629.07777777777699</v>
      </c>
      <c r="BT5">
        <v>631.32967032966997</v>
      </c>
      <c r="BU5">
        <v>623.56521739130403</v>
      </c>
      <c r="BV5">
        <v>639.17391304347802</v>
      </c>
      <c r="BW5">
        <v>637.43333333333305</v>
      </c>
      <c r="BX5">
        <v>648.35164835164801</v>
      </c>
      <c r="BY5">
        <v>571.20652173913004</v>
      </c>
      <c r="BZ5">
        <v>633.63043478260795</v>
      </c>
      <c r="CA5">
        <v>630.19780219780205</v>
      </c>
      <c r="CB5">
        <v>624.74725274725199</v>
      </c>
      <c r="CC5">
        <v>628.41304347825997</v>
      </c>
      <c r="CD5">
        <v>628.65217391304304</v>
      </c>
      <c r="CE5">
        <v>629.48888888888803</v>
      </c>
      <c r="CF5">
        <v>622.96703296703299</v>
      </c>
      <c r="CG5">
        <v>642.91304347825997</v>
      </c>
      <c r="CH5">
        <v>676.01086956521704</v>
      </c>
      <c r="CI5">
        <v>657.46811111111106</v>
      </c>
      <c r="CJ5">
        <v>672.53230769230697</v>
      </c>
      <c r="CK5">
        <v>664.81753260869505</v>
      </c>
      <c r="CL5">
        <v>652.83259782608695</v>
      </c>
      <c r="CM5">
        <v>703.05141111111095</v>
      </c>
      <c r="CN5">
        <v>570.83412087911995</v>
      </c>
      <c r="CO5">
        <v>742.34685869565203</v>
      </c>
      <c r="CP5">
        <v>725.685032608695</v>
      </c>
      <c r="CQ5">
        <v>764.83920879120797</v>
      </c>
      <c r="CR5">
        <v>763.17854945054899</v>
      </c>
      <c r="CS5">
        <v>758.95255434782598</v>
      </c>
      <c r="CT5">
        <v>821.17167391304304</v>
      </c>
      <c r="CU5">
        <v>836.23973333333299</v>
      </c>
      <c r="CV5">
        <v>853.16053846153795</v>
      </c>
      <c r="CW5">
        <v>836.68644565217301</v>
      </c>
      <c r="CX5">
        <v>816.53405434782599</v>
      </c>
      <c r="CY5">
        <v>905.24149999999997</v>
      </c>
      <c r="CZ5">
        <v>939.14198901098905</v>
      </c>
      <c r="DA5">
        <v>970.30864130434702</v>
      </c>
      <c r="DB5">
        <v>1059.5670434782601</v>
      </c>
      <c r="DC5">
        <v>1093.4259</v>
      </c>
      <c r="DD5">
        <v>1069.8262087912001</v>
      </c>
      <c r="DE5">
        <v>1091.42880434782</v>
      </c>
      <c r="DF5">
        <v>1136.9309130434699</v>
      </c>
      <c r="DG5">
        <v>1155.64758241758</v>
      </c>
      <c r="DH5">
        <v>1176.1450549450501</v>
      </c>
      <c r="DI5">
        <v>1225.4085869565199</v>
      </c>
      <c r="DJ5">
        <v>1366.27380434782</v>
      </c>
      <c r="DK5">
        <v>1305.57188888888</v>
      </c>
      <c r="DL5">
        <v>1254.2668131868099</v>
      </c>
      <c r="DM5">
        <v>1298.15934782608</v>
      </c>
      <c r="DN5">
        <v>1312.57065217391</v>
      </c>
      <c r="DO5">
        <v>1444.67433333333</v>
      </c>
      <c r="DP5">
        <v>1484.4965934065899</v>
      </c>
      <c r="DQ5">
        <v>1481.0236956521701</v>
      </c>
      <c r="DR5">
        <v>1400.7216304347801</v>
      </c>
      <c r="DS5">
        <v>1517.6990000000001</v>
      </c>
      <c r="DT5">
        <v>1460.3208791208699</v>
      </c>
      <c r="DU5">
        <v>1518.3755434782599</v>
      </c>
      <c r="DV5">
        <v>1487.3401086956501</v>
      </c>
      <c r="DW5">
        <v>1463.33142857142</v>
      </c>
      <c r="DX5">
        <v>1450.04934065934</v>
      </c>
      <c r="DY5">
        <v>1512.76782608695</v>
      </c>
      <c r="DZ5">
        <v>1476.8794565217299</v>
      </c>
      <c r="EA5">
        <v>1516.0243888888799</v>
      </c>
      <c r="EB5">
        <v>1692.9758461538399</v>
      </c>
      <c r="EC5">
        <v>1662.99419565217</v>
      </c>
      <c r="ED5">
        <v>1681.2709782608599</v>
      </c>
      <c r="EE5">
        <v>1696.64222222222</v>
      </c>
      <c r="EF5">
        <v>1710.2013516483501</v>
      </c>
      <c r="EG5">
        <v>1725.1883260869499</v>
      </c>
      <c r="EH5">
        <v>1776.4679239130401</v>
      </c>
      <c r="EI5">
        <v>1758.61075555555</v>
      </c>
      <c r="EJ5">
        <v>1753.6921978021901</v>
      </c>
      <c r="EK5">
        <v>1755.6443260869501</v>
      </c>
      <c r="EL5">
        <v>1738.2130108695601</v>
      </c>
      <c r="EM5">
        <v>1765.7479670329601</v>
      </c>
      <c r="EN5">
        <v>1814.2599340659301</v>
      </c>
      <c r="EO5">
        <v>1840.7816956521699</v>
      </c>
      <c r="EP5">
        <v>1827.6393913043401</v>
      </c>
      <c r="EQ5">
        <v>1913.60366666666</v>
      </c>
      <c r="ER5">
        <v>1938.0377252747201</v>
      </c>
      <c r="ES5">
        <v>1956.87256521739</v>
      </c>
      <c r="ET5">
        <v>1992.0090434782601</v>
      </c>
      <c r="EU5">
        <v>2016.6980222222201</v>
      </c>
      <c r="EV5">
        <v>2068.0191978021899</v>
      </c>
      <c r="EW5">
        <v>2044.34017391304</v>
      </c>
      <c r="EX5">
        <v>2088.9342717391301</v>
      </c>
      <c r="EY5">
        <v>2089.7115777777699</v>
      </c>
      <c r="EZ5">
        <v>2086.6763956043901</v>
      </c>
      <c r="FA5">
        <v>2075.79889130434</v>
      </c>
      <c r="FB5">
        <v>2168.8669021739101</v>
      </c>
      <c r="FC5">
        <v>2173.63894505494</v>
      </c>
      <c r="FD5">
        <v>2034.18425274725</v>
      </c>
      <c r="FE5">
        <v>1984.3247173913001</v>
      </c>
      <c r="FF5">
        <v>2053.6820217391301</v>
      </c>
      <c r="FG5">
        <v>1973.0890777777699</v>
      </c>
      <c r="FH5">
        <v>2005.5576043956</v>
      </c>
      <c r="FI5">
        <v>2025.73748913043</v>
      </c>
      <c r="FJ5">
        <v>2089.8145326086901</v>
      </c>
      <c r="FK5">
        <v>2086.87355555555</v>
      </c>
      <c r="FL5">
        <v>2193.6297032967</v>
      </c>
      <c r="FM5">
        <v>2316.9202500000001</v>
      </c>
      <c r="FN5">
        <v>2416.6687608695602</v>
      </c>
      <c r="FO5">
        <v>2438.2192</v>
      </c>
      <c r="FP5">
        <v>2400.8780109890099</v>
      </c>
      <c r="FQ5">
        <v>2470.1990869565202</v>
      </c>
      <c r="FR5">
        <v>2440.1026739130398</v>
      </c>
      <c r="FS5">
        <v>2317.04429670329</v>
      </c>
      <c r="FT5">
        <v>2445.6998241758201</v>
      </c>
      <c r="FU5">
        <v>2619.78140217391</v>
      </c>
      <c r="FV5">
        <v>2654.5818478260799</v>
      </c>
      <c r="FW5">
        <v>2636.0708884949199</v>
      </c>
      <c r="FX5">
        <v>2622.6784357567399</v>
      </c>
      <c r="FY5">
        <v>2616.7877768991798</v>
      </c>
      <c r="FZ5">
        <v>2611.66389315898</v>
      </c>
      <c r="GA5">
        <v>2595.9216891423098</v>
      </c>
      <c r="GB5">
        <v>2598.03600912109</v>
      </c>
      <c r="GC5">
        <v>2527.9874054439301</v>
      </c>
      <c r="GD5">
        <v>2624.79635480144</v>
      </c>
      <c r="GE5">
        <v>2562.5059763451</v>
      </c>
      <c r="GF5">
        <v>2631.8690048203398</v>
      </c>
      <c r="GG5">
        <v>2896.8080564935999</v>
      </c>
      <c r="GH5">
        <v>3053.2553717947899</v>
      </c>
      <c r="GI5">
        <v>3039.2771977432799</v>
      </c>
      <c r="GJ5">
        <v>2910.7009646483698</v>
      </c>
      <c r="GK5">
        <v>3025.4133755648199</v>
      </c>
      <c r="GL5">
        <v>2785.1703256113901</v>
      </c>
      <c r="GM5">
        <v>2846.3024272372299</v>
      </c>
      <c r="GN5">
        <v>2936.3854391853502</v>
      </c>
      <c r="GO5">
        <v>3014.6159427933499</v>
      </c>
      <c r="GP5">
        <v>2822.2396487342698</v>
      </c>
      <c r="GQ5">
        <v>2978.74582434082</v>
      </c>
      <c r="GR5">
        <v>2901.89325913835</v>
      </c>
      <c r="GS5">
        <v>3064.7704453299798</v>
      </c>
      <c r="GT5">
        <v>3138.3821846493402</v>
      </c>
      <c r="GU5">
        <v>3215.6182960615001</v>
      </c>
      <c r="GV5">
        <v>3235.96462127735</v>
      </c>
      <c r="GW5">
        <v>3547.6642339509199</v>
      </c>
      <c r="GX5">
        <v>3601.27326285135</v>
      </c>
    </row>
    <row r="6" spans="1:206" x14ac:dyDescent="0.2">
      <c r="A6" t="s">
        <v>1204</v>
      </c>
      <c r="B6" t="s">
        <v>1205</v>
      </c>
      <c r="AU6">
        <v>162</v>
      </c>
      <c r="AV6">
        <v>169</v>
      </c>
      <c r="AW6">
        <v>175.63043478260801</v>
      </c>
      <c r="AX6">
        <v>178.695652173913</v>
      </c>
      <c r="AY6">
        <v>175</v>
      </c>
      <c r="AZ6">
        <v>175</v>
      </c>
      <c r="BA6">
        <v>175</v>
      </c>
      <c r="BB6">
        <v>175</v>
      </c>
      <c r="BC6">
        <v>226</v>
      </c>
      <c r="BD6">
        <v>282.70329670329602</v>
      </c>
      <c r="BE6">
        <v>339.15217391304299</v>
      </c>
      <c r="BF6">
        <v>364.60869565217303</v>
      </c>
      <c r="BG6">
        <v>367.57777777777699</v>
      </c>
      <c r="BH6">
        <v>373.64835164835102</v>
      </c>
      <c r="BI6">
        <v>402</v>
      </c>
      <c r="BJ6">
        <v>402</v>
      </c>
      <c r="BK6">
        <v>329.34065934065899</v>
      </c>
      <c r="BL6">
        <v>380.59340659340597</v>
      </c>
      <c r="BM6">
        <v>383.78260869565202</v>
      </c>
      <c r="BN6">
        <v>404</v>
      </c>
      <c r="BO6">
        <v>426.722222222222</v>
      </c>
      <c r="BP6">
        <v>339.91208791208697</v>
      </c>
      <c r="BQ6">
        <v>410.65217391304299</v>
      </c>
      <c r="BR6">
        <v>441.15217391304299</v>
      </c>
      <c r="BS6">
        <v>420.155555555555</v>
      </c>
      <c r="BT6">
        <v>434.45054945054898</v>
      </c>
      <c r="BU6">
        <v>445.59782608695599</v>
      </c>
      <c r="BV6">
        <v>458.184782608695</v>
      </c>
      <c r="BW6">
        <v>385.63333333333298</v>
      </c>
      <c r="BX6">
        <v>432.956043956043</v>
      </c>
      <c r="BY6">
        <v>437.06521739130397</v>
      </c>
      <c r="BZ6">
        <v>445.72826086956502</v>
      </c>
      <c r="CA6">
        <v>460.84615384615302</v>
      </c>
      <c r="CB6">
        <v>427.94505494505398</v>
      </c>
      <c r="CC6">
        <v>471.58695652173901</v>
      </c>
      <c r="CD6">
        <v>393.57608695652101</v>
      </c>
      <c r="CE6">
        <v>466.222222222222</v>
      </c>
      <c r="CF6">
        <v>464.98901098901098</v>
      </c>
      <c r="CG6">
        <v>436.25</v>
      </c>
      <c r="CH6">
        <v>446.40217391304299</v>
      </c>
      <c r="CI6">
        <v>464.219666666666</v>
      </c>
      <c r="CJ6">
        <v>414.52085714285698</v>
      </c>
      <c r="CK6">
        <v>473.88468478260802</v>
      </c>
      <c r="CL6">
        <v>469.16703260869502</v>
      </c>
      <c r="CM6">
        <v>530.47014444444403</v>
      </c>
      <c r="CN6">
        <v>575.14784615384599</v>
      </c>
      <c r="CO6">
        <v>628.93865217391306</v>
      </c>
      <c r="CP6">
        <v>602.83440217391296</v>
      </c>
      <c r="CQ6">
        <v>614.65227472527397</v>
      </c>
      <c r="CR6">
        <v>620.819769230769</v>
      </c>
      <c r="CS6">
        <v>631.94748913043395</v>
      </c>
      <c r="CT6">
        <v>632.11429347826004</v>
      </c>
      <c r="CU6">
        <v>625.43913333333296</v>
      </c>
      <c r="CV6">
        <v>626.54225274725195</v>
      </c>
      <c r="CW6">
        <v>634.12576086956506</v>
      </c>
      <c r="CX6">
        <v>721.812282608695</v>
      </c>
      <c r="CY6">
        <v>701.888888888888</v>
      </c>
      <c r="CZ6">
        <v>716.10989010988999</v>
      </c>
      <c r="DA6">
        <v>730.92391304347802</v>
      </c>
      <c r="DB6">
        <v>812.85869565217297</v>
      </c>
      <c r="DC6">
        <v>830.20555555555495</v>
      </c>
      <c r="DD6">
        <v>830.64604395604397</v>
      </c>
      <c r="DE6">
        <v>813.73727173913005</v>
      </c>
      <c r="DF6">
        <v>787.75847826086897</v>
      </c>
      <c r="DG6">
        <v>722.48351648351604</v>
      </c>
      <c r="DH6">
        <v>694.923076923076</v>
      </c>
      <c r="DI6">
        <v>662.23913043478206</v>
      </c>
      <c r="DJ6">
        <v>657.63043478260795</v>
      </c>
      <c r="DK6">
        <v>626.22757777777701</v>
      </c>
      <c r="DL6">
        <v>561.137835164835</v>
      </c>
      <c r="DM6">
        <v>644.63906521739102</v>
      </c>
      <c r="DN6">
        <v>583.98235869565201</v>
      </c>
      <c r="DO6">
        <v>601.72362222222205</v>
      </c>
      <c r="DP6">
        <v>582.83847252747205</v>
      </c>
      <c r="DQ6">
        <v>561.69165217391298</v>
      </c>
      <c r="DR6">
        <v>566.88769565217297</v>
      </c>
      <c r="DS6">
        <v>553.81001111111095</v>
      </c>
      <c r="DT6">
        <v>538.86365934065896</v>
      </c>
      <c r="DU6">
        <v>543.69767391304299</v>
      </c>
      <c r="DV6">
        <v>529.20052173912995</v>
      </c>
      <c r="DW6">
        <v>519.87312087912005</v>
      </c>
      <c r="DX6">
        <v>532.97137362637295</v>
      </c>
      <c r="DY6">
        <v>533.43133695652102</v>
      </c>
      <c r="DZ6">
        <v>524.11459782608699</v>
      </c>
      <c r="EA6">
        <v>522.10677777777698</v>
      </c>
      <c r="EB6">
        <v>530.14615384615297</v>
      </c>
      <c r="EC6">
        <v>525.84021739130401</v>
      </c>
      <c r="ED6">
        <v>526.64565217391305</v>
      </c>
      <c r="EE6">
        <v>529.513877777777</v>
      </c>
      <c r="EF6">
        <v>533.52502197802198</v>
      </c>
      <c r="EG6">
        <v>523.91973913043398</v>
      </c>
      <c r="EH6">
        <v>522.57423913043397</v>
      </c>
      <c r="EI6">
        <v>518.80208888888797</v>
      </c>
      <c r="EJ6">
        <v>522.96450549450503</v>
      </c>
      <c r="EK6">
        <v>528.23235869565201</v>
      </c>
      <c r="EL6">
        <v>554.13439130434699</v>
      </c>
      <c r="EM6">
        <v>560.81106593406503</v>
      </c>
      <c r="EN6">
        <v>575.67647252747201</v>
      </c>
      <c r="EO6">
        <v>599.63839130434701</v>
      </c>
      <c r="EP6">
        <v>616.86374999999998</v>
      </c>
      <c r="EQ6">
        <v>636.45882222222201</v>
      </c>
      <c r="ER6">
        <v>654.39857142857102</v>
      </c>
      <c r="ES6">
        <v>668.36725000000001</v>
      </c>
      <c r="ET6">
        <v>722.43833695652097</v>
      </c>
      <c r="EU6">
        <v>755.72096666666596</v>
      </c>
      <c r="EV6">
        <v>778.54621978021896</v>
      </c>
      <c r="EW6">
        <v>790.11206521739098</v>
      </c>
      <c r="EX6">
        <v>816.50501086956501</v>
      </c>
      <c r="EY6">
        <v>863.12803333333295</v>
      </c>
      <c r="EZ6">
        <v>924.18990109890103</v>
      </c>
      <c r="FA6">
        <v>924.59584782608601</v>
      </c>
      <c r="FB6">
        <v>944.76289130434702</v>
      </c>
      <c r="FC6">
        <v>928.97802197802196</v>
      </c>
      <c r="FD6">
        <v>942.64474725274704</v>
      </c>
      <c r="FE6">
        <v>933.76086956521704</v>
      </c>
      <c r="FF6">
        <v>971.70184782608601</v>
      </c>
      <c r="FG6">
        <v>1007.67777777777</v>
      </c>
      <c r="FH6">
        <v>998.16483516483504</v>
      </c>
      <c r="FI6">
        <v>1015.5543478260799</v>
      </c>
      <c r="FJ6">
        <v>1001.72847826086</v>
      </c>
      <c r="FK6">
        <v>997.52222222222201</v>
      </c>
      <c r="FL6">
        <v>964.175824175824</v>
      </c>
      <c r="FM6">
        <v>986.59782608695605</v>
      </c>
      <c r="FN6">
        <v>1003.6847826086901</v>
      </c>
      <c r="FO6">
        <v>1027.68888888888</v>
      </c>
      <c r="FP6">
        <v>1019.06593406593</v>
      </c>
      <c r="FQ6">
        <v>972.29347826086905</v>
      </c>
      <c r="FR6">
        <v>993.72826086956502</v>
      </c>
      <c r="FS6">
        <v>952.61538461538396</v>
      </c>
      <c r="FT6">
        <v>903.03296703296701</v>
      </c>
      <c r="FU6">
        <v>842.82608695652095</v>
      </c>
      <c r="FV6">
        <v>846.30132608695601</v>
      </c>
      <c r="FW6">
        <v>842.38643842199997</v>
      </c>
      <c r="FX6">
        <v>855.94146846171395</v>
      </c>
      <c r="FY6">
        <v>855.73876185890197</v>
      </c>
      <c r="FZ6">
        <v>861.86048250014096</v>
      </c>
      <c r="GA6">
        <v>847.625383888888</v>
      </c>
      <c r="GB6">
        <v>864.88644131895603</v>
      </c>
      <c r="GC6">
        <v>865.15849532613004</v>
      </c>
      <c r="GD6">
        <v>883.82478998818397</v>
      </c>
      <c r="GE6">
        <v>892.16089344444401</v>
      </c>
      <c r="GF6">
        <v>892.59386842846095</v>
      </c>
      <c r="GG6">
        <v>877.01021728275998</v>
      </c>
      <c r="GH6">
        <v>881.76334891304305</v>
      </c>
      <c r="GI6">
        <v>873.02368714285706</v>
      </c>
      <c r="GJ6">
        <v>752.55642032967</v>
      </c>
      <c r="GK6">
        <v>742.03346739130404</v>
      </c>
      <c r="GL6">
        <v>757.40782402173897</v>
      </c>
      <c r="GM6">
        <v>745.52541344444398</v>
      </c>
      <c r="GN6">
        <v>714.27072890109798</v>
      </c>
      <c r="GO6">
        <v>741.15470130434699</v>
      </c>
      <c r="GP6">
        <v>744.436601023913</v>
      </c>
      <c r="GQ6">
        <v>744.68366111111095</v>
      </c>
      <c r="GR6">
        <v>750.720633296703</v>
      </c>
      <c r="GS6">
        <v>750.46855434782594</v>
      </c>
      <c r="GT6">
        <v>770.97185673912998</v>
      </c>
      <c r="GU6">
        <v>768.82355355555501</v>
      </c>
      <c r="GV6">
        <v>778.31351527472498</v>
      </c>
      <c r="GW6">
        <v>778.63750902173899</v>
      </c>
      <c r="GX6">
        <v>782.66260695652102</v>
      </c>
    </row>
    <row r="7" spans="1:206" x14ac:dyDescent="0.2">
      <c r="A7" t="s">
        <v>1206</v>
      </c>
      <c r="B7" t="s">
        <v>1207</v>
      </c>
      <c r="C7">
        <v>228.277777777777</v>
      </c>
      <c r="D7">
        <v>160</v>
      </c>
      <c r="E7">
        <v>220</v>
      </c>
      <c r="F7">
        <v>226.739130434782</v>
      </c>
      <c r="G7">
        <v>243.444444444444</v>
      </c>
      <c r="H7">
        <v>244.94505494505401</v>
      </c>
      <c r="I7">
        <v>114.89130434782599</v>
      </c>
      <c r="J7">
        <v>107.065217391304</v>
      </c>
      <c r="K7" s="18">
        <v>112.21111111111099</v>
      </c>
      <c r="L7">
        <v>163.43956043956001</v>
      </c>
      <c r="M7" s="1">
        <v>174.54347826086899</v>
      </c>
      <c r="N7">
        <v>192.20652173913001</v>
      </c>
      <c r="O7">
        <v>191.81318681318601</v>
      </c>
      <c r="P7">
        <v>173.681318681318</v>
      </c>
      <c r="Q7">
        <v>176.25</v>
      </c>
      <c r="R7">
        <v>208.26086956521701</v>
      </c>
      <c r="S7" s="1">
        <v>195.985111111111</v>
      </c>
      <c r="T7">
        <v>186.38227472527399</v>
      </c>
      <c r="U7" s="1">
        <v>165.01059782608601</v>
      </c>
      <c r="V7">
        <v>186.52759782608601</v>
      </c>
      <c r="W7">
        <v>178.988888888888</v>
      </c>
      <c r="X7">
        <v>211.593406593406</v>
      </c>
      <c r="Y7">
        <v>203.989130434782</v>
      </c>
      <c r="Z7">
        <v>212.195652173913</v>
      </c>
      <c r="AA7">
        <v>228.444444444444</v>
      </c>
      <c r="AB7">
        <v>218.35164835164801</v>
      </c>
      <c r="AC7" s="1">
        <v>201.52173913043401</v>
      </c>
      <c r="AD7">
        <v>208.315217391304</v>
      </c>
      <c r="AE7">
        <v>199.780219780219</v>
      </c>
      <c r="AF7">
        <v>216.593406593406</v>
      </c>
      <c r="AG7">
        <v>197.01086956521701</v>
      </c>
      <c r="AH7">
        <v>203.315217391304</v>
      </c>
      <c r="AI7">
        <v>219.833333333333</v>
      </c>
      <c r="AJ7">
        <v>203.29670329670299</v>
      </c>
      <c r="AK7">
        <v>211.63043478260801</v>
      </c>
      <c r="AL7">
        <v>210</v>
      </c>
      <c r="AM7">
        <v>208.277777777777</v>
      </c>
      <c r="AN7">
        <v>200</v>
      </c>
      <c r="AO7">
        <v>216.684782608695</v>
      </c>
      <c r="AP7">
        <v>218.315217391304</v>
      </c>
      <c r="AQ7">
        <v>224.833333333333</v>
      </c>
      <c r="AR7">
        <v>228.35164835164801</v>
      </c>
      <c r="AS7">
        <v>244.945652173913</v>
      </c>
      <c r="AT7">
        <v>250</v>
      </c>
      <c r="AU7">
        <v>250</v>
      </c>
      <c r="AV7">
        <v>256.59340659340597</v>
      </c>
      <c r="AW7">
        <v>265</v>
      </c>
      <c r="AX7">
        <v>260</v>
      </c>
      <c r="AY7">
        <v>272.655555555555</v>
      </c>
      <c r="AZ7">
        <v>272.780219780219</v>
      </c>
      <c r="BA7">
        <v>286.26086956521698</v>
      </c>
      <c r="BB7">
        <v>293</v>
      </c>
      <c r="BC7">
        <v>308.444444444444</v>
      </c>
      <c r="BD7">
        <v>320</v>
      </c>
      <c r="BE7">
        <v>278.80434782608597</v>
      </c>
      <c r="BF7">
        <v>266.46739130434702</v>
      </c>
      <c r="BG7">
        <v>192.35555555555499</v>
      </c>
      <c r="BH7">
        <v>27.4835164835164</v>
      </c>
      <c r="BI7">
        <v>161.34782608695599</v>
      </c>
      <c r="BJ7">
        <v>314</v>
      </c>
      <c r="BK7">
        <v>299.59340659340597</v>
      </c>
      <c r="BL7">
        <v>303</v>
      </c>
      <c r="BM7">
        <v>303</v>
      </c>
      <c r="BN7">
        <v>303</v>
      </c>
      <c r="BO7">
        <v>282.33333333333297</v>
      </c>
      <c r="BP7">
        <v>262.12087912087901</v>
      </c>
      <c r="BQ7">
        <v>285.26086956521698</v>
      </c>
      <c r="BR7">
        <v>285.36956521739103</v>
      </c>
      <c r="BS7">
        <v>280</v>
      </c>
      <c r="BT7">
        <v>280</v>
      </c>
      <c r="BU7">
        <v>290</v>
      </c>
      <c r="BV7">
        <v>290</v>
      </c>
      <c r="BW7">
        <v>301.27777777777698</v>
      </c>
      <c r="BX7">
        <v>288.923076923076</v>
      </c>
      <c r="BY7">
        <v>303</v>
      </c>
      <c r="BZ7">
        <v>303</v>
      </c>
      <c r="CA7">
        <v>310</v>
      </c>
      <c r="CB7">
        <v>315.68131868131798</v>
      </c>
      <c r="CC7">
        <v>323.31521739130397</v>
      </c>
      <c r="CD7">
        <v>325</v>
      </c>
      <c r="CE7">
        <v>328</v>
      </c>
      <c r="CF7">
        <v>338.76923076922998</v>
      </c>
      <c r="CG7">
        <v>338.65217391304299</v>
      </c>
      <c r="CH7">
        <v>345</v>
      </c>
      <c r="CI7">
        <v>365</v>
      </c>
      <c r="CJ7">
        <v>379.01098901098902</v>
      </c>
      <c r="CK7">
        <v>383.989130434782</v>
      </c>
      <c r="CL7">
        <v>376.684782608695</v>
      </c>
      <c r="CM7">
        <v>381</v>
      </c>
      <c r="CN7">
        <v>381</v>
      </c>
      <c r="CO7">
        <v>381</v>
      </c>
      <c r="CP7">
        <v>381</v>
      </c>
      <c r="CQ7">
        <v>384.06593406593402</v>
      </c>
      <c r="CR7">
        <v>385.65934065933999</v>
      </c>
      <c r="CS7">
        <v>374.38043478260801</v>
      </c>
      <c r="CT7">
        <v>375.34782608695599</v>
      </c>
      <c r="CU7">
        <v>390.47195555555498</v>
      </c>
      <c r="CV7">
        <v>390.262857142857</v>
      </c>
      <c r="CW7">
        <v>388.61956521739103</v>
      </c>
      <c r="CX7">
        <v>383.17445652173899</v>
      </c>
      <c r="CY7">
        <v>381.90438888888798</v>
      </c>
      <c r="CZ7">
        <v>377.17484615384598</v>
      </c>
      <c r="DA7">
        <v>362.13542391304298</v>
      </c>
      <c r="DB7">
        <v>379.521923913043</v>
      </c>
      <c r="DC7">
        <v>368.37156666666601</v>
      </c>
      <c r="DD7">
        <v>370.05494505494499</v>
      </c>
      <c r="DE7">
        <v>373.31521739130397</v>
      </c>
      <c r="DF7">
        <v>379.128630434782</v>
      </c>
      <c r="DG7">
        <v>390.58559340659298</v>
      </c>
      <c r="DH7">
        <v>359.54945054945</v>
      </c>
      <c r="DI7">
        <v>432.03369565217298</v>
      </c>
      <c r="DJ7">
        <v>421.88043478260801</v>
      </c>
      <c r="DK7">
        <v>438.64444444444399</v>
      </c>
      <c r="DL7">
        <v>433.406593406593</v>
      </c>
      <c r="DM7">
        <v>427.160076086956</v>
      </c>
      <c r="DN7">
        <v>420.18116304347802</v>
      </c>
      <c r="DO7">
        <v>386.404</v>
      </c>
      <c r="DP7">
        <v>396.69775824175798</v>
      </c>
      <c r="DQ7">
        <v>397.60848913043401</v>
      </c>
      <c r="DR7">
        <v>386.78677173913002</v>
      </c>
      <c r="DS7">
        <v>388.67315555555501</v>
      </c>
      <c r="DT7">
        <v>360.04447252747201</v>
      </c>
      <c r="DU7">
        <v>435.92668478260799</v>
      </c>
      <c r="DV7">
        <v>496.63138043478199</v>
      </c>
      <c r="DW7">
        <v>506.58461538461501</v>
      </c>
      <c r="DX7">
        <v>533.22087912087898</v>
      </c>
      <c r="DY7">
        <v>530.09956521739105</v>
      </c>
      <c r="DZ7">
        <v>534.00170652173904</v>
      </c>
      <c r="EA7">
        <v>532.61977777777702</v>
      </c>
      <c r="EB7">
        <v>529.874505494505</v>
      </c>
      <c r="EC7">
        <v>523.14585869565201</v>
      </c>
      <c r="ED7">
        <v>541.92579347825995</v>
      </c>
      <c r="EE7">
        <v>543.87252222222196</v>
      </c>
      <c r="EF7">
        <v>542.050824175824</v>
      </c>
      <c r="EG7">
        <v>540.25035869565204</v>
      </c>
      <c r="EH7">
        <v>518.04174999999998</v>
      </c>
      <c r="EI7">
        <v>499.749755555555</v>
      </c>
      <c r="EJ7">
        <v>508.12180219780203</v>
      </c>
      <c r="EK7">
        <v>510</v>
      </c>
      <c r="EL7">
        <v>498.42391304347802</v>
      </c>
      <c r="EM7">
        <v>515.59494505494501</v>
      </c>
      <c r="EN7">
        <v>501.31658241758203</v>
      </c>
      <c r="EO7">
        <v>500.01667391304301</v>
      </c>
      <c r="EP7">
        <v>502.063652173913</v>
      </c>
      <c r="EQ7">
        <v>499.68779999999998</v>
      </c>
      <c r="ER7">
        <v>490.986659340659</v>
      </c>
      <c r="ES7">
        <v>478.37938043478198</v>
      </c>
      <c r="ET7">
        <v>473.791097826086</v>
      </c>
      <c r="EU7">
        <v>470.697977777777</v>
      </c>
      <c r="EV7">
        <v>482.90175824175799</v>
      </c>
      <c r="EW7">
        <v>488.86501086956503</v>
      </c>
      <c r="EX7">
        <v>501.51359782608603</v>
      </c>
      <c r="EY7">
        <v>503.19434444444403</v>
      </c>
      <c r="EZ7">
        <v>498.61435164835098</v>
      </c>
      <c r="FA7">
        <v>494.25546739130402</v>
      </c>
      <c r="FB7">
        <v>502.05818478260801</v>
      </c>
      <c r="FC7">
        <v>502.02579120879102</v>
      </c>
      <c r="FD7">
        <v>499.94658241758202</v>
      </c>
      <c r="FE7">
        <v>508.83298913043399</v>
      </c>
      <c r="FF7">
        <v>503.50630434782602</v>
      </c>
      <c r="FG7">
        <v>505.119755555555</v>
      </c>
      <c r="FH7">
        <v>520.43723076923004</v>
      </c>
      <c r="FI7">
        <v>534.00872826086902</v>
      </c>
      <c r="FJ7">
        <v>544.36586956521705</v>
      </c>
      <c r="FK7">
        <v>552.57305555555502</v>
      </c>
      <c r="FL7">
        <v>556.55837362637305</v>
      </c>
      <c r="FM7">
        <v>555.88841304347795</v>
      </c>
      <c r="FN7">
        <v>560.33228260869498</v>
      </c>
      <c r="FO7">
        <v>554.57094444444397</v>
      </c>
      <c r="FP7">
        <v>544.03364835164803</v>
      </c>
      <c r="FQ7">
        <v>537.95705434782599</v>
      </c>
      <c r="FR7">
        <v>536.07740217391301</v>
      </c>
      <c r="FS7">
        <v>540.38461538461502</v>
      </c>
      <c r="FT7">
        <v>553.69230769230705</v>
      </c>
      <c r="FU7">
        <v>550.91304347825997</v>
      </c>
      <c r="FV7">
        <v>546.695652173913</v>
      </c>
      <c r="FW7">
        <v>533.96666666666601</v>
      </c>
      <c r="FX7">
        <v>533.65934065934005</v>
      </c>
      <c r="FY7">
        <v>535.40217391304304</v>
      </c>
      <c r="FZ7">
        <v>522.34782608695605</v>
      </c>
      <c r="GA7">
        <v>512.28118286676602</v>
      </c>
      <c r="GB7">
        <v>516.43507739557106</v>
      </c>
      <c r="GC7">
        <v>524.00621855441295</v>
      </c>
      <c r="GD7">
        <v>515.98316919571698</v>
      </c>
      <c r="GE7">
        <v>528.98875073329998</v>
      </c>
      <c r="GF7">
        <v>530.58275845051605</v>
      </c>
      <c r="GG7">
        <v>546.15701693485801</v>
      </c>
      <c r="GH7">
        <v>518.249755173945</v>
      </c>
      <c r="GI7">
        <v>537.31179285715302</v>
      </c>
      <c r="GJ7">
        <v>352.99558956054898</v>
      </c>
      <c r="GK7">
        <v>516.20331728254303</v>
      </c>
      <c r="GL7">
        <v>510.22874521740198</v>
      </c>
      <c r="GM7">
        <v>504.41145844434402</v>
      </c>
      <c r="GN7">
        <v>497.16026637354901</v>
      </c>
      <c r="GO7">
        <v>487.61043833686898</v>
      </c>
      <c r="GP7">
        <v>403.291856521608</v>
      </c>
      <c r="GQ7">
        <v>476.29551399994398</v>
      </c>
      <c r="GR7">
        <v>467.22742472522998</v>
      </c>
      <c r="GS7">
        <v>489.110790325989</v>
      </c>
      <c r="GT7">
        <v>490.98488456513002</v>
      </c>
      <c r="GU7">
        <v>461.05096166666601</v>
      </c>
      <c r="GV7">
        <v>473.07763219781299</v>
      </c>
      <c r="GW7">
        <v>480.46961891309701</v>
      </c>
      <c r="GX7">
        <v>486.16616070656499</v>
      </c>
    </row>
    <row r="8" spans="1:206" x14ac:dyDescent="0.2">
      <c r="A8" t="s">
        <v>1208</v>
      </c>
      <c r="B8" t="s">
        <v>1209</v>
      </c>
      <c r="C8">
        <v>456.27777777777698</v>
      </c>
      <c r="D8">
        <v>466.35164835164801</v>
      </c>
      <c r="E8">
        <v>463</v>
      </c>
      <c r="F8">
        <v>473</v>
      </c>
      <c r="G8">
        <v>509.4</v>
      </c>
      <c r="H8">
        <v>558.16483516483504</v>
      </c>
      <c r="I8">
        <v>601.07608695652095</v>
      </c>
      <c r="J8">
        <v>615</v>
      </c>
      <c r="K8" s="18">
        <v>667.9</v>
      </c>
      <c r="L8">
        <v>699.26373626373595</v>
      </c>
      <c r="M8" s="1">
        <v>723.554347826087</v>
      </c>
      <c r="N8">
        <v>728.63043478260795</v>
      </c>
      <c r="O8">
        <v>774</v>
      </c>
      <c r="P8">
        <v>813.90109890109795</v>
      </c>
      <c r="Q8">
        <v>857</v>
      </c>
      <c r="R8">
        <v>878</v>
      </c>
      <c r="S8" s="1">
        <v>918.12222222222204</v>
      </c>
      <c r="T8">
        <v>968.29670329670296</v>
      </c>
      <c r="U8" s="1">
        <v>992.57608695652095</v>
      </c>
      <c r="V8">
        <v>1043.3260869565199</v>
      </c>
      <c r="W8">
        <v>1109.63333333333</v>
      </c>
      <c r="X8">
        <v>1153.6483516483499</v>
      </c>
      <c r="Y8">
        <v>1238.6739130434701</v>
      </c>
      <c r="Z8">
        <v>1331.3804347826001</v>
      </c>
      <c r="AA8">
        <v>1396.37777777777</v>
      </c>
      <c r="AB8">
        <v>1401.97802197802</v>
      </c>
      <c r="AC8" s="1">
        <v>1452.8043478260799</v>
      </c>
      <c r="AD8">
        <v>1591.75</v>
      </c>
      <c r="AE8">
        <v>1758.42857142857</v>
      </c>
      <c r="AF8">
        <v>1901.0989010988999</v>
      </c>
      <c r="AG8">
        <v>2044.8152173912999</v>
      </c>
      <c r="AH8">
        <v>2038.1413043478201</v>
      </c>
      <c r="AI8">
        <v>2239.8333333333298</v>
      </c>
      <c r="AJ8">
        <v>2547.97802197802</v>
      </c>
      <c r="AK8">
        <v>2277.5</v>
      </c>
      <c r="AL8">
        <v>2188.3804347825999</v>
      </c>
      <c r="AM8">
        <v>2467.2666666666601</v>
      </c>
      <c r="AN8">
        <v>2760.4725274725201</v>
      </c>
      <c r="AO8">
        <v>2803.3804347825999</v>
      </c>
      <c r="AP8">
        <v>2955.5108695652102</v>
      </c>
      <c r="AQ8">
        <v>2575.2777777777701</v>
      </c>
      <c r="AR8">
        <v>2750.1978021977998</v>
      </c>
      <c r="AS8">
        <v>2734.6304347825999</v>
      </c>
      <c r="AT8">
        <v>2695.9347826086901</v>
      </c>
      <c r="AU8">
        <v>2740.7142857142799</v>
      </c>
      <c r="AV8">
        <v>2826.7032967032901</v>
      </c>
      <c r="AW8">
        <v>2773.75</v>
      </c>
      <c r="AX8">
        <v>2780.0543478260802</v>
      </c>
      <c r="AY8">
        <v>2720.8333333333298</v>
      </c>
      <c r="AZ8">
        <v>2734.0659340659299</v>
      </c>
      <c r="BA8">
        <v>2752.5543478260802</v>
      </c>
      <c r="BB8">
        <v>2771.3043478260802</v>
      </c>
      <c r="BC8">
        <v>2295.0222222222201</v>
      </c>
      <c r="BD8">
        <v>2485.5494505494498</v>
      </c>
      <c r="BE8">
        <v>2501.3043478260802</v>
      </c>
      <c r="BF8">
        <v>2454.9456521739098</v>
      </c>
      <c r="BG8">
        <v>2530.7777777777701</v>
      </c>
      <c r="BH8">
        <v>2546.5164835164801</v>
      </c>
      <c r="BI8">
        <v>2549.4673913043398</v>
      </c>
      <c r="BJ8">
        <v>2566.3152173912999</v>
      </c>
      <c r="BK8">
        <v>2541.1098901098899</v>
      </c>
      <c r="BL8">
        <v>2521.1098901098899</v>
      </c>
      <c r="BM8">
        <v>2456.1086956521699</v>
      </c>
      <c r="BN8">
        <v>2529.47826086956</v>
      </c>
      <c r="BO8">
        <v>2531.8000000000002</v>
      </c>
      <c r="BP8">
        <v>2533</v>
      </c>
      <c r="BQ8">
        <v>2506.47826086956</v>
      </c>
      <c r="BR8">
        <v>2509.1847826086901</v>
      </c>
      <c r="BS8">
        <v>2516.5555555555502</v>
      </c>
      <c r="BT8">
        <v>2486.6483516483499</v>
      </c>
      <c r="BU8">
        <v>2547.8260869565202</v>
      </c>
      <c r="BV8">
        <v>2659.2608695652102</v>
      </c>
      <c r="BW8">
        <v>2671.4555555555498</v>
      </c>
      <c r="BX8">
        <v>2694.0549450549402</v>
      </c>
      <c r="BY8">
        <v>2679</v>
      </c>
      <c r="BZ8">
        <v>2675.79347826086</v>
      </c>
      <c r="CA8">
        <v>2665.3406593406498</v>
      </c>
      <c r="CB8">
        <v>2671.8571428571399</v>
      </c>
      <c r="CC8">
        <v>2684.97826086956</v>
      </c>
      <c r="CD8">
        <v>2648.7826086956502</v>
      </c>
      <c r="CE8">
        <v>2616.8555555555499</v>
      </c>
      <c r="CF8">
        <v>2673.9890109890098</v>
      </c>
      <c r="CG8">
        <v>2665.9673913043398</v>
      </c>
      <c r="CH8">
        <v>2735.3913043478201</v>
      </c>
      <c r="CI8">
        <v>2705.7851555555499</v>
      </c>
      <c r="CJ8">
        <v>2686.7798791208702</v>
      </c>
      <c r="CK8">
        <v>2671.6380326086901</v>
      </c>
      <c r="CL8">
        <v>2676.6717717391298</v>
      </c>
      <c r="CM8">
        <v>2666.3039222222201</v>
      </c>
      <c r="CN8">
        <v>2682.7821318681299</v>
      </c>
      <c r="CO8">
        <v>2717.3596304347798</v>
      </c>
      <c r="CP8">
        <v>2404.1328478260798</v>
      </c>
      <c r="CQ8">
        <v>2836.1098021978</v>
      </c>
      <c r="CR8">
        <v>2868.83425274725</v>
      </c>
      <c r="CS8">
        <v>2854.933</v>
      </c>
      <c r="CT8">
        <v>2873.3269456521698</v>
      </c>
      <c r="CU8">
        <v>2958.4858888888798</v>
      </c>
      <c r="CV8">
        <v>2980.7686043956001</v>
      </c>
      <c r="CW8">
        <v>3072.06030434782</v>
      </c>
      <c r="CX8">
        <v>3075.7285760869499</v>
      </c>
      <c r="CY8">
        <v>3127.2927111111098</v>
      </c>
      <c r="CZ8">
        <v>3113.58746153846</v>
      </c>
      <c r="DA8">
        <v>3028.7469891304299</v>
      </c>
      <c r="DB8">
        <v>3013.8953152173899</v>
      </c>
      <c r="DC8">
        <v>3073.7965888888798</v>
      </c>
      <c r="DD8">
        <v>2874.2725714285698</v>
      </c>
      <c r="DE8">
        <v>2876.4246413043402</v>
      </c>
      <c r="DF8">
        <v>2802.9209347825999</v>
      </c>
      <c r="DG8">
        <v>2977.2657472527399</v>
      </c>
      <c r="DH8">
        <v>3045.2519120879101</v>
      </c>
      <c r="DI8">
        <v>3069.3645760869499</v>
      </c>
      <c r="DJ8">
        <v>2955.96266304347</v>
      </c>
      <c r="DK8">
        <v>3124.4351222222199</v>
      </c>
      <c r="DL8">
        <v>3059.3087692307599</v>
      </c>
      <c r="DM8">
        <v>3179.0720543478201</v>
      </c>
      <c r="DN8">
        <v>3144.5367934782598</v>
      </c>
      <c r="DO8">
        <v>3174.1170999999999</v>
      </c>
      <c r="DP8">
        <v>3156.8678131868101</v>
      </c>
      <c r="DQ8">
        <v>3173.6223586956498</v>
      </c>
      <c r="DR8">
        <v>3203.5038586956498</v>
      </c>
      <c r="DS8">
        <v>3323.7844444444399</v>
      </c>
      <c r="DT8">
        <v>3332.44967032967</v>
      </c>
      <c r="DU8">
        <v>3414.6112499999999</v>
      </c>
      <c r="DV8">
        <v>3411.29695652173</v>
      </c>
      <c r="DW8">
        <v>3382.08314285714</v>
      </c>
      <c r="DX8">
        <v>3422.3477912087901</v>
      </c>
      <c r="DY8">
        <v>3381.90747826086</v>
      </c>
      <c r="DZ8">
        <v>3345.6751521739102</v>
      </c>
      <c r="EA8">
        <v>3316.1523888888801</v>
      </c>
      <c r="EB8">
        <v>3425.1144945054898</v>
      </c>
      <c r="EC8">
        <v>3286.4827826086898</v>
      </c>
      <c r="ED8">
        <v>3306.2689565217302</v>
      </c>
      <c r="EE8">
        <v>3345.1649111111101</v>
      </c>
      <c r="EF8">
        <v>3328.7930109890099</v>
      </c>
      <c r="EG8">
        <v>3246.9497065217301</v>
      </c>
      <c r="EH8">
        <v>3104.1510760869501</v>
      </c>
      <c r="EI8">
        <v>3157.95272222222</v>
      </c>
      <c r="EJ8">
        <v>3165.6535824175799</v>
      </c>
      <c r="EK8">
        <v>3047.60622826086</v>
      </c>
      <c r="EL8">
        <v>2934.39248913043</v>
      </c>
      <c r="EM8">
        <v>2939.3241758241702</v>
      </c>
      <c r="EN8">
        <v>2841.8703296703202</v>
      </c>
      <c r="EO8">
        <v>2800.7478260869502</v>
      </c>
      <c r="EP8">
        <v>2775.1347826086899</v>
      </c>
      <c r="EQ8">
        <v>2710.9711111111101</v>
      </c>
      <c r="ER8">
        <v>2635.18461538461</v>
      </c>
      <c r="ES8">
        <v>2611.1271739130402</v>
      </c>
      <c r="ET8">
        <v>2627.3902173913002</v>
      </c>
      <c r="EU8">
        <v>2652.1344444444399</v>
      </c>
      <c r="EV8">
        <v>2623.5054945054899</v>
      </c>
      <c r="EW8">
        <v>2612.2054347826002</v>
      </c>
      <c r="EX8">
        <v>2597.40978260869</v>
      </c>
      <c r="EY8">
        <v>2622.5333333333301</v>
      </c>
      <c r="EZ8">
        <v>2608.8602417582401</v>
      </c>
      <c r="FA8">
        <v>2574.4021739130399</v>
      </c>
      <c r="FB8">
        <v>2594.1847826086901</v>
      </c>
      <c r="FC8">
        <v>2585.5494505494498</v>
      </c>
      <c r="FD8">
        <v>2589.6813186813101</v>
      </c>
      <c r="FE8">
        <v>2590.8804347825999</v>
      </c>
      <c r="FF8">
        <v>2603.8043478260802</v>
      </c>
      <c r="FG8">
        <v>2583.63333333333</v>
      </c>
      <c r="FH8">
        <v>2554.5934065933998</v>
      </c>
      <c r="FI8">
        <v>2546.1521739130399</v>
      </c>
      <c r="FJ8">
        <v>2563.4456521739098</v>
      </c>
      <c r="FK8">
        <v>2532.0444444444402</v>
      </c>
      <c r="FL8">
        <v>2508.2417582417502</v>
      </c>
      <c r="FM8">
        <v>2437.4130434782601</v>
      </c>
      <c r="FN8">
        <v>2398.3043478260802</v>
      </c>
      <c r="FO8">
        <v>2337.62222222222</v>
      </c>
      <c r="FP8">
        <v>2260.3626373626298</v>
      </c>
      <c r="FQ8">
        <v>2301.6195652173901</v>
      </c>
      <c r="FR8">
        <v>2310.6739130434698</v>
      </c>
      <c r="FS8">
        <v>2263.6923076922999</v>
      </c>
      <c r="FT8">
        <v>2209.9670329670298</v>
      </c>
      <c r="FU8">
        <v>2172.6195652173901</v>
      </c>
      <c r="FV8">
        <v>2102.3043478260802</v>
      </c>
      <c r="FW8">
        <v>2052.37777777777</v>
      </c>
      <c r="FX8">
        <v>2046.60439560439</v>
      </c>
      <c r="FY8">
        <v>1915.3260869565199</v>
      </c>
      <c r="FZ8">
        <v>1910.69565217391</v>
      </c>
      <c r="GA8">
        <v>1914.42888888888</v>
      </c>
      <c r="GB8">
        <v>1884.5769230769199</v>
      </c>
      <c r="GC8">
        <v>1846.2989130434701</v>
      </c>
      <c r="GD8">
        <v>1744.15165217391</v>
      </c>
      <c r="GE8">
        <v>1692.36222222222</v>
      </c>
      <c r="GF8">
        <v>1690.07032967032</v>
      </c>
      <c r="GG8">
        <v>1718.87934782608</v>
      </c>
      <c r="GH8">
        <v>1721.6108695652099</v>
      </c>
      <c r="GI8">
        <v>1769.8219780219699</v>
      </c>
      <c r="GJ8">
        <v>1715.6945054944999</v>
      </c>
      <c r="GK8">
        <v>1695.71086956521</v>
      </c>
      <c r="GL8">
        <v>1710.4217391304301</v>
      </c>
      <c r="GM8">
        <v>1750.2266666666601</v>
      </c>
      <c r="GN8">
        <v>1781.3769230769201</v>
      </c>
      <c r="GO8">
        <v>1784.3217391304299</v>
      </c>
      <c r="GP8">
        <v>1802.8554347826</v>
      </c>
      <c r="GQ8">
        <v>1825.0577777777701</v>
      </c>
      <c r="GR8">
        <v>1834.0912087912</v>
      </c>
      <c r="GS8">
        <v>1848.0209458695599</v>
      </c>
      <c r="GT8">
        <v>1864.71304347826</v>
      </c>
      <c r="GU8">
        <v>1932.84777777777</v>
      </c>
      <c r="GV8">
        <v>1964.8791208791199</v>
      </c>
      <c r="GW8">
        <v>1934.6367499999999</v>
      </c>
      <c r="GX8">
        <v>1911.0304347826</v>
      </c>
    </row>
    <row r="9" spans="1:206" x14ac:dyDescent="0.2">
      <c r="A9" t="s">
        <v>1210</v>
      </c>
      <c r="B9" t="s">
        <v>1211</v>
      </c>
      <c r="C9">
        <v>3303.48888888888</v>
      </c>
      <c r="D9">
        <v>3390.0659340659299</v>
      </c>
      <c r="E9">
        <v>3397.5760869565202</v>
      </c>
      <c r="F9">
        <v>3371.75</v>
      </c>
      <c r="G9">
        <v>3234.4777777777699</v>
      </c>
      <c r="H9">
        <v>2981.1978021977998</v>
      </c>
      <c r="I9">
        <v>2865.9456521739098</v>
      </c>
      <c r="J9">
        <v>2828.3586956521699</v>
      </c>
      <c r="K9" s="18">
        <v>2617.3555555555499</v>
      </c>
      <c r="L9">
        <v>2440.4835164835099</v>
      </c>
      <c r="M9" s="1">
        <v>2312.29347826086</v>
      </c>
      <c r="N9">
        <v>2019.72826086956</v>
      </c>
      <c r="O9">
        <v>1988.37362637362</v>
      </c>
      <c r="P9">
        <v>2394.1758241758198</v>
      </c>
      <c r="Q9">
        <v>2452.5869565217299</v>
      </c>
      <c r="R9">
        <v>2339.47826086956</v>
      </c>
      <c r="S9" s="1">
        <v>2360.5888888888799</v>
      </c>
      <c r="T9">
        <v>2177.7472527472501</v>
      </c>
      <c r="U9" s="1">
        <v>2285.4673913043398</v>
      </c>
      <c r="V9">
        <v>2130.27173913043</v>
      </c>
      <c r="W9">
        <v>1849.0777777777701</v>
      </c>
      <c r="X9">
        <v>2218.3296703296701</v>
      </c>
      <c r="Y9">
        <v>2263.20652173913</v>
      </c>
      <c r="Z9">
        <v>2322.8804347825999</v>
      </c>
      <c r="AA9">
        <v>2369.5555555555502</v>
      </c>
      <c r="AB9">
        <v>2334.8021978021902</v>
      </c>
      <c r="AC9" s="1">
        <v>2335.7608695652102</v>
      </c>
      <c r="AD9">
        <v>2383.27173913043</v>
      </c>
      <c r="AE9">
        <v>2157.62637362637</v>
      </c>
      <c r="AF9">
        <v>2052.9340659340601</v>
      </c>
      <c r="AG9">
        <v>2191</v>
      </c>
      <c r="AH9">
        <v>2270.4239130434698</v>
      </c>
      <c r="AI9">
        <v>2211.38888888888</v>
      </c>
      <c r="AJ9">
        <v>2116.58241758241</v>
      </c>
      <c r="AK9">
        <v>1932.28260869565</v>
      </c>
      <c r="AL9">
        <v>2150.20652173913</v>
      </c>
      <c r="AM9">
        <v>1856.2777777777701</v>
      </c>
      <c r="AN9">
        <v>1516.18681318681</v>
      </c>
      <c r="AO9">
        <v>1933.3478260869499</v>
      </c>
      <c r="AP9">
        <v>2268.9456521739098</v>
      </c>
      <c r="AQ9">
        <v>2000.7666666666601</v>
      </c>
      <c r="AR9">
        <v>1706.8681318681299</v>
      </c>
      <c r="AS9">
        <v>1727.23913043478</v>
      </c>
      <c r="AT9">
        <v>1772.23913043478</v>
      </c>
      <c r="AU9">
        <v>1808.5164835164801</v>
      </c>
      <c r="AV9">
        <v>1805.21978021978</v>
      </c>
      <c r="AW9">
        <v>1828.26086956521</v>
      </c>
      <c r="AX9">
        <v>1750.4347826086901</v>
      </c>
      <c r="AY9">
        <v>1678</v>
      </c>
      <c r="AZ9">
        <v>1679.75824175824</v>
      </c>
      <c r="BA9">
        <v>1673</v>
      </c>
      <c r="BB9">
        <v>1678</v>
      </c>
      <c r="BC9">
        <v>1730</v>
      </c>
      <c r="BD9">
        <v>1738.2417582417499</v>
      </c>
      <c r="BE9">
        <v>1882.98913043478</v>
      </c>
      <c r="BF9">
        <v>1795.1630434782601</v>
      </c>
      <c r="BG9">
        <v>1717.8444444444399</v>
      </c>
      <c r="BH9">
        <v>1730.9450549450501</v>
      </c>
      <c r="BI9">
        <v>1810.3586956521699</v>
      </c>
      <c r="BJ9">
        <v>1747.6847826086901</v>
      </c>
      <c r="BK9">
        <v>1853</v>
      </c>
      <c r="BL9">
        <v>1853</v>
      </c>
      <c r="BM9">
        <v>1877.45652173913</v>
      </c>
      <c r="BN9">
        <v>2027.45652173913</v>
      </c>
      <c r="BO9">
        <v>1862</v>
      </c>
      <c r="BP9">
        <v>1878.81318681318</v>
      </c>
      <c r="BQ9">
        <v>1908.8152173912999</v>
      </c>
      <c r="BR9">
        <v>1977</v>
      </c>
      <c r="BS9">
        <v>2053.88888888888</v>
      </c>
      <c r="BT9">
        <v>2040</v>
      </c>
      <c r="BU9">
        <v>2138.3695652173901</v>
      </c>
      <c r="BV9">
        <v>2311.5760869565202</v>
      </c>
      <c r="BW9">
        <v>2396</v>
      </c>
      <c r="BX9">
        <v>2346</v>
      </c>
      <c r="BY9">
        <v>2346</v>
      </c>
      <c r="BZ9">
        <v>2412.8478260869501</v>
      </c>
      <c r="CA9">
        <v>2302.83516483516</v>
      </c>
      <c r="CB9">
        <v>2308.43956043956</v>
      </c>
      <c r="CC9">
        <v>2325.5543478260802</v>
      </c>
      <c r="CD9">
        <v>2397.6195652173901</v>
      </c>
      <c r="CE9">
        <v>2328.6666666666601</v>
      </c>
      <c r="CF9">
        <v>2260</v>
      </c>
      <c r="CG9">
        <v>2275</v>
      </c>
      <c r="CH9">
        <v>2356.5760869565202</v>
      </c>
      <c r="CI9">
        <v>2382.7777777777701</v>
      </c>
      <c r="CJ9">
        <v>2413.4065934065902</v>
      </c>
      <c r="CK9">
        <v>2468.0978260869501</v>
      </c>
      <c r="CL9">
        <v>2506.6304347825999</v>
      </c>
      <c r="CM9">
        <v>2633</v>
      </c>
      <c r="CN9">
        <v>2733</v>
      </c>
      <c r="CO9">
        <v>2807.79347826086</v>
      </c>
      <c r="CP9">
        <v>2833</v>
      </c>
      <c r="CQ9">
        <v>2858</v>
      </c>
      <c r="CR9">
        <v>2890.7912087912</v>
      </c>
      <c r="CS9">
        <v>2943.7608695652102</v>
      </c>
      <c r="CT9">
        <v>3056.5543478260802</v>
      </c>
      <c r="CU9">
        <v>3065.1777777777702</v>
      </c>
      <c r="CV9">
        <v>3157</v>
      </c>
      <c r="CW9">
        <v>3214.7608695652102</v>
      </c>
      <c r="CX9">
        <v>3290</v>
      </c>
      <c r="CY9">
        <v>3356.5222222222201</v>
      </c>
      <c r="CZ9">
        <v>3179.8901098901001</v>
      </c>
      <c r="DA9">
        <v>2965.4347826086901</v>
      </c>
      <c r="DB9">
        <v>2981.52173913043</v>
      </c>
      <c r="DC9">
        <v>2926.7222222222199</v>
      </c>
      <c r="DD9">
        <v>2740</v>
      </c>
      <c r="DE9">
        <v>2728.3152173912999</v>
      </c>
      <c r="DF9">
        <v>2746.8478260869501</v>
      </c>
      <c r="DG9">
        <v>2796.5934065933998</v>
      </c>
      <c r="DH9">
        <v>2866.7582417582398</v>
      </c>
      <c r="DI9">
        <v>2916.52173913043</v>
      </c>
      <c r="DJ9">
        <v>2993.2608695652102</v>
      </c>
      <c r="DK9">
        <v>2968.5555555555502</v>
      </c>
      <c r="DL9">
        <v>2799.7802197802198</v>
      </c>
      <c r="DM9">
        <v>2777.5055434782598</v>
      </c>
      <c r="DN9">
        <v>2685.24886956521</v>
      </c>
      <c r="DO9">
        <v>2486.8666888888802</v>
      </c>
      <c r="DP9">
        <v>2181.0315164835101</v>
      </c>
      <c r="DQ9">
        <v>2656.2151086956501</v>
      </c>
      <c r="DR9">
        <v>2415.4757282608598</v>
      </c>
      <c r="DS9">
        <v>1700.2072333333299</v>
      </c>
      <c r="DT9">
        <v>2573.3288791208702</v>
      </c>
      <c r="DU9">
        <v>2330.10586956521</v>
      </c>
      <c r="DV9">
        <v>2445.4301739130401</v>
      </c>
      <c r="DW9">
        <v>2514.4980769230701</v>
      </c>
      <c r="DX9">
        <v>2649.8625384615302</v>
      </c>
      <c r="DY9">
        <v>2557.7782717391301</v>
      </c>
      <c r="DZ9">
        <v>2525.9360434782602</v>
      </c>
      <c r="EA9">
        <v>2877.9203333333298</v>
      </c>
      <c r="EB9">
        <v>2940.9716813186801</v>
      </c>
      <c r="EC9">
        <v>2778.14683695652</v>
      </c>
      <c r="ED9">
        <v>2763.0970108695601</v>
      </c>
      <c r="EE9">
        <v>2906.7820777777702</v>
      </c>
      <c r="EF9">
        <v>2722.9702307692301</v>
      </c>
      <c r="EG9">
        <v>2762.0479673913001</v>
      </c>
      <c r="EH9">
        <v>2750.3403804347799</v>
      </c>
      <c r="EI9">
        <v>2782.5489333333298</v>
      </c>
      <c r="EJ9">
        <v>2809.11819780219</v>
      </c>
      <c r="EK9">
        <v>2870.5664456521699</v>
      </c>
      <c r="EL9">
        <v>2815.7782173913001</v>
      </c>
      <c r="EM9">
        <v>2510</v>
      </c>
      <c r="EN9">
        <v>2510</v>
      </c>
      <c r="EO9">
        <v>2510</v>
      </c>
      <c r="EP9">
        <v>2510</v>
      </c>
      <c r="EQ9">
        <v>2520</v>
      </c>
      <c r="ER9">
        <v>2520</v>
      </c>
      <c r="ES9">
        <v>2520</v>
      </c>
      <c r="ET9">
        <v>2520</v>
      </c>
      <c r="EU9">
        <v>2410</v>
      </c>
      <c r="EV9">
        <v>2410</v>
      </c>
      <c r="EW9">
        <v>2410</v>
      </c>
      <c r="EX9">
        <v>2410</v>
      </c>
      <c r="EY9">
        <v>2500</v>
      </c>
      <c r="EZ9">
        <v>2500</v>
      </c>
      <c r="FA9">
        <v>2500</v>
      </c>
      <c r="FB9">
        <v>2500</v>
      </c>
      <c r="FC9">
        <v>2500</v>
      </c>
      <c r="FD9">
        <v>2500</v>
      </c>
      <c r="FE9">
        <v>2500</v>
      </c>
      <c r="FF9">
        <v>2500</v>
      </c>
      <c r="FG9">
        <v>2500</v>
      </c>
      <c r="FH9">
        <v>2500</v>
      </c>
      <c r="FI9">
        <v>2500</v>
      </c>
      <c r="FJ9">
        <v>2500</v>
      </c>
      <c r="FK9">
        <v>2500</v>
      </c>
      <c r="FL9">
        <v>2500</v>
      </c>
      <c r="FM9">
        <v>2500</v>
      </c>
      <c r="FN9">
        <v>2500</v>
      </c>
      <c r="FO9">
        <v>2494</v>
      </c>
      <c r="FP9">
        <v>2491</v>
      </c>
      <c r="FQ9">
        <v>2488.0108695652102</v>
      </c>
      <c r="FR9">
        <v>2485</v>
      </c>
      <c r="FS9">
        <v>2382</v>
      </c>
      <c r="FT9">
        <v>2305.37362637362</v>
      </c>
      <c r="FU9">
        <v>2186.1195652173901</v>
      </c>
      <c r="FV9">
        <v>2146.2608695652102</v>
      </c>
      <c r="FW9">
        <v>2068.4444444444398</v>
      </c>
      <c r="FX9">
        <v>2045.40659340659</v>
      </c>
      <c r="FY9">
        <v>2020.8043478260799</v>
      </c>
      <c r="FZ9">
        <v>1857.03260869565</v>
      </c>
      <c r="GA9">
        <v>1655</v>
      </c>
      <c r="GB9">
        <v>1545.1098901098901</v>
      </c>
      <c r="GC9">
        <v>1419.0760869565199</v>
      </c>
      <c r="GD9">
        <v>1327.6304347826001</v>
      </c>
      <c r="GE9">
        <v>1104.48888888888</v>
      </c>
      <c r="GF9">
        <v>847.85714285714198</v>
      </c>
      <c r="GG9">
        <v>789.23913043478206</v>
      </c>
      <c r="GH9">
        <v>773.695652173913</v>
      </c>
      <c r="GI9">
        <v>799.12087912087895</v>
      </c>
      <c r="GJ9">
        <v>521.923076923076</v>
      </c>
      <c r="GK9">
        <v>373.47826086956502</v>
      </c>
      <c r="GL9">
        <v>416.63043478260801</v>
      </c>
      <c r="GM9">
        <v>552.77777777777703</v>
      </c>
      <c r="GN9">
        <v>555.10989010988999</v>
      </c>
      <c r="GO9">
        <v>563.36956521739103</v>
      </c>
      <c r="GP9">
        <v>706.63043478260795</v>
      </c>
      <c r="GQ9">
        <v>711.72222222222194</v>
      </c>
      <c r="GR9">
        <v>733.29670329670296</v>
      </c>
      <c r="GS9">
        <v>673.26086956521704</v>
      </c>
      <c r="GT9">
        <v>696.84782608695605</v>
      </c>
      <c r="GU9">
        <v>707.55555555555497</v>
      </c>
      <c r="GV9">
        <v>763.40659340659295</v>
      </c>
      <c r="GW9">
        <v>771.95652173913004</v>
      </c>
      <c r="GX9">
        <v>758.31521739130403</v>
      </c>
    </row>
  </sheetData>
  <phoneticPr fontId="11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45E3-CD45-0145-A8A9-0819F15C7A9C}">
  <sheetPr filterMode="1">
    <tabColor theme="9" tint="0.79998168889431442"/>
  </sheetPr>
  <dimension ref="A1:DP16384"/>
  <sheetViews>
    <sheetView workbookViewId="0">
      <selection activeCell="T256" sqref="T256"/>
    </sheetView>
  </sheetViews>
  <sheetFormatPr baseColWidth="10" defaultRowHeight="16" x14ac:dyDescent="0.2"/>
  <sheetData>
    <row r="1" spans="1:120" x14ac:dyDescent="0.2">
      <c r="A1" t="s">
        <v>246</v>
      </c>
      <c r="B1" s="5">
        <v>34394</v>
      </c>
      <c r="C1" s="5">
        <v>34486</v>
      </c>
      <c r="D1" s="5">
        <v>34578</v>
      </c>
      <c r="E1" s="5">
        <v>34669</v>
      </c>
      <c r="F1" s="5">
        <v>34759</v>
      </c>
      <c r="G1" s="5">
        <v>34851</v>
      </c>
      <c r="H1" s="5">
        <v>34943</v>
      </c>
      <c r="I1" s="5">
        <v>35034</v>
      </c>
      <c r="J1" s="5">
        <v>35125</v>
      </c>
      <c r="K1" s="5">
        <v>35217</v>
      </c>
      <c r="L1" s="5">
        <v>35309</v>
      </c>
      <c r="M1" s="5">
        <v>35400</v>
      </c>
      <c r="N1" s="5">
        <v>35490</v>
      </c>
      <c r="O1" s="5">
        <v>35582</v>
      </c>
      <c r="P1" s="5">
        <v>35674</v>
      </c>
      <c r="Q1" s="5">
        <v>35765</v>
      </c>
      <c r="R1" s="5">
        <v>35855</v>
      </c>
      <c r="S1" s="5">
        <v>35947</v>
      </c>
      <c r="T1" s="5">
        <v>36039</v>
      </c>
      <c r="U1" s="5">
        <v>36130</v>
      </c>
      <c r="V1" s="5">
        <v>36220</v>
      </c>
      <c r="W1" s="5">
        <v>36312</v>
      </c>
      <c r="X1" s="5">
        <v>36404</v>
      </c>
      <c r="Y1" s="5">
        <v>36495</v>
      </c>
      <c r="Z1" s="5">
        <v>36586</v>
      </c>
      <c r="AA1" s="5">
        <v>36678</v>
      </c>
      <c r="AB1" s="5">
        <v>36770</v>
      </c>
      <c r="AC1" s="5">
        <v>36861</v>
      </c>
      <c r="AD1" s="5">
        <v>36951</v>
      </c>
      <c r="AE1" s="5">
        <v>37043</v>
      </c>
      <c r="AF1" s="5">
        <v>37135</v>
      </c>
      <c r="AG1" s="5">
        <v>37226</v>
      </c>
      <c r="AH1" s="5">
        <v>37316</v>
      </c>
      <c r="AI1" s="5">
        <v>37408</v>
      </c>
      <c r="AJ1" s="5">
        <v>37500</v>
      </c>
      <c r="AK1" s="5">
        <v>37591</v>
      </c>
      <c r="AL1" s="5">
        <v>37681</v>
      </c>
      <c r="AM1" s="5">
        <v>37773</v>
      </c>
      <c r="AN1" s="5">
        <v>37865</v>
      </c>
      <c r="AO1" s="5">
        <v>37956</v>
      </c>
      <c r="AP1" s="5">
        <v>38047</v>
      </c>
      <c r="AQ1" s="5">
        <v>38139</v>
      </c>
      <c r="AR1" s="5">
        <v>38231</v>
      </c>
      <c r="AS1" s="5">
        <v>38322</v>
      </c>
      <c r="AT1" s="5">
        <v>38412</v>
      </c>
      <c r="AU1" s="5">
        <v>38504</v>
      </c>
      <c r="AV1" s="5">
        <v>38596</v>
      </c>
      <c r="AW1" s="5">
        <v>38687</v>
      </c>
      <c r="AX1" s="5">
        <v>38777</v>
      </c>
      <c r="AY1" s="5">
        <v>38869</v>
      </c>
      <c r="AZ1" s="5">
        <v>38961</v>
      </c>
      <c r="BA1" s="5">
        <v>39052</v>
      </c>
      <c r="BB1" s="5">
        <v>39142</v>
      </c>
      <c r="BC1" s="5">
        <v>39234</v>
      </c>
      <c r="BD1" s="5">
        <v>39326</v>
      </c>
      <c r="BE1" s="5">
        <v>39417</v>
      </c>
      <c r="BF1" s="5">
        <v>39508</v>
      </c>
      <c r="BG1" s="5">
        <v>39600</v>
      </c>
      <c r="BH1" s="5">
        <v>39692</v>
      </c>
      <c r="BI1" s="5">
        <v>39783</v>
      </c>
      <c r="BJ1" s="5">
        <v>39873</v>
      </c>
      <c r="BK1" s="5">
        <v>39965</v>
      </c>
      <c r="BL1" s="5">
        <v>40057</v>
      </c>
      <c r="BM1" s="5">
        <v>40148</v>
      </c>
      <c r="BN1" s="5">
        <v>40238</v>
      </c>
      <c r="BO1" s="5">
        <v>40330</v>
      </c>
      <c r="BP1" s="5">
        <v>40422</v>
      </c>
      <c r="BQ1" s="5">
        <v>40513</v>
      </c>
      <c r="BR1" s="5">
        <v>40603</v>
      </c>
      <c r="BS1" s="5">
        <v>40695</v>
      </c>
      <c r="BT1" s="5">
        <v>40787</v>
      </c>
      <c r="BU1" s="5">
        <v>40878</v>
      </c>
      <c r="BV1" s="5">
        <v>40969</v>
      </c>
      <c r="BW1" s="5">
        <v>41061</v>
      </c>
      <c r="BX1" s="5">
        <v>41153</v>
      </c>
      <c r="BY1" s="5">
        <v>41244</v>
      </c>
      <c r="BZ1" s="5">
        <v>41334</v>
      </c>
      <c r="CA1" s="5">
        <v>41426</v>
      </c>
      <c r="CB1" s="5">
        <v>41518</v>
      </c>
      <c r="CC1" s="5">
        <v>41609</v>
      </c>
      <c r="CD1" s="5">
        <v>41699</v>
      </c>
      <c r="CE1" s="5">
        <v>41791</v>
      </c>
      <c r="CF1" s="5">
        <v>41883</v>
      </c>
      <c r="CG1" s="5">
        <v>41974</v>
      </c>
      <c r="CH1" s="5">
        <v>42064</v>
      </c>
      <c r="CI1" s="5">
        <v>42156</v>
      </c>
      <c r="CJ1" s="5">
        <v>42248</v>
      </c>
      <c r="CK1" s="5">
        <v>42339</v>
      </c>
      <c r="CL1" s="5">
        <v>42430</v>
      </c>
      <c r="CM1" s="5">
        <v>42522</v>
      </c>
      <c r="CN1" s="5">
        <v>42614</v>
      </c>
      <c r="CO1" s="5">
        <v>42705</v>
      </c>
      <c r="CP1" s="5">
        <v>42795</v>
      </c>
      <c r="CQ1" s="5">
        <v>42887</v>
      </c>
      <c r="CR1" s="5">
        <v>42979</v>
      </c>
      <c r="CS1" s="5">
        <v>43070</v>
      </c>
      <c r="CT1" s="5">
        <v>43160</v>
      </c>
      <c r="CU1" s="5">
        <v>43252</v>
      </c>
      <c r="CV1" s="5">
        <v>43344</v>
      </c>
      <c r="CW1" s="5">
        <v>43435</v>
      </c>
      <c r="CX1" s="5">
        <v>43525</v>
      </c>
      <c r="CY1" s="5">
        <v>43617</v>
      </c>
      <c r="CZ1" s="5">
        <v>43709</v>
      </c>
      <c r="DA1" s="5">
        <v>43800</v>
      </c>
      <c r="DB1" s="5">
        <v>43891</v>
      </c>
      <c r="DC1" s="5">
        <v>43983</v>
      </c>
      <c r="DD1" s="5">
        <v>44075</v>
      </c>
      <c r="DE1" s="5">
        <v>44166</v>
      </c>
      <c r="DF1" s="5">
        <v>44256</v>
      </c>
      <c r="DG1" s="5">
        <v>44348</v>
      </c>
      <c r="DH1" s="5">
        <v>44440</v>
      </c>
      <c r="DI1" s="5">
        <v>44531</v>
      </c>
      <c r="DJ1" s="5">
        <v>44621</v>
      </c>
      <c r="DK1" s="5">
        <v>44713</v>
      </c>
      <c r="DL1" s="5">
        <v>44805</v>
      </c>
      <c r="DM1" s="5">
        <v>44896</v>
      </c>
      <c r="DN1" s="5">
        <v>44986</v>
      </c>
      <c r="DO1" s="5">
        <v>45078</v>
      </c>
      <c r="DP1" s="5">
        <v>45170</v>
      </c>
    </row>
    <row r="2" spans="1:120" hidden="1" x14ac:dyDescent="0.2">
      <c r="A2" t="s">
        <v>455</v>
      </c>
      <c r="B2">
        <v>-4.96624117902208</v>
      </c>
      <c r="C2">
        <v>-0.62866585559713395</v>
      </c>
      <c r="D2">
        <v>0</v>
      </c>
      <c r="E2">
        <v>1.71437558833699</v>
      </c>
      <c r="F2">
        <v>0</v>
      </c>
      <c r="G2">
        <v>0.383318526842854</v>
      </c>
      <c r="H2">
        <v>0</v>
      </c>
      <c r="I2">
        <v>-0.10116699840441</v>
      </c>
      <c r="J2">
        <v>0</v>
      </c>
      <c r="K2">
        <v>0.97948970671415903</v>
      </c>
      <c r="L2">
        <v>0</v>
      </c>
      <c r="M2">
        <v>4.0175631860765497</v>
      </c>
      <c r="N2">
        <v>0</v>
      </c>
      <c r="O2">
        <v>-2.13872572280038</v>
      </c>
      <c r="P2">
        <v>0</v>
      </c>
      <c r="Q2">
        <v>-0.73078593811894299</v>
      </c>
      <c r="R2">
        <v>-2.4070387472708399</v>
      </c>
      <c r="S2">
        <v>-0.32518968054321801</v>
      </c>
      <c r="T2">
        <v>0</v>
      </c>
      <c r="U2">
        <v>-2.70122789144899</v>
      </c>
      <c r="V2">
        <v>-1.7229781295956901</v>
      </c>
      <c r="W2">
        <v>0</v>
      </c>
      <c r="X2">
        <v>-1.2104299260576401</v>
      </c>
      <c r="Y2">
        <v>0</v>
      </c>
      <c r="Z2">
        <v>0.73431603294960801</v>
      </c>
      <c r="AA2">
        <v>-0.69913686587145796</v>
      </c>
      <c r="AB2">
        <v>3.9336483963801201</v>
      </c>
      <c r="AC2">
        <v>0.65654986579128605</v>
      </c>
      <c r="AD2">
        <v>-1.71542764219314</v>
      </c>
      <c r="AE2">
        <v>0.98517883109760596</v>
      </c>
      <c r="AF2">
        <v>3.82237630012188</v>
      </c>
      <c r="AG2">
        <v>-9.0323358166975591</v>
      </c>
      <c r="AH2">
        <v>5.4719190041011299E-2</v>
      </c>
      <c r="AI2">
        <v>1.13959888278517</v>
      </c>
      <c r="AJ2">
        <v>0.80958393141599505</v>
      </c>
      <c r="AK2">
        <v>1.6874781243432899</v>
      </c>
      <c r="AL2">
        <v>2.00616657775711</v>
      </c>
      <c r="AM2">
        <v>1.69608998405881</v>
      </c>
      <c r="AN2">
        <v>2.4797523431789998</v>
      </c>
      <c r="AO2">
        <v>0.88735941426070997</v>
      </c>
      <c r="AP2">
        <v>1.97117662129041</v>
      </c>
      <c r="AQ2">
        <v>-0.89566766149954302</v>
      </c>
      <c r="AR2">
        <v>-1.63267123373251</v>
      </c>
      <c r="AS2">
        <v>-3.1839498337735201</v>
      </c>
      <c r="AT2">
        <v>5.14477501599342</v>
      </c>
      <c r="AU2">
        <v>0.31041082581058199</v>
      </c>
      <c r="AV2">
        <v>-1.6897837659637001</v>
      </c>
      <c r="AW2">
        <v>2.9236209941443101</v>
      </c>
      <c r="AX2">
        <v>-2.0312013532866402</v>
      </c>
      <c r="AY2">
        <v>-1.2091706588548601</v>
      </c>
      <c r="AZ2">
        <v>-1.15250297356811</v>
      </c>
      <c r="BA2">
        <v>0.69064952881515795</v>
      </c>
      <c r="BB2">
        <v>-0.715429003184747</v>
      </c>
      <c r="BC2">
        <v>0</v>
      </c>
      <c r="BD2">
        <v>1.1583190620043</v>
      </c>
      <c r="BE2">
        <v>-0.85805991367260703</v>
      </c>
      <c r="BF2">
        <v>1.6916522674741901</v>
      </c>
      <c r="BG2">
        <v>0</v>
      </c>
      <c r="BH2">
        <v>-0.781252857013223</v>
      </c>
      <c r="BI2">
        <v>-7.4819019514848897</v>
      </c>
      <c r="BJ2">
        <v>1.8916825806926201</v>
      </c>
      <c r="BK2">
        <v>2.9147925830114501</v>
      </c>
      <c r="BL2">
        <v>0.72824216344834403</v>
      </c>
      <c r="BM2">
        <v>1.25395821036556</v>
      </c>
      <c r="BN2">
        <v>1.5264699227268801</v>
      </c>
      <c r="BO2">
        <v>0</v>
      </c>
      <c r="BP2">
        <v>0</v>
      </c>
      <c r="BQ2">
        <v>0.57709455057403403</v>
      </c>
      <c r="BR2">
        <v>0</v>
      </c>
      <c r="BS2">
        <v>1.50880506937407</v>
      </c>
      <c r="BT2">
        <v>0</v>
      </c>
      <c r="BU2">
        <v>-4.9395727948556303</v>
      </c>
      <c r="BV2">
        <v>0</v>
      </c>
      <c r="BW2">
        <v>1.46292868189894</v>
      </c>
      <c r="BX2">
        <v>0</v>
      </c>
      <c r="BY2">
        <v>0.966870412212396</v>
      </c>
      <c r="BZ2">
        <v>0</v>
      </c>
      <c r="CA2">
        <v>-1.3864135649145599</v>
      </c>
      <c r="CB2">
        <v>0</v>
      </c>
      <c r="CC2">
        <v>0.97894944087200497</v>
      </c>
      <c r="CD2">
        <v>0</v>
      </c>
      <c r="CE2">
        <v>0.40145037019672902</v>
      </c>
      <c r="CF2">
        <v>0</v>
      </c>
      <c r="CG2">
        <v>-9.8153166533733192</v>
      </c>
      <c r="CH2">
        <v>0</v>
      </c>
      <c r="CI2">
        <v>2.3770776019955902</v>
      </c>
      <c r="CJ2">
        <v>0</v>
      </c>
      <c r="CK2">
        <v>-1.9920138602261499</v>
      </c>
      <c r="CL2">
        <v>0</v>
      </c>
      <c r="CM2">
        <v>0.55539812748169104</v>
      </c>
      <c r="CN2">
        <v>1.44480622245695</v>
      </c>
      <c r="CO2">
        <v>9.8932254444604393</v>
      </c>
      <c r="CP2">
        <v>0</v>
      </c>
      <c r="CQ2">
        <v>-4.4397937781488004</v>
      </c>
      <c r="CR2">
        <v>0</v>
      </c>
      <c r="CS2">
        <v>0.18937580629929901</v>
      </c>
      <c r="CT2">
        <v>0</v>
      </c>
      <c r="CU2">
        <v>-0.43935932486606599</v>
      </c>
      <c r="CV2">
        <v>0</v>
      </c>
      <c r="CW2">
        <v>2.0451518831184599</v>
      </c>
      <c r="CX2">
        <v>0</v>
      </c>
      <c r="CY2">
        <v>0</v>
      </c>
      <c r="CZ2">
        <v>-4.2745254114884297</v>
      </c>
      <c r="DA2">
        <v>1.06286985868839</v>
      </c>
      <c r="DB2">
        <v>-8.0280190508804203</v>
      </c>
      <c r="DC2">
        <v>-0.135748886289597</v>
      </c>
      <c r="DD2">
        <v>0</v>
      </c>
      <c r="DE2">
        <v>0.53590080148143904</v>
      </c>
      <c r="DF2">
        <v>7.3819932658693199</v>
      </c>
      <c r="DG2">
        <v>8.1977056531079704</v>
      </c>
      <c r="DH2">
        <v>-9.4854083709402293</v>
      </c>
      <c r="DI2">
        <v>2.9727590375341002</v>
      </c>
      <c r="DJ2">
        <v>3.05900042488781</v>
      </c>
      <c r="DK2">
        <v>-1.7359953242019499</v>
      </c>
      <c r="DL2">
        <v>-2.40115718259799</v>
      </c>
      <c r="DM2">
        <v>-0.46787553020108702</v>
      </c>
      <c r="DN2">
        <v>0</v>
      </c>
      <c r="DO2">
        <v>5.2547105352303198</v>
      </c>
      <c r="DP2">
        <v>1.39946405036139</v>
      </c>
    </row>
    <row r="3" spans="1:120" hidden="1" x14ac:dyDescent="0.2">
      <c r="A3" t="s">
        <v>0</v>
      </c>
      <c r="B3">
        <v>-0.625277300415503</v>
      </c>
      <c r="C3">
        <v>1.42426792606105</v>
      </c>
      <c r="D3">
        <v>-0.36732518943199899</v>
      </c>
      <c r="E3">
        <v>0.12502327029938201</v>
      </c>
      <c r="F3">
        <v>-0.96656376026540103</v>
      </c>
      <c r="G3">
        <v>-0.15568436073262201</v>
      </c>
      <c r="H3">
        <v>-0.68516651389199301</v>
      </c>
      <c r="I3">
        <v>0.44924940810226499</v>
      </c>
      <c r="J3">
        <v>-0.435923513309253</v>
      </c>
      <c r="K3">
        <v>0.616022201569834</v>
      </c>
      <c r="L3">
        <v>0.36064768144004</v>
      </c>
      <c r="M3">
        <v>0.42620294981643098</v>
      </c>
      <c r="N3">
        <v>-0.742468736275403</v>
      </c>
      <c r="O3">
        <v>-0.44316203748597099</v>
      </c>
      <c r="P3">
        <v>-0.56427900117468899</v>
      </c>
      <c r="Q3">
        <v>-1.0406914038823101</v>
      </c>
      <c r="R3">
        <v>-1.7656531543827001</v>
      </c>
      <c r="S3">
        <v>-0.88158329016140402</v>
      </c>
      <c r="T3">
        <v>-0.98487018000331195</v>
      </c>
      <c r="U3">
        <v>-1.90905342733134</v>
      </c>
      <c r="V3">
        <v>0.32242340352933202</v>
      </c>
      <c r="W3">
        <v>1.01006399134284</v>
      </c>
      <c r="X3">
        <v>0.80640794186279696</v>
      </c>
      <c r="Y3">
        <v>0.78903869674139304</v>
      </c>
      <c r="Z3">
        <v>0.162694458565388</v>
      </c>
      <c r="AA3">
        <v>0.33437339469254301</v>
      </c>
      <c r="AB3">
        <v>0.17280896755962899</v>
      </c>
      <c r="AC3">
        <v>0.214144970540769</v>
      </c>
      <c r="AD3">
        <v>-1.91409080634022</v>
      </c>
      <c r="AE3">
        <v>7.3825978827469496E-2</v>
      </c>
      <c r="AF3">
        <v>-1.3725210427404699</v>
      </c>
      <c r="AG3">
        <v>-1.8644630394670101</v>
      </c>
      <c r="AH3">
        <v>1.1043288778809399</v>
      </c>
      <c r="AI3">
        <v>-2.37196281892301E-2</v>
      </c>
      <c r="AJ3">
        <v>0.152122578205593</v>
      </c>
      <c r="AK3">
        <v>-0.64766400827187298</v>
      </c>
      <c r="AL3">
        <v>1.56636820075747</v>
      </c>
      <c r="AM3">
        <v>-1.95582364756767</v>
      </c>
      <c r="AN3">
        <v>1.1030983787899999</v>
      </c>
      <c r="AO3">
        <v>-0.44017313371085898</v>
      </c>
      <c r="AP3">
        <v>0.80494283529022803</v>
      </c>
      <c r="AQ3">
        <v>0.24758689363601799</v>
      </c>
      <c r="AR3">
        <v>1.4892693262932499</v>
      </c>
      <c r="AS3">
        <v>0.46699940920219002</v>
      </c>
      <c r="AT3">
        <v>0.80994065287338801</v>
      </c>
      <c r="AU3">
        <v>0.21814893278931799</v>
      </c>
      <c r="AV3">
        <v>1.64710530243771</v>
      </c>
      <c r="AW3">
        <v>-0.206703880141102</v>
      </c>
      <c r="AX3">
        <v>0.94565581238882701</v>
      </c>
      <c r="AY3">
        <v>0.66713942543899896</v>
      </c>
      <c r="AZ3">
        <v>-0.13850265752801499</v>
      </c>
      <c r="BA3">
        <v>-8.1304482863765098E-2</v>
      </c>
      <c r="BB3">
        <v>-2.4609532490603402E-2</v>
      </c>
      <c r="BC3">
        <v>0.405308772776306</v>
      </c>
      <c r="BD3">
        <v>1.17123697320127</v>
      </c>
      <c r="BE3">
        <v>1.6150000566095499</v>
      </c>
      <c r="BF3">
        <v>0.74562235328056303</v>
      </c>
      <c r="BG3">
        <v>2.3272022816056799</v>
      </c>
      <c r="BH3">
        <v>-1.3523980801625499</v>
      </c>
      <c r="BI3">
        <v>-6.4008906902715896</v>
      </c>
      <c r="BJ3">
        <v>0.82628424558093305</v>
      </c>
      <c r="BK3">
        <v>2.8073976721671401</v>
      </c>
      <c r="BL3">
        <v>1.2665691614540699</v>
      </c>
      <c r="BM3">
        <v>1.2214821938731799</v>
      </c>
      <c r="BN3">
        <v>0.85888121521730598</v>
      </c>
      <c r="BO3">
        <v>-0.22503590679302801</v>
      </c>
      <c r="BP3">
        <v>7.1556547990522301E-2</v>
      </c>
      <c r="BQ3">
        <v>1.52190057472286</v>
      </c>
      <c r="BR3">
        <v>0.84866801693425198</v>
      </c>
      <c r="BS3">
        <v>0.81905085487964802</v>
      </c>
      <c r="BT3">
        <v>-0.93123036539053095</v>
      </c>
      <c r="BU3">
        <v>1.2546973373466199</v>
      </c>
      <c r="BV3">
        <v>0.65421417228588896</v>
      </c>
      <c r="BW3">
        <v>-0.33307964725935102</v>
      </c>
      <c r="BX3">
        <v>0.43263298339937001</v>
      </c>
      <c r="BY3">
        <v>0.198616478473678</v>
      </c>
      <c r="BZ3">
        <v>1.0157063670437101</v>
      </c>
      <c r="CA3">
        <v>-0.336141071718221</v>
      </c>
      <c r="CB3">
        <v>2.0081077287932998</v>
      </c>
      <c r="CC3">
        <v>-0.990680237202751</v>
      </c>
      <c r="CD3">
        <v>1.41428924189184</v>
      </c>
      <c r="CE3">
        <v>2.5840881697803401E-2</v>
      </c>
      <c r="CF3">
        <v>-0.220375602490373</v>
      </c>
      <c r="CG3">
        <v>-2.1976634607352601</v>
      </c>
      <c r="CH3">
        <v>-1.941907257644</v>
      </c>
      <c r="CI3">
        <v>1.07424983861993</v>
      </c>
      <c r="CJ3">
        <v>-2.5035103863713002</v>
      </c>
      <c r="CK3">
        <v>-0.71756742547185504</v>
      </c>
      <c r="CL3">
        <v>-1.6967444890160499</v>
      </c>
      <c r="CM3">
        <v>2.0109366516835698</v>
      </c>
      <c r="CN3">
        <v>-2.0907480396023401</v>
      </c>
      <c r="CO3">
        <v>1.5372843994234899</v>
      </c>
      <c r="CP3">
        <v>0.21451302959280799</v>
      </c>
      <c r="CQ3">
        <v>-1.43806093532163</v>
      </c>
      <c r="CR3">
        <v>0.30263004842991298</v>
      </c>
      <c r="CS3">
        <v>0.66995920005624698</v>
      </c>
      <c r="CT3">
        <v>0.36233286606139398</v>
      </c>
      <c r="CU3">
        <v>0.82307089044248904</v>
      </c>
      <c r="CV3">
        <v>0.14747519659568101</v>
      </c>
      <c r="CW3">
        <v>-1.9733574986869</v>
      </c>
      <c r="CX3">
        <v>0.63502126498282196</v>
      </c>
      <c r="CY3">
        <v>-1.30770784354</v>
      </c>
      <c r="CZ3">
        <v>-0.208110929484874</v>
      </c>
      <c r="DA3">
        <v>-0.14841311678220101</v>
      </c>
      <c r="DB3">
        <v>-5.1825320524099103</v>
      </c>
      <c r="DC3">
        <v>-1.1963218767763899</v>
      </c>
      <c r="DD3">
        <v>3.3359264647687201</v>
      </c>
      <c r="DE3">
        <v>-1.9994673310211499</v>
      </c>
      <c r="DF3">
        <v>0.91014143890967503</v>
      </c>
      <c r="DG3">
        <v>0.32233004768269702</v>
      </c>
      <c r="DH3">
        <v>0.50189472816714498</v>
      </c>
      <c r="DI3">
        <v>1.7490812409307801</v>
      </c>
      <c r="DJ3">
        <v>1.10485787432879</v>
      </c>
      <c r="DK3">
        <v>0.72206857032793903</v>
      </c>
      <c r="DL3">
        <v>-0.91393888575854498</v>
      </c>
      <c r="DM3">
        <v>-0.92051576376954602</v>
      </c>
      <c r="DN3">
        <v>-9.6454036297318399E-2</v>
      </c>
      <c r="DO3">
        <v>-0.90752619773930998</v>
      </c>
      <c r="DP3">
        <v>0.912524210071887</v>
      </c>
    </row>
    <row r="4" spans="1:120" hidden="1" x14ac:dyDescent="0.2">
      <c r="A4" t="s">
        <v>1</v>
      </c>
      <c r="B4">
        <v>419.90073845485279</v>
      </c>
      <c r="C4">
        <v>421.80928812551792</v>
      </c>
      <c r="D4">
        <v>423.44247148325769</v>
      </c>
      <c r="E4">
        <v>426.16802226237132</v>
      </c>
      <c r="F4">
        <v>425.95629116719039</v>
      </c>
      <c r="G4">
        <v>426.50827624463579</v>
      </c>
      <c r="H4">
        <v>427.03678542992014</v>
      </c>
      <c r="I4">
        <v>428.32743752044109</v>
      </c>
      <c r="J4">
        <v>428.60270297706779</v>
      </c>
      <c r="K4">
        <v>429.8122470748491</v>
      </c>
      <c r="L4">
        <v>431.03872284870954</v>
      </c>
      <c r="M4">
        <v>432.31280458426136</v>
      </c>
      <c r="N4">
        <v>434.00091341543538</v>
      </c>
      <c r="O4">
        <v>435.65250918626646</v>
      </c>
      <c r="P4">
        <v>436.95753126980514</v>
      </c>
      <c r="Q4">
        <v>437.41680870159945</v>
      </c>
      <c r="R4">
        <v>437.67594121807622</v>
      </c>
      <c r="S4">
        <v>437.64287456887121</v>
      </c>
      <c r="T4">
        <v>438.1154754696974</v>
      </c>
      <c r="U4">
        <v>438.45389760995772</v>
      </c>
      <c r="V4">
        <v>439.62773590311838</v>
      </c>
      <c r="W4">
        <v>440.67504662891298</v>
      </c>
      <c r="X4">
        <v>442.44520630067939</v>
      </c>
      <c r="Y4">
        <v>444.88971221631226</v>
      </c>
      <c r="Z4">
        <v>445.51036380618945</v>
      </c>
      <c r="AA4">
        <v>447.09911551197592</v>
      </c>
      <c r="AB4">
        <v>447.72148752257363</v>
      </c>
      <c r="AC4">
        <v>448.77248308112365</v>
      </c>
      <c r="AD4">
        <v>447.31311649372287</v>
      </c>
      <c r="AE4">
        <v>446.6076840052512</v>
      </c>
      <c r="AF4">
        <v>445.77240305242753</v>
      </c>
      <c r="AG4">
        <v>445.25173671401024</v>
      </c>
      <c r="AH4">
        <v>447.00509047640543</v>
      </c>
      <c r="AI4">
        <v>448.27884047922186</v>
      </c>
      <c r="AJ4">
        <v>449.32192231854413</v>
      </c>
      <c r="AK4">
        <v>449.44045333050218</v>
      </c>
      <c r="AL4">
        <v>450.58037808131894</v>
      </c>
      <c r="AM4">
        <v>450.58915823958063</v>
      </c>
      <c r="AN4">
        <v>452.14175299587123</v>
      </c>
      <c r="AO4">
        <v>454.11088842965376</v>
      </c>
      <c r="AP4">
        <v>455.2218464538704</v>
      </c>
      <c r="AQ4">
        <v>456.12930083117362</v>
      </c>
      <c r="AR4">
        <v>457.26999887460681</v>
      </c>
      <c r="AS4">
        <v>458.21981373782404</v>
      </c>
      <c r="AT4">
        <v>459.28924217619118</v>
      </c>
      <c r="AU4">
        <v>460.30794018213481</v>
      </c>
      <c r="AV4">
        <v>460.80061608072992</v>
      </c>
      <c r="AW4">
        <v>463.09675539651039</v>
      </c>
      <c r="AX4">
        <v>464.15165799331817</v>
      </c>
      <c r="AY4">
        <v>465.56180230773208</v>
      </c>
      <c r="AZ4">
        <v>466.65935475505165</v>
      </c>
      <c r="BA4">
        <v>468.7407100013836</v>
      </c>
      <c r="BB4">
        <v>470.18594144675347</v>
      </c>
      <c r="BC4">
        <v>471.3833541261219</v>
      </c>
      <c r="BD4">
        <v>472.32322938113259</v>
      </c>
      <c r="BE4">
        <v>473.60677380978905</v>
      </c>
      <c r="BF4">
        <v>474.22293487079548</v>
      </c>
      <c r="BG4">
        <v>474.03057911752916</v>
      </c>
      <c r="BH4">
        <v>471.43949259051431</v>
      </c>
      <c r="BI4">
        <v>463.87635568476099</v>
      </c>
      <c r="BJ4">
        <v>461.35390689917404</v>
      </c>
      <c r="BK4">
        <v>463.07950468268285</v>
      </c>
      <c r="BL4">
        <v>465.90445465566745</v>
      </c>
      <c r="BM4">
        <v>467.90431305249865</v>
      </c>
      <c r="BN4">
        <v>471.06961879523033</v>
      </c>
      <c r="BO4">
        <v>472.17195721228319</v>
      </c>
      <c r="BP4">
        <v>473.24211479304449</v>
      </c>
      <c r="BQ4">
        <v>475.46232779779666</v>
      </c>
      <c r="BR4">
        <v>476.38486001387264</v>
      </c>
      <c r="BS4">
        <v>477.06041127501078</v>
      </c>
      <c r="BT4">
        <v>477.51914028192044</v>
      </c>
      <c r="BU4">
        <v>477.41929052618195</v>
      </c>
      <c r="BV4">
        <v>477.90440033287086</v>
      </c>
      <c r="BW4">
        <v>477.40067337403752</v>
      </c>
      <c r="BX4">
        <v>476.86278703121968</v>
      </c>
      <c r="BY4">
        <v>477.552762490215</v>
      </c>
      <c r="BZ4">
        <v>478.20635782464865</v>
      </c>
      <c r="CA4">
        <v>478.2316175997579</v>
      </c>
      <c r="CB4">
        <v>479.57816452768185</v>
      </c>
      <c r="CC4">
        <v>479.77313989323596</v>
      </c>
      <c r="CD4">
        <v>481.06272186902777</v>
      </c>
      <c r="CE4">
        <v>481.40178482267322</v>
      </c>
      <c r="CF4">
        <v>481.61255998514144</v>
      </c>
      <c r="CG4">
        <v>481.88743080941958</v>
      </c>
      <c r="CH4">
        <v>482.13486674656554</v>
      </c>
      <c r="CI4">
        <v>482.29802691903558</v>
      </c>
      <c r="CJ4">
        <v>482.32726404208523</v>
      </c>
      <c r="CK4">
        <v>482.03844553880811</v>
      </c>
      <c r="CL4">
        <v>483.05570135464706</v>
      </c>
      <c r="CM4">
        <v>483.87932397177309</v>
      </c>
      <c r="CN4">
        <v>483.59761858707787</v>
      </c>
      <c r="CO4">
        <v>484.33128839584424</v>
      </c>
      <c r="CP4">
        <v>485.99331847895371</v>
      </c>
      <c r="CQ4">
        <v>486.35208009390834</v>
      </c>
      <c r="CR4">
        <v>487.1095680140092</v>
      </c>
      <c r="CS4">
        <v>488.25275456380206</v>
      </c>
      <c r="CT4">
        <v>488.6186377367996</v>
      </c>
      <c r="CU4">
        <v>488.81271979075495</v>
      </c>
      <c r="CV4">
        <v>489.15716039815845</v>
      </c>
      <c r="CW4">
        <v>489.46662900556009</v>
      </c>
      <c r="CX4">
        <v>490.04482179680872</v>
      </c>
      <c r="CY4">
        <v>489.37893066490022</v>
      </c>
      <c r="CZ4">
        <v>489.47474310760384</v>
      </c>
      <c r="DA4">
        <v>489.84006419772317</v>
      </c>
      <c r="DB4">
        <v>484.95877280121931</v>
      </c>
      <c r="DC4">
        <v>481.40621426799942</v>
      </c>
      <c r="DD4">
        <v>487.532021637426</v>
      </c>
      <c r="DE4">
        <v>490.61130655624584</v>
      </c>
      <c r="DF4">
        <v>491.42967900471274</v>
      </c>
      <c r="DG4">
        <v>491.98946137128479</v>
      </c>
      <c r="DH4">
        <v>491.49009654803956</v>
      </c>
      <c r="DI4">
        <v>494.69851035165061</v>
      </c>
      <c r="DJ4">
        <v>495.37408262418711</v>
      </c>
      <c r="DK4">
        <v>495.39199875893712</v>
      </c>
      <c r="DL4">
        <v>496.15904242250662</v>
      </c>
      <c r="DM4">
        <v>494.89478156273447</v>
      </c>
      <c r="DN4">
        <v>495.92301456598636</v>
      </c>
      <c r="DO4">
        <v>496.2088542786143</v>
      </c>
      <c r="DP4">
        <v>496.6254696378719</v>
      </c>
    </row>
    <row r="5" spans="1:120" hidden="1" x14ac:dyDescent="0.2">
      <c r="A5" t="s">
        <v>2</v>
      </c>
      <c r="B5">
        <v>231.35450354798712</v>
      </c>
      <c r="C5">
        <v>251.20796608071495</v>
      </c>
      <c r="D5">
        <v>253.31778836530532</v>
      </c>
      <c r="E5">
        <v>248.56297357276742</v>
      </c>
      <c r="F5">
        <v>251.72081347855823</v>
      </c>
      <c r="G5">
        <v>251.81170185848072</v>
      </c>
      <c r="H5">
        <v>244.70950320689579</v>
      </c>
      <c r="I5">
        <v>248.66762102071448</v>
      </c>
      <c r="J5">
        <v>253.50573096740672</v>
      </c>
      <c r="K5">
        <v>257.74779301975479</v>
      </c>
      <c r="L5">
        <v>265.18262445040875</v>
      </c>
      <c r="M5">
        <v>272.81548643978851</v>
      </c>
      <c r="N5">
        <v>260.49839819977569</v>
      </c>
      <c r="O5">
        <v>254.20120143813563</v>
      </c>
      <c r="P5">
        <v>253.68604846770995</v>
      </c>
      <c r="Q5">
        <v>247.93931968138915</v>
      </c>
      <c r="R5">
        <v>229.84613758101835</v>
      </c>
      <c r="S5">
        <v>222.38916250835319</v>
      </c>
      <c r="T5">
        <v>218.90523468762132</v>
      </c>
      <c r="U5">
        <v>204.32017588773272</v>
      </c>
      <c r="V5">
        <v>213.72770273925255</v>
      </c>
      <c r="W5">
        <v>239.97376834108388</v>
      </c>
      <c r="X5">
        <v>259.51892426512546</v>
      </c>
      <c r="Y5">
        <v>266.2500378027724</v>
      </c>
      <c r="Z5">
        <v>281.37633882502024</v>
      </c>
      <c r="AA5">
        <v>283.03383800174674</v>
      </c>
      <c r="AB5">
        <v>286.91680210521116</v>
      </c>
      <c r="AC5">
        <v>287.90845220496828</v>
      </c>
      <c r="AD5">
        <v>274.74992619182274</v>
      </c>
      <c r="AE5">
        <v>275.13831541878119</v>
      </c>
      <c r="AF5">
        <v>266.79108200278068</v>
      </c>
      <c r="AG5">
        <v>243.22121600341683</v>
      </c>
      <c r="AH5">
        <v>253.94860652304601</v>
      </c>
      <c r="AI5">
        <v>269.20738253411895</v>
      </c>
      <c r="AJ5">
        <v>277.22653741989939</v>
      </c>
      <c r="AK5">
        <v>275.10076549521403</v>
      </c>
      <c r="AL5">
        <v>291.4241811730584</v>
      </c>
      <c r="AM5">
        <v>274.87265185881915</v>
      </c>
      <c r="AN5">
        <v>280.57180920113137</v>
      </c>
      <c r="AO5">
        <v>280.8139375529019</v>
      </c>
      <c r="AP5">
        <v>293.09199542991547</v>
      </c>
      <c r="AQ5">
        <v>300.65679519638832</v>
      </c>
      <c r="AR5">
        <v>317.19181647596326</v>
      </c>
      <c r="AS5">
        <v>322.40868840809532</v>
      </c>
      <c r="AT5">
        <v>329.25777438530901</v>
      </c>
      <c r="AU5">
        <v>330.24446796147316</v>
      </c>
      <c r="AV5">
        <v>350.12027908084383</v>
      </c>
      <c r="AW5">
        <v>339.89551025680703</v>
      </c>
      <c r="AX5">
        <v>348.63688317297772</v>
      </c>
      <c r="AY5">
        <v>358.25615777526036</v>
      </c>
      <c r="AZ5">
        <v>352.92997899890543</v>
      </c>
      <c r="BA5">
        <v>340.36107220173238</v>
      </c>
      <c r="BB5">
        <v>341.20402889130298</v>
      </c>
      <c r="BC5">
        <v>347.52897596052009</v>
      </c>
      <c r="BD5">
        <v>362.3864718439936</v>
      </c>
      <c r="BE5">
        <v>378.72931495916828</v>
      </c>
      <c r="BF5">
        <v>383.3289151332657</v>
      </c>
      <c r="BG5">
        <v>407.62478372348056</v>
      </c>
      <c r="BH5">
        <v>394.83012215889988</v>
      </c>
      <c r="BI5">
        <v>323.23364619564705</v>
      </c>
      <c r="BJ5">
        <v>305.75323369456623</v>
      </c>
      <c r="BK5">
        <v>337.12122730310364</v>
      </c>
      <c r="BL5">
        <v>347.99513974272759</v>
      </c>
      <c r="BM5">
        <v>358.02181682146374</v>
      </c>
      <c r="BN5">
        <v>358.88550721987446</v>
      </c>
      <c r="BO5">
        <v>358.76813702389234</v>
      </c>
      <c r="BP5">
        <v>356.36122988863883</v>
      </c>
      <c r="BQ5">
        <v>366.31809830393718</v>
      </c>
      <c r="BR5">
        <v>378.82155331573279</v>
      </c>
      <c r="BS5">
        <v>383.34240021943339</v>
      </c>
      <c r="BT5">
        <v>367.0727142962557</v>
      </c>
      <c r="BU5">
        <v>375.94537107717423</v>
      </c>
      <c r="BV5">
        <v>380.77321870124933</v>
      </c>
      <c r="BW5">
        <v>369.57046461745779</v>
      </c>
      <c r="BX5">
        <v>369.22124333936375</v>
      </c>
      <c r="BY5">
        <v>364.82920257368266</v>
      </c>
      <c r="BZ5">
        <v>371.77345586581725</v>
      </c>
      <c r="CA5">
        <v>369.97945498727779</v>
      </c>
      <c r="CB5">
        <v>380.82012078619692</v>
      </c>
      <c r="CC5">
        <v>371.0058925134806</v>
      </c>
      <c r="CD5">
        <v>375.47603327639928</v>
      </c>
      <c r="CE5">
        <v>377.41239037269628</v>
      </c>
      <c r="CF5">
        <v>369.68692350806714</v>
      </c>
      <c r="CG5">
        <v>333.68863211156724</v>
      </c>
      <c r="CH5">
        <v>302.46075117490625</v>
      </c>
      <c r="CI5">
        <v>322.80057507787842</v>
      </c>
      <c r="CJ5">
        <v>298.62772198892822</v>
      </c>
      <c r="CK5">
        <v>285.65433886662947</v>
      </c>
      <c r="CL5">
        <v>267.36179213114178</v>
      </c>
      <c r="CM5">
        <v>299.29165692414256</v>
      </c>
      <c r="CN5">
        <v>292.36910739616485</v>
      </c>
      <c r="CO5">
        <v>302.76324773155079</v>
      </c>
      <c r="CP5">
        <v>306.81423281556926</v>
      </c>
      <c r="CQ5">
        <v>297.60689123258589</v>
      </c>
      <c r="CR5">
        <v>300.90144059065653</v>
      </c>
      <c r="CS5">
        <v>314.49778429079305</v>
      </c>
      <c r="CT5">
        <v>324.07155035697718</v>
      </c>
      <c r="CU5">
        <v>332.79195272781243</v>
      </c>
      <c r="CV5">
        <v>333.91029207663513</v>
      </c>
      <c r="CW5">
        <v>305.72052922448711</v>
      </c>
      <c r="CX5">
        <v>311.45994636170525</v>
      </c>
      <c r="CY5">
        <v>313.21849755410716</v>
      </c>
      <c r="CZ5">
        <v>308.31655134596139</v>
      </c>
      <c r="DA5">
        <v>310.89425909821676</v>
      </c>
      <c r="DB5">
        <v>271.19806830405622</v>
      </c>
      <c r="DC5">
        <v>250.33378336465921</v>
      </c>
      <c r="DD5">
        <v>275.90374251349147</v>
      </c>
      <c r="DE5">
        <v>280.31505569578093</v>
      </c>
      <c r="DF5">
        <v>308.43302705661642</v>
      </c>
      <c r="DG5">
        <v>322.83225079211746</v>
      </c>
      <c r="DH5">
        <v>328.00654847240844</v>
      </c>
      <c r="DI5">
        <v>329.23651025159165</v>
      </c>
      <c r="DJ5">
        <v>350.98041281390886</v>
      </c>
      <c r="DK5">
        <v>362.05296851381894</v>
      </c>
      <c r="DL5">
        <v>342.11658035426024</v>
      </c>
      <c r="DM5">
        <v>331.7821032062123</v>
      </c>
      <c r="DN5">
        <v>324.29727443302158</v>
      </c>
      <c r="DO5">
        <v>316.48602476080822</v>
      </c>
      <c r="DP5">
        <v>332.85121319033487</v>
      </c>
    </row>
    <row r="6" spans="1:120" hidden="1" x14ac:dyDescent="0.2">
      <c r="A6" t="s">
        <v>3</v>
      </c>
      <c r="B6">
        <v>1211.7072018566839</v>
      </c>
      <c r="C6">
        <v>1211.4083445164101</v>
      </c>
      <c r="D6">
        <v>1211.5606215804869</v>
      </c>
      <c r="E6">
        <v>1213.3389043095483</v>
      </c>
      <c r="F6">
        <v>1213.2372282600218</v>
      </c>
      <c r="G6">
        <v>1213.5483858389875</v>
      </c>
      <c r="H6">
        <v>1214.516485862629</v>
      </c>
      <c r="I6">
        <v>1214.8708328140603</v>
      </c>
      <c r="J6">
        <v>1215.6651282196456</v>
      </c>
      <c r="K6">
        <v>1215.6556718058259</v>
      </c>
      <c r="L6">
        <v>1215.9929225640867</v>
      </c>
      <c r="M6">
        <v>1217.6319374380776</v>
      </c>
      <c r="N6">
        <v>1218.7129348903609</v>
      </c>
      <c r="O6">
        <v>1218.6201515887763</v>
      </c>
      <c r="P6">
        <v>1219.2637800803802</v>
      </c>
      <c r="Q6">
        <v>1220.6092645330177</v>
      </c>
      <c r="R6">
        <v>1222.4698109653339</v>
      </c>
      <c r="S6">
        <v>1221.6735593698427</v>
      </c>
      <c r="T6">
        <v>1219.9918749091598</v>
      </c>
      <c r="U6">
        <v>1220.5177244778542</v>
      </c>
      <c r="V6">
        <v>1221.2496965326056</v>
      </c>
      <c r="W6">
        <v>1218.1815812973889</v>
      </c>
      <c r="X6">
        <v>1219.2343835205795</v>
      </c>
      <c r="Y6">
        <v>1219.560808248229</v>
      </c>
      <c r="Z6">
        <v>1220.9142927387393</v>
      </c>
      <c r="AA6">
        <v>1222.6404544502093</v>
      </c>
      <c r="AB6">
        <v>1224.4158099135507</v>
      </c>
      <c r="AC6">
        <v>1225.389090898565</v>
      </c>
      <c r="AD6">
        <v>1224.1907826539125</v>
      </c>
      <c r="AE6">
        <v>1221.8095085507391</v>
      </c>
      <c r="AF6">
        <v>1222.7437776970912</v>
      </c>
      <c r="AG6">
        <v>1222.363256375492</v>
      </c>
      <c r="AH6">
        <v>1221.0114466356506</v>
      </c>
      <c r="AI6">
        <v>1220.5337375285244</v>
      </c>
      <c r="AJ6">
        <v>1221.3877111304412</v>
      </c>
      <c r="AK6">
        <v>1223.1910943036289</v>
      </c>
      <c r="AL6">
        <v>1224.0483734036579</v>
      </c>
      <c r="AM6">
        <v>1223.3493241106166</v>
      </c>
      <c r="AN6">
        <v>1224.2038065962784</v>
      </c>
      <c r="AO6">
        <v>1227.1916564265434</v>
      </c>
      <c r="AP6">
        <v>1228.1254326766225</v>
      </c>
      <c r="AQ6">
        <v>1228.3801910025679</v>
      </c>
      <c r="AR6">
        <v>1229.7338293595403</v>
      </c>
      <c r="AS6">
        <v>1230.253670481399</v>
      </c>
      <c r="AT6">
        <v>1230.5850104893227</v>
      </c>
      <c r="AU6">
        <v>1231.3199100998029</v>
      </c>
      <c r="AV6">
        <v>1230.6279905947199</v>
      </c>
      <c r="AW6">
        <v>1230.9341976183987</v>
      </c>
      <c r="AX6">
        <v>1230.5922505376532</v>
      </c>
      <c r="AY6">
        <v>1230.1428278846927</v>
      </c>
      <c r="AZ6">
        <v>1230.9215704447042</v>
      </c>
      <c r="BA6">
        <v>1230.4890303299255</v>
      </c>
      <c r="BB6">
        <v>1230.0086530962421</v>
      </c>
      <c r="BC6">
        <v>1229.7566461363588</v>
      </c>
      <c r="BD6">
        <v>1229.6954854507305</v>
      </c>
      <c r="BE6">
        <v>1231.0315536878554</v>
      </c>
      <c r="BF6">
        <v>1232.1167627159862</v>
      </c>
      <c r="BG6">
        <v>1231.8811871425823</v>
      </c>
      <c r="BH6">
        <v>1231.6159474552087</v>
      </c>
      <c r="BI6">
        <v>1231.0792956300577</v>
      </c>
      <c r="BJ6">
        <v>1229.1217698687094</v>
      </c>
      <c r="BK6">
        <v>1229.2493431488583</v>
      </c>
      <c r="BL6">
        <v>1230.2055326427667</v>
      </c>
      <c r="BM6">
        <v>1230.9332957302961</v>
      </c>
      <c r="BN6">
        <v>1231.37963666171</v>
      </c>
      <c r="BO6">
        <v>1231.2821696726185</v>
      </c>
      <c r="BP6">
        <v>1231.3459606559948</v>
      </c>
      <c r="BQ6">
        <v>1232.3548967488052</v>
      </c>
      <c r="BR6">
        <v>1232.7666189746387</v>
      </c>
      <c r="BS6">
        <v>1231.2327261361288</v>
      </c>
      <c r="BT6">
        <v>1232.3153212290824</v>
      </c>
      <c r="BU6">
        <v>1233.667537881541</v>
      </c>
      <c r="BV6">
        <v>1234.837050019481</v>
      </c>
      <c r="BW6">
        <v>1234.595197231986</v>
      </c>
      <c r="BX6">
        <v>1234.1403043972903</v>
      </c>
      <c r="BY6">
        <v>1234.8526613325107</v>
      </c>
      <c r="BZ6">
        <v>1234.1114771422315</v>
      </c>
      <c r="CA6">
        <v>1234.6178007191047</v>
      </c>
      <c r="CB6">
        <v>1234.9116154193896</v>
      </c>
      <c r="CC6">
        <v>1235.1920379677013</v>
      </c>
      <c r="CD6">
        <v>1236.1147184182703</v>
      </c>
      <c r="CE6">
        <v>1235.8265696165454</v>
      </c>
      <c r="CF6">
        <v>1237.0802878293723</v>
      </c>
      <c r="CG6">
        <v>1239.2826033901445</v>
      </c>
      <c r="CH6">
        <v>1239.3016834809573</v>
      </c>
      <c r="CI6">
        <v>1239.6730194529932</v>
      </c>
      <c r="CJ6">
        <v>1240.3865567808668</v>
      </c>
      <c r="CK6">
        <v>1240.7567546696014</v>
      </c>
      <c r="CL6">
        <v>1240.4566883316595</v>
      </c>
      <c r="CM6">
        <v>1238.7326966363705</v>
      </c>
      <c r="CN6">
        <v>1239.617220839071</v>
      </c>
      <c r="CO6">
        <v>1241.6912819748029</v>
      </c>
      <c r="CP6">
        <v>1240.1228160304213</v>
      </c>
      <c r="CQ6">
        <v>1239.8113483385039</v>
      </c>
      <c r="CR6">
        <v>1240.630369890936</v>
      </c>
      <c r="CS6">
        <v>1241.0330988590631</v>
      </c>
      <c r="CT6">
        <v>1241.6823726394334</v>
      </c>
      <c r="CU6">
        <v>1241.4090376219008</v>
      </c>
      <c r="CV6">
        <v>1242.7146055579785</v>
      </c>
      <c r="CW6">
        <v>1244.1437215061337</v>
      </c>
      <c r="CX6">
        <v>1241.7730487901292</v>
      </c>
      <c r="CY6">
        <v>1241.0559233025108</v>
      </c>
      <c r="CZ6">
        <v>1240.5816548015996</v>
      </c>
      <c r="DA6">
        <v>1242.6267854752209</v>
      </c>
      <c r="DB6">
        <v>1241.9097171763144</v>
      </c>
      <c r="DC6">
        <v>1232.0637174011176</v>
      </c>
      <c r="DD6">
        <v>1228.798437472509</v>
      </c>
      <c r="DE6">
        <v>1231.8360610904576</v>
      </c>
      <c r="DF6">
        <v>1232.962566940847</v>
      </c>
      <c r="DG6">
        <v>1233.7955805565339</v>
      </c>
      <c r="DH6">
        <v>1235.8909605662616</v>
      </c>
      <c r="DI6">
        <v>1238.3067540818404</v>
      </c>
      <c r="DJ6">
        <v>1239.3829404814066</v>
      </c>
      <c r="DK6">
        <v>1238.2346786845055</v>
      </c>
      <c r="DL6">
        <v>1240.4517684236607</v>
      </c>
      <c r="DM6">
        <v>1241.3643570466465</v>
      </c>
      <c r="DN6">
        <v>1241.703024886046</v>
      </c>
      <c r="DO6">
        <v>1240.6680157178087</v>
      </c>
      <c r="DP6">
        <v>1240.1421477692893</v>
      </c>
    </row>
    <row r="7" spans="1:120" hidden="1" x14ac:dyDescent="0.2">
      <c r="A7" t="s">
        <v>231</v>
      </c>
      <c r="B7">
        <v>767.70210858658913</v>
      </c>
      <c r="C7">
        <v>768.05130429841142</v>
      </c>
      <c r="D7">
        <v>768.93320267427839</v>
      </c>
      <c r="E7">
        <v>769.82656391270825</v>
      </c>
      <c r="F7">
        <v>768.57809396737207</v>
      </c>
      <c r="G7">
        <v>770.28989901179261</v>
      </c>
      <c r="H7">
        <v>769.31505932518803</v>
      </c>
      <c r="I7">
        <v>768.84027969378371</v>
      </c>
      <c r="J7">
        <v>768.54095332287</v>
      </c>
      <c r="K7">
        <v>769.19444468687118</v>
      </c>
      <c r="L7">
        <v>768.72946132700804</v>
      </c>
      <c r="M7">
        <v>767.86319841679665</v>
      </c>
      <c r="N7">
        <v>769.49571452203043</v>
      </c>
      <c r="O7">
        <v>768.09452411602319</v>
      </c>
      <c r="P7">
        <v>767.79557116147669</v>
      </c>
      <c r="Q7">
        <v>769.6934771102965</v>
      </c>
      <c r="R7">
        <v>768.64290621053749</v>
      </c>
      <c r="S7">
        <v>769.79114203775589</v>
      </c>
      <c r="T7">
        <v>769.48505696272412</v>
      </c>
      <c r="U7">
        <v>770.71423815915784</v>
      </c>
      <c r="V7">
        <v>770.51445942915484</v>
      </c>
      <c r="W7">
        <v>770.50673202484109</v>
      </c>
      <c r="X7">
        <v>769.80453979537674</v>
      </c>
      <c r="Y7">
        <v>768.70028407997984</v>
      </c>
      <c r="Z7">
        <v>767.97723346365785</v>
      </c>
      <c r="AA7">
        <v>767.85608229506693</v>
      </c>
      <c r="AB7">
        <v>768.43156099273426</v>
      </c>
      <c r="AC7">
        <v>769.14235338040976</v>
      </c>
      <c r="AD7">
        <v>767.87684621509356</v>
      </c>
      <c r="AE7">
        <v>766.13892208951984</v>
      </c>
      <c r="AF7">
        <v>768.08916923041909</v>
      </c>
      <c r="AG7">
        <v>768.71445318152064</v>
      </c>
      <c r="AH7">
        <v>770.00244254820302</v>
      </c>
      <c r="AI7">
        <v>770.14785287708196</v>
      </c>
      <c r="AJ7">
        <v>768.00755981692316</v>
      </c>
      <c r="AK7">
        <v>770.21899650169985</v>
      </c>
      <c r="AL7">
        <v>771.7320949230965</v>
      </c>
      <c r="AM7">
        <v>772.05179185098291</v>
      </c>
      <c r="AN7">
        <v>774.52026674341266</v>
      </c>
      <c r="AO7">
        <v>775.00379118179228</v>
      </c>
      <c r="AP7">
        <v>775.68057378988317</v>
      </c>
      <c r="AQ7">
        <v>777.01902298674781</v>
      </c>
      <c r="AR7">
        <v>776.11277741400124</v>
      </c>
      <c r="AS7">
        <v>777.7341596848313</v>
      </c>
      <c r="AT7">
        <v>778.05713473130709</v>
      </c>
      <c r="AU7">
        <v>778.58255938971263</v>
      </c>
      <c r="AV7">
        <v>780.03708921486214</v>
      </c>
      <c r="AW7">
        <v>780.36418436442011</v>
      </c>
      <c r="AX7">
        <v>780.26183289509117</v>
      </c>
      <c r="AY7">
        <v>780.12954151681004</v>
      </c>
      <c r="AZ7">
        <v>780.71410111251248</v>
      </c>
      <c r="BA7">
        <v>780.56021964271781</v>
      </c>
      <c r="BB7">
        <v>780.50550438170183</v>
      </c>
      <c r="BC7">
        <v>782.16463679897515</v>
      </c>
      <c r="BD7">
        <v>780.60514501092803</v>
      </c>
      <c r="BE7">
        <v>779.89776781607839</v>
      </c>
      <c r="BF7">
        <v>781.06713993339395</v>
      </c>
      <c r="BG7">
        <v>779.24198723317227</v>
      </c>
      <c r="BH7">
        <v>781.62270816070998</v>
      </c>
      <c r="BI7">
        <v>782.96394006420792</v>
      </c>
      <c r="BJ7">
        <v>783.0781139920698</v>
      </c>
      <c r="BK7">
        <v>781.40195782515832</v>
      </c>
      <c r="BL7">
        <v>782.66452084253581</v>
      </c>
      <c r="BM7">
        <v>783.16055555972093</v>
      </c>
      <c r="BN7">
        <v>783.39290424053445</v>
      </c>
      <c r="BO7">
        <v>783.68059696487126</v>
      </c>
      <c r="BP7">
        <v>783.81344708338872</v>
      </c>
      <c r="BQ7">
        <v>783.33317992892694</v>
      </c>
      <c r="BR7">
        <v>782.80930338297253</v>
      </c>
      <c r="BS7">
        <v>782.64005539036464</v>
      </c>
      <c r="BT7">
        <v>779.71543977669967</v>
      </c>
      <c r="BU7">
        <v>780.38403843424499</v>
      </c>
      <c r="BV7">
        <v>780.00877909829205</v>
      </c>
      <c r="BW7">
        <v>781.99583262151521</v>
      </c>
      <c r="BX7">
        <v>782.80821034393875</v>
      </c>
      <c r="BY7">
        <v>781.65976241983458</v>
      </c>
      <c r="BZ7">
        <v>782.22020609214769</v>
      </c>
      <c r="CA7">
        <v>780.60113422997381</v>
      </c>
      <c r="CB7">
        <v>782.55597613929945</v>
      </c>
      <c r="CC7">
        <v>782.25238936669575</v>
      </c>
      <c r="CD7">
        <v>781.68058291329066</v>
      </c>
      <c r="CE7">
        <v>781.13740596399589</v>
      </c>
      <c r="CF7">
        <v>781.4072692483951</v>
      </c>
      <c r="CG7">
        <v>782.84973352519455</v>
      </c>
      <c r="CH7">
        <v>785.4297905584076</v>
      </c>
      <c r="CI7">
        <v>786.31929199684487</v>
      </c>
      <c r="CJ7">
        <v>787.68517685062761</v>
      </c>
      <c r="CK7">
        <v>789.39924482139668</v>
      </c>
      <c r="CL7">
        <v>789.56637889870672</v>
      </c>
      <c r="CM7">
        <v>790.71977302288826</v>
      </c>
      <c r="CN7">
        <v>790.5048716901365</v>
      </c>
      <c r="CO7">
        <v>790.80200579877658</v>
      </c>
      <c r="CP7">
        <v>792.07047306692277</v>
      </c>
      <c r="CQ7">
        <v>790.18155595949759</v>
      </c>
      <c r="CR7">
        <v>789.43540205996203</v>
      </c>
      <c r="CS7">
        <v>785.22307577978745</v>
      </c>
      <c r="CT7">
        <v>782.86706233892289</v>
      </c>
      <c r="CU7">
        <v>782.89074132289716</v>
      </c>
      <c r="CV7">
        <v>783.13580977039862</v>
      </c>
      <c r="CW7">
        <v>784.76404675450931</v>
      </c>
      <c r="CX7">
        <v>783.62192115741288</v>
      </c>
      <c r="CY7">
        <v>783.71485152375521</v>
      </c>
      <c r="CZ7">
        <v>782.91717964147654</v>
      </c>
      <c r="DA7">
        <v>781.96599988635819</v>
      </c>
      <c r="DB7">
        <v>783.13407521356066</v>
      </c>
      <c r="DC7">
        <v>789.40026797660721</v>
      </c>
      <c r="DD7">
        <v>788.64714093936152</v>
      </c>
      <c r="DE7">
        <v>787.23714971113043</v>
      </c>
      <c r="DF7">
        <v>784.87370034303387</v>
      </c>
      <c r="DG7">
        <v>781.12769060703056</v>
      </c>
      <c r="DH7">
        <v>779.17275937320528</v>
      </c>
      <c r="DI7">
        <v>776.73999947602226</v>
      </c>
      <c r="DJ7">
        <v>771.92801778533374</v>
      </c>
      <c r="DK7">
        <v>768.32728927915662</v>
      </c>
      <c r="DL7">
        <v>765.55012498674751</v>
      </c>
      <c r="DM7">
        <v>761.57740609908603</v>
      </c>
      <c r="DN7">
        <v>760.94410466437751</v>
      </c>
      <c r="DO7">
        <v>759.22246502302482</v>
      </c>
      <c r="DP7">
        <v>757.15415116269799</v>
      </c>
    </row>
    <row r="8" spans="1:120" hidden="1" x14ac:dyDescent="0.2">
      <c r="A8" t="s">
        <v>509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1</v>
      </c>
      <c r="DC8">
        <v>0</v>
      </c>
      <c r="DD8">
        <v>0</v>
      </c>
      <c r="DE8">
        <v>0</v>
      </c>
      <c r="DF8">
        <v>0</v>
      </c>
      <c r="DG8">
        <v>0</v>
      </c>
      <c r="DH8">
        <v>0</v>
      </c>
      <c r="DI8">
        <v>0</v>
      </c>
      <c r="DJ8">
        <v>0</v>
      </c>
      <c r="DK8">
        <v>0</v>
      </c>
      <c r="DL8">
        <v>0</v>
      </c>
      <c r="DM8">
        <v>0</v>
      </c>
      <c r="DN8">
        <v>0</v>
      </c>
      <c r="DO8">
        <v>0</v>
      </c>
      <c r="DP8">
        <v>0</v>
      </c>
    </row>
    <row r="9" spans="1:120" hidden="1" x14ac:dyDescent="0.2">
      <c r="A9" t="s">
        <v>112</v>
      </c>
      <c r="B9">
        <v>581.7826</v>
      </c>
      <c r="C9">
        <v>679.13639999999998</v>
      </c>
      <c r="D9">
        <v>678.22730000000001</v>
      </c>
      <c r="E9">
        <v>916.86360000000002</v>
      </c>
      <c r="F9">
        <v>1800.174</v>
      </c>
      <c r="G9">
        <v>1240.182</v>
      </c>
      <c r="H9">
        <v>1193.4760000000001</v>
      </c>
      <c r="I9">
        <v>980.85709999999995</v>
      </c>
      <c r="J9">
        <v>894.52380000000005</v>
      </c>
      <c r="K9">
        <v>718.3</v>
      </c>
      <c r="L9">
        <v>618.04759999999999</v>
      </c>
      <c r="M9">
        <v>512.27269999999999</v>
      </c>
      <c r="N9">
        <v>409.04759999999999</v>
      </c>
      <c r="O9">
        <v>319.95240000000001</v>
      </c>
      <c r="P9">
        <v>289.90910000000002</v>
      </c>
      <c r="Q9">
        <v>461</v>
      </c>
      <c r="R9">
        <v>395</v>
      </c>
      <c r="S9">
        <v>509</v>
      </c>
      <c r="T9">
        <v>904</v>
      </c>
      <c r="U9">
        <v>700</v>
      </c>
      <c r="V9">
        <v>683</v>
      </c>
      <c r="W9">
        <v>760</v>
      </c>
      <c r="X9">
        <v>677</v>
      </c>
      <c r="Y9">
        <v>533</v>
      </c>
      <c r="Z9">
        <v>568</v>
      </c>
      <c r="AA9">
        <v>676</v>
      </c>
      <c r="AB9">
        <v>675</v>
      </c>
      <c r="AC9">
        <v>773</v>
      </c>
      <c r="AD9">
        <v>960</v>
      </c>
      <c r="AE9">
        <v>1050</v>
      </c>
      <c r="AF9">
        <v>1615</v>
      </c>
      <c r="AG9">
        <v>4372</v>
      </c>
      <c r="AH9">
        <v>5062</v>
      </c>
      <c r="AI9">
        <v>7074</v>
      </c>
      <c r="AJ9">
        <v>6553</v>
      </c>
      <c r="AK9">
        <v>6391</v>
      </c>
      <c r="AL9">
        <v>6165</v>
      </c>
      <c r="AM9">
        <v>4554</v>
      </c>
      <c r="AN9">
        <v>5484</v>
      </c>
      <c r="AO9">
        <v>5632</v>
      </c>
      <c r="AP9">
        <v>4873</v>
      </c>
      <c r="AQ9">
        <v>5188</v>
      </c>
      <c r="AR9">
        <v>5440</v>
      </c>
      <c r="AS9">
        <v>4703</v>
      </c>
      <c r="AT9">
        <v>5393</v>
      </c>
      <c r="AU9">
        <v>462</v>
      </c>
      <c r="AV9">
        <v>343</v>
      </c>
      <c r="AW9">
        <v>504</v>
      </c>
      <c r="AX9">
        <v>344</v>
      </c>
      <c r="AY9">
        <v>385</v>
      </c>
      <c r="AZ9">
        <v>342</v>
      </c>
      <c r="BA9">
        <v>216</v>
      </c>
      <c r="BB9">
        <v>204</v>
      </c>
      <c r="BC9">
        <v>325</v>
      </c>
      <c r="BD9">
        <v>398</v>
      </c>
      <c r="BE9">
        <v>410</v>
      </c>
      <c r="BF9">
        <v>581</v>
      </c>
      <c r="BG9">
        <v>614</v>
      </c>
      <c r="BH9">
        <v>953</v>
      </c>
      <c r="BI9">
        <v>1704</v>
      </c>
      <c r="BJ9">
        <v>1894</v>
      </c>
      <c r="BK9">
        <v>1062</v>
      </c>
      <c r="BL9">
        <v>784</v>
      </c>
      <c r="BM9">
        <v>660</v>
      </c>
      <c r="BN9">
        <v>646</v>
      </c>
      <c r="BO9">
        <v>845</v>
      </c>
      <c r="BP9">
        <v>689</v>
      </c>
      <c r="BQ9">
        <v>507</v>
      </c>
      <c r="BR9">
        <v>539</v>
      </c>
      <c r="BS9">
        <v>568</v>
      </c>
      <c r="BT9">
        <v>993</v>
      </c>
      <c r="BU9">
        <v>926.41480000000001</v>
      </c>
      <c r="BV9">
        <v>823.11609999999996</v>
      </c>
      <c r="BW9">
        <v>1128.6606999999999</v>
      </c>
      <c r="BX9">
        <v>924.39300000000003</v>
      </c>
      <c r="BY9">
        <v>991</v>
      </c>
      <c r="BZ9">
        <v>1211.5237999999999</v>
      </c>
      <c r="CA9">
        <v>1203.8499999999999</v>
      </c>
      <c r="CB9">
        <v>1035</v>
      </c>
      <c r="CC9">
        <v>808</v>
      </c>
      <c r="CD9">
        <v>799</v>
      </c>
      <c r="CE9">
        <v>724</v>
      </c>
      <c r="CF9">
        <v>700</v>
      </c>
      <c r="CG9">
        <v>719</v>
      </c>
      <c r="CH9">
        <v>629</v>
      </c>
      <c r="CI9">
        <v>631</v>
      </c>
      <c r="CJ9">
        <v>591</v>
      </c>
      <c r="CK9">
        <v>438</v>
      </c>
      <c r="CL9">
        <v>444</v>
      </c>
      <c r="CM9">
        <v>495</v>
      </c>
      <c r="CN9">
        <v>441</v>
      </c>
      <c r="CO9">
        <v>455</v>
      </c>
      <c r="CP9">
        <v>442</v>
      </c>
      <c r="CQ9">
        <v>432</v>
      </c>
      <c r="CR9">
        <v>377</v>
      </c>
      <c r="CS9">
        <v>351</v>
      </c>
      <c r="CT9">
        <v>420</v>
      </c>
      <c r="CU9">
        <v>608</v>
      </c>
      <c r="CV9">
        <v>623</v>
      </c>
      <c r="CW9">
        <v>817</v>
      </c>
      <c r="CX9">
        <v>774</v>
      </c>
      <c r="CY9">
        <v>835</v>
      </c>
      <c r="CZ9">
        <v>2143</v>
      </c>
      <c r="DA9">
        <v>1744</v>
      </c>
      <c r="DB9">
        <v>3803</v>
      </c>
      <c r="DC9">
        <v>2495</v>
      </c>
      <c r="DD9">
        <v>1333</v>
      </c>
      <c r="DE9">
        <v>1368</v>
      </c>
      <c r="DF9">
        <v>1589</v>
      </c>
      <c r="DG9">
        <v>1596</v>
      </c>
      <c r="DH9">
        <v>1607</v>
      </c>
      <c r="DI9">
        <v>1688</v>
      </c>
      <c r="DJ9">
        <v>1718</v>
      </c>
      <c r="DK9">
        <v>2428</v>
      </c>
      <c r="DL9">
        <v>2801</v>
      </c>
      <c r="DM9">
        <v>2196</v>
      </c>
      <c r="DN9">
        <v>2302</v>
      </c>
      <c r="DO9">
        <v>2037</v>
      </c>
      <c r="DP9">
        <v>2539</v>
      </c>
    </row>
    <row r="10" spans="1:120" hidden="1" x14ac:dyDescent="0.2">
      <c r="A10" t="s">
        <v>232</v>
      </c>
      <c r="B10">
        <v>109373.6</v>
      </c>
      <c r="C10">
        <v>110846.7</v>
      </c>
      <c r="D10">
        <v>115261.9</v>
      </c>
      <c r="E10">
        <v>117117.8</v>
      </c>
      <c r="F10">
        <v>111235.1</v>
      </c>
      <c r="G10">
        <v>106875.3</v>
      </c>
      <c r="H10">
        <v>110277.5</v>
      </c>
      <c r="I10">
        <v>111378.7</v>
      </c>
      <c r="J10">
        <v>110343.3</v>
      </c>
      <c r="K10">
        <v>112312.9</v>
      </c>
      <c r="L10">
        <v>119478.5</v>
      </c>
      <c r="M10">
        <v>121694.3</v>
      </c>
      <c r="N10">
        <v>119592.4</v>
      </c>
      <c r="O10">
        <v>121179.5</v>
      </c>
      <c r="P10">
        <v>129568.1</v>
      </c>
      <c r="Q10">
        <v>131094.5</v>
      </c>
      <c r="R10">
        <v>126909</v>
      </c>
      <c r="S10">
        <v>129189.8</v>
      </c>
      <c r="T10">
        <v>133860.9</v>
      </c>
      <c r="U10">
        <v>130597.1</v>
      </c>
      <c r="V10">
        <v>124118.6</v>
      </c>
      <c r="W10">
        <v>122344.8</v>
      </c>
      <c r="X10">
        <v>127206.1</v>
      </c>
      <c r="Y10">
        <v>129489.1</v>
      </c>
      <c r="Z10">
        <v>124221.6</v>
      </c>
      <c r="AA10">
        <v>121292.5</v>
      </c>
      <c r="AB10">
        <v>126614.9</v>
      </c>
      <c r="AC10">
        <v>127182</v>
      </c>
      <c r="AD10">
        <v>121928.7</v>
      </c>
      <c r="AE10">
        <v>120445.4</v>
      </c>
      <c r="AF10">
        <v>120599</v>
      </c>
      <c r="AG10">
        <v>114233</v>
      </c>
      <c r="AH10">
        <v>101997.3</v>
      </c>
      <c r="AI10">
        <v>103487.1</v>
      </c>
      <c r="AJ10">
        <v>109139.9</v>
      </c>
      <c r="AK10">
        <v>110969.3</v>
      </c>
      <c r="AL10">
        <v>107285.6</v>
      </c>
      <c r="AM10">
        <v>110673</v>
      </c>
      <c r="AN10">
        <v>120722.9</v>
      </c>
      <c r="AO10">
        <v>124886.9</v>
      </c>
      <c r="AP10">
        <v>118912.7</v>
      </c>
      <c r="AQ10">
        <v>117550.2</v>
      </c>
      <c r="AR10">
        <v>123403.9</v>
      </c>
      <c r="AS10">
        <v>125248.4</v>
      </c>
      <c r="AT10">
        <v>128893</v>
      </c>
      <c r="AU10">
        <v>131583.1</v>
      </c>
      <c r="AV10">
        <v>132467.4</v>
      </c>
      <c r="AW10">
        <v>135112.4</v>
      </c>
      <c r="AX10">
        <v>138655.4</v>
      </c>
      <c r="AY10">
        <v>140328.4</v>
      </c>
      <c r="AZ10">
        <v>144198.39999999999</v>
      </c>
      <c r="BA10">
        <v>147367.29999999999</v>
      </c>
      <c r="BB10">
        <v>150812.79999999999</v>
      </c>
      <c r="BC10">
        <v>154100.9</v>
      </c>
      <c r="BD10">
        <v>156097.60000000001</v>
      </c>
      <c r="BE10">
        <v>160931.1</v>
      </c>
      <c r="BF10">
        <v>162399</v>
      </c>
      <c r="BG10">
        <v>163382.39999999999</v>
      </c>
      <c r="BH10">
        <v>164578.70000000001</v>
      </c>
      <c r="BI10">
        <v>156816</v>
      </c>
      <c r="BJ10">
        <v>151077</v>
      </c>
      <c r="BK10">
        <v>147833.29999999999</v>
      </c>
      <c r="BL10">
        <v>153521.9</v>
      </c>
      <c r="BM10">
        <v>156440.70000000001</v>
      </c>
      <c r="BN10">
        <v>161185.29999999999</v>
      </c>
      <c r="BO10">
        <v>168465.5</v>
      </c>
      <c r="BP10">
        <v>169256.6</v>
      </c>
      <c r="BQ10">
        <v>171616.3</v>
      </c>
      <c r="BR10">
        <v>175726</v>
      </c>
      <c r="BS10">
        <v>177358.8</v>
      </c>
      <c r="BT10">
        <v>178754.3</v>
      </c>
      <c r="BU10">
        <v>178942.5</v>
      </c>
      <c r="BV10">
        <v>177018.7</v>
      </c>
      <c r="BW10">
        <v>170869.7</v>
      </c>
      <c r="BX10">
        <v>176282.7</v>
      </c>
      <c r="BY10">
        <v>179314.8</v>
      </c>
      <c r="BZ10">
        <v>179306.8</v>
      </c>
      <c r="CA10">
        <v>180176.6</v>
      </c>
      <c r="CB10">
        <v>181351.3</v>
      </c>
      <c r="CC10">
        <v>179572.3</v>
      </c>
      <c r="CD10">
        <v>176893.4</v>
      </c>
      <c r="CE10">
        <v>175789.4</v>
      </c>
      <c r="CF10">
        <v>174375.2</v>
      </c>
      <c r="CG10">
        <v>175248.1</v>
      </c>
      <c r="CH10">
        <v>177884.2</v>
      </c>
      <c r="CI10">
        <v>181964.5</v>
      </c>
      <c r="CJ10">
        <v>181839.8</v>
      </c>
      <c r="CK10">
        <v>179798.6</v>
      </c>
      <c r="CL10">
        <v>178323.5</v>
      </c>
      <c r="CM10">
        <v>175270.39999999999</v>
      </c>
      <c r="CN10">
        <v>175886.6</v>
      </c>
      <c r="CO10">
        <v>176997.4</v>
      </c>
      <c r="CP10">
        <v>178876.4</v>
      </c>
      <c r="CQ10">
        <v>180289.3</v>
      </c>
      <c r="CR10">
        <v>182609.6</v>
      </c>
      <c r="CS10">
        <v>184614.6</v>
      </c>
      <c r="CT10">
        <v>184502.6</v>
      </c>
      <c r="CU10">
        <v>175187.8</v>
      </c>
      <c r="CV10">
        <v>174990.3</v>
      </c>
      <c r="CW10">
        <v>173074.8</v>
      </c>
      <c r="CX10">
        <v>173447.6</v>
      </c>
      <c r="CY10">
        <v>172846.6</v>
      </c>
      <c r="CZ10">
        <v>174210.3</v>
      </c>
      <c r="DA10">
        <v>172472.9</v>
      </c>
      <c r="DB10">
        <v>165383.29999999999</v>
      </c>
      <c r="DC10">
        <v>138909.29999999999</v>
      </c>
      <c r="DD10">
        <v>156635.79999999999</v>
      </c>
      <c r="DE10">
        <v>164312.90673868064</v>
      </c>
      <c r="DF10">
        <v>170857.14064745701</v>
      </c>
      <c r="DG10">
        <v>167567.55288370352</v>
      </c>
      <c r="DH10">
        <v>174402.46772155559</v>
      </c>
      <c r="DI10">
        <v>179115.15609158334</v>
      </c>
      <c r="DJ10">
        <v>181145.40839981462</v>
      </c>
      <c r="DK10">
        <v>180578.91801042799</v>
      </c>
      <c r="DL10">
        <v>183526.39898785125</v>
      </c>
      <c r="DM10">
        <v>180905.64898669321</v>
      </c>
      <c r="DN10">
        <v>182546.86601256556</v>
      </c>
      <c r="DO10">
        <v>173939.51309986916</v>
      </c>
      <c r="DP10">
        <v>180776.55069033778</v>
      </c>
    </row>
    <row r="11" spans="1:120" hidden="1" x14ac:dyDescent="0.2">
      <c r="A11" t="s">
        <v>117</v>
      </c>
      <c r="M11">
        <v>31.922493647407507</v>
      </c>
      <c r="N11">
        <v>31.682414848613877</v>
      </c>
      <c r="O11">
        <v>31.591965194714799</v>
      </c>
      <c r="P11">
        <v>30.887024564448041</v>
      </c>
      <c r="Q11">
        <v>30.883949107403129</v>
      </c>
      <c r="R11">
        <v>31.173097718045756</v>
      </c>
      <c r="S11">
        <v>31.459892750840595</v>
      </c>
      <c r="T11">
        <v>32.573355274284069</v>
      </c>
      <c r="U11">
        <v>33.613562153161368</v>
      </c>
      <c r="V11">
        <v>34.327509396333056</v>
      </c>
      <c r="W11">
        <v>35.566177964207739</v>
      </c>
      <c r="X11">
        <v>37.301853098808422</v>
      </c>
      <c r="Y11">
        <v>38.426038832522238</v>
      </c>
      <c r="Z11">
        <v>38.731169530743884</v>
      </c>
      <c r="AA11">
        <v>38.878391370436759</v>
      </c>
      <c r="AB11">
        <v>38.855647020442241</v>
      </c>
      <c r="AC11">
        <v>40.257781290465225</v>
      </c>
      <c r="AD11">
        <v>40.303338857143395</v>
      </c>
      <c r="AE11">
        <v>42.013763020810089</v>
      </c>
      <c r="AF11">
        <v>45.533134373504183</v>
      </c>
      <c r="AG11">
        <v>48.037070257588375</v>
      </c>
      <c r="AH11">
        <v>111.48349081621549</v>
      </c>
      <c r="AI11">
        <v>142.34588963540619</v>
      </c>
      <c r="AJ11">
        <v>141.93355106851132</v>
      </c>
      <c r="AK11">
        <v>133.95854298418408</v>
      </c>
      <c r="AL11">
        <v>111.63485224352074</v>
      </c>
      <c r="AM11">
        <v>109.35491092635341</v>
      </c>
      <c r="AN11">
        <v>122.57504813855189</v>
      </c>
      <c r="AO11">
        <v>124.16099964193353</v>
      </c>
      <c r="AP11">
        <v>117.21622290836949</v>
      </c>
      <c r="AQ11">
        <v>118.0998990545941</v>
      </c>
      <c r="AR11">
        <v>115.52127937445471</v>
      </c>
      <c r="AS11">
        <v>117.4319210878374</v>
      </c>
      <c r="AT11">
        <v>109.90759884637029</v>
      </c>
      <c r="AU11">
        <v>82.193586955571519</v>
      </c>
      <c r="AV11">
        <v>78.45498572050623</v>
      </c>
      <c r="AW11">
        <v>79.429881649270555</v>
      </c>
      <c r="AX11">
        <v>75.954232450772636</v>
      </c>
      <c r="AY11">
        <v>74.470486787649293</v>
      </c>
      <c r="AZ11">
        <v>70.616150520199483</v>
      </c>
      <c r="BA11">
        <v>69.612162594174066</v>
      </c>
      <c r="BB11">
        <v>67.322607228262413</v>
      </c>
      <c r="BC11">
        <v>64.551200644785183</v>
      </c>
      <c r="BD11">
        <v>62.077789415902437</v>
      </c>
      <c r="BE11">
        <v>60.955444657885913</v>
      </c>
      <c r="BF11">
        <v>57.440790549706769</v>
      </c>
      <c r="BG11">
        <v>52.586267636561544</v>
      </c>
      <c r="BH11">
        <v>49.484948940735805</v>
      </c>
      <c r="BI11">
        <v>52.573716805805844</v>
      </c>
      <c r="BJ11">
        <v>52.371782863705938</v>
      </c>
      <c r="BK11">
        <v>54.662680919058559</v>
      </c>
      <c r="BL11">
        <v>54.966325903345023</v>
      </c>
      <c r="BM11">
        <v>53.879508276828737</v>
      </c>
      <c r="BN11">
        <v>52.755443294180118</v>
      </c>
      <c r="BO11">
        <v>47.540761907434138</v>
      </c>
      <c r="BP11">
        <v>44.184735950292556</v>
      </c>
      <c r="BQ11">
        <v>42.027205993813006</v>
      </c>
      <c r="BR11">
        <v>41.915835532172444</v>
      </c>
      <c r="BS11">
        <v>40.359967248931362</v>
      </c>
      <c r="BT11">
        <v>38.279321538057943</v>
      </c>
      <c r="BU11">
        <v>37.577822405000141</v>
      </c>
      <c r="BV11">
        <v>36.691300758891707</v>
      </c>
      <c r="BW11">
        <v>36.64960351651645</v>
      </c>
      <c r="BX11">
        <v>37.154138845296949</v>
      </c>
      <c r="BY11">
        <v>38.950486614326472</v>
      </c>
      <c r="BZ11">
        <v>38.085679838737107</v>
      </c>
      <c r="CA11">
        <v>37.865415759159347</v>
      </c>
      <c r="CB11">
        <v>39.275749772150853</v>
      </c>
      <c r="CC11">
        <v>41.780588013291379</v>
      </c>
      <c r="CD11">
        <v>43.928160410864983</v>
      </c>
      <c r="CE11">
        <v>43.626118808786458</v>
      </c>
      <c r="CF11">
        <v>42.33952629748039</v>
      </c>
      <c r="CG11">
        <v>43.607089460993095</v>
      </c>
      <c r="CH11">
        <v>41.790410487774423</v>
      </c>
      <c r="CI11">
        <v>41.701032633029925</v>
      </c>
      <c r="CJ11">
        <v>42.578370143121028</v>
      </c>
      <c r="CK11">
        <v>51.181377811607575</v>
      </c>
      <c r="CL11">
        <v>53.263615117941718</v>
      </c>
      <c r="CM11">
        <v>51.854277449560612</v>
      </c>
      <c r="CN11">
        <v>50.312425434006627</v>
      </c>
      <c r="CO11">
        <v>53.122990626299092</v>
      </c>
      <c r="CP11">
        <v>49.806011637585691</v>
      </c>
      <c r="CQ11">
        <v>52.322768015113674</v>
      </c>
      <c r="CR11">
        <v>53.094601530242038</v>
      </c>
      <c r="CS11">
        <v>56.573688331805293</v>
      </c>
      <c r="CT11">
        <v>58.125866550405227</v>
      </c>
      <c r="CU11">
        <v>76.008707498598284</v>
      </c>
      <c r="CV11">
        <v>93.364501918351124</v>
      </c>
      <c r="CW11">
        <v>85.264161587321681</v>
      </c>
      <c r="CX11">
        <v>87.817911027461321</v>
      </c>
      <c r="CY11">
        <v>81.017815770127328</v>
      </c>
      <c r="CZ11">
        <v>92.080463494917936</v>
      </c>
      <c r="DA11">
        <v>89.869474949350504</v>
      </c>
      <c r="DB11">
        <v>88.718420982806549</v>
      </c>
      <c r="DC11">
        <v>94.70607124841878</v>
      </c>
      <c r="DD11">
        <v>99.281622676985876</v>
      </c>
      <c r="DE11">
        <v>103.66270720516326</v>
      </c>
      <c r="DF11">
        <v>101.6483907844961</v>
      </c>
      <c r="DG11">
        <v>92.095297540149375</v>
      </c>
      <c r="DH11">
        <v>82.932149436374743</v>
      </c>
      <c r="DI11">
        <v>80.6196432742436</v>
      </c>
      <c r="DJ11">
        <v>79.797177007221649</v>
      </c>
      <c r="DK11">
        <v>79.258394886788622</v>
      </c>
      <c r="DL11">
        <v>80.470572091789734</v>
      </c>
      <c r="DM11">
        <v>85.287511350760909</v>
      </c>
      <c r="DN11">
        <v>85.266050525552743</v>
      </c>
      <c r="DO11">
        <v>88.824363257684411</v>
      </c>
      <c r="DP11">
        <v>105.1226352593203</v>
      </c>
    </row>
    <row r="12" spans="1:120" hidden="1" x14ac:dyDescent="0.2">
      <c r="A12" t="s">
        <v>113</v>
      </c>
      <c r="B12">
        <v>0</v>
      </c>
      <c r="C12">
        <v>0</v>
      </c>
      <c r="D12">
        <v>0</v>
      </c>
      <c r="E12">
        <v>0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1</v>
      </c>
      <c r="U12">
        <v>1</v>
      </c>
      <c r="V12">
        <v>1</v>
      </c>
      <c r="W12">
        <v>1</v>
      </c>
      <c r="X12">
        <v>1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1</v>
      </c>
      <c r="AH12">
        <v>1</v>
      </c>
      <c r="AI12">
        <v>1</v>
      </c>
      <c r="AJ12">
        <v>1</v>
      </c>
      <c r="AK12">
        <v>1</v>
      </c>
      <c r="AL12">
        <v>1</v>
      </c>
      <c r="AM12">
        <v>1</v>
      </c>
      <c r="AN12">
        <v>1</v>
      </c>
      <c r="AO12">
        <v>1</v>
      </c>
      <c r="AP12">
        <v>1</v>
      </c>
      <c r="AQ12">
        <v>1</v>
      </c>
      <c r="AR12">
        <v>1</v>
      </c>
      <c r="AS12">
        <v>1</v>
      </c>
      <c r="AT12">
        <v>1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1</v>
      </c>
      <c r="BJ12">
        <v>1</v>
      </c>
      <c r="BK12">
        <v>1</v>
      </c>
      <c r="BL12">
        <v>1</v>
      </c>
      <c r="BM12">
        <v>1</v>
      </c>
      <c r="BN12">
        <v>1</v>
      </c>
      <c r="BO12">
        <v>1</v>
      </c>
      <c r="BP12">
        <v>1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1</v>
      </c>
      <c r="DA12">
        <v>1</v>
      </c>
      <c r="DB12">
        <v>1</v>
      </c>
      <c r="DC12">
        <v>1</v>
      </c>
      <c r="DD12">
        <v>1</v>
      </c>
      <c r="DE12">
        <v>1</v>
      </c>
      <c r="DF12">
        <v>1</v>
      </c>
      <c r="DG12">
        <v>1</v>
      </c>
      <c r="DH12">
        <v>1</v>
      </c>
      <c r="DI12">
        <v>1</v>
      </c>
      <c r="DJ12">
        <v>1</v>
      </c>
      <c r="DK12">
        <v>1</v>
      </c>
      <c r="DL12">
        <v>1</v>
      </c>
      <c r="DM12">
        <v>1</v>
      </c>
      <c r="DN12">
        <v>1</v>
      </c>
      <c r="DO12">
        <v>1</v>
      </c>
      <c r="DP12">
        <v>1</v>
      </c>
    </row>
    <row r="13" spans="1:120" hidden="1" x14ac:dyDescent="0.2">
      <c r="A13" t="s">
        <v>114</v>
      </c>
      <c r="B13">
        <v>0</v>
      </c>
      <c r="C13">
        <v>0</v>
      </c>
      <c r="D13">
        <v>0</v>
      </c>
      <c r="E13">
        <v>0</v>
      </c>
      <c r="F13">
        <v>1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1</v>
      </c>
      <c r="AG13">
        <v>1</v>
      </c>
      <c r="AH13">
        <v>1</v>
      </c>
      <c r="AI13">
        <v>1</v>
      </c>
      <c r="AJ13">
        <v>1</v>
      </c>
      <c r="AK13">
        <v>1</v>
      </c>
      <c r="AL13">
        <v>1</v>
      </c>
      <c r="AM13">
        <v>1</v>
      </c>
      <c r="AN13">
        <v>1</v>
      </c>
      <c r="AO13">
        <v>1</v>
      </c>
      <c r="AP13">
        <v>1</v>
      </c>
      <c r="AQ13">
        <v>1</v>
      </c>
      <c r="AR13">
        <v>1</v>
      </c>
      <c r="AS13">
        <v>1</v>
      </c>
      <c r="AT13">
        <v>1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1</v>
      </c>
      <c r="BJ13">
        <v>1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0</v>
      </c>
      <c r="CZ13">
        <v>1</v>
      </c>
      <c r="DA13">
        <v>1</v>
      </c>
      <c r="DB13">
        <v>1</v>
      </c>
      <c r="DC13">
        <v>1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1</v>
      </c>
      <c r="DJ13">
        <v>1</v>
      </c>
      <c r="DK13">
        <v>1</v>
      </c>
      <c r="DL13">
        <v>1</v>
      </c>
      <c r="DM13">
        <v>1</v>
      </c>
      <c r="DN13">
        <v>1</v>
      </c>
      <c r="DO13">
        <v>1</v>
      </c>
      <c r="DP13">
        <v>1</v>
      </c>
    </row>
    <row r="14" spans="1:120" x14ac:dyDescent="0.2">
      <c r="A14" t="s">
        <v>45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1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</v>
      </c>
      <c r="DF14">
        <v>0</v>
      </c>
      <c r="DG14">
        <v>0</v>
      </c>
      <c r="DH14">
        <v>0</v>
      </c>
      <c r="DI14">
        <v>0</v>
      </c>
      <c r="DJ14">
        <v>0</v>
      </c>
      <c r="DK14">
        <v>0</v>
      </c>
      <c r="DL14">
        <v>0</v>
      </c>
      <c r="DM14">
        <v>0</v>
      </c>
      <c r="DN14">
        <v>0</v>
      </c>
      <c r="DO14">
        <v>0</v>
      </c>
      <c r="DP14">
        <v>0</v>
      </c>
    </row>
    <row r="15" spans="1:120" x14ac:dyDescent="0.2">
      <c r="A15" t="s">
        <v>46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1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  <c r="DG15">
        <v>0</v>
      </c>
      <c r="DH15">
        <v>0</v>
      </c>
      <c r="DI15">
        <v>0</v>
      </c>
      <c r="DJ15">
        <v>0</v>
      </c>
      <c r="DK15">
        <v>0</v>
      </c>
      <c r="DL15">
        <v>0</v>
      </c>
      <c r="DM15">
        <v>0</v>
      </c>
      <c r="DN15">
        <v>0</v>
      </c>
      <c r="DO15">
        <v>0</v>
      </c>
      <c r="DP15">
        <v>0</v>
      </c>
    </row>
    <row r="16" spans="1:120" x14ac:dyDescent="0.2">
      <c r="A16" t="s">
        <v>46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0</v>
      </c>
      <c r="DD16">
        <v>1</v>
      </c>
      <c r="DE16">
        <v>0</v>
      </c>
      <c r="DF16">
        <v>0</v>
      </c>
      <c r="DG16">
        <v>0</v>
      </c>
      <c r="DH16">
        <v>0</v>
      </c>
      <c r="DI16">
        <v>0</v>
      </c>
      <c r="DJ16">
        <v>0</v>
      </c>
      <c r="DK16">
        <v>0</v>
      </c>
      <c r="DL16">
        <v>0</v>
      </c>
      <c r="DM16">
        <v>0</v>
      </c>
      <c r="DN16">
        <v>0</v>
      </c>
      <c r="DO16">
        <v>0</v>
      </c>
      <c r="DP16">
        <v>0</v>
      </c>
    </row>
    <row r="17" spans="1:120" hidden="1" x14ac:dyDescent="0.2">
      <c r="A17" t="s">
        <v>368</v>
      </c>
      <c r="J17">
        <v>16.225260114444037</v>
      </c>
      <c r="K17">
        <v>16.326357931505296</v>
      </c>
      <c r="L17">
        <v>16.161520773205694</v>
      </c>
      <c r="M17">
        <v>16.833356003224999</v>
      </c>
      <c r="N17">
        <v>16.863466472512464</v>
      </c>
      <c r="O17">
        <v>17.526725126203569</v>
      </c>
      <c r="P17">
        <v>17.810135587435635</v>
      </c>
      <c r="Q17">
        <v>18.119283118662295</v>
      </c>
      <c r="R17">
        <v>18.819852670178104</v>
      </c>
      <c r="S17">
        <v>19.223830052682498</v>
      </c>
      <c r="T17">
        <v>19.790687306303479</v>
      </c>
      <c r="U17">
        <v>20.203554534872907</v>
      </c>
      <c r="V17">
        <v>20.154907269240184</v>
      </c>
      <c r="W17">
        <v>20.410912716392563</v>
      </c>
      <c r="X17">
        <v>20.596851818230526</v>
      </c>
      <c r="Y17">
        <v>20.779830217135931</v>
      </c>
      <c r="Z17">
        <v>20.385539172881039</v>
      </c>
      <c r="AA17">
        <v>20.044142724725344</v>
      </c>
      <c r="AB17">
        <v>19.98803907988011</v>
      </c>
      <c r="AC17">
        <v>19.736117997387847</v>
      </c>
      <c r="AD17">
        <v>18.641887835839171</v>
      </c>
      <c r="AE17">
        <v>18.375755413080828</v>
      </c>
      <c r="AF17">
        <v>17.515744360809734</v>
      </c>
      <c r="AG17">
        <v>16.871984635756988</v>
      </c>
      <c r="AH17">
        <v>22.251869044272471</v>
      </c>
      <c r="AI17">
        <v>16.060345143781134</v>
      </c>
      <c r="AJ17">
        <v>11.870659202486436</v>
      </c>
      <c r="AK17">
        <v>10.086244962245285</v>
      </c>
      <c r="AL17">
        <v>8.499024628167934</v>
      </c>
      <c r="AM17">
        <v>7.8375643382095666</v>
      </c>
      <c r="AN17">
        <v>7.5145037420357017</v>
      </c>
      <c r="AO17">
        <v>7.3192208317810019</v>
      </c>
      <c r="AP17">
        <v>7.1758827449310463</v>
      </c>
      <c r="AQ17">
        <v>7.5604170144061165</v>
      </c>
      <c r="AR17">
        <v>7.7682892840605549</v>
      </c>
      <c r="AS17">
        <v>7.9602042898718075</v>
      </c>
      <c r="AT17">
        <v>8.2105930375824396</v>
      </c>
      <c r="AU17">
        <v>8.5948871086044729</v>
      </c>
      <c r="AV17">
        <v>8.7801892920344784</v>
      </c>
      <c r="AW17">
        <v>9.2047297220638047</v>
      </c>
      <c r="AX17">
        <v>9.2461459541293181</v>
      </c>
      <c r="AY17">
        <v>9.7752205850595804</v>
      </c>
      <c r="AZ17">
        <v>10.183587181525725</v>
      </c>
      <c r="BA17">
        <v>10.482156352476556</v>
      </c>
      <c r="BB17">
        <v>10.797540593892794</v>
      </c>
      <c r="BC17">
        <v>11.032547375017955</v>
      </c>
      <c r="BD17">
        <v>11.607790320127496</v>
      </c>
      <c r="BE17">
        <v>11.97078908845684</v>
      </c>
      <c r="BF17">
        <v>11.73396030193201</v>
      </c>
      <c r="BG17">
        <v>11.635664665794815</v>
      </c>
      <c r="BH17">
        <v>11.468063170559015</v>
      </c>
      <c r="BI17">
        <v>11.358227781461139</v>
      </c>
      <c r="BJ17">
        <v>11.392228036221679</v>
      </c>
      <c r="BK17">
        <v>11.541795592839877</v>
      </c>
      <c r="BL17">
        <v>11.32373327056686</v>
      </c>
      <c r="BM17">
        <v>11.47467002551115</v>
      </c>
      <c r="BN17">
        <v>11.126366546763597</v>
      </c>
      <c r="BO17">
        <v>11.239668418235084</v>
      </c>
      <c r="BP17">
        <v>11.391582584399192</v>
      </c>
      <c r="BQ17">
        <v>11.880015451844342</v>
      </c>
      <c r="BR17">
        <v>11.822616230353118</v>
      </c>
      <c r="BS17">
        <v>12.375886011868488</v>
      </c>
      <c r="BT17">
        <v>13.064791454390605</v>
      </c>
      <c r="BU17">
        <v>13.314783507156374</v>
      </c>
      <c r="BV17">
        <v>13.162348888289429</v>
      </c>
      <c r="BW17">
        <v>13.421284233937806</v>
      </c>
      <c r="BX17">
        <v>13.665579451179916</v>
      </c>
      <c r="BY17">
        <v>14.377995422227897</v>
      </c>
      <c r="BZ17">
        <v>14.227923155456606</v>
      </c>
      <c r="CA17">
        <v>14.398116264299929</v>
      </c>
      <c r="CB17">
        <v>14.60859100574655</v>
      </c>
      <c r="CC17">
        <v>14.877544520141555</v>
      </c>
      <c r="CD17">
        <v>14.174933840407784</v>
      </c>
      <c r="CE17">
        <v>13.485040490800239</v>
      </c>
      <c r="CF17">
        <v>13.132255433349256</v>
      </c>
      <c r="CG17">
        <v>13.055967745127298</v>
      </c>
      <c r="CH17">
        <v>12.857085275867222</v>
      </c>
      <c r="CI17">
        <v>13.078984619175856</v>
      </c>
      <c r="CJ17">
        <v>13.105183572042016</v>
      </c>
      <c r="CK17">
        <v>13.636197338102232</v>
      </c>
      <c r="CL17">
        <v>12.889090123965294</v>
      </c>
      <c r="CM17">
        <v>12.726284655974093</v>
      </c>
      <c r="CN17">
        <v>12.51718329543486</v>
      </c>
      <c r="CO17">
        <v>12.994396229126581</v>
      </c>
      <c r="CP17">
        <v>12.831217094831807</v>
      </c>
      <c r="CQ17">
        <v>13.525990811168075</v>
      </c>
      <c r="CR17">
        <v>14.224525178287037</v>
      </c>
      <c r="CS17">
        <v>15.22242013103431</v>
      </c>
      <c r="CT17">
        <v>15.40757628483596</v>
      </c>
      <c r="CU17">
        <v>16.250269988445908</v>
      </c>
      <c r="CV17">
        <v>16.735785243038681</v>
      </c>
      <c r="CW17">
        <v>14.664052410302189</v>
      </c>
      <c r="CX17">
        <v>13.918382410223018</v>
      </c>
      <c r="CY17">
        <v>12.63437628979311</v>
      </c>
      <c r="CZ17">
        <v>12.596503335408713</v>
      </c>
      <c r="DA17">
        <v>11.612727315793213</v>
      </c>
      <c r="DB17">
        <v>10.979557731976442</v>
      </c>
      <c r="DC17">
        <v>11.568403575933646</v>
      </c>
      <c r="DD17">
        <v>11.599220384545015</v>
      </c>
      <c r="DE17">
        <v>11.951028605336298</v>
      </c>
      <c r="DF17">
        <v>11.181177553769571</v>
      </c>
      <c r="DG17">
        <v>10.185675436554071</v>
      </c>
      <c r="DH17">
        <v>9.7991004033897333</v>
      </c>
      <c r="DI17">
        <v>9.9563453636732433</v>
      </c>
      <c r="DJ17">
        <v>9.5787262264098167</v>
      </c>
      <c r="DK17">
        <v>9.9112467427190882</v>
      </c>
      <c r="DL17">
        <v>9.4370006422637296</v>
      </c>
      <c r="DM17">
        <v>9.2870896529585671</v>
      </c>
      <c r="DN17">
        <v>9.1700697870595214</v>
      </c>
      <c r="DO17">
        <v>9.6654666860439242</v>
      </c>
      <c r="DP17">
        <v>10.459772421780592</v>
      </c>
    </row>
    <row r="18" spans="1:120" hidden="1" x14ac:dyDescent="0.2">
      <c r="A18" t="s">
        <v>369</v>
      </c>
      <c r="B18">
        <v>78854.648267931494</v>
      </c>
      <c r="C18">
        <v>80835.233319656196</v>
      </c>
      <c r="D18">
        <v>81312.012179926998</v>
      </c>
      <c r="E18">
        <v>81150.567339793706</v>
      </c>
      <c r="F18">
        <v>78415.649299050594</v>
      </c>
      <c r="G18">
        <v>68165.5874283015</v>
      </c>
      <c r="H18">
        <v>67050.912129148302</v>
      </c>
      <c r="I18">
        <v>67973.605334490494</v>
      </c>
      <c r="J18">
        <v>70924.953051549397</v>
      </c>
      <c r="K18">
        <v>74605.109024067904</v>
      </c>
      <c r="L18">
        <v>78264.134273457705</v>
      </c>
      <c r="M18">
        <v>80161.3478288318</v>
      </c>
      <c r="N18">
        <v>84795.109074231295</v>
      </c>
      <c r="O18">
        <v>88691.975880378304</v>
      </c>
      <c r="P18">
        <v>91713.759933136898</v>
      </c>
      <c r="Q18">
        <v>92337.084463402498</v>
      </c>
      <c r="R18">
        <v>98280.942118898005</v>
      </c>
      <c r="S18">
        <v>100516.55356816</v>
      </c>
      <c r="T18">
        <v>95258.460559067506</v>
      </c>
      <c r="U18">
        <v>89181.2306387727</v>
      </c>
      <c r="V18">
        <v>85082.031700943495</v>
      </c>
      <c r="W18">
        <v>83376.354712618195</v>
      </c>
      <c r="X18">
        <v>82823.479863654007</v>
      </c>
      <c r="Y18">
        <v>82274.534417786504</v>
      </c>
      <c r="Z18">
        <v>80359.639370505407</v>
      </c>
      <c r="AA18">
        <v>77869.608825572199</v>
      </c>
      <c r="AB18">
        <v>77119.742609133697</v>
      </c>
      <c r="AC18">
        <v>75680.2100829704</v>
      </c>
      <c r="AD18">
        <v>73360.516481510305</v>
      </c>
      <c r="AE18">
        <v>72905.459912718303</v>
      </c>
      <c r="AF18">
        <v>63926.434990897797</v>
      </c>
      <c r="AG18">
        <v>54906.048131887801</v>
      </c>
      <c r="AH18">
        <v>42710.113108325801</v>
      </c>
      <c r="AI18">
        <v>37441.529933418897</v>
      </c>
      <c r="AJ18">
        <v>40304.722875975298</v>
      </c>
      <c r="AK18">
        <v>45626.6120508237</v>
      </c>
      <c r="AL18">
        <v>49294.222494566398</v>
      </c>
      <c r="AM18">
        <v>54369.156586290403</v>
      </c>
      <c r="AN18">
        <v>58908.948568797598</v>
      </c>
      <c r="AO18">
        <v>65376.315299372996</v>
      </c>
      <c r="AP18">
        <v>73265.015491073806</v>
      </c>
      <c r="AQ18">
        <v>76696.115109869599</v>
      </c>
      <c r="AR18">
        <v>78670.488113468804</v>
      </c>
      <c r="AS18">
        <v>79516.879892708894</v>
      </c>
      <c r="AT18">
        <v>84369.003037311006</v>
      </c>
      <c r="AU18">
        <v>87575.624945660107</v>
      </c>
      <c r="AV18">
        <v>88931.537267398598</v>
      </c>
      <c r="AW18">
        <v>95702.853034842701</v>
      </c>
      <c r="AX18">
        <v>96708.121041148304</v>
      </c>
      <c r="AY18">
        <v>100610.988856501</v>
      </c>
      <c r="AZ18">
        <v>104187.699506013</v>
      </c>
      <c r="BA18">
        <v>106437.92824876901</v>
      </c>
      <c r="BB18">
        <v>115923.464481959</v>
      </c>
      <c r="BC18">
        <v>121080.30590315</v>
      </c>
      <c r="BD18">
        <v>125567.742576366</v>
      </c>
      <c r="BE18">
        <v>128671.73335359299</v>
      </c>
      <c r="BF18">
        <v>138606.71716798801</v>
      </c>
      <c r="BG18">
        <v>141933.998483528</v>
      </c>
      <c r="BH18">
        <v>133913.820602981</v>
      </c>
      <c r="BI18">
        <v>119436.268436018</v>
      </c>
      <c r="BJ18">
        <v>102984.598188353</v>
      </c>
      <c r="BK18">
        <v>97935.1103678816</v>
      </c>
      <c r="BL18">
        <v>103043.280660516</v>
      </c>
      <c r="BM18">
        <v>109204.037489642</v>
      </c>
      <c r="BN18">
        <v>118714.09483886699</v>
      </c>
      <c r="BO18">
        <v>128065.234271621</v>
      </c>
      <c r="BP18">
        <v>133448.95304417901</v>
      </c>
      <c r="BQ18">
        <v>142031.00299444</v>
      </c>
      <c r="BR18">
        <v>149387.589027307</v>
      </c>
      <c r="BS18">
        <v>153556.90688382799</v>
      </c>
      <c r="BT18">
        <v>157650.382866887</v>
      </c>
      <c r="BU18">
        <v>153117.83649921601</v>
      </c>
      <c r="BV18">
        <v>145152.377001741</v>
      </c>
      <c r="BW18">
        <v>133966.202436236</v>
      </c>
      <c r="BX18">
        <v>143328.376918692</v>
      </c>
      <c r="BY18">
        <v>148426.228751747</v>
      </c>
      <c r="BZ18">
        <v>146034.55000708901</v>
      </c>
      <c r="CA18">
        <v>147738.33626153</v>
      </c>
      <c r="CB18">
        <v>146014.23310192299</v>
      </c>
      <c r="CC18">
        <v>144956.08594701299</v>
      </c>
      <c r="CD18">
        <v>141932.77786987301</v>
      </c>
      <c r="CE18">
        <v>139482.23199278401</v>
      </c>
      <c r="CF18">
        <v>133894.769242957</v>
      </c>
      <c r="CG18">
        <v>130196.942432831</v>
      </c>
      <c r="CH18">
        <v>139324.689907817</v>
      </c>
      <c r="CI18">
        <v>140925.58343063801</v>
      </c>
      <c r="CJ18">
        <v>142883.80483362399</v>
      </c>
      <c r="CK18">
        <v>141020.09338495301</v>
      </c>
      <c r="CL18">
        <v>134900.236826704</v>
      </c>
      <c r="CM18">
        <v>131436.37841948401</v>
      </c>
      <c r="CN18">
        <v>131182.10188191701</v>
      </c>
      <c r="CO18">
        <v>133941.623584641</v>
      </c>
      <c r="CP18">
        <v>139329.88847090999</v>
      </c>
      <c r="CQ18">
        <v>147084.19424024201</v>
      </c>
      <c r="CR18">
        <v>154529.663785312</v>
      </c>
      <c r="CS18">
        <v>161309.464363493</v>
      </c>
      <c r="CT18">
        <v>161458.34548033099</v>
      </c>
      <c r="CU18">
        <v>149546.489568335</v>
      </c>
      <c r="CV18">
        <v>135900.718599024</v>
      </c>
      <c r="CW18">
        <v>120633.961083731</v>
      </c>
      <c r="CX18">
        <v>121238.109138866</v>
      </c>
      <c r="CY18">
        <v>123691.41125383</v>
      </c>
      <c r="CZ18">
        <v>121688.818007485</v>
      </c>
      <c r="DA18">
        <v>110188.34508555</v>
      </c>
      <c r="DB18">
        <v>100692.768057888</v>
      </c>
      <c r="DC18">
        <v>76118.962834370002</v>
      </c>
      <c r="DD18">
        <v>110218.40044609</v>
      </c>
      <c r="DE18">
        <v>127677.99415955</v>
      </c>
      <c r="DF18">
        <v>138804.090351185</v>
      </c>
      <c r="DG18">
        <v>133835.698043446</v>
      </c>
      <c r="DH18">
        <v>134611.49065977801</v>
      </c>
      <c r="DI18">
        <v>147678.08523872501</v>
      </c>
      <c r="DJ18">
        <v>153095.08398866601</v>
      </c>
      <c r="DK18">
        <v>159790.55600650699</v>
      </c>
      <c r="DL18">
        <v>154235.259499807</v>
      </c>
      <c r="DM18">
        <v>149392.14583283901</v>
      </c>
      <c r="DN18">
        <v>153337.72115320101</v>
      </c>
      <c r="DO18">
        <v>156329.65711941701</v>
      </c>
      <c r="DP18">
        <v>154410.52839341</v>
      </c>
    </row>
    <row r="19" spans="1:120" hidden="1" x14ac:dyDescent="0.2">
      <c r="A19" t="s">
        <v>370</v>
      </c>
      <c r="B19">
        <v>290780.77198235702</v>
      </c>
      <c r="C19">
        <v>297283.44539476302</v>
      </c>
      <c r="D19">
        <v>295411.14756066003</v>
      </c>
      <c r="E19">
        <v>296807.03643320699</v>
      </c>
      <c r="F19">
        <v>289407.83858475601</v>
      </c>
      <c r="G19">
        <v>279802.83408975601</v>
      </c>
      <c r="H19">
        <v>277741.33428314503</v>
      </c>
      <c r="I19">
        <v>282051.94920726999</v>
      </c>
      <c r="J19">
        <v>289602.56371554203</v>
      </c>
      <c r="K19">
        <v>295054.933710668</v>
      </c>
      <c r="L19">
        <v>299917.781322986</v>
      </c>
      <c r="M19">
        <v>305970.042312834</v>
      </c>
      <c r="N19">
        <v>313584.92473766097</v>
      </c>
      <c r="O19">
        <v>321191.008214275</v>
      </c>
      <c r="P19">
        <v>329323.13058774301</v>
      </c>
      <c r="Q19">
        <v>333187.98602501699</v>
      </c>
      <c r="R19">
        <v>331595.614769404</v>
      </c>
      <c r="S19">
        <v>339743.83001053898</v>
      </c>
      <c r="T19">
        <v>338134.32380767399</v>
      </c>
      <c r="U19">
        <v>333464.16777023399</v>
      </c>
      <c r="V19">
        <v>329019.56567585102</v>
      </c>
      <c r="W19">
        <v>327219.93379879702</v>
      </c>
      <c r="X19">
        <v>327108.20457879099</v>
      </c>
      <c r="Y19">
        <v>333117.32217069902</v>
      </c>
      <c r="Z19">
        <v>330832.76202425099</v>
      </c>
      <c r="AA19">
        <v>326707.73226022802</v>
      </c>
      <c r="AB19">
        <v>325878.23917404201</v>
      </c>
      <c r="AC19">
        <v>324706.497276215</v>
      </c>
      <c r="AD19">
        <v>325144.22513372201</v>
      </c>
      <c r="AE19">
        <v>319510.20497931598</v>
      </c>
      <c r="AF19">
        <v>303973.848602121</v>
      </c>
      <c r="AG19">
        <v>284992.75262740703</v>
      </c>
      <c r="AH19">
        <v>264198.730723902</v>
      </c>
      <c r="AI19">
        <v>264720.58083856199</v>
      </c>
      <c r="AJ19">
        <v>261860.931593352</v>
      </c>
      <c r="AK19">
        <v>264790.41154318902</v>
      </c>
      <c r="AL19">
        <v>272719.70658600202</v>
      </c>
      <c r="AM19">
        <v>283402.90067509603</v>
      </c>
      <c r="AN19">
        <v>289186.14420153399</v>
      </c>
      <c r="AO19">
        <v>295509.06428266701</v>
      </c>
      <c r="AP19">
        <v>304720.89561674697</v>
      </c>
      <c r="AQ19">
        <v>307201.13835218002</v>
      </c>
      <c r="AR19">
        <v>315188.02815966902</v>
      </c>
      <c r="AS19">
        <v>322293.36174913601</v>
      </c>
      <c r="AT19">
        <v>319716.70963755902</v>
      </c>
      <c r="AU19">
        <v>349565.41649023502</v>
      </c>
      <c r="AV19">
        <v>329212.85092403099</v>
      </c>
      <c r="AW19">
        <v>340992.62756132497</v>
      </c>
      <c r="AX19">
        <v>354858.73373803601</v>
      </c>
      <c r="AY19">
        <v>373753.26282700303</v>
      </c>
      <c r="AZ19">
        <v>380150.56348065397</v>
      </c>
      <c r="BA19">
        <v>379127.29389378102</v>
      </c>
      <c r="BB19">
        <v>393975.11828439898</v>
      </c>
      <c r="BC19">
        <v>402968.81817773997</v>
      </c>
      <c r="BD19">
        <v>411697.29665670102</v>
      </c>
      <c r="BE19">
        <v>418603.61988701602</v>
      </c>
      <c r="BF19">
        <v>433222.56628874602</v>
      </c>
      <c r="BG19">
        <v>443264.83314472501</v>
      </c>
      <c r="BH19">
        <v>434832.49103608599</v>
      </c>
      <c r="BI19">
        <v>429738.78344199999</v>
      </c>
      <c r="BJ19">
        <v>408887.06263658602</v>
      </c>
      <c r="BK19">
        <v>391362.18913698097</v>
      </c>
      <c r="BL19">
        <v>427049.24614774401</v>
      </c>
      <c r="BM19">
        <v>422580.34865917498</v>
      </c>
      <c r="BN19">
        <v>439081.13726922398</v>
      </c>
      <c r="BO19">
        <v>455364.99435858498</v>
      </c>
      <c r="BP19">
        <v>462307.24028074701</v>
      </c>
      <c r="BQ19">
        <v>475010.95922766801</v>
      </c>
      <c r="BR19">
        <v>486785.45771667</v>
      </c>
      <c r="BS19">
        <v>493966.55902887398</v>
      </c>
      <c r="BT19">
        <v>510945.57160047098</v>
      </c>
      <c r="BU19">
        <v>512196.70607817802</v>
      </c>
      <c r="BV19">
        <v>499690.03023027501</v>
      </c>
      <c r="BW19">
        <v>492114.81891548302</v>
      </c>
      <c r="BX19">
        <v>516438.23929224402</v>
      </c>
      <c r="BY19">
        <v>520479.14454513998</v>
      </c>
      <c r="BZ19">
        <v>513647.124502694</v>
      </c>
      <c r="CA19">
        <v>517942.385685449</v>
      </c>
      <c r="CB19">
        <v>536859.90471926704</v>
      </c>
      <c r="CC19">
        <v>536691.47337858402</v>
      </c>
      <c r="CD19">
        <v>523780.147859819</v>
      </c>
      <c r="CE19">
        <v>498167.89100045402</v>
      </c>
      <c r="CF19">
        <v>491927.55793791002</v>
      </c>
      <c r="CG19">
        <v>501199.38681039499</v>
      </c>
      <c r="CH19">
        <v>510845.68797489302</v>
      </c>
      <c r="CI19">
        <v>531787.70190474601</v>
      </c>
      <c r="CJ19">
        <v>523722.01644174702</v>
      </c>
      <c r="CK19">
        <v>521750.5377092</v>
      </c>
      <c r="CL19">
        <v>520791.340243457</v>
      </c>
      <c r="CM19">
        <v>517134.48145417299</v>
      </c>
      <c r="CN19">
        <v>514751.56910056499</v>
      </c>
      <c r="CO19">
        <v>519140.05861858802</v>
      </c>
      <c r="CP19">
        <v>533389.38731103495</v>
      </c>
      <c r="CQ19">
        <v>533476.558247888</v>
      </c>
      <c r="CR19">
        <v>541615.04369259696</v>
      </c>
      <c r="CS19">
        <v>549080.03759075503</v>
      </c>
      <c r="CT19">
        <v>548829.79164926801</v>
      </c>
      <c r="CU19">
        <v>539328.58349586395</v>
      </c>
      <c r="CV19">
        <v>526119.92065193201</v>
      </c>
      <c r="CW19">
        <v>487999.32647447498</v>
      </c>
      <c r="CX19">
        <v>500415.17452733399</v>
      </c>
      <c r="CY19">
        <v>503522.99216197198</v>
      </c>
      <c r="CZ19">
        <v>494091.45218831702</v>
      </c>
      <c r="DA19">
        <v>476779.90902322601</v>
      </c>
      <c r="DB19">
        <v>466871.26742915798</v>
      </c>
      <c r="DC19">
        <v>396573.64725407597</v>
      </c>
      <c r="DD19">
        <v>422271.337350799</v>
      </c>
      <c r="DE19">
        <v>455499.23093828</v>
      </c>
      <c r="DF19">
        <v>468586.27351033001</v>
      </c>
      <c r="DG19">
        <v>475494.44654206798</v>
      </c>
      <c r="DH19">
        <v>472979.06040506798</v>
      </c>
      <c r="DI19">
        <v>501880.57356114598</v>
      </c>
      <c r="DJ19">
        <v>512516.80384539301</v>
      </c>
      <c r="DK19">
        <v>528720.01651166298</v>
      </c>
      <c r="DL19">
        <v>528699.38278070802</v>
      </c>
      <c r="DM19">
        <v>532909.38379201805</v>
      </c>
      <c r="DN19">
        <v>536520.913616615</v>
      </c>
      <c r="DO19">
        <v>532261.50871110905</v>
      </c>
      <c r="DP19">
        <v>529638.94360657001</v>
      </c>
    </row>
    <row r="20" spans="1:120" hidden="1" x14ac:dyDescent="0.2">
      <c r="A20" t="s">
        <v>371</v>
      </c>
      <c r="B20">
        <v>50087.9011076756</v>
      </c>
      <c r="C20">
        <v>48989.472892108097</v>
      </c>
      <c r="D20">
        <v>49558.523157803298</v>
      </c>
      <c r="E20">
        <v>48137.095635578502</v>
      </c>
      <c r="F20">
        <v>48704.233403659797</v>
      </c>
      <c r="G20">
        <v>49430.806079906899</v>
      </c>
      <c r="H20">
        <v>48855.7442349458</v>
      </c>
      <c r="I20">
        <v>50926.269264263501</v>
      </c>
      <c r="J20">
        <v>50467.712816253799</v>
      </c>
      <c r="K20">
        <v>50265.862092695599</v>
      </c>
      <c r="L20">
        <v>50367.951906496703</v>
      </c>
      <c r="M20">
        <v>51159.359641439303</v>
      </c>
      <c r="N20">
        <v>51768.402371153403</v>
      </c>
      <c r="O20">
        <v>52424.766509609202</v>
      </c>
      <c r="P20">
        <v>50617.808796157697</v>
      </c>
      <c r="Q20">
        <v>53877.331063458798</v>
      </c>
      <c r="R20">
        <v>52837.460086641899</v>
      </c>
      <c r="S20">
        <v>54010.384691751096</v>
      </c>
      <c r="T20">
        <v>54647.467309894302</v>
      </c>
      <c r="U20">
        <v>54149.696784466498</v>
      </c>
      <c r="V20">
        <v>54785.946932416802</v>
      </c>
      <c r="W20">
        <v>54847.737641266998</v>
      </c>
      <c r="X20">
        <v>55377.076845427102</v>
      </c>
      <c r="Y20">
        <v>56373.157105506798</v>
      </c>
      <c r="Z20">
        <v>55584.7494043767</v>
      </c>
      <c r="AA20">
        <v>54813.074735339404</v>
      </c>
      <c r="AB20">
        <v>56118.452394845503</v>
      </c>
      <c r="AC20">
        <v>56215.650879455599</v>
      </c>
      <c r="AD20">
        <v>56085.420019073703</v>
      </c>
      <c r="AE20">
        <v>54775.861290089801</v>
      </c>
      <c r="AF20">
        <v>54863.377609788302</v>
      </c>
      <c r="AG20">
        <v>52735.052546700797</v>
      </c>
      <c r="AH20">
        <v>52023.907699352298</v>
      </c>
      <c r="AI20">
        <v>52159.852644684703</v>
      </c>
      <c r="AJ20">
        <v>51139.226080763598</v>
      </c>
      <c r="AK20">
        <v>51795.097534124397</v>
      </c>
      <c r="AL20">
        <v>52057.215430544602</v>
      </c>
      <c r="AM20">
        <v>53740.996839182</v>
      </c>
      <c r="AN20">
        <v>52138.374652794002</v>
      </c>
      <c r="AO20">
        <v>52055.491648169002</v>
      </c>
      <c r="AP20">
        <v>52593.088903754397</v>
      </c>
      <c r="AQ20">
        <v>53032.439824810499</v>
      </c>
      <c r="AR20">
        <v>54356.596417487301</v>
      </c>
      <c r="AS20">
        <v>55483.903510935699</v>
      </c>
      <c r="AT20">
        <v>57490.706902897698</v>
      </c>
      <c r="AU20">
        <v>59052.809864961499</v>
      </c>
      <c r="AV20">
        <v>59695.609918704897</v>
      </c>
      <c r="AW20">
        <v>60468.087437412702</v>
      </c>
      <c r="AX20">
        <v>60513.032167705998</v>
      </c>
      <c r="AY20">
        <v>60726.494516043902</v>
      </c>
      <c r="AZ20">
        <v>61519.745478661796</v>
      </c>
      <c r="BA20">
        <v>62743.1611399838</v>
      </c>
      <c r="BB20">
        <v>65387.280258609302</v>
      </c>
      <c r="BC20">
        <v>65889.891457438804</v>
      </c>
      <c r="BD20">
        <v>66050.4321705865</v>
      </c>
      <c r="BE20">
        <v>67425.0185708176</v>
      </c>
      <c r="BF20">
        <v>68116.201064740599</v>
      </c>
      <c r="BG20">
        <v>69666.966485056706</v>
      </c>
      <c r="BH20">
        <v>70168.861430421995</v>
      </c>
      <c r="BI20">
        <v>70140.646778568102</v>
      </c>
      <c r="BJ20">
        <v>70784.446412039397</v>
      </c>
      <c r="BK20">
        <v>71781.690712815805</v>
      </c>
      <c r="BL20">
        <v>74725.588851605004</v>
      </c>
      <c r="BM20">
        <v>76301.562655836096</v>
      </c>
      <c r="BN20">
        <v>75899.8476721427</v>
      </c>
      <c r="BO20">
        <v>77555.333912325601</v>
      </c>
      <c r="BP20">
        <v>76552.530029609101</v>
      </c>
      <c r="BQ20">
        <v>79811.2323152686</v>
      </c>
      <c r="BR20">
        <v>79546.795932365101</v>
      </c>
      <c r="BS20">
        <v>81174.063331416604</v>
      </c>
      <c r="BT20">
        <v>81931.703396907804</v>
      </c>
      <c r="BU20">
        <v>81553.523403098705</v>
      </c>
      <c r="BV20">
        <v>82523.0420947651</v>
      </c>
      <c r="BW20">
        <v>82780.510707398804</v>
      </c>
      <c r="BX20">
        <v>84047.783354253799</v>
      </c>
      <c r="BY20">
        <v>84610.452178828506</v>
      </c>
      <c r="BZ20">
        <v>86420.410024509794</v>
      </c>
      <c r="CA20">
        <v>87408.435003547696</v>
      </c>
      <c r="CB20">
        <v>87904.173078371401</v>
      </c>
      <c r="CC20">
        <v>89886.288083343097</v>
      </c>
      <c r="CD20">
        <v>91024.8197714415</v>
      </c>
      <c r="CE20">
        <v>89210.986952729101</v>
      </c>
      <c r="CF20">
        <v>90500.443251223405</v>
      </c>
      <c r="CG20">
        <v>91344.688899669403</v>
      </c>
      <c r="CH20">
        <v>94490.182705715604</v>
      </c>
      <c r="CI20">
        <v>97593.131980520804</v>
      </c>
      <c r="CJ20">
        <v>97874.240294370902</v>
      </c>
      <c r="CK20">
        <v>97098.226538467206</v>
      </c>
      <c r="CL20">
        <v>96415.729101774705</v>
      </c>
      <c r="CM20">
        <v>94215.202623439895</v>
      </c>
      <c r="CN20">
        <v>96756.760204484701</v>
      </c>
      <c r="CO20">
        <v>97763.951014365302</v>
      </c>
      <c r="CP20">
        <v>98043.981237424101</v>
      </c>
      <c r="CQ20">
        <v>98222.610656421195</v>
      </c>
      <c r="CR20">
        <v>99476.645686165095</v>
      </c>
      <c r="CS20">
        <v>99667.339787556804</v>
      </c>
      <c r="CT20">
        <v>97794.485204178302</v>
      </c>
      <c r="CU20">
        <v>97176.476876631597</v>
      </c>
      <c r="CV20">
        <v>97281.551898894395</v>
      </c>
      <c r="CW20">
        <v>95917.708703967393</v>
      </c>
      <c r="CX20">
        <v>93180.4627868635</v>
      </c>
      <c r="CY20">
        <v>92699.141107302799</v>
      </c>
      <c r="CZ20">
        <v>89235.364151728703</v>
      </c>
      <c r="DA20">
        <v>88401.322610640695</v>
      </c>
      <c r="DB20">
        <v>92656.805181816002</v>
      </c>
      <c r="DC20">
        <v>87018.572616995894</v>
      </c>
      <c r="DD20">
        <v>87720.407912184193</v>
      </c>
      <c r="DE20">
        <v>88785.655359609693</v>
      </c>
      <c r="DF20">
        <v>91902.375714352398</v>
      </c>
      <c r="DG20">
        <v>91895.762133068507</v>
      </c>
      <c r="DH20">
        <v>95598.878897947507</v>
      </c>
      <c r="DI20">
        <v>98766.764800406003</v>
      </c>
      <c r="DJ20">
        <v>96198.058052602602</v>
      </c>
      <c r="DK20">
        <v>96501.484996497806</v>
      </c>
      <c r="DL20">
        <v>95898.611617246002</v>
      </c>
      <c r="DM20">
        <v>96857.231644673899</v>
      </c>
      <c r="DN20">
        <v>98732.385337001106</v>
      </c>
      <c r="DO20">
        <v>99515.871977726696</v>
      </c>
      <c r="DP20">
        <v>97797.379186724502</v>
      </c>
    </row>
    <row r="21" spans="1:120" hidden="1" x14ac:dyDescent="0.2">
      <c r="A21" t="s">
        <v>372</v>
      </c>
      <c r="B21">
        <v>52551.589697369302</v>
      </c>
      <c r="C21">
        <v>55412.075393484702</v>
      </c>
      <c r="D21">
        <v>58763.350116748901</v>
      </c>
      <c r="E21">
        <v>63094.135150955299</v>
      </c>
      <c r="F21">
        <v>69213.142265274</v>
      </c>
      <c r="G21">
        <v>74190.413643635606</v>
      </c>
      <c r="H21">
        <v>68002.806055896595</v>
      </c>
      <c r="I21">
        <v>69615.824401120597</v>
      </c>
      <c r="J21">
        <v>71730.967266927706</v>
      </c>
      <c r="K21">
        <v>72425.6951738754</v>
      </c>
      <c r="L21">
        <v>77622.821634178399</v>
      </c>
      <c r="M21">
        <v>81439.733039830899</v>
      </c>
      <c r="N21">
        <v>80311.158738147205</v>
      </c>
      <c r="O21">
        <v>84218.842687601995</v>
      </c>
      <c r="P21">
        <v>86752.935240523002</v>
      </c>
      <c r="Q21">
        <v>88861.907715563604</v>
      </c>
      <c r="R21">
        <v>91639.061602024201</v>
      </c>
      <c r="S21">
        <v>95195.579414977605</v>
      </c>
      <c r="T21">
        <v>97398.463844562502</v>
      </c>
      <c r="U21">
        <v>91408.226044152107</v>
      </c>
      <c r="V21">
        <v>92221.270575213799</v>
      </c>
      <c r="W21">
        <v>92047.510608476601</v>
      </c>
      <c r="X21">
        <v>92400.876301567201</v>
      </c>
      <c r="Y21">
        <v>94932.638158365706</v>
      </c>
      <c r="Z21">
        <v>95321.874961625304</v>
      </c>
      <c r="AA21">
        <v>94829.269789703001</v>
      </c>
      <c r="AB21">
        <v>93902.987510664403</v>
      </c>
      <c r="AC21">
        <v>97700.095510451007</v>
      </c>
      <c r="AD21">
        <v>95430.862088735696</v>
      </c>
      <c r="AE21">
        <v>99742.740043885395</v>
      </c>
      <c r="AF21">
        <v>99256.908773937001</v>
      </c>
      <c r="AG21">
        <v>97039.048025579003</v>
      </c>
      <c r="AH21">
        <v>97698.185418875801</v>
      </c>
      <c r="AI21">
        <v>101646.942010627</v>
      </c>
      <c r="AJ21">
        <v>102477.350703567</v>
      </c>
      <c r="AK21">
        <v>102205.822393764</v>
      </c>
      <c r="AL21">
        <v>104510.256852925</v>
      </c>
      <c r="AM21">
        <v>108270.63545757699</v>
      </c>
      <c r="AN21">
        <v>107775.42121366299</v>
      </c>
      <c r="AO21">
        <v>106965.889527423</v>
      </c>
      <c r="AP21">
        <v>111947.85715615901</v>
      </c>
      <c r="AQ21">
        <v>109694.657881395</v>
      </c>
      <c r="AR21">
        <v>117520.20178929401</v>
      </c>
      <c r="AS21">
        <v>123132.734289849</v>
      </c>
      <c r="AT21">
        <v>126260.607501958</v>
      </c>
      <c r="AU21">
        <v>132137.06941797401</v>
      </c>
      <c r="AV21">
        <v>132796.45467680899</v>
      </c>
      <c r="AW21">
        <v>130174.021635514</v>
      </c>
      <c r="AX21">
        <v>137337.46131593001</v>
      </c>
      <c r="AY21">
        <v>132836.66359258199</v>
      </c>
      <c r="AZ21">
        <v>136399.29539350999</v>
      </c>
      <c r="BA21">
        <v>144042.78769137801</v>
      </c>
      <c r="BB21">
        <v>143285.88546904601</v>
      </c>
      <c r="BC21">
        <v>142708.947042952</v>
      </c>
      <c r="BD21">
        <v>150379.20263452499</v>
      </c>
      <c r="BE21">
        <v>158948.09412193601</v>
      </c>
      <c r="BF21">
        <v>150198.92621784899</v>
      </c>
      <c r="BG21">
        <v>141750.01898586901</v>
      </c>
      <c r="BH21">
        <v>164673.58350340399</v>
      </c>
      <c r="BI21">
        <v>144294.220070621</v>
      </c>
      <c r="BJ21">
        <v>143802.79302213099</v>
      </c>
      <c r="BK21">
        <v>137461.44858418501</v>
      </c>
      <c r="BL21">
        <v>127110.611434833</v>
      </c>
      <c r="BM21">
        <v>137209.904890676</v>
      </c>
      <c r="BN21">
        <v>141800.519937203</v>
      </c>
      <c r="BO21">
        <v>162106.54974950801</v>
      </c>
      <c r="BP21">
        <v>161158.48055328801</v>
      </c>
      <c r="BQ21">
        <v>152763.41265576601</v>
      </c>
      <c r="BR21">
        <v>158164.18822367999</v>
      </c>
      <c r="BS21">
        <v>156918.877872287</v>
      </c>
      <c r="BT21">
        <v>164662.86315155399</v>
      </c>
      <c r="BU21">
        <v>166202.775023155</v>
      </c>
      <c r="BV21">
        <v>167583.263962786</v>
      </c>
      <c r="BW21">
        <v>142444.78348570401</v>
      </c>
      <c r="BX21">
        <v>155641.62252412501</v>
      </c>
      <c r="BY21">
        <v>156720.93786706799</v>
      </c>
      <c r="BZ21">
        <v>147173.92505765799</v>
      </c>
      <c r="CA21">
        <v>158505.140346231</v>
      </c>
      <c r="CB21">
        <v>151242.403384492</v>
      </c>
      <c r="CC21">
        <v>140680.93815882801</v>
      </c>
      <c r="CD21">
        <v>135436.47368857701</v>
      </c>
      <c r="CE21">
        <v>140370.47059806201</v>
      </c>
      <c r="CF21">
        <v>139732.207997875</v>
      </c>
      <c r="CG21">
        <v>140391.513605207</v>
      </c>
      <c r="CH21">
        <v>130145.77679623</v>
      </c>
      <c r="CI21">
        <v>138852.33668286999</v>
      </c>
      <c r="CJ21">
        <v>140755.76143134001</v>
      </c>
      <c r="CK21">
        <v>130055.133953492</v>
      </c>
      <c r="CL21">
        <v>142760.792527087</v>
      </c>
      <c r="CM21">
        <v>143381.42711116801</v>
      </c>
      <c r="CN21">
        <v>141059.32898559899</v>
      </c>
      <c r="CO21">
        <v>142959.883265932</v>
      </c>
      <c r="CP21">
        <v>145007.19180977801</v>
      </c>
      <c r="CQ21">
        <v>144350.06500211899</v>
      </c>
      <c r="CR21">
        <v>148149.53487912801</v>
      </c>
      <c r="CS21">
        <v>146618.07269912801</v>
      </c>
      <c r="CT21">
        <v>150361.56191332301</v>
      </c>
      <c r="CU21">
        <v>137921.72149928799</v>
      </c>
      <c r="CV21">
        <v>138673.23808729101</v>
      </c>
      <c r="CW21">
        <v>161629.42531039799</v>
      </c>
      <c r="CX21">
        <v>154756.02007158901</v>
      </c>
      <c r="CY21">
        <v>156943.58258505201</v>
      </c>
      <c r="CZ21">
        <v>159199.134103088</v>
      </c>
      <c r="DA21">
        <v>173635.89979250301</v>
      </c>
      <c r="DB21">
        <v>148410.13399058601</v>
      </c>
      <c r="DC21">
        <v>134879.543716513</v>
      </c>
      <c r="DD21">
        <v>129718.99108105899</v>
      </c>
      <c r="DE21">
        <v>120266.743843182</v>
      </c>
      <c r="DF21">
        <v>135024.274273319</v>
      </c>
      <c r="DG21">
        <v>144485.93079982599</v>
      </c>
      <c r="DH21">
        <v>153061.73957445499</v>
      </c>
      <c r="DI21">
        <v>143721.791973782</v>
      </c>
      <c r="DJ21">
        <v>148805.29523589599</v>
      </c>
      <c r="DK21">
        <v>157045.880726784</v>
      </c>
      <c r="DL21">
        <v>149350.49349642501</v>
      </c>
      <c r="DM21">
        <v>155498.69842027701</v>
      </c>
      <c r="DN21">
        <v>143455.44794144301</v>
      </c>
      <c r="DO21">
        <v>139194.534331164</v>
      </c>
      <c r="DP21">
        <v>142566.95486272799</v>
      </c>
    </row>
    <row r="22" spans="1:120" hidden="1" x14ac:dyDescent="0.2">
      <c r="A22" t="s">
        <v>373</v>
      </c>
      <c r="B22">
        <v>77619.306867274907</v>
      </c>
      <c r="C22">
        <v>76325.343245964104</v>
      </c>
      <c r="D22">
        <v>76158.402896998901</v>
      </c>
      <c r="E22">
        <v>76712.139534345304</v>
      </c>
      <c r="F22">
        <v>74647.3843317828</v>
      </c>
      <c r="G22">
        <v>67964.825649483697</v>
      </c>
      <c r="H22">
        <v>64763.2021576716</v>
      </c>
      <c r="I22">
        <v>69040.132599079501</v>
      </c>
      <c r="J22">
        <v>69696.303903585998</v>
      </c>
      <c r="K22">
        <v>79161.321122645895</v>
      </c>
      <c r="L22">
        <v>84197.758462375496</v>
      </c>
      <c r="M22">
        <v>86775.988837453304</v>
      </c>
      <c r="N22">
        <v>96843.1119291676</v>
      </c>
      <c r="O22">
        <v>99839.400736758194</v>
      </c>
      <c r="P22">
        <v>105758.30782516301</v>
      </c>
      <c r="Q22">
        <v>108736.956191819</v>
      </c>
      <c r="R22">
        <v>110762.07974584</v>
      </c>
      <c r="S22">
        <v>116493.803346773</v>
      </c>
      <c r="T22">
        <v>113159.094343784</v>
      </c>
      <c r="U22">
        <v>105502.31964698</v>
      </c>
      <c r="V22">
        <v>100487.10890875199</v>
      </c>
      <c r="W22">
        <v>94099.039751239805</v>
      </c>
      <c r="X22">
        <v>99403.396631323994</v>
      </c>
      <c r="Y22">
        <v>101477.80734133</v>
      </c>
      <c r="Z22">
        <v>95757.746137527007</v>
      </c>
      <c r="AA22">
        <v>98773.548151077703</v>
      </c>
      <c r="AB22">
        <v>98683.216031907403</v>
      </c>
      <c r="AC22">
        <v>99610.012835538102</v>
      </c>
      <c r="AD22">
        <v>99721.4452131406</v>
      </c>
      <c r="AE22">
        <v>94387.067731579693</v>
      </c>
      <c r="AF22">
        <v>81245.779433449396</v>
      </c>
      <c r="AG22">
        <v>64727.743934925304</v>
      </c>
      <c r="AH22">
        <v>48201.892741199903</v>
      </c>
      <c r="AI22">
        <v>38894.782326981898</v>
      </c>
      <c r="AJ22">
        <v>39494.6780380778</v>
      </c>
      <c r="AK22">
        <v>43922.5842542545</v>
      </c>
      <c r="AL22">
        <v>51410.995574065797</v>
      </c>
      <c r="AM22">
        <v>56113.335787525502</v>
      </c>
      <c r="AN22">
        <v>59607.510257353999</v>
      </c>
      <c r="AO22">
        <v>67035.1193732432</v>
      </c>
      <c r="AP22">
        <v>73085.867405194396</v>
      </c>
      <c r="AQ22">
        <v>80017.853067926102</v>
      </c>
      <c r="AR22">
        <v>83094.610412330498</v>
      </c>
      <c r="AS22">
        <v>86769.967958271503</v>
      </c>
      <c r="AT22">
        <v>92088.330071626493</v>
      </c>
      <c r="AU22">
        <v>95441.067324447999</v>
      </c>
      <c r="AV22">
        <v>93531.932815894703</v>
      </c>
      <c r="AW22">
        <v>98946.471616534996</v>
      </c>
      <c r="AX22">
        <v>100660.53187536</v>
      </c>
      <c r="AY22">
        <v>103610.98735036299</v>
      </c>
      <c r="AZ22">
        <v>105735.057490509</v>
      </c>
      <c r="BA22">
        <v>111478.61661427699</v>
      </c>
      <c r="BB22">
        <v>117233.60990312599</v>
      </c>
      <c r="BC22">
        <v>120586.613482131</v>
      </c>
      <c r="BD22">
        <v>130032.663123395</v>
      </c>
      <c r="BE22">
        <v>134991.93091682799</v>
      </c>
      <c r="BF22">
        <v>143329.40593632599</v>
      </c>
      <c r="BG22">
        <v>148519.51577728201</v>
      </c>
      <c r="BH22">
        <v>144403.529942508</v>
      </c>
      <c r="BI22">
        <v>130078.216698609</v>
      </c>
      <c r="BJ22">
        <v>116711.386879304</v>
      </c>
      <c r="BK22">
        <v>109612.91186344701</v>
      </c>
      <c r="BL22">
        <v>113288.251919887</v>
      </c>
      <c r="BM22">
        <v>125934.70170461301</v>
      </c>
      <c r="BN22">
        <v>141987.09887888</v>
      </c>
      <c r="BO22">
        <v>155014.83495721899</v>
      </c>
      <c r="BP22">
        <v>161092.97050839101</v>
      </c>
      <c r="BQ22">
        <v>171593.65232899401</v>
      </c>
      <c r="BR22">
        <v>182248.06085885499</v>
      </c>
      <c r="BS22">
        <v>191569.312446141</v>
      </c>
      <c r="BT22">
        <v>200548.19819215001</v>
      </c>
      <c r="BU22">
        <v>195744.713669049</v>
      </c>
      <c r="BV22">
        <v>183019.13004973199</v>
      </c>
      <c r="BW22">
        <v>173602.70797421</v>
      </c>
      <c r="BX22">
        <v>183229.47937583199</v>
      </c>
      <c r="BY22">
        <v>190593.03075425999</v>
      </c>
      <c r="BZ22">
        <v>189756.29309987801</v>
      </c>
      <c r="CA22">
        <v>192148.06926776801</v>
      </c>
      <c r="CB22">
        <v>190967.04369099301</v>
      </c>
      <c r="CC22">
        <v>190376.77037551001</v>
      </c>
      <c r="CD22">
        <v>183100.58772373601</v>
      </c>
      <c r="CE22">
        <v>172109.645796739</v>
      </c>
      <c r="CF22">
        <v>161869.10259099101</v>
      </c>
      <c r="CG22">
        <v>158988.12948736499</v>
      </c>
      <c r="CH22">
        <v>168862.254006173</v>
      </c>
      <c r="CI22">
        <v>173950.88831678001</v>
      </c>
      <c r="CJ22">
        <v>182749.45600025801</v>
      </c>
      <c r="CK22">
        <v>181548.65940129201</v>
      </c>
      <c r="CL22">
        <v>183546.57385755301</v>
      </c>
      <c r="CM22">
        <v>185371.60747987399</v>
      </c>
      <c r="CN22">
        <v>183967.18115889499</v>
      </c>
      <c r="CO22">
        <v>191326.365006226</v>
      </c>
      <c r="CP22">
        <v>198303.99893286399</v>
      </c>
      <c r="CQ22">
        <v>210915.627941838</v>
      </c>
      <c r="CR22">
        <v>221745.43924549999</v>
      </c>
      <c r="CS22">
        <v>233832.75563008201</v>
      </c>
      <c r="CT22">
        <v>230887.97388552601</v>
      </c>
      <c r="CU22">
        <v>217831.191697712</v>
      </c>
      <c r="CV22">
        <v>199894.178189564</v>
      </c>
      <c r="CW22">
        <v>176515.60859817499</v>
      </c>
      <c r="CX22">
        <v>171700.750522724</v>
      </c>
      <c r="CY22">
        <v>171982.87484677701</v>
      </c>
      <c r="CZ22">
        <v>169336.897427652</v>
      </c>
      <c r="DA22">
        <v>157571.62139379399</v>
      </c>
      <c r="DB22">
        <v>146239.895927718</v>
      </c>
      <c r="DC22">
        <v>119498.39025138</v>
      </c>
      <c r="DD22">
        <v>130157.713697713</v>
      </c>
      <c r="DE22">
        <v>154982.85926283299</v>
      </c>
      <c r="DF22">
        <v>155752.153875419</v>
      </c>
      <c r="DG22">
        <v>160468.031990402</v>
      </c>
      <c r="DH22">
        <v>166698.91721846999</v>
      </c>
      <c r="DI22">
        <v>186195.71520950701</v>
      </c>
      <c r="DJ22">
        <v>193983.96626793101</v>
      </c>
      <c r="DK22">
        <v>203168.29490895401</v>
      </c>
      <c r="DL22">
        <v>201246.65426960599</v>
      </c>
      <c r="DM22">
        <v>191635.01721095099</v>
      </c>
      <c r="DN22">
        <v>203229.34128036999</v>
      </c>
      <c r="DO22">
        <v>207914.73073254401</v>
      </c>
      <c r="DP22">
        <v>204947.270808659</v>
      </c>
    </row>
    <row r="23" spans="1:120" hidden="1" x14ac:dyDescent="0.2">
      <c r="A23" t="s">
        <v>374</v>
      </c>
      <c r="B23">
        <v>86964.619966035403</v>
      </c>
      <c r="C23">
        <v>87901.588923208095</v>
      </c>
      <c r="D23">
        <v>89006.017546339805</v>
      </c>
      <c r="E23">
        <v>88917.5629945275</v>
      </c>
      <c r="F23">
        <v>86674.957344255497</v>
      </c>
      <c r="G23">
        <v>79860.137229035798</v>
      </c>
      <c r="H23">
        <v>80478.739414372103</v>
      </c>
      <c r="I23">
        <v>80737.611897366907</v>
      </c>
      <c r="J23">
        <v>84475.191066846994</v>
      </c>
      <c r="K23">
        <v>86495.549524298505</v>
      </c>
      <c r="L23">
        <v>87791.507241591695</v>
      </c>
      <c r="M23">
        <v>89661.409858827596</v>
      </c>
      <c r="N23">
        <v>91350.5166815009</v>
      </c>
      <c r="O23">
        <v>94700.649241533596</v>
      </c>
      <c r="P23">
        <v>96741.944519641504</v>
      </c>
      <c r="Q23">
        <v>97492.217016307695</v>
      </c>
      <c r="R23">
        <v>97189.112388141002</v>
      </c>
      <c r="S23">
        <v>99054.870912829603</v>
      </c>
      <c r="T23">
        <v>97918.678368229201</v>
      </c>
      <c r="U23">
        <v>93474.440088070405</v>
      </c>
      <c r="V23">
        <v>91189.257377403905</v>
      </c>
      <c r="W23">
        <v>87961.3587334529</v>
      </c>
      <c r="X23">
        <v>87436.830656519902</v>
      </c>
      <c r="Y23">
        <v>90266.335970850007</v>
      </c>
      <c r="Z23">
        <v>89023.922055443807</v>
      </c>
      <c r="AA23">
        <v>85118.141124176094</v>
      </c>
      <c r="AB23">
        <v>84215.205172856397</v>
      </c>
      <c r="AC23">
        <v>84976.043635162394</v>
      </c>
      <c r="AD23">
        <v>84497.771964062893</v>
      </c>
      <c r="AE23">
        <v>83899.243738895297</v>
      </c>
      <c r="AF23">
        <v>78009.404202244899</v>
      </c>
      <c r="AG23">
        <v>71929.579011412396</v>
      </c>
      <c r="AH23">
        <v>66638.300818599499</v>
      </c>
      <c r="AI23">
        <v>69960.800505404302</v>
      </c>
      <c r="AJ23">
        <v>72243.996102887802</v>
      </c>
      <c r="AK23">
        <v>74018.565568101694</v>
      </c>
      <c r="AL23">
        <v>78055.197771244901</v>
      </c>
      <c r="AM23">
        <v>79342.324028640796</v>
      </c>
      <c r="AN23">
        <v>83862.554323536897</v>
      </c>
      <c r="AO23">
        <v>86588.211930469493</v>
      </c>
      <c r="AP23">
        <v>89912.719088345693</v>
      </c>
      <c r="AQ23">
        <v>90646.364145982996</v>
      </c>
      <c r="AR23">
        <v>92330.882162634894</v>
      </c>
      <c r="AS23">
        <v>94217.935370902007</v>
      </c>
      <c r="AT23">
        <v>95757.111151811099</v>
      </c>
      <c r="AU23">
        <v>98369.442329146303</v>
      </c>
      <c r="AV23">
        <v>98704.189233542696</v>
      </c>
      <c r="AW23">
        <v>101339.527933447</v>
      </c>
      <c r="AX23">
        <v>104836.63472325901</v>
      </c>
      <c r="AY23">
        <v>106696.7489835</v>
      </c>
      <c r="AZ23">
        <v>108412.93121035599</v>
      </c>
      <c r="BA23">
        <v>109976.98506182501</v>
      </c>
      <c r="BB23">
        <v>112381.243050725</v>
      </c>
      <c r="BC23">
        <v>114104.869094384</v>
      </c>
      <c r="BD23">
        <v>114612.90135945599</v>
      </c>
      <c r="BE23">
        <v>121240.14291624101</v>
      </c>
      <c r="BF23">
        <v>121058.108185416</v>
      </c>
      <c r="BG23">
        <v>122080.401270831</v>
      </c>
      <c r="BH23">
        <v>122667.89641368799</v>
      </c>
      <c r="BI23">
        <v>113436.82698734201</v>
      </c>
      <c r="BJ23">
        <v>108431.165778198</v>
      </c>
      <c r="BK23">
        <v>108741.038545713</v>
      </c>
      <c r="BL23">
        <v>111553.223555355</v>
      </c>
      <c r="BM23">
        <v>115939.98685558001</v>
      </c>
      <c r="BN23">
        <v>119223.76653280199</v>
      </c>
      <c r="BO23">
        <v>122053.92864472199</v>
      </c>
      <c r="BP23">
        <v>124831.02341235599</v>
      </c>
      <c r="BQ23">
        <v>127201.57367558</v>
      </c>
      <c r="BR23">
        <v>131176.868774512</v>
      </c>
      <c r="BS23">
        <v>134375.955453776</v>
      </c>
      <c r="BT23">
        <v>134086.581879556</v>
      </c>
      <c r="BU23">
        <v>131469.110069421</v>
      </c>
      <c r="BV23">
        <v>130809.79173289701</v>
      </c>
      <c r="BW23">
        <v>126485.391161312</v>
      </c>
      <c r="BX23">
        <v>128236.52457131101</v>
      </c>
      <c r="BY23">
        <v>130014.181354014</v>
      </c>
      <c r="BZ23">
        <v>128722.053574063</v>
      </c>
      <c r="CA23">
        <v>131666.44902280299</v>
      </c>
      <c r="CB23">
        <v>132078.907581173</v>
      </c>
      <c r="CC23">
        <v>130978.78759521899</v>
      </c>
      <c r="CD23">
        <v>127258.16836352499</v>
      </c>
      <c r="CE23">
        <v>124578.723745196</v>
      </c>
      <c r="CF23">
        <v>122622.19514084001</v>
      </c>
      <c r="CG23">
        <v>122663.328055124</v>
      </c>
      <c r="CH23">
        <v>124520.087333573</v>
      </c>
      <c r="CI23">
        <v>126935.06327511001</v>
      </c>
      <c r="CJ23">
        <v>126331.17733577501</v>
      </c>
      <c r="CK23">
        <v>123274.539442737</v>
      </c>
      <c r="CL23">
        <v>120906.54574656799</v>
      </c>
      <c r="CM23">
        <v>117068.645319469</v>
      </c>
      <c r="CN23">
        <v>116949.60649813199</v>
      </c>
      <c r="CO23">
        <v>118100.277409976</v>
      </c>
      <c r="CP23">
        <v>118198.317047558</v>
      </c>
      <c r="CQ23">
        <v>120442.69621013</v>
      </c>
      <c r="CR23">
        <v>122943.54191613699</v>
      </c>
      <c r="CS23">
        <v>123686.38838870599</v>
      </c>
      <c r="CT23">
        <v>121839.98784099599</v>
      </c>
      <c r="CU23">
        <v>118129.884593964</v>
      </c>
      <c r="CV23">
        <v>113682.749003067</v>
      </c>
      <c r="CW23">
        <v>108396.54975306299</v>
      </c>
      <c r="CX23">
        <v>109424.078499225</v>
      </c>
      <c r="CY23">
        <v>109266.874067493</v>
      </c>
      <c r="CZ23">
        <v>108584.75411070199</v>
      </c>
      <c r="DA23">
        <v>106290.499149968</v>
      </c>
      <c r="DB23">
        <v>102905.053165608</v>
      </c>
      <c r="DC23">
        <v>85584.5275903125</v>
      </c>
      <c r="DD23">
        <v>102999.419678547</v>
      </c>
      <c r="DE23">
        <v>108771.566338426</v>
      </c>
      <c r="DF23">
        <v>113907.42368106201</v>
      </c>
      <c r="DG23">
        <v>114210.749882376</v>
      </c>
      <c r="DH23">
        <v>116036.43812922</v>
      </c>
      <c r="DI23">
        <v>118895.394938439</v>
      </c>
      <c r="DJ23">
        <v>118516.06980634401</v>
      </c>
      <c r="DK23">
        <v>122321.47602647499</v>
      </c>
      <c r="DL23">
        <v>122834.378595683</v>
      </c>
      <c r="DM23">
        <v>120612.58878704099</v>
      </c>
      <c r="DN23">
        <v>121899.34686602</v>
      </c>
      <c r="DO23">
        <v>120651.16365749099</v>
      </c>
      <c r="DP23">
        <v>117856.475986889</v>
      </c>
    </row>
    <row r="24" spans="1:120" hidden="1" x14ac:dyDescent="0.2">
      <c r="A24" t="s">
        <v>424</v>
      </c>
      <c r="B24">
        <v>14250.2804954764</v>
      </c>
      <c r="C24">
        <v>14656.3325214735</v>
      </c>
      <c r="D24">
        <v>14587.984619754399</v>
      </c>
      <c r="E24">
        <v>14731.321394275699</v>
      </c>
      <c r="F24">
        <v>14078.7589892539</v>
      </c>
      <c r="G24">
        <v>12864.087173015299</v>
      </c>
      <c r="H24">
        <v>12290.594300977</v>
      </c>
      <c r="I24">
        <v>12307.902913600599</v>
      </c>
      <c r="J24">
        <v>12463.799135958499</v>
      </c>
      <c r="K24">
        <v>13336.6563278876</v>
      </c>
      <c r="L24">
        <v>14252.0889185914</v>
      </c>
      <c r="M24">
        <v>14782.3718526187</v>
      </c>
      <c r="N24">
        <v>15502.3110674378</v>
      </c>
      <c r="O24">
        <v>15924.0780866485</v>
      </c>
      <c r="P24">
        <v>16357.7556354517</v>
      </c>
      <c r="Q24">
        <v>16665.207746582899</v>
      </c>
      <c r="R24">
        <v>17455.7153062125</v>
      </c>
      <c r="S24">
        <v>17773.851051988298</v>
      </c>
      <c r="T24">
        <v>17729.178335910899</v>
      </c>
      <c r="U24">
        <v>17233.144618173101</v>
      </c>
      <c r="V24">
        <v>16827.466070272501</v>
      </c>
      <c r="W24">
        <v>16861.165290554</v>
      </c>
      <c r="X24">
        <v>15664.806652269001</v>
      </c>
      <c r="Y24">
        <v>15430.4578950869</v>
      </c>
      <c r="Z24">
        <v>15317.4232395953</v>
      </c>
      <c r="AA24">
        <v>14604.9776544005</v>
      </c>
      <c r="AB24">
        <v>14346.5069614443</v>
      </c>
      <c r="AC24">
        <v>14192.699324757499</v>
      </c>
      <c r="AD24">
        <v>14277.929979102701</v>
      </c>
      <c r="AE24">
        <v>14217.980786006299</v>
      </c>
      <c r="AF24">
        <v>12720.2959532321</v>
      </c>
      <c r="AG24">
        <v>10952.8427607949</v>
      </c>
      <c r="AH24">
        <v>8550.8722453215596</v>
      </c>
      <c r="AI24">
        <v>8145.6176757380299</v>
      </c>
      <c r="AJ24">
        <v>8478.1553168969695</v>
      </c>
      <c r="AK24">
        <v>9155.0942257648203</v>
      </c>
      <c r="AL24">
        <v>9857.7150698800797</v>
      </c>
      <c r="AM24">
        <v>11010.1412123833</v>
      </c>
      <c r="AN24">
        <v>12037.519743261801</v>
      </c>
      <c r="AO24">
        <v>12927.1278339542</v>
      </c>
      <c r="AP24">
        <v>13842.739816347899</v>
      </c>
      <c r="AQ24">
        <v>14688.8016155487</v>
      </c>
      <c r="AR24">
        <v>15168.956908521001</v>
      </c>
      <c r="AS24">
        <v>15532.30680866</v>
      </c>
      <c r="AT24">
        <v>16072.1926254106</v>
      </c>
      <c r="AU24">
        <v>16446.004210728301</v>
      </c>
      <c r="AV24">
        <v>16723.536781637798</v>
      </c>
      <c r="AW24">
        <v>17891.715276165502</v>
      </c>
      <c r="AX24">
        <v>18052.105039993301</v>
      </c>
      <c r="AY24">
        <v>18605.728948953201</v>
      </c>
      <c r="AZ24">
        <v>18977.631785961999</v>
      </c>
      <c r="BA24">
        <v>19774.341029529001</v>
      </c>
      <c r="BB24">
        <v>20357.188394268</v>
      </c>
      <c r="BC24">
        <v>20581.603339917001</v>
      </c>
      <c r="BD24">
        <v>21034.614075119702</v>
      </c>
      <c r="BE24">
        <v>21466.829029432301</v>
      </c>
      <c r="BF24">
        <v>22041.3149192368</v>
      </c>
      <c r="BG24">
        <v>22255.865809095299</v>
      </c>
      <c r="BH24">
        <v>21820.362171194502</v>
      </c>
      <c r="BI24">
        <v>20463.912337969399</v>
      </c>
      <c r="BJ24">
        <v>18799.9975522108</v>
      </c>
      <c r="BK24">
        <v>18572.096080346098</v>
      </c>
      <c r="BL24">
        <v>19139.954652266701</v>
      </c>
      <c r="BM24">
        <v>19818.3430694503</v>
      </c>
      <c r="BN24">
        <v>20373.907552155499</v>
      </c>
      <c r="BO24">
        <v>20932.680105392301</v>
      </c>
      <c r="BP24">
        <v>21137.0779361225</v>
      </c>
      <c r="BQ24">
        <v>21384.587840711501</v>
      </c>
      <c r="BR24">
        <v>22579.635165984801</v>
      </c>
      <c r="BS24">
        <v>22900.7060012605</v>
      </c>
      <c r="BT24">
        <v>23308.8322526343</v>
      </c>
      <c r="BU24">
        <v>23114.384538080401</v>
      </c>
      <c r="BV24">
        <v>22476.904980281</v>
      </c>
      <c r="BW24">
        <v>22347.314077493698</v>
      </c>
      <c r="BX24">
        <v>22063.5440344325</v>
      </c>
      <c r="BY24">
        <v>22382.309543826599</v>
      </c>
      <c r="BZ24">
        <v>22540.886816381098</v>
      </c>
      <c r="CA24">
        <v>22356.836620440001</v>
      </c>
      <c r="CB24">
        <v>22378.5401509435</v>
      </c>
      <c r="CC24">
        <v>22189.454171318099</v>
      </c>
      <c r="CD24">
        <v>22276.682643755499</v>
      </c>
      <c r="CE24">
        <v>22119.194373978102</v>
      </c>
      <c r="CF24">
        <v>21559.435453366201</v>
      </c>
      <c r="CG24">
        <v>21701.269854174399</v>
      </c>
      <c r="CH24">
        <v>22176.662229830501</v>
      </c>
      <c r="CI24">
        <v>22939.1772203445</v>
      </c>
      <c r="CJ24">
        <v>22911.486688900601</v>
      </c>
      <c r="CK24">
        <v>22260.0760672381</v>
      </c>
      <c r="CL24">
        <v>20613.2708809584</v>
      </c>
      <c r="CM24">
        <v>19309.970471486798</v>
      </c>
      <c r="CN24">
        <v>19790.318225478401</v>
      </c>
      <c r="CO24">
        <v>20188.444519982801</v>
      </c>
      <c r="CP24">
        <v>21004.138711161198</v>
      </c>
      <c r="CQ24">
        <v>21552.613742390298</v>
      </c>
      <c r="CR24">
        <v>22113.602104543501</v>
      </c>
      <c r="CS24">
        <v>22973.3896516075</v>
      </c>
      <c r="CT24">
        <v>23073.227409666499</v>
      </c>
      <c r="CU24">
        <v>22429.578020432298</v>
      </c>
      <c r="CV24">
        <v>21923.317134655699</v>
      </c>
      <c r="CW24">
        <v>21110.972352443201</v>
      </c>
      <c r="CX24">
        <v>21482.547554809898</v>
      </c>
      <c r="CY24">
        <v>21667.805539781999</v>
      </c>
      <c r="CZ24">
        <v>21276.589165809499</v>
      </c>
      <c r="DA24">
        <v>20340.192191122402</v>
      </c>
      <c r="DB24">
        <v>16841.061158444802</v>
      </c>
      <c r="DC24">
        <v>11014.201064737899</v>
      </c>
      <c r="DD24">
        <v>16420.624256538998</v>
      </c>
      <c r="DE24">
        <v>21120.012749436599</v>
      </c>
      <c r="DF24">
        <v>21762.866326012601</v>
      </c>
      <c r="DG24">
        <v>20021.795778128599</v>
      </c>
      <c r="DH24">
        <v>20994.405216706698</v>
      </c>
      <c r="DI24">
        <v>22108.849115048499</v>
      </c>
      <c r="DJ24">
        <v>22189.249419468899</v>
      </c>
      <c r="DK24">
        <v>22506.915989876099</v>
      </c>
      <c r="DL24">
        <v>22653.725810751701</v>
      </c>
      <c r="DM24">
        <v>22723.890789561301</v>
      </c>
      <c r="DN24">
        <v>22792.708803667301</v>
      </c>
      <c r="DO24">
        <v>22855.207105983402</v>
      </c>
      <c r="DP24">
        <v>22827.581334902701</v>
      </c>
    </row>
    <row r="25" spans="1:120" hidden="1" x14ac:dyDescent="0.2">
      <c r="A25" t="s">
        <v>375</v>
      </c>
      <c r="B25">
        <v>202472.974888375</v>
      </c>
      <c r="C25">
        <v>206670.21167439799</v>
      </c>
      <c r="D25">
        <v>207078.03954023399</v>
      </c>
      <c r="E25">
        <v>210573.14748510101</v>
      </c>
      <c r="F25">
        <v>206816.65235851399</v>
      </c>
      <c r="G25">
        <v>200338.566144885</v>
      </c>
      <c r="H25">
        <v>201074.49856149699</v>
      </c>
      <c r="I25">
        <v>203582.14203584401</v>
      </c>
      <c r="J25">
        <v>207547.13015453899</v>
      </c>
      <c r="K25">
        <v>212311.12263249001</v>
      </c>
      <c r="L25">
        <v>216073.06413049801</v>
      </c>
      <c r="M25">
        <v>219142.33209065601</v>
      </c>
      <c r="N25">
        <v>224354.594947948</v>
      </c>
      <c r="O25">
        <v>227840.528273768</v>
      </c>
      <c r="P25">
        <v>232108.41350921799</v>
      </c>
      <c r="Q25">
        <v>235797.133690321</v>
      </c>
      <c r="R25">
        <v>238344.001071751</v>
      </c>
      <c r="S25">
        <v>242674.89910767801</v>
      </c>
      <c r="T25">
        <v>242494.14113521899</v>
      </c>
      <c r="U25">
        <v>239329.94825486001</v>
      </c>
      <c r="V25">
        <v>236640.57784206499</v>
      </c>
      <c r="W25">
        <v>235544.45334694799</v>
      </c>
      <c r="X25">
        <v>236415.06913414301</v>
      </c>
      <c r="Y25">
        <v>239262.408776422</v>
      </c>
      <c r="Z25">
        <v>239773.803844251</v>
      </c>
      <c r="AA25">
        <v>237374.00981774199</v>
      </c>
      <c r="AB25">
        <v>237586.72803118301</v>
      </c>
      <c r="AC25">
        <v>238476.552555011</v>
      </c>
      <c r="AD25">
        <v>238542.63529398301</v>
      </c>
      <c r="AE25">
        <v>235409.561593766</v>
      </c>
      <c r="AF25">
        <v>225697.83743109301</v>
      </c>
      <c r="AG25">
        <v>216413.602470724</v>
      </c>
      <c r="AH25">
        <v>208006.29003601501</v>
      </c>
      <c r="AI25">
        <v>208668.837676998</v>
      </c>
      <c r="AJ25">
        <v>207520.178050238</v>
      </c>
      <c r="AK25">
        <v>208524.29385243499</v>
      </c>
      <c r="AL25">
        <v>211508.01776803899</v>
      </c>
      <c r="AM25">
        <v>215983.897135001</v>
      </c>
      <c r="AN25">
        <v>219072.716823105</v>
      </c>
      <c r="AO25">
        <v>221797.51154848799</v>
      </c>
      <c r="AP25">
        <v>225882.389761756</v>
      </c>
      <c r="AQ25">
        <v>228572.796115451</v>
      </c>
      <c r="AR25">
        <v>234021.369268307</v>
      </c>
      <c r="AS25">
        <v>239312.336066655</v>
      </c>
      <c r="AT25">
        <v>244056.65528694101</v>
      </c>
      <c r="AU25">
        <v>251315.907962745</v>
      </c>
      <c r="AV25">
        <v>255755.32314183799</v>
      </c>
      <c r="AW25">
        <v>261015.40587091501</v>
      </c>
      <c r="AX25">
        <v>266134.58056688501</v>
      </c>
      <c r="AY25">
        <v>271039.52849217498</v>
      </c>
      <c r="AZ25">
        <v>277378.73692463298</v>
      </c>
      <c r="BA25">
        <v>283652.20394007902</v>
      </c>
      <c r="BB25">
        <v>291679.18957566097</v>
      </c>
      <c r="BC25">
        <v>296190.33325337799</v>
      </c>
      <c r="BD25">
        <v>301524.46630650799</v>
      </c>
      <c r="BE25">
        <v>308567.12111701199</v>
      </c>
      <c r="BF25">
        <v>312885.19756901998</v>
      </c>
      <c r="BG25">
        <v>318256.71541866002</v>
      </c>
      <c r="BH25">
        <v>318121.50852283603</v>
      </c>
      <c r="BI25">
        <v>310242.32847240602</v>
      </c>
      <c r="BJ25">
        <v>305122.456208986</v>
      </c>
      <c r="BK25">
        <v>304239.94194998499</v>
      </c>
      <c r="BL25">
        <v>309316.73892922001</v>
      </c>
      <c r="BM25">
        <v>315161.92829667899</v>
      </c>
      <c r="BN25">
        <v>322252.59979050199</v>
      </c>
      <c r="BO25">
        <v>328312.91267099697</v>
      </c>
      <c r="BP25">
        <v>332614.38670041697</v>
      </c>
      <c r="BQ25">
        <v>338099.80580851802</v>
      </c>
      <c r="BR25">
        <v>344364.85734392097</v>
      </c>
      <c r="BS25">
        <v>351825.80991315801</v>
      </c>
      <c r="BT25">
        <v>355062.19166014099</v>
      </c>
      <c r="BU25">
        <v>355233.271561937</v>
      </c>
      <c r="BV25">
        <v>353893.64348635101</v>
      </c>
      <c r="BW25">
        <v>349767.83661328902</v>
      </c>
      <c r="BX25">
        <v>354157.31088820298</v>
      </c>
      <c r="BY25">
        <v>358466.72387165</v>
      </c>
      <c r="BZ25">
        <v>357740.70302259398</v>
      </c>
      <c r="CA25">
        <v>363124.21274091798</v>
      </c>
      <c r="CB25">
        <v>362582.82157256798</v>
      </c>
      <c r="CC25">
        <v>359975.28166606597</v>
      </c>
      <c r="CD25">
        <v>355559.48179308203</v>
      </c>
      <c r="CE25">
        <v>354114.35244217701</v>
      </c>
      <c r="CF25">
        <v>354295.55881248601</v>
      </c>
      <c r="CG25">
        <v>356121.12411191902</v>
      </c>
      <c r="CH25">
        <v>359310.63124268397</v>
      </c>
      <c r="CI25">
        <v>364194.778269929</v>
      </c>
      <c r="CJ25">
        <v>368189.27965496999</v>
      </c>
      <c r="CK25">
        <v>366159.57050795201</v>
      </c>
      <c r="CL25">
        <v>364970.98595831898</v>
      </c>
      <c r="CM25">
        <v>362988.22828932502</v>
      </c>
      <c r="CN25">
        <v>363728.13908421202</v>
      </c>
      <c r="CO25">
        <v>366259.79257511901</v>
      </c>
      <c r="CP25">
        <v>368267.82505569101</v>
      </c>
      <c r="CQ25">
        <v>371765.03376796801</v>
      </c>
      <c r="CR25">
        <v>375895.715211473</v>
      </c>
      <c r="CS25">
        <v>379275.78646985599</v>
      </c>
      <c r="CT25">
        <v>379660.56124791101</v>
      </c>
      <c r="CU25">
        <v>375504.35698407103</v>
      </c>
      <c r="CV25">
        <v>368313.182854585</v>
      </c>
      <c r="CW25">
        <v>360100.78480315401</v>
      </c>
      <c r="CX25">
        <v>359236.732368597</v>
      </c>
      <c r="CY25">
        <v>362602.70580115501</v>
      </c>
      <c r="CZ25">
        <v>360871.17020558298</v>
      </c>
      <c r="DA25">
        <v>355205.78155069798</v>
      </c>
      <c r="DB25">
        <v>344575.72913497</v>
      </c>
      <c r="DC25">
        <v>291365.614886533</v>
      </c>
      <c r="DD25">
        <v>317946.75652290101</v>
      </c>
      <c r="DE25">
        <v>332562.32796581503</v>
      </c>
      <c r="DF25">
        <v>344721.62534973002</v>
      </c>
      <c r="DG25">
        <v>347283.03589074302</v>
      </c>
      <c r="DH25">
        <v>353592.71353535203</v>
      </c>
      <c r="DI25">
        <v>361721.818186661</v>
      </c>
      <c r="DJ25">
        <v>367176.57046565099</v>
      </c>
      <c r="DK25">
        <v>375762.29491126101</v>
      </c>
      <c r="DL25">
        <v>375716.41763335699</v>
      </c>
      <c r="DM25">
        <v>372821.72260877403</v>
      </c>
      <c r="DN25">
        <v>375383.58209688001</v>
      </c>
      <c r="DO25">
        <v>376151.16426788998</v>
      </c>
      <c r="DP25">
        <v>376967.74485085398</v>
      </c>
    </row>
    <row r="26" spans="1:120" hidden="1" x14ac:dyDescent="0.2">
      <c r="A26" t="s">
        <v>122</v>
      </c>
      <c r="B26">
        <v>633.87862222222202</v>
      </c>
      <c r="C26">
        <v>654.38298901098904</v>
      </c>
      <c r="D26">
        <v>679.06994565217303</v>
      </c>
      <c r="E26">
        <v>705.96469565217296</v>
      </c>
      <c r="F26">
        <v>710.591266666666</v>
      </c>
      <c r="G26">
        <v>716.55989010989003</v>
      </c>
      <c r="H26">
        <v>718.04060869565205</v>
      </c>
      <c r="I26">
        <v>736.74851086956505</v>
      </c>
      <c r="J26">
        <v>747.28884615384595</v>
      </c>
      <c r="K26">
        <v>777.78190109890102</v>
      </c>
      <c r="L26">
        <v>799.98641304347802</v>
      </c>
      <c r="M26">
        <v>809.29347826086905</v>
      </c>
      <c r="N26">
        <v>823.9</v>
      </c>
      <c r="O26">
        <v>835.12087912087895</v>
      </c>
      <c r="P26">
        <v>835.91304347825997</v>
      </c>
      <c r="Q26">
        <v>848.65217391304304</v>
      </c>
      <c r="R26">
        <v>842.31111111111102</v>
      </c>
      <c r="S26">
        <v>852.40659340659295</v>
      </c>
      <c r="T26">
        <v>853.59783695652095</v>
      </c>
      <c r="U26">
        <v>845.15589130434705</v>
      </c>
      <c r="V26">
        <v>840.92047777777702</v>
      </c>
      <c r="W26">
        <v>836.57991208791202</v>
      </c>
      <c r="X26">
        <v>828.25654347826003</v>
      </c>
      <c r="Y26">
        <v>825.68869565217301</v>
      </c>
      <c r="Z26">
        <v>814.91263736263704</v>
      </c>
      <c r="AA26">
        <v>809.25559340659299</v>
      </c>
      <c r="AB26">
        <v>795.31920652173903</v>
      </c>
      <c r="AC26">
        <v>784.04978260869495</v>
      </c>
      <c r="AD26">
        <v>799.43716666666603</v>
      </c>
      <c r="AE26">
        <v>828.26694505494504</v>
      </c>
      <c r="AF26">
        <v>841.71323913043398</v>
      </c>
      <c r="AG26">
        <v>832.83238043478195</v>
      </c>
      <c r="AH26">
        <v>806.26597777777704</v>
      </c>
      <c r="AI26">
        <v>804.38809890109803</v>
      </c>
      <c r="AJ26">
        <v>802.60140217391302</v>
      </c>
      <c r="AK26">
        <v>788.43061956521694</v>
      </c>
      <c r="AL26">
        <v>763.78710000000001</v>
      </c>
      <c r="AM26">
        <v>776.23882417582399</v>
      </c>
      <c r="AN26">
        <v>770.00219565217299</v>
      </c>
      <c r="AO26">
        <v>752.833978260869</v>
      </c>
      <c r="AP26">
        <v>731.02435164835094</v>
      </c>
      <c r="AQ26">
        <v>739.96252747252697</v>
      </c>
      <c r="AR26">
        <v>730.36919565217295</v>
      </c>
      <c r="AS26">
        <v>719.230554347826</v>
      </c>
      <c r="AT26">
        <v>677.99785555555502</v>
      </c>
      <c r="AU26">
        <v>677.40538461538404</v>
      </c>
      <c r="AV26">
        <v>661.520695652173</v>
      </c>
      <c r="AW26">
        <v>642.27757608695595</v>
      </c>
      <c r="AX26">
        <v>646.40219999999999</v>
      </c>
      <c r="AY26">
        <v>668.117758241758</v>
      </c>
      <c r="AZ26">
        <v>672.43566304347803</v>
      </c>
      <c r="BA26">
        <v>655.99755434782605</v>
      </c>
      <c r="BB26">
        <v>655.18881111111102</v>
      </c>
      <c r="BC26">
        <v>661.698186813186</v>
      </c>
      <c r="BD26">
        <v>650.43460869565195</v>
      </c>
      <c r="BE26">
        <v>645.55018478260797</v>
      </c>
      <c r="BF26">
        <v>671.82230769230705</v>
      </c>
      <c r="BG26">
        <v>618.30009890109898</v>
      </c>
      <c r="BH26">
        <v>679.90858695652105</v>
      </c>
      <c r="BI26">
        <v>674.47878260869504</v>
      </c>
      <c r="BJ26">
        <v>647.46815555555497</v>
      </c>
      <c r="BK26">
        <v>639.68594505494502</v>
      </c>
      <c r="BL26">
        <v>604.29420652173906</v>
      </c>
      <c r="BM26">
        <v>624.29756521739102</v>
      </c>
      <c r="BN26">
        <v>626.39821111111098</v>
      </c>
      <c r="BO26">
        <v>626.48472527472495</v>
      </c>
      <c r="BP26">
        <v>622.094315217391</v>
      </c>
      <c r="BQ26">
        <v>578.817282608695</v>
      </c>
      <c r="BR26">
        <v>601.19165555555503</v>
      </c>
      <c r="BS26">
        <v>523.20862637362598</v>
      </c>
      <c r="BT26">
        <v>583.61754347826002</v>
      </c>
      <c r="BU26">
        <v>596.064195652173</v>
      </c>
      <c r="BV26">
        <v>557.56675824175795</v>
      </c>
      <c r="BW26">
        <v>547.65982417582404</v>
      </c>
      <c r="BX26">
        <v>555.67698913043398</v>
      </c>
      <c r="BY26">
        <v>543.60805434782606</v>
      </c>
      <c r="BZ26">
        <v>534.41438888888797</v>
      </c>
      <c r="CA26">
        <v>537.38227472527399</v>
      </c>
      <c r="CB26">
        <v>544.24797826086899</v>
      </c>
      <c r="CC26">
        <v>543.56945652173897</v>
      </c>
      <c r="CD26">
        <v>537.54188888888802</v>
      </c>
      <c r="CE26">
        <v>524.46367032966998</v>
      </c>
      <c r="CF26">
        <v>531.04363043478202</v>
      </c>
      <c r="CG26">
        <v>535.62288043478202</v>
      </c>
      <c r="CH26">
        <v>531.27087777777695</v>
      </c>
      <c r="CI26">
        <v>534.44531868131799</v>
      </c>
      <c r="CJ26">
        <v>530.23570652173896</v>
      </c>
      <c r="CK26">
        <v>533.00908695652095</v>
      </c>
      <c r="CL26">
        <v>521.57907692307697</v>
      </c>
      <c r="CM26">
        <v>506.79158241758199</v>
      </c>
      <c r="CN26">
        <v>511.31836956521698</v>
      </c>
      <c r="CO26">
        <v>502.41272826086902</v>
      </c>
      <c r="CP26">
        <v>489.59130786177701</v>
      </c>
      <c r="CQ26">
        <v>461.80613042216402</v>
      </c>
      <c r="CR26">
        <v>478.88330686671702</v>
      </c>
      <c r="CS26">
        <v>488.264405168434</v>
      </c>
      <c r="CT26">
        <v>483.68907794476598</v>
      </c>
      <c r="CU26">
        <v>485.49901656963698</v>
      </c>
      <c r="CV26">
        <v>490.95908401125001</v>
      </c>
      <c r="CW26">
        <v>497.73627411875998</v>
      </c>
      <c r="CX26">
        <v>496.29725078526599</v>
      </c>
      <c r="CY26">
        <v>503.99207206368101</v>
      </c>
      <c r="CZ26">
        <v>513.872558647706</v>
      </c>
      <c r="DA26">
        <v>515.16041096465199</v>
      </c>
      <c r="DB26">
        <v>516.00392256487896</v>
      </c>
      <c r="DC26">
        <v>458.42827235764798</v>
      </c>
      <c r="DD26">
        <v>470.985799200663</v>
      </c>
      <c r="DE26">
        <v>476.08905230591301</v>
      </c>
      <c r="DF26">
        <v>492.47881980099999</v>
      </c>
      <c r="DG26">
        <v>503.35678172692297</v>
      </c>
      <c r="DH26">
        <v>514.61459216465198</v>
      </c>
      <c r="DI26">
        <v>543.228158605923</v>
      </c>
      <c r="DJ26">
        <v>560.75883525312202</v>
      </c>
      <c r="DK26">
        <v>573.21780982456005</v>
      </c>
      <c r="DL26">
        <v>586.07503997725996</v>
      </c>
      <c r="DM26">
        <v>610.03916091635801</v>
      </c>
      <c r="DN26">
        <v>624.69980326895495</v>
      </c>
      <c r="DO26">
        <v>625.39607533717503</v>
      </c>
      <c r="DP26">
        <v>625.129474324282</v>
      </c>
    </row>
    <row r="27" spans="1:120" hidden="1" x14ac:dyDescent="0.2">
      <c r="A27" t="s">
        <v>376</v>
      </c>
      <c r="B27">
        <v>38.377339866944268</v>
      </c>
      <c r="C27">
        <v>38.644856183445853</v>
      </c>
      <c r="D27">
        <v>39.290483501230305</v>
      </c>
      <c r="E27">
        <v>39.711466767615164</v>
      </c>
      <c r="F27">
        <v>40.233706982971945</v>
      </c>
      <c r="G27">
        <v>40.274077968691941</v>
      </c>
      <c r="H27">
        <v>40.34158447075648</v>
      </c>
      <c r="I27">
        <v>40.442305831878691</v>
      </c>
      <c r="J27">
        <v>40.399430762651853</v>
      </c>
      <c r="K27">
        <v>40.187144489544117</v>
      </c>
      <c r="L27">
        <v>40.397288411252944</v>
      </c>
      <c r="M27">
        <v>40.558906952126584</v>
      </c>
      <c r="N27">
        <v>40.686861973963701</v>
      </c>
      <c r="O27">
        <v>40.478958548024139</v>
      </c>
      <c r="P27">
        <v>40.657278456609667</v>
      </c>
      <c r="Q27">
        <v>40.573566916934801</v>
      </c>
      <c r="R27">
        <v>40.926395928410692</v>
      </c>
      <c r="S27">
        <v>40.950486165148931</v>
      </c>
      <c r="T27">
        <v>41.122118235925051</v>
      </c>
      <c r="U27">
        <v>40.8992912574397</v>
      </c>
      <c r="V27">
        <v>40.909257117219425</v>
      </c>
      <c r="W27">
        <v>40.508037322901991</v>
      </c>
      <c r="X27">
        <v>40.38638597376741</v>
      </c>
      <c r="Y27">
        <v>40.182447580390757</v>
      </c>
      <c r="Z27">
        <v>40.392344739111238</v>
      </c>
      <c r="AA27">
        <v>40.076244155152231</v>
      </c>
      <c r="AB27">
        <v>40.070310626932212</v>
      </c>
      <c r="AC27">
        <v>39.926004752991645</v>
      </c>
      <c r="AD27">
        <v>39.827383681395325</v>
      </c>
      <c r="AE27">
        <v>40.034796385483041</v>
      </c>
      <c r="AF27">
        <v>39.615400253773295</v>
      </c>
      <c r="AG27">
        <v>39.277564897964908</v>
      </c>
      <c r="AH27">
        <v>41.499015051140226</v>
      </c>
      <c r="AI27">
        <v>49.343792719089784</v>
      </c>
      <c r="AJ27">
        <v>53.870351286742789</v>
      </c>
      <c r="AK27">
        <v>55.109634272014127</v>
      </c>
      <c r="AL27">
        <v>56.32174528731764</v>
      </c>
      <c r="AM27">
        <v>56.516828254362174</v>
      </c>
      <c r="AN27">
        <v>56.679327290444235</v>
      </c>
      <c r="AO27">
        <v>57.167357182415344</v>
      </c>
      <c r="AP27">
        <v>57.688503789073728</v>
      </c>
      <c r="AQ27">
        <v>58.828352506537115</v>
      </c>
      <c r="AR27">
        <v>59.726906279136607</v>
      </c>
      <c r="AS27">
        <v>60.451884722426684</v>
      </c>
      <c r="AT27">
        <v>62.401480577930137</v>
      </c>
      <c r="AU27">
        <v>63.997504328867748</v>
      </c>
      <c r="AV27">
        <v>65.606427054196729</v>
      </c>
      <c r="AW27">
        <v>67.513372170462745</v>
      </c>
      <c r="AX27">
        <v>69.615764790006111</v>
      </c>
      <c r="AY27">
        <v>71.284779911249444</v>
      </c>
      <c r="AZ27">
        <v>72.555076517557325</v>
      </c>
      <c r="BA27">
        <v>74.341472305761755</v>
      </c>
      <c r="BB27">
        <v>76.206551837753338</v>
      </c>
      <c r="BC27">
        <v>77.57145961709675</v>
      </c>
      <c r="BD27">
        <v>78.810966932357502</v>
      </c>
      <c r="BE27">
        <v>80.630872012730734</v>
      </c>
      <c r="BF27">
        <v>82.680743373502423</v>
      </c>
      <c r="BG27">
        <v>84.617272007122466</v>
      </c>
      <c r="BH27">
        <v>85.859499323504878</v>
      </c>
      <c r="BI27">
        <v>86.950303897032526</v>
      </c>
      <c r="BJ27">
        <v>88.147665215532058</v>
      </c>
      <c r="BK27">
        <v>89.280531662074907</v>
      </c>
      <c r="BL27">
        <v>90.895707585858801</v>
      </c>
      <c r="BM27">
        <v>93.124986855664687</v>
      </c>
      <c r="BN27">
        <v>96.088946840802819</v>
      </c>
      <c r="BO27">
        <v>98.750061340231468</v>
      </c>
      <c r="BP27">
        <v>101.74767082378177</v>
      </c>
      <c r="BQ27">
        <v>103.41332099518392</v>
      </c>
      <c r="BR27">
        <v>106.6436728427517</v>
      </c>
      <c r="BS27">
        <v>108.32053951362455</v>
      </c>
      <c r="BT27">
        <v>110.88631376755205</v>
      </c>
      <c r="BU27">
        <v>113.2754281548157</v>
      </c>
      <c r="BV27">
        <v>116.10198602143753</v>
      </c>
      <c r="BW27">
        <v>119.00986350922207</v>
      </c>
      <c r="BX27">
        <v>121.92895749647734</v>
      </c>
      <c r="BY27">
        <v>125.24904133981084</v>
      </c>
      <c r="BZ27">
        <v>128.67568192811626</v>
      </c>
      <c r="CA27">
        <v>131.41531192383997</v>
      </c>
      <c r="CB27">
        <v>134.79147826452711</v>
      </c>
      <c r="CC27">
        <v>138.62191283377848</v>
      </c>
      <c r="CD27">
        <v>146.85243545947836</v>
      </c>
      <c r="CE27">
        <v>155.86249324589656</v>
      </c>
      <c r="CF27">
        <v>162.36614406341116</v>
      </c>
      <c r="CG27">
        <v>168.41954213202081</v>
      </c>
      <c r="CH27">
        <v>173.9226312853024</v>
      </c>
      <c r="CI27">
        <v>179.80093106267131</v>
      </c>
      <c r="CJ27">
        <v>186.15950043887207</v>
      </c>
      <c r="CK27">
        <v>192.54396251175569</v>
      </c>
      <c r="CL27">
        <v>199.01327989353183</v>
      </c>
      <c r="CM27">
        <v>211.29882345451949</v>
      </c>
      <c r="CN27">
        <v>224.11699233514528</v>
      </c>
      <c r="CO27">
        <v>234.74433479768231</v>
      </c>
      <c r="CP27">
        <v>246.92313357607233</v>
      </c>
      <c r="CQ27">
        <v>262.7216616344291</v>
      </c>
      <c r="CR27">
        <v>274.92789599181606</v>
      </c>
      <c r="CS27">
        <v>289.51987451484274</v>
      </c>
      <c r="CT27">
        <v>309.35202207515783</v>
      </c>
      <c r="CU27">
        <v>333.92473503064298</v>
      </c>
      <c r="CV27">
        <v>372.3742344996474</v>
      </c>
      <c r="CW27">
        <v>426.61068574836241</v>
      </c>
      <c r="CX27">
        <v>469.64589806325006</v>
      </c>
      <c r="CY27">
        <v>521.85055383040958</v>
      </c>
      <c r="CZ27">
        <v>573.90741382088152</v>
      </c>
      <c r="DA27">
        <v>649.16448414105434</v>
      </c>
      <c r="DB27">
        <v>706.50773899381943</v>
      </c>
      <c r="DC27">
        <v>750.87771209452171</v>
      </c>
      <c r="DD27">
        <v>802.31960210431305</v>
      </c>
      <c r="DE27">
        <v>885.31628688480146</v>
      </c>
      <c r="DF27">
        <v>993.68262418702318</v>
      </c>
      <c r="DG27">
        <v>1114.7957922014903</v>
      </c>
      <c r="DH27">
        <v>1218.6726742076671</v>
      </c>
      <c r="DI27">
        <v>1340.3555378527676</v>
      </c>
      <c r="DJ27">
        <v>1518.0167655245066</v>
      </c>
      <c r="DK27">
        <v>1794.4141352981628</v>
      </c>
      <c r="DL27">
        <v>2164.7642654054926</v>
      </c>
      <c r="DM27">
        <v>2571.0218710544641</v>
      </c>
      <c r="DN27">
        <v>3066.0076880470342</v>
      </c>
      <c r="DO27">
        <v>3822.0873516013953</v>
      </c>
      <c r="DP27">
        <v>4890.019275549741</v>
      </c>
    </row>
    <row r="28" spans="1:120" hidden="1" x14ac:dyDescent="0.2">
      <c r="A28" t="s">
        <v>464</v>
      </c>
      <c r="M28">
        <v>97105</v>
      </c>
      <c r="N28">
        <v>98255</v>
      </c>
      <c r="O28">
        <v>99663</v>
      </c>
      <c r="P28">
        <v>99417</v>
      </c>
      <c r="Q28">
        <v>101101</v>
      </c>
      <c r="R28">
        <v>103138</v>
      </c>
      <c r="S28">
        <v>105113</v>
      </c>
      <c r="T28">
        <v>109377</v>
      </c>
      <c r="U28">
        <v>112357</v>
      </c>
      <c r="V28">
        <v>113601</v>
      </c>
      <c r="W28">
        <v>115366</v>
      </c>
      <c r="X28">
        <v>118794</v>
      </c>
      <c r="Y28">
        <v>121877</v>
      </c>
      <c r="Z28">
        <v>122920</v>
      </c>
      <c r="AA28">
        <v>123522</v>
      </c>
      <c r="AB28">
        <v>123666</v>
      </c>
      <c r="AC28">
        <v>128018</v>
      </c>
      <c r="AD28">
        <v>127401</v>
      </c>
      <c r="AE28">
        <v>132143</v>
      </c>
      <c r="AF28">
        <v>141252</v>
      </c>
      <c r="AG28">
        <v>144453</v>
      </c>
      <c r="AH28">
        <v>326586.39999999997</v>
      </c>
      <c r="AI28">
        <v>435381.19999999995</v>
      </c>
      <c r="AJ28">
        <v>459105</v>
      </c>
      <c r="AK28">
        <v>466888</v>
      </c>
      <c r="AL28">
        <v>419050.29599999997</v>
      </c>
      <c r="AM28">
        <v>427243.68800000002</v>
      </c>
      <c r="AN28">
        <v>494430.35600000003</v>
      </c>
      <c r="AO28">
        <v>521708.91499999998</v>
      </c>
      <c r="AP28">
        <v>514901.25400000002</v>
      </c>
      <c r="AQ28">
        <v>535996.34</v>
      </c>
      <c r="AR28">
        <v>544052.47100000002</v>
      </c>
      <c r="AS28">
        <v>569869.39599999995</v>
      </c>
      <c r="AT28">
        <v>553511.34499999997</v>
      </c>
      <c r="AU28">
        <v>432609.70400000003</v>
      </c>
      <c r="AV28">
        <v>433309.58500000002</v>
      </c>
      <c r="AW28">
        <v>462645.57799999998</v>
      </c>
      <c r="AX28">
        <v>468554.60200000001</v>
      </c>
      <c r="AY28">
        <v>481123.95600000001</v>
      </c>
      <c r="AZ28">
        <v>480970.3</v>
      </c>
      <c r="BA28">
        <v>498498.66899999999</v>
      </c>
      <c r="BB28">
        <v>504929.42200000002</v>
      </c>
      <c r="BC28">
        <v>511395.14899999998</v>
      </c>
      <c r="BD28">
        <v>520401.53</v>
      </c>
      <c r="BE28">
        <v>546621.20299999998</v>
      </c>
      <c r="BF28">
        <v>553852.951</v>
      </c>
      <c r="BG28">
        <v>545890.03099999996</v>
      </c>
      <c r="BH28">
        <v>546936.95400000003</v>
      </c>
      <c r="BI28">
        <v>603959.70200000005</v>
      </c>
      <c r="BJ28">
        <v>612535.46900000004</v>
      </c>
      <c r="BK28">
        <v>644584.18599999999</v>
      </c>
      <c r="BL28">
        <v>659722.74</v>
      </c>
      <c r="BM28">
        <v>672324.42500000005</v>
      </c>
      <c r="BN28">
        <v>700647.85499999998</v>
      </c>
      <c r="BO28">
        <v>680728.451</v>
      </c>
      <c r="BP28">
        <v>681433.326</v>
      </c>
      <c r="BQ28">
        <v>697981.74100000004</v>
      </c>
      <c r="BR28">
        <v>747648.63970000006</v>
      </c>
      <c r="BS28">
        <v>772899.23600000003</v>
      </c>
      <c r="BT28">
        <v>784406.65899999999</v>
      </c>
      <c r="BU28">
        <v>818362.86899999995</v>
      </c>
      <c r="BV28">
        <v>842858.62399999995</v>
      </c>
      <c r="BW28">
        <v>878039.98199999996</v>
      </c>
      <c r="BX28">
        <v>932154.60600000003</v>
      </c>
      <c r="BY28">
        <v>1027593.312</v>
      </c>
      <c r="BZ28">
        <v>1058757.9779999999</v>
      </c>
      <c r="CA28">
        <v>1119007.9809999999</v>
      </c>
      <c r="CB28">
        <v>1232249.693</v>
      </c>
      <c r="CC28">
        <v>1398541.39377006</v>
      </c>
      <c r="CD28">
        <v>1588326.054</v>
      </c>
      <c r="CE28">
        <v>1714385.9790000001</v>
      </c>
      <c r="CF28">
        <v>1794983.9240000001</v>
      </c>
      <c r="CG28">
        <v>1995871.4890000001</v>
      </c>
      <c r="CH28">
        <v>2040057.42229089</v>
      </c>
      <c r="CI28">
        <v>2160990.7059999998</v>
      </c>
      <c r="CJ28">
        <v>2369010.0610000002</v>
      </c>
      <c r="CK28">
        <v>3046084.324</v>
      </c>
      <c r="CL28">
        <v>3434658.3309999998</v>
      </c>
      <c r="CM28">
        <v>3652003.0929999999</v>
      </c>
      <c r="CN28">
        <v>3832866.6409999998</v>
      </c>
      <c r="CO28">
        <v>4365876.2309999997</v>
      </c>
      <c r="CP28">
        <v>4381979.2209999999</v>
      </c>
      <c r="CQ28">
        <v>4876462.1167645901</v>
      </c>
      <c r="CR28">
        <v>5294346.4390000002</v>
      </c>
      <c r="CS28">
        <v>6025293.8090000004</v>
      </c>
      <c r="CT28">
        <v>6677124.7060000002</v>
      </c>
      <c r="CU28">
        <v>9442588.2530000005</v>
      </c>
      <c r="CV28">
        <v>12582133.914999999</v>
      </c>
      <c r="CW28">
        <v>12559607.355</v>
      </c>
      <c r="CX28">
        <v>14085398.416999999</v>
      </c>
      <c r="CY28">
        <v>14316427.517000001</v>
      </c>
      <c r="CZ28">
        <v>17915079.929000001</v>
      </c>
      <c r="DA28">
        <v>19349955.311000001</v>
      </c>
      <c r="DB28">
        <v>20848296.530999999</v>
      </c>
      <c r="DC28">
        <v>22866336.833000001</v>
      </c>
      <c r="DD28">
        <v>25308955.686999999</v>
      </c>
      <c r="DE28">
        <v>28237565.727000002</v>
      </c>
      <c r="DF28">
        <v>30866130.603999998</v>
      </c>
      <c r="DG28">
        <v>32884413.383000001</v>
      </c>
      <c r="DH28">
        <v>33828594.392999999</v>
      </c>
      <c r="DI28">
        <v>37322150.593000002</v>
      </c>
      <c r="DJ28">
        <v>41761179.214000002</v>
      </c>
      <c r="DK28">
        <v>47394587.895000003</v>
      </c>
      <c r="DL28">
        <v>56315755.049000002</v>
      </c>
      <c r="DM28">
        <v>70241162.886999995</v>
      </c>
      <c r="DN28">
        <v>83228682.824022293</v>
      </c>
      <c r="DO28">
        <v>103654563.227965</v>
      </c>
      <c r="DP28">
        <v>142435228.36287501</v>
      </c>
    </row>
    <row r="29" spans="1:120" hidden="1" x14ac:dyDescent="0.2">
      <c r="A29" t="s">
        <v>116</v>
      </c>
      <c r="AH29">
        <v>112616</v>
      </c>
      <c r="AI29">
        <v>114574</v>
      </c>
      <c r="AJ29">
        <v>122428</v>
      </c>
      <c r="AK29">
        <v>137320</v>
      </c>
      <c r="AL29">
        <v>145503.57500000001</v>
      </c>
      <c r="AM29">
        <v>152587.03200000001</v>
      </c>
      <c r="AN29">
        <v>169615.902</v>
      </c>
      <c r="AO29">
        <v>178820.53599999999</v>
      </c>
      <c r="AP29">
        <v>180035.40299999999</v>
      </c>
      <c r="AQ29">
        <v>181202.27900000001</v>
      </c>
      <c r="AR29">
        <v>182506.69899999999</v>
      </c>
      <c r="AS29">
        <v>191295.53400000001</v>
      </c>
      <c r="AT29">
        <v>189753.63200000001</v>
      </c>
      <c r="AU29">
        <v>149847.49</v>
      </c>
      <c r="AV29">
        <v>148903.63699999999</v>
      </c>
      <c r="AW29">
        <v>152186.04500000001</v>
      </c>
      <c r="AX29">
        <v>152029.39600000001</v>
      </c>
      <c r="AY29">
        <v>155905.36499999999</v>
      </c>
      <c r="AZ29">
        <v>154951.772</v>
      </c>
      <c r="BA29">
        <v>162801.655</v>
      </c>
      <c r="BB29">
        <v>162880.45800000001</v>
      </c>
      <c r="BC29">
        <v>165339.524</v>
      </c>
      <c r="BD29">
        <v>165206.83499999999</v>
      </c>
      <c r="BE29">
        <v>173585.647</v>
      </c>
      <c r="BF29">
        <v>174827.32</v>
      </c>
      <c r="BG29">
        <v>180459.514</v>
      </c>
      <c r="BH29">
        <v>174461.54800000001</v>
      </c>
      <c r="BI29">
        <v>174959.35699999999</v>
      </c>
      <c r="BJ29">
        <v>164660.0723</v>
      </c>
      <c r="BK29">
        <v>169761.44</v>
      </c>
      <c r="BL29">
        <v>171668.68100000001</v>
      </c>
      <c r="BM29">
        <v>176927.48</v>
      </c>
      <c r="BN29">
        <v>180672.47399999999</v>
      </c>
      <c r="BO29">
        <v>173169.283</v>
      </c>
      <c r="BP29">
        <v>172079.12299999999</v>
      </c>
      <c r="BQ29">
        <v>175548.72700000001</v>
      </c>
      <c r="BR29">
        <v>184422.45680000001</v>
      </c>
      <c r="BS29">
        <v>188053.342</v>
      </c>
      <c r="BT29">
        <v>186541.41699999999</v>
      </c>
      <c r="BU29">
        <v>190140.07199999999</v>
      </c>
      <c r="BV29">
        <v>192477.421</v>
      </c>
      <c r="BW29">
        <v>193956.258</v>
      </c>
      <c r="BX29">
        <v>198457.44200000001</v>
      </c>
      <c r="BY29">
        <v>208945.36600000001</v>
      </c>
      <c r="BZ29">
        <v>206707.92199999999</v>
      </c>
      <c r="CA29">
        <v>207685.223</v>
      </c>
      <c r="CB29">
        <v>212713.56700000001</v>
      </c>
      <c r="CC29">
        <v>214467.32001816199</v>
      </c>
      <c r="CD29">
        <v>198421.704</v>
      </c>
      <c r="CE29">
        <v>210801.576</v>
      </c>
      <c r="CF29">
        <v>212065.253</v>
      </c>
      <c r="CG29">
        <v>233380.67</v>
      </c>
      <c r="CH29">
        <v>231306.89500000002</v>
      </c>
      <c r="CI29">
        <v>237824.32199999999</v>
      </c>
      <c r="CJ29">
        <v>251508.62700000001</v>
      </c>
      <c r="CK29">
        <v>234224.09299999999</v>
      </c>
      <c r="CL29">
        <v>235545.81</v>
      </c>
      <c r="CM29">
        <v>244772.32500000001</v>
      </c>
      <c r="CN29">
        <v>251116.511</v>
      </c>
      <c r="CO29">
        <v>275446.12900000002</v>
      </c>
      <c r="CP29">
        <v>284880.783</v>
      </c>
      <c r="CQ29">
        <v>293789.32500000001</v>
      </c>
      <c r="CR29">
        <v>305708.20699999999</v>
      </c>
      <c r="CS29">
        <v>320934.783</v>
      </c>
      <c r="CT29">
        <v>331481.17300000001</v>
      </c>
      <c r="CU29">
        <v>327166.73800000001</v>
      </c>
      <c r="CV29">
        <v>307656.45899999997</v>
      </c>
      <c r="CW29">
        <v>332191.80300000001</v>
      </c>
      <c r="CX29">
        <v>324897.95400000003</v>
      </c>
      <c r="CY29">
        <v>337267.39399999997</v>
      </c>
      <c r="CZ29">
        <v>311251.02600000001</v>
      </c>
      <c r="DA29">
        <v>323064.61800000002</v>
      </c>
      <c r="DB29">
        <v>323381.31800000003</v>
      </c>
      <c r="DC29">
        <v>324552.364</v>
      </c>
      <c r="DD29">
        <v>332247.53100000002</v>
      </c>
      <c r="DE29">
        <v>335582.21799999999</v>
      </c>
      <c r="DF29">
        <v>335556.13</v>
      </c>
      <c r="DG29">
        <v>343523.94199999998</v>
      </c>
      <c r="DH29">
        <v>342620.08799999999</v>
      </c>
      <c r="DI29">
        <v>363232.609</v>
      </c>
      <c r="DJ29">
        <v>376300.40500000003</v>
      </c>
      <c r="DK29">
        <v>378505.67300000001</v>
      </c>
      <c r="DL29">
        <v>382281.2</v>
      </c>
      <c r="DM29">
        <v>396555.28200000001</v>
      </c>
      <c r="DN29">
        <v>398245.65700000001</v>
      </c>
      <c r="DO29">
        <v>403835.83600000001</v>
      </c>
      <c r="DP29">
        <v>406948.14500000002</v>
      </c>
    </row>
    <row r="30" spans="1:120" hidden="1" x14ac:dyDescent="0.2">
      <c r="A30" t="s">
        <v>465</v>
      </c>
      <c r="B30">
        <v>69475.880008049106</v>
      </c>
      <c r="C30">
        <v>71421.162854864902</v>
      </c>
      <c r="D30">
        <v>72602.190968038005</v>
      </c>
      <c r="E30">
        <v>74198.017839448803</v>
      </c>
      <c r="F30">
        <v>73991.318533561396</v>
      </c>
      <c r="G30">
        <v>70851.726363650407</v>
      </c>
      <c r="H30">
        <v>71435.103431627504</v>
      </c>
      <c r="I30">
        <v>72392.678345498294</v>
      </c>
      <c r="J30">
        <v>74194.997841872799</v>
      </c>
      <c r="K30">
        <v>75915.563527293998</v>
      </c>
      <c r="L30">
        <v>76202.876358497</v>
      </c>
      <c r="M30">
        <v>77876.457562318101</v>
      </c>
      <c r="N30">
        <v>80129.821483467895</v>
      </c>
      <c r="O30">
        <v>81260.298255007598</v>
      </c>
      <c r="P30">
        <v>82606.446734134501</v>
      </c>
      <c r="Q30">
        <v>83361.180583660302</v>
      </c>
      <c r="R30">
        <v>83627.868525243102</v>
      </c>
      <c r="S30">
        <v>84521.981392136106</v>
      </c>
      <c r="T30">
        <v>84275.685601709294</v>
      </c>
      <c r="U30">
        <v>81835.3782395944</v>
      </c>
      <c r="V30">
        <v>80299.789678653004</v>
      </c>
      <c r="W30">
        <v>77959.114251388703</v>
      </c>
      <c r="X30">
        <v>78372.469831472306</v>
      </c>
      <c r="Y30">
        <v>80541.573809777794</v>
      </c>
      <c r="Z30">
        <v>80493.969124863201</v>
      </c>
      <c r="AA30">
        <v>78305.749676039806</v>
      </c>
      <c r="AB30">
        <v>78929.047695165602</v>
      </c>
      <c r="AC30">
        <v>80266.900171036497</v>
      </c>
      <c r="AD30">
        <v>78603.626762469794</v>
      </c>
      <c r="AE30">
        <v>76723.549459373899</v>
      </c>
      <c r="AF30">
        <v>74623.970186831706</v>
      </c>
      <c r="AG30">
        <v>70760.364983260195</v>
      </c>
      <c r="AH30">
        <v>70838.091145897502</v>
      </c>
      <c r="AI30">
        <v>89639.022240868697</v>
      </c>
      <c r="AJ30">
        <v>92227.267311133895</v>
      </c>
      <c r="AK30">
        <v>95827.328888642296</v>
      </c>
      <c r="AL30">
        <v>97682.249917994501</v>
      </c>
      <c r="AM30">
        <v>104957.713807145</v>
      </c>
      <c r="AN30">
        <v>104902.20510089499</v>
      </c>
      <c r="AO30">
        <v>112645.262416103</v>
      </c>
      <c r="AP30">
        <v>116769.554906276</v>
      </c>
      <c r="AQ30">
        <v>119532.933665363</v>
      </c>
      <c r="AR30">
        <v>122006.58222777701</v>
      </c>
      <c r="AS30">
        <v>126967.32655573401</v>
      </c>
      <c r="AT30">
        <v>135108.33139702401</v>
      </c>
      <c r="AU30">
        <v>142248.00044254499</v>
      </c>
      <c r="AV30">
        <v>147979.78162271401</v>
      </c>
      <c r="AW30">
        <v>157121.73287173401</v>
      </c>
      <c r="AX30">
        <v>169541.192639677</v>
      </c>
      <c r="AY30">
        <v>171417.19760627599</v>
      </c>
      <c r="AZ30">
        <v>183025.11478737299</v>
      </c>
      <c r="BA30">
        <v>192125.07487986301</v>
      </c>
      <c r="BB30">
        <v>203447.27019214199</v>
      </c>
      <c r="BC30">
        <v>213634.355957844</v>
      </c>
      <c r="BD30">
        <v>229098.81032376399</v>
      </c>
      <c r="BE30">
        <v>250574.90026101799</v>
      </c>
      <c r="BF30">
        <v>270907.33804989897</v>
      </c>
      <c r="BG30">
        <v>287503.71290952899</v>
      </c>
      <c r="BH30">
        <v>296273.255280955</v>
      </c>
      <c r="BI30">
        <v>294102.08113046997</v>
      </c>
      <c r="BJ30">
        <v>291711.588053532</v>
      </c>
      <c r="BK30">
        <v>297116.464689088</v>
      </c>
      <c r="BL30">
        <v>317300.60587124497</v>
      </c>
      <c r="BM30">
        <v>341700.89013711701</v>
      </c>
      <c r="BN30">
        <v>371987.37071447301</v>
      </c>
      <c r="BO30">
        <v>400894.89720470901</v>
      </c>
      <c r="BP30">
        <v>427653.79627699498</v>
      </c>
      <c r="BQ30">
        <v>460249.43056822103</v>
      </c>
      <c r="BR30">
        <v>494892.04986094299</v>
      </c>
      <c r="BS30">
        <v>532219.25051812804</v>
      </c>
      <c r="BT30">
        <v>561804.791017693</v>
      </c>
      <c r="BU30">
        <v>588865.42074085202</v>
      </c>
      <c r="BV30">
        <v>614272.55315212905</v>
      </c>
      <c r="BW30">
        <v>630826.62343838101</v>
      </c>
      <c r="BX30">
        <v>674920.37476103799</v>
      </c>
      <c r="BY30">
        <v>718184.49003785604</v>
      </c>
      <c r="BZ30">
        <v>756005.702021654</v>
      </c>
      <c r="CA30">
        <v>806113.76801148301</v>
      </c>
      <c r="CB30">
        <v>857127.40699038899</v>
      </c>
      <c r="CC30">
        <v>928100.44447695499</v>
      </c>
      <c r="CD30">
        <v>1024393.79749336</v>
      </c>
      <c r="CE30">
        <v>1120102.1628552501</v>
      </c>
      <c r="CF30">
        <v>1166902.90224821</v>
      </c>
      <c r="CG30">
        <v>1265543.8172977499</v>
      </c>
      <c r="CH30">
        <v>1329091.1840147399</v>
      </c>
      <c r="CI30">
        <v>1420565.6789015599</v>
      </c>
      <c r="CJ30">
        <v>1548680.8235563301</v>
      </c>
      <c r="CK30">
        <v>1653210.4238816199</v>
      </c>
      <c r="CL30">
        <v>1825956.9175098599</v>
      </c>
      <c r="CM30">
        <v>2014971.19851233</v>
      </c>
      <c r="CN30">
        <v>2123992.7824023701</v>
      </c>
      <c r="CO30">
        <v>2253509.9156693802</v>
      </c>
      <c r="CP30">
        <v>2405619.0984654902</v>
      </c>
      <c r="CQ30">
        <v>2536840.2424665098</v>
      </c>
      <c r="CR30">
        <v>2775565.1111335498</v>
      </c>
      <c r="CS30">
        <v>2932322.0016809101</v>
      </c>
      <c r="CT30">
        <v>3242627.76261611</v>
      </c>
      <c r="CU30">
        <v>3472520.0158996601</v>
      </c>
      <c r="CV30">
        <v>3828887.5681275199</v>
      </c>
      <c r="CW30">
        <v>4186194.94142131</v>
      </c>
      <c r="CX30">
        <v>4551720.4921479896</v>
      </c>
      <c r="CY30">
        <v>5103912.2365665101</v>
      </c>
      <c r="CZ30">
        <v>5614069.1064793104</v>
      </c>
      <c r="DA30">
        <v>6261474.7093508597</v>
      </c>
      <c r="DB30">
        <v>6519943.8467971496</v>
      </c>
      <c r="DC30">
        <v>5749043.4445922496</v>
      </c>
      <c r="DD30">
        <v>6961623.0443874104</v>
      </c>
      <c r="DE30">
        <v>8009239.4504282102</v>
      </c>
      <c r="DF30">
        <v>9645681.1257518996</v>
      </c>
      <c r="DG30">
        <v>11090397.1911106</v>
      </c>
      <c r="DH30">
        <v>12045370.310742499</v>
      </c>
      <c r="DI30">
        <v>13512666.6490421</v>
      </c>
      <c r="DJ30">
        <v>15685721.993777201</v>
      </c>
      <c r="DK30">
        <v>18553803.1377443</v>
      </c>
      <c r="DL30">
        <v>22230851.194156099</v>
      </c>
      <c r="DM30">
        <v>25887710.7782127</v>
      </c>
      <c r="DN30">
        <v>30938210.624340702</v>
      </c>
      <c r="DO30">
        <v>37639322.288043402</v>
      </c>
      <c r="DP30">
        <v>41029103.470231757</v>
      </c>
    </row>
    <row r="31" spans="1:120" hidden="1" x14ac:dyDescent="0.2">
      <c r="A31" t="s">
        <v>234</v>
      </c>
      <c r="B31">
        <v>69543.765569961106</v>
      </c>
      <c r="C31">
        <v>71511.610078868005</v>
      </c>
      <c r="D31">
        <v>72667.009539349005</v>
      </c>
      <c r="E31">
        <v>74263.118625256699</v>
      </c>
      <c r="F31">
        <v>73952.948742764405</v>
      </c>
      <c r="G31">
        <v>70791.949604096706</v>
      </c>
      <c r="H31">
        <v>71373.630491080301</v>
      </c>
      <c r="I31">
        <v>72327.083003986001</v>
      </c>
      <c r="J31">
        <v>74152.215749142502</v>
      </c>
      <c r="K31">
        <v>75915.563527293998</v>
      </c>
      <c r="L31">
        <v>76202.876358497</v>
      </c>
      <c r="M31">
        <v>77876.457562318101</v>
      </c>
      <c r="N31">
        <v>80132.318360054502</v>
      </c>
      <c r="O31">
        <v>81260.298255007598</v>
      </c>
      <c r="P31">
        <v>82606.446734134501</v>
      </c>
      <c r="Q31">
        <v>83361.180583660302</v>
      </c>
      <c r="R31">
        <v>83627.868525243102</v>
      </c>
      <c r="S31">
        <v>84521.981392136106</v>
      </c>
      <c r="T31">
        <v>84275.685601709294</v>
      </c>
      <c r="U31">
        <v>81835.3782395944</v>
      </c>
      <c r="V31">
        <v>80365.304872842797</v>
      </c>
      <c r="W31">
        <v>77999.408318023401</v>
      </c>
      <c r="X31">
        <v>78372.469831472306</v>
      </c>
      <c r="Y31">
        <v>80545.234956821296</v>
      </c>
      <c r="Z31">
        <v>80493.8580222296</v>
      </c>
      <c r="AA31">
        <v>78309.546502536905</v>
      </c>
      <c r="AB31">
        <v>78935.203442569997</v>
      </c>
      <c r="AC31">
        <v>80291.752380106496</v>
      </c>
      <c r="AD31">
        <v>78615.398356703299</v>
      </c>
      <c r="AE31">
        <v>76738.854862448599</v>
      </c>
      <c r="AF31">
        <v>74629.574779404094</v>
      </c>
      <c r="AG31">
        <v>70762.509301723898</v>
      </c>
      <c r="AH31">
        <v>36714.872810948102</v>
      </c>
      <c r="AI31">
        <v>27278.593683264498</v>
      </c>
      <c r="AJ31">
        <v>25446.874700990102</v>
      </c>
      <c r="AK31">
        <v>26971.229683063699</v>
      </c>
      <c r="AL31">
        <v>30916.861270526799</v>
      </c>
      <c r="AM31">
        <v>36863.832265390403</v>
      </c>
      <c r="AN31">
        <v>36383.835201841401</v>
      </c>
      <c r="AO31">
        <v>38842.4951210828</v>
      </c>
      <c r="AP31">
        <v>40157.280634258299</v>
      </c>
      <c r="AQ31">
        <v>41152.542429934299</v>
      </c>
      <c r="AR31">
        <v>40832.603607564102</v>
      </c>
      <c r="AS31">
        <v>42830.059949845701</v>
      </c>
      <c r="AT31">
        <v>46139.683708734301</v>
      </c>
      <c r="AU31">
        <v>49207.800791786402</v>
      </c>
      <c r="AV31">
        <v>51219.7360314002</v>
      </c>
      <c r="AW31">
        <v>52697.216874142097</v>
      </c>
      <c r="AX31">
        <v>55318.993673058503</v>
      </c>
      <c r="AY31">
        <v>55861.997914223997</v>
      </c>
      <c r="AZ31">
        <v>59282.191992916501</v>
      </c>
      <c r="BA31">
        <v>62430.744198401902</v>
      </c>
      <c r="BB31">
        <v>65702.978904014599</v>
      </c>
      <c r="BC31">
        <v>69288.779992968499</v>
      </c>
      <c r="BD31">
        <v>73010.061393321696</v>
      </c>
      <c r="BE31">
        <v>79674.204336319104</v>
      </c>
      <c r="BF31">
        <v>85904.283078993394</v>
      </c>
      <c r="BG31">
        <v>92110.284988074098</v>
      </c>
      <c r="BH31">
        <v>97262.263854249293</v>
      </c>
      <c r="BI31">
        <v>88293.831205697599</v>
      </c>
      <c r="BJ31">
        <v>82300.523827496902</v>
      </c>
      <c r="BK31">
        <v>79690.109076445398</v>
      </c>
      <c r="BL31">
        <v>82838.662055523004</v>
      </c>
      <c r="BM31">
        <v>89598.270852834103</v>
      </c>
      <c r="BN31">
        <v>96916.023150658497</v>
      </c>
      <c r="BO31">
        <v>102789.88376127899</v>
      </c>
      <c r="BP31">
        <v>108515.90842145</v>
      </c>
      <c r="BQ31">
        <v>116007.724799455</v>
      </c>
      <c r="BR31">
        <v>123321.891841449</v>
      </c>
      <c r="BS31">
        <v>130406.310794508</v>
      </c>
      <c r="BT31">
        <v>134854.75807926399</v>
      </c>
      <c r="BU31">
        <v>138326.38958935</v>
      </c>
      <c r="BV31">
        <v>141498.91154838001</v>
      </c>
      <c r="BW31">
        <v>141813.64297544101</v>
      </c>
      <c r="BX31">
        <v>146374.57611867401</v>
      </c>
      <c r="BY31">
        <v>149526.661161319</v>
      </c>
      <c r="BZ31">
        <v>150709.19604983801</v>
      </c>
      <c r="CA31">
        <v>153796.113541131</v>
      </c>
      <c r="CB31">
        <v>153429.113668998</v>
      </c>
      <c r="CC31">
        <v>152903.797883536</v>
      </c>
      <c r="CD31">
        <v>134485.62161345701</v>
      </c>
      <c r="CE31">
        <v>139045.07905657301</v>
      </c>
      <c r="CF31">
        <v>140631.288308936</v>
      </c>
      <c r="CG31">
        <v>148670.256692322</v>
      </c>
      <c r="CH31">
        <v>152986.245097051</v>
      </c>
      <c r="CI31">
        <v>158705.54695729201</v>
      </c>
      <c r="CJ31">
        <v>167438.29884169201</v>
      </c>
      <c r="CK31">
        <v>163059.79919059301</v>
      </c>
      <c r="CL31">
        <v>126483.780410689</v>
      </c>
      <c r="CM31">
        <v>141724.94023070001</v>
      </c>
      <c r="CN31">
        <v>142202.24078057701</v>
      </c>
      <c r="CO31">
        <v>145907.58594787199</v>
      </c>
      <c r="CP31">
        <v>153634.39767345201</v>
      </c>
      <c r="CQ31">
        <v>161257.121008538</v>
      </c>
      <c r="CR31">
        <v>160630.52855135399</v>
      </c>
      <c r="CS31">
        <v>167479.92760112701</v>
      </c>
      <c r="CT31">
        <v>164643.238240209</v>
      </c>
      <c r="CU31">
        <v>147581.36890538299</v>
      </c>
      <c r="CV31">
        <v>119054.5107484</v>
      </c>
      <c r="CW31">
        <v>112571.250424693</v>
      </c>
      <c r="CX31">
        <v>116592.63372965201</v>
      </c>
      <c r="CY31">
        <v>116183.158630683</v>
      </c>
      <c r="CZ31">
        <v>111016.68181766399</v>
      </c>
      <c r="DA31">
        <v>105468.515895854</v>
      </c>
      <c r="DB31">
        <v>105913.301775983</v>
      </c>
      <c r="DC31">
        <v>84977.8883336453</v>
      </c>
      <c r="DD31">
        <v>94963.731893672695</v>
      </c>
      <c r="DE31">
        <v>100019.803933237</v>
      </c>
      <c r="DF31">
        <v>108925.70561824201</v>
      </c>
      <c r="DG31">
        <v>117917.137929669</v>
      </c>
      <c r="DH31">
        <v>123874.304333248</v>
      </c>
      <c r="DI31">
        <v>134462.35329647799</v>
      </c>
      <c r="DJ31">
        <v>147156.91974326299</v>
      </c>
      <c r="DK31">
        <v>157234.58582872601</v>
      </c>
      <c r="DL31">
        <v>163787.54123901299</v>
      </c>
      <c r="DM31">
        <v>159388.22812350999</v>
      </c>
      <c r="DN31">
        <v>160703.39182033201</v>
      </c>
      <c r="DO31">
        <v>162141.17209970401</v>
      </c>
    </row>
    <row r="32" spans="1:120" hidden="1" x14ac:dyDescent="0.2">
      <c r="A32" t="s">
        <v>423</v>
      </c>
      <c r="J32">
        <v>46870640</v>
      </c>
      <c r="K32">
        <v>47989426</v>
      </c>
      <c r="L32">
        <v>48275451</v>
      </c>
      <c r="M32">
        <v>51205368</v>
      </c>
      <c r="N32">
        <v>52297778</v>
      </c>
      <c r="O32">
        <v>55291464</v>
      </c>
      <c r="P32">
        <v>57326022</v>
      </c>
      <c r="Q32">
        <v>59314877</v>
      </c>
      <c r="R32">
        <v>62266573</v>
      </c>
      <c r="S32">
        <v>64230176</v>
      </c>
      <c r="T32">
        <v>66454499</v>
      </c>
      <c r="U32">
        <v>67532586</v>
      </c>
      <c r="V32">
        <v>66699206</v>
      </c>
      <c r="W32">
        <v>66206871</v>
      </c>
      <c r="X32">
        <v>65594125</v>
      </c>
      <c r="Y32">
        <v>65908000</v>
      </c>
      <c r="Z32">
        <v>64697000</v>
      </c>
      <c r="AA32">
        <v>63683000</v>
      </c>
      <c r="AB32">
        <v>63616000</v>
      </c>
      <c r="AC32">
        <v>62760000</v>
      </c>
      <c r="AD32">
        <v>58928000</v>
      </c>
      <c r="AE32">
        <v>57796000</v>
      </c>
      <c r="AF32">
        <v>54337000</v>
      </c>
      <c r="AG32">
        <v>50736000</v>
      </c>
      <c r="AH32">
        <v>65185954.899999999</v>
      </c>
      <c r="AI32">
        <v>49122404.299999997</v>
      </c>
      <c r="AJ32">
        <v>38397397.600000001</v>
      </c>
      <c r="AK32">
        <v>35153762</v>
      </c>
      <c r="AL32">
        <v>31903287.5</v>
      </c>
      <c r="AM32">
        <v>30620937.5</v>
      </c>
      <c r="AN32">
        <v>30311216</v>
      </c>
      <c r="AO32">
        <v>30754446</v>
      </c>
      <c r="AP32">
        <v>31521840</v>
      </c>
      <c r="AQ32">
        <v>34312949.299999997</v>
      </c>
      <c r="AR32">
        <v>36585095</v>
      </c>
      <c r="AS32">
        <v>38628992.600000001</v>
      </c>
      <c r="AT32">
        <v>41349792.399999999</v>
      </c>
      <c r="AU32">
        <v>45237490</v>
      </c>
      <c r="AV32">
        <v>48493287.5</v>
      </c>
      <c r="AW32">
        <v>53613670.5</v>
      </c>
      <c r="AX32">
        <v>57038615.200000003</v>
      </c>
      <c r="AY32">
        <v>63153780.799999997</v>
      </c>
      <c r="AZ32">
        <v>69360945.700000003</v>
      </c>
      <c r="BA32">
        <v>75063621</v>
      </c>
      <c r="BB32">
        <v>80983137.099999994</v>
      </c>
      <c r="BC32">
        <v>87403350.400000006</v>
      </c>
      <c r="BD32">
        <v>97308746</v>
      </c>
      <c r="BE32">
        <v>107348690</v>
      </c>
      <c r="BF32">
        <v>113140652.8</v>
      </c>
      <c r="BG32">
        <v>120788061.8</v>
      </c>
      <c r="BH32">
        <v>126751824</v>
      </c>
      <c r="BI32">
        <v>130481774.59999999</v>
      </c>
      <c r="BJ32">
        <v>133242432.5</v>
      </c>
      <c r="BK32">
        <v>136101244.80000001</v>
      </c>
      <c r="BL32">
        <v>135910927.59999999</v>
      </c>
      <c r="BM32">
        <v>143184323.19999999</v>
      </c>
      <c r="BN32">
        <v>147769867.30000001</v>
      </c>
      <c r="BO32">
        <v>160938987.19999999</v>
      </c>
      <c r="BP32">
        <v>175685196.30000001</v>
      </c>
      <c r="BQ32">
        <v>197301573.40000001</v>
      </c>
      <c r="BR32">
        <v>210878844</v>
      </c>
      <c r="BS32">
        <v>237000015</v>
      </c>
      <c r="BT32">
        <v>267719202</v>
      </c>
      <c r="BU32">
        <v>289966893.60000002</v>
      </c>
      <c r="BV32">
        <v>302360479</v>
      </c>
      <c r="BW32">
        <v>321543019.19999999</v>
      </c>
      <c r="BX32">
        <v>342853669.19999999</v>
      </c>
      <c r="BY32">
        <v>379320856.30000001</v>
      </c>
      <c r="BZ32">
        <v>395527327.19999999</v>
      </c>
      <c r="CA32">
        <v>425496635.60000002</v>
      </c>
      <c r="CB32">
        <v>458334516.5</v>
      </c>
      <c r="CC32">
        <v>498003088</v>
      </c>
      <c r="CD32">
        <v>512528103.19999999</v>
      </c>
      <c r="CE32">
        <v>529924847.19999999</v>
      </c>
      <c r="CF32">
        <v>556741878.10000002</v>
      </c>
      <c r="CG32">
        <v>597564160</v>
      </c>
      <c r="CH32">
        <v>627636626.20000005</v>
      </c>
      <c r="CI32">
        <v>677766530.5</v>
      </c>
      <c r="CJ32">
        <v>729156884.79999995</v>
      </c>
      <c r="CK32">
        <v>811564845</v>
      </c>
      <c r="CL32">
        <v>831141871.89999998</v>
      </c>
      <c r="CM32">
        <v>896289240</v>
      </c>
      <c r="CN32">
        <v>953575461.29999995</v>
      </c>
      <c r="CO32">
        <v>1067935463.8</v>
      </c>
      <c r="CP32">
        <v>1128902412.4000001</v>
      </c>
      <c r="CQ32">
        <v>1260617209</v>
      </c>
      <c r="CR32">
        <v>1418403416.8</v>
      </c>
      <c r="CS32">
        <v>1621240482.5999999</v>
      </c>
      <c r="CT32">
        <v>1769923002.9000001</v>
      </c>
      <c r="CU32">
        <v>2018776710.5999999</v>
      </c>
      <c r="CV32">
        <v>2255374224.4000001</v>
      </c>
      <c r="CW32">
        <v>2160048689.5999999</v>
      </c>
      <c r="CX32">
        <v>2232414313.5999999</v>
      </c>
      <c r="CY32">
        <v>2232584656.3000002</v>
      </c>
      <c r="CZ32">
        <v>2450762686.4000001</v>
      </c>
      <c r="DA32">
        <v>2500356820</v>
      </c>
      <c r="DB32">
        <v>2580130178.5999999</v>
      </c>
      <c r="DC32">
        <v>2793136800</v>
      </c>
      <c r="DD32">
        <v>2956883125</v>
      </c>
      <c r="DE32">
        <v>3255442240</v>
      </c>
      <c r="DF32">
        <v>3395230205</v>
      </c>
      <c r="DG32">
        <v>3636993099.4000001</v>
      </c>
      <c r="DH32">
        <v>3997120480</v>
      </c>
      <c r="DI32">
        <v>4609202000</v>
      </c>
      <c r="DJ32">
        <v>5012945540</v>
      </c>
      <c r="DK32">
        <v>5926683925</v>
      </c>
      <c r="DL32">
        <v>6604300215</v>
      </c>
      <c r="DM32">
        <v>7648669385.8000002</v>
      </c>
      <c r="DN32">
        <v>8950957914.3999996</v>
      </c>
      <c r="DO32">
        <v>11279222175</v>
      </c>
      <c r="DP32">
        <v>14172400357.4</v>
      </c>
    </row>
    <row r="33" spans="1:120" hidden="1" x14ac:dyDescent="0.2">
      <c r="A33" t="s">
        <v>570</v>
      </c>
      <c r="J33">
        <v>116018070.34204701</v>
      </c>
      <c r="K33">
        <v>119414869.13180876</v>
      </c>
      <c r="L33">
        <v>119501711.37365878</v>
      </c>
      <c r="M33">
        <v>126249378.61476368</v>
      </c>
      <c r="N33">
        <v>128537261.07819854</v>
      </c>
      <c r="O33">
        <v>136593099.1885632</v>
      </c>
      <c r="P33">
        <v>140998178.37334976</v>
      </c>
      <c r="Q33">
        <v>146190935.39750594</v>
      </c>
      <c r="R33">
        <v>152142820.26914364</v>
      </c>
      <c r="S33">
        <v>156848384.51237565</v>
      </c>
      <c r="T33">
        <v>161602810.97082227</v>
      </c>
      <c r="U33">
        <v>165119208.48436618</v>
      </c>
      <c r="V33">
        <v>163041841.13850635</v>
      </c>
      <c r="W33">
        <v>163441320.23046371</v>
      </c>
      <c r="X33">
        <v>162416426.76966944</v>
      </c>
      <c r="Y33">
        <v>164021865.18912661</v>
      </c>
      <c r="Z33">
        <v>160171439.45930669</v>
      </c>
      <c r="AA33">
        <v>158904611.30403325</v>
      </c>
      <c r="AB33">
        <v>158760935.47735608</v>
      </c>
      <c r="AC33">
        <v>157190784.27274245</v>
      </c>
      <c r="AD33">
        <v>147958501.29499516</v>
      </c>
      <c r="AE33">
        <v>144364416.00326791</v>
      </c>
      <c r="AF33">
        <v>137161305.07812932</v>
      </c>
      <c r="AG33">
        <v>129172977.32637389</v>
      </c>
      <c r="AH33">
        <v>157078318.17133442</v>
      </c>
      <c r="AI33">
        <v>99551334.81459333</v>
      </c>
      <c r="AJ33">
        <v>71277421.96373871</v>
      </c>
      <c r="AK33">
        <v>63788777.523881778</v>
      </c>
      <c r="AL33">
        <v>56644706.830815993</v>
      </c>
      <c r="AM33">
        <v>54180212.240832113</v>
      </c>
      <c r="AN33">
        <v>53478432.87672589</v>
      </c>
      <c r="AO33">
        <v>53797214.906866558</v>
      </c>
      <c r="AP33">
        <v>54641458.747575074</v>
      </c>
      <c r="AQ33">
        <v>58327231.407996811</v>
      </c>
      <c r="AR33">
        <v>61253959.528755397</v>
      </c>
      <c r="AS33">
        <v>63900394.135551676</v>
      </c>
      <c r="AT33">
        <v>66264120.685983203</v>
      </c>
      <c r="AU33">
        <v>70686334.528820753</v>
      </c>
      <c r="AV33">
        <v>73915452.612501279</v>
      </c>
      <c r="AW33">
        <v>79411928.002399653</v>
      </c>
      <c r="AX33">
        <v>81933474.942141756</v>
      </c>
      <c r="AY33">
        <v>88593639.313507527</v>
      </c>
      <c r="AZ33">
        <v>95597646.683227763</v>
      </c>
      <c r="BA33">
        <v>100971394.12475999</v>
      </c>
      <c r="BB33">
        <v>106267945.6648507</v>
      </c>
      <c r="BC33">
        <v>112674623.92925802</v>
      </c>
      <c r="BD33">
        <v>123471072.34900305</v>
      </c>
      <c r="BE33">
        <v>133135965.56794129</v>
      </c>
      <c r="BF33">
        <v>136840391.3459</v>
      </c>
      <c r="BG33">
        <v>142746343.54772502</v>
      </c>
      <c r="BH33">
        <v>147627024.38133183</v>
      </c>
      <c r="BI33">
        <v>150064771.1990954</v>
      </c>
      <c r="BJ33">
        <v>151158209.55008349</v>
      </c>
      <c r="BK33">
        <v>152442242.74463394</v>
      </c>
      <c r="BL33">
        <v>149524032.77307728</v>
      </c>
      <c r="BM33">
        <v>153754999.6349774</v>
      </c>
      <c r="BN33">
        <v>153784459.25192678</v>
      </c>
      <c r="BO33">
        <v>162976088.33426851</v>
      </c>
      <c r="BP33">
        <v>172667536.1485883</v>
      </c>
      <c r="BQ33">
        <v>190789321.43489385</v>
      </c>
      <c r="BR33">
        <v>197741542.82077777</v>
      </c>
      <c r="BS33">
        <v>218795083.61402699</v>
      </c>
      <c r="BT33">
        <v>241435748.8348043</v>
      </c>
      <c r="BU33">
        <v>255983930.78126061</v>
      </c>
      <c r="BV33">
        <v>260426620.90566736</v>
      </c>
      <c r="BW33">
        <v>270181823.35372871</v>
      </c>
      <c r="BX33">
        <v>281191339.80941761</v>
      </c>
      <c r="BY33">
        <v>302853301.10501337</v>
      </c>
      <c r="BZ33">
        <v>307383121.09428608</v>
      </c>
      <c r="CA33">
        <v>323780105.50748533</v>
      </c>
      <c r="CB33">
        <v>340032264.94817609</v>
      </c>
      <c r="CC33">
        <v>359252788.98521292</v>
      </c>
      <c r="CD33">
        <v>349008922.86626333</v>
      </c>
      <c r="CE33">
        <v>339995104.76453352</v>
      </c>
      <c r="CF33">
        <v>342892837.24233031</v>
      </c>
      <c r="CG33">
        <v>354806902.11803395</v>
      </c>
      <c r="CH33">
        <v>360871165.27717775</v>
      </c>
      <c r="CI33">
        <v>376953849.17876655</v>
      </c>
      <c r="CJ33">
        <v>391683950.09709871</v>
      </c>
      <c r="CK33">
        <v>421495867.44401306</v>
      </c>
      <c r="CL33">
        <v>417631362.26117396</v>
      </c>
      <c r="CM33">
        <v>424180894.78520912</v>
      </c>
      <c r="CN33">
        <v>425481107.59670556</v>
      </c>
      <c r="CO33">
        <v>454935564.14062774</v>
      </c>
      <c r="CP33">
        <v>457187787.97702509</v>
      </c>
      <c r="CQ33">
        <v>479829946.70386893</v>
      </c>
      <c r="CR33">
        <v>515918332.58063507</v>
      </c>
      <c r="CS33">
        <v>559975540.64872468</v>
      </c>
      <c r="CT33">
        <v>572138818.10993719</v>
      </c>
      <c r="CU33">
        <v>604560399.04164171</v>
      </c>
      <c r="CV33">
        <v>605674081.46014881</v>
      </c>
      <c r="CW33">
        <v>506327844.51023126</v>
      </c>
      <c r="CX33">
        <v>475339893.90861177</v>
      </c>
      <c r="CY33">
        <v>427820693.09167451</v>
      </c>
      <c r="CZ33">
        <v>427031020.57588881</v>
      </c>
      <c r="DA33">
        <v>385165375.04487193</v>
      </c>
      <c r="DB33">
        <v>365194892.59587163</v>
      </c>
      <c r="DC33">
        <v>371982914.79563791</v>
      </c>
      <c r="DD33">
        <v>368541802.69866604</v>
      </c>
      <c r="DE33">
        <v>367715164.42502797</v>
      </c>
      <c r="DF33">
        <v>341681551.26771909</v>
      </c>
      <c r="DG33">
        <v>326247472.84143347</v>
      </c>
      <c r="DH33">
        <v>327989669.79371798</v>
      </c>
      <c r="DI33">
        <v>343879058.19256604</v>
      </c>
      <c r="DJ33">
        <v>330229919.31633389</v>
      </c>
      <c r="DK33">
        <v>330285178.23257184</v>
      </c>
      <c r="DL33">
        <v>305081727.39829093</v>
      </c>
      <c r="DM33">
        <v>297495306.12367058</v>
      </c>
      <c r="DN33">
        <v>291941796.14407694</v>
      </c>
      <c r="DO33">
        <v>295106342.09535217</v>
      </c>
      <c r="DP33">
        <v>289822995.75509799</v>
      </c>
    </row>
    <row r="34" spans="1:120" hidden="1" x14ac:dyDescent="0.2">
      <c r="A34" t="s">
        <v>425</v>
      </c>
      <c r="N34">
        <v>12668.5</v>
      </c>
      <c r="O34">
        <v>13713</v>
      </c>
      <c r="P34">
        <v>14315.5</v>
      </c>
      <c r="Q34">
        <v>13247.5</v>
      </c>
      <c r="R34">
        <v>13670.9</v>
      </c>
      <c r="S34">
        <v>14715</v>
      </c>
      <c r="T34">
        <v>14120</v>
      </c>
      <c r="U34">
        <v>13864.9</v>
      </c>
      <c r="V34">
        <v>13400.1</v>
      </c>
      <c r="W34">
        <v>13767.6</v>
      </c>
      <c r="X34">
        <v>14132.6</v>
      </c>
      <c r="Y34">
        <v>12732.8</v>
      </c>
      <c r="Z34">
        <v>13583.2</v>
      </c>
      <c r="AA34">
        <v>14894.6</v>
      </c>
      <c r="AB34">
        <v>14076.1</v>
      </c>
      <c r="AC34">
        <v>12975.9</v>
      </c>
      <c r="AD34">
        <v>13214.2</v>
      </c>
      <c r="AE34">
        <v>14302.8</v>
      </c>
      <c r="AF34">
        <v>13062.3</v>
      </c>
      <c r="AG34">
        <v>9847.7000000000007</v>
      </c>
      <c r="AH34">
        <v>9956.5</v>
      </c>
      <c r="AI34">
        <v>12829.8</v>
      </c>
      <c r="AJ34">
        <v>13921.3</v>
      </c>
      <c r="AK34">
        <v>15728.9</v>
      </c>
      <c r="AL34">
        <v>15528.6</v>
      </c>
      <c r="AM34">
        <v>19355.900000000001</v>
      </c>
      <c r="AN34">
        <v>18529.3</v>
      </c>
      <c r="AO34">
        <v>19758.599999999999</v>
      </c>
      <c r="AP34">
        <v>20778.7</v>
      </c>
      <c r="AQ34">
        <v>28141.3</v>
      </c>
      <c r="AR34">
        <v>24465.7</v>
      </c>
      <c r="AS34">
        <v>23500.6</v>
      </c>
      <c r="AT34">
        <v>25064.6</v>
      </c>
      <c r="AU34">
        <v>32277.1</v>
      </c>
      <c r="AV34">
        <v>29663.4</v>
      </c>
      <c r="AW34">
        <v>30675.599999999999</v>
      </c>
      <c r="AX34">
        <v>31539.4</v>
      </c>
      <c r="AY34">
        <v>38031.199999999997</v>
      </c>
      <c r="AZ34">
        <v>37384.400000000001</v>
      </c>
      <c r="BA34">
        <v>40604</v>
      </c>
      <c r="BB34">
        <v>30906.799999999999</v>
      </c>
      <c r="BC34">
        <v>37332.9</v>
      </c>
      <c r="BD34">
        <v>40957</v>
      </c>
      <c r="BE34">
        <v>39623.599999999999</v>
      </c>
      <c r="BF34">
        <v>43758</v>
      </c>
      <c r="BG34">
        <v>51138.6</v>
      </c>
      <c r="BH34">
        <v>53620.9</v>
      </c>
      <c r="BI34">
        <v>50490</v>
      </c>
      <c r="BJ34">
        <v>49501.9</v>
      </c>
      <c r="BK34">
        <v>56912.3</v>
      </c>
      <c r="BL34">
        <v>56932.1</v>
      </c>
      <c r="BM34">
        <v>74643</v>
      </c>
      <c r="BN34">
        <v>63730</v>
      </c>
      <c r="BO34">
        <v>76802.8</v>
      </c>
      <c r="BP34">
        <v>84894.399999999994</v>
      </c>
      <c r="BQ34">
        <v>96664.5</v>
      </c>
      <c r="BR34">
        <v>84001</v>
      </c>
      <c r="BS34">
        <v>100132.5</v>
      </c>
      <c r="BT34">
        <v>106004.7</v>
      </c>
      <c r="BU34">
        <v>108284</v>
      </c>
      <c r="BV34">
        <v>108778.5</v>
      </c>
      <c r="BW34">
        <v>125729.2</v>
      </c>
      <c r="BX34">
        <v>130090.3</v>
      </c>
      <c r="BY34">
        <v>137679.5</v>
      </c>
      <c r="BZ34">
        <v>137975.79999999999</v>
      </c>
      <c r="CA34">
        <v>163792.9</v>
      </c>
      <c r="CB34">
        <v>181977.4</v>
      </c>
      <c r="CC34">
        <v>173629.4</v>
      </c>
      <c r="CD34">
        <v>191836.7</v>
      </c>
      <c r="CE34">
        <v>242468.4</v>
      </c>
      <c r="CF34">
        <v>256891.3</v>
      </c>
      <c r="CG34">
        <v>246741.5</v>
      </c>
      <c r="CH34">
        <v>227364.8</v>
      </c>
      <c r="CI34">
        <v>282474.90000000002</v>
      </c>
      <c r="CJ34">
        <v>292543.90000000002</v>
      </c>
      <c r="CK34">
        <v>285432.3</v>
      </c>
      <c r="CL34">
        <v>298651.40000000002</v>
      </c>
      <c r="CM34">
        <v>348586.2</v>
      </c>
      <c r="CN34">
        <v>361422.3</v>
      </c>
      <c r="CO34">
        <v>465066.7</v>
      </c>
      <c r="CP34">
        <v>420406.4</v>
      </c>
      <c r="CQ34">
        <v>429474.6</v>
      </c>
      <c r="CR34">
        <v>464153</v>
      </c>
      <c r="CS34">
        <v>474283.3</v>
      </c>
      <c r="CT34">
        <v>514036.7</v>
      </c>
      <c r="CU34">
        <v>561342.6</v>
      </c>
      <c r="CV34">
        <v>608704.5</v>
      </c>
      <c r="CW34">
        <v>649011.9</v>
      </c>
      <c r="CX34">
        <v>719456.9</v>
      </c>
      <c r="CY34">
        <v>841293.20000000007</v>
      </c>
      <c r="CZ34">
        <v>937900.69999999972</v>
      </c>
      <c r="DA34">
        <v>982569.10000000009</v>
      </c>
      <c r="DB34">
        <v>957340.4</v>
      </c>
      <c r="DC34">
        <v>927334.9</v>
      </c>
      <c r="DD34">
        <v>1161944.7</v>
      </c>
      <c r="DE34">
        <v>1244453.0999999996</v>
      </c>
      <c r="DF34">
        <v>1508441.3</v>
      </c>
      <c r="DG34">
        <v>1856084.8</v>
      </c>
      <c r="DH34">
        <v>2407492.3000000003</v>
      </c>
      <c r="DI34">
        <v>2139024.8999999994</v>
      </c>
      <c r="DJ34">
        <v>2504747.1</v>
      </c>
      <c r="DK34">
        <v>3020809.9999999995</v>
      </c>
      <c r="DL34">
        <v>3791531.4000000004</v>
      </c>
      <c r="DM34">
        <v>4018738.8000000007</v>
      </c>
      <c r="DN34">
        <v>4355290.3</v>
      </c>
      <c r="DO34">
        <v>5877140.2000000002</v>
      </c>
      <c r="DP34">
        <v>7721350.3999999985</v>
      </c>
    </row>
    <row r="35" spans="1:120" hidden="1" x14ac:dyDescent="0.2">
      <c r="A35" t="s">
        <v>426</v>
      </c>
      <c r="N35">
        <v>13590.8</v>
      </c>
      <c r="O35">
        <v>14268.6</v>
      </c>
      <c r="P35">
        <v>14481.6</v>
      </c>
      <c r="Q35">
        <v>14413.5</v>
      </c>
      <c r="R35">
        <v>14874.8</v>
      </c>
      <c r="S35">
        <v>15086.5</v>
      </c>
      <c r="T35">
        <v>15296</v>
      </c>
      <c r="U35">
        <v>15206.9</v>
      </c>
      <c r="V35">
        <v>15280.7</v>
      </c>
      <c r="W35">
        <v>14934.2</v>
      </c>
      <c r="X35">
        <v>15752.4</v>
      </c>
      <c r="Y35">
        <v>16133.499999999998</v>
      </c>
      <c r="Z35">
        <v>15626.8</v>
      </c>
      <c r="AA35">
        <v>15196.2</v>
      </c>
      <c r="AB35">
        <v>15656.2</v>
      </c>
      <c r="AC35">
        <v>15873.2</v>
      </c>
      <c r="AD35">
        <v>16223.5</v>
      </c>
      <c r="AE35">
        <v>16491.7</v>
      </c>
      <c r="AF35">
        <v>13859.7</v>
      </c>
      <c r="AG35">
        <v>12560.5</v>
      </c>
      <c r="AH35">
        <v>11347.4</v>
      </c>
      <c r="AI35">
        <v>13266.6</v>
      </c>
      <c r="AJ35">
        <v>15532.5</v>
      </c>
      <c r="AK35">
        <v>15926.3</v>
      </c>
      <c r="AL35">
        <v>15320.7</v>
      </c>
      <c r="AM35">
        <v>17438.8</v>
      </c>
      <c r="AN35">
        <v>17952.5</v>
      </c>
      <c r="AO35">
        <v>19381.8</v>
      </c>
      <c r="AP35">
        <v>18842.900000000001</v>
      </c>
      <c r="AQ35">
        <v>21946.7</v>
      </c>
      <c r="AR35">
        <v>21564.1</v>
      </c>
      <c r="AS35">
        <v>24532.6</v>
      </c>
      <c r="AT35">
        <v>22687.4</v>
      </c>
      <c r="AU35">
        <v>29089.599999999999</v>
      </c>
      <c r="AV35">
        <v>27063.4</v>
      </c>
      <c r="AW35">
        <v>30210.9</v>
      </c>
      <c r="AX35">
        <v>29307.200000000001</v>
      </c>
      <c r="AY35">
        <v>32252.3</v>
      </c>
      <c r="AZ35">
        <v>34094.800000000003</v>
      </c>
      <c r="BA35">
        <v>39509.5</v>
      </c>
      <c r="BB35">
        <v>29374.799999999999</v>
      </c>
      <c r="BC35">
        <v>29801.5</v>
      </c>
      <c r="BD35">
        <v>35665.5</v>
      </c>
      <c r="BE35">
        <v>41225.199999999997</v>
      </c>
      <c r="BF35">
        <v>37337.199999999997</v>
      </c>
      <c r="BG35">
        <v>41238.1</v>
      </c>
      <c r="BH35">
        <v>42849.5</v>
      </c>
      <c r="BI35">
        <v>55397.2</v>
      </c>
      <c r="BJ35">
        <v>45326.400000000001</v>
      </c>
      <c r="BK35">
        <v>56332.7</v>
      </c>
      <c r="BL35">
        <v>55383.7</v>
      </c>
      <c r="BM35">
        <v>73117.2</v>
      </c>
      <c r="BN35">
        <v>59999.1</v>
      </c>
      <c r="BO35">
        <v>70024.399999999994</v>
      </c>
      <c r="BP35">
        <v>73548.600000000006</v>
      </c>
      <c r="BQ35">
        <v>90457.5</v>
      </c>
      <c r="BR35">
        <v>75831.199999999997</v>
      </c>
      <c r="BS35">
        <v>91943.4</v>
      </c>
      <c r="BT35">
        <v>96651.8</v>
      </c>
      <c r="BU35">
        <v>122177.7</v>
      </c>
      <c r="BV35">
        <v>99648.4</v>
      </c>
      <c r="BW35">
        <v>115424.1</v>
      </c>
      <c r="BX35">
        <v>117066.7</v>
      </c>
      <c r="BY35">
        <v>158936.6</v>
      </c>
      <c r="BZ35">
        <v>127122.2</v>
      </c>
      <c r="CA35">
        <v>151729.70000000001</v>
      </c>
      <c r="CB35">
        <v>166250.6</v>
      </c>
      <c r="CC35">
        <v>192849.7</v>
      </c>
      <c r="CD35">
        <v>184421.8</v>
      </c>
      <c r="CE35">
        <v>229643.7</v>
      </c>
      <c r="CF35">
        <v>238345.1</v>
      </c>
      <c r="CG35">
        <v>274003.3</v>
      </c>
      <c r="CH35">
        <v>258090.3</v>
      </c>
      <c r="CI35">
        <v>322763.09999999998</v>
      </c>
      <c r="CJ35">
        <v>315451.8</v>
      </c>
      <c r="CK35">
        <v>369511.2</v>
      </c>
      <c r="CL35">
        <v>328618.90000000002</v>
      </c>
      <c r="CM35">
        <v>430458.4</v>
      </c>
      <c r="CN35">
        <v>439103.4</v>
      </c>
      <c r="CO35">
        <v>602186.19999999995</v>
      </c>
      <c r="CP35">
        <v>461105.7</v>
      </c>
      <c r="CQ35">
        <v>578793.69999999995</v>
      </c>
      <c r="CR35">
        <v>540508.80000000005</v>
      </c>
      <c r="CS35">
        <v>691951</v>
      </c>
      <c r="CT35">
        <v>569535.4</v>
      </c>
      <c r="CU35">
        <v>674948.3</v>
      </c>
      <c r="CV35">
        <v>693269.2</v>
      </c>
      <c r="CW35">
        <v>932987.1</v>
      </c>
      <c r="CX35">
        <v>796128.5</v>
      </c>
      <c r="CY35">
        <v>1006235.1000000001</v>
      </c>
      <c r="CZ35">
        <v>1063694.5</v>
      </c>
      <c r="DA35">
        <v>1310146.6000000001</v>
      </c>
      <c r="DB35">
        <v>1248263.2</v>
      </c>
      <c r="DC35">
        <v>1710371.2</v>
      </c>
      <c r="DD35">
        <v>1638031.6999999997</v>
      </c>
      <c r="DE35">
        <v>1719916.1000000006</v>
      </c>
      <c r="DF35">
        <v>1600259</v>
      </c>
      <c r="DG35">
        <v>2081539.4</v>
      </c>
      <c r="DH35">
        <v>2389753.6</v>
      </c>
      <c r="DI35">
        <v>3007365.5999999996</v>
      </c>
      <c r="DJ35">
        <v>2837936.7</v>
      </c>
      <c r="DK35">
        <v>3491616.8999999994</v>
      </c>
      <c r="DL35">
        <v>3876448.2000000011</v>
      </c>
      <c r="DM35">
        <v>5167568.3999999985</v>
      </c>
      <c r="DN35">
        <v>5290439.3</v>
      </c>
      <c r="DO35">
        <v>6977187.0000000009</v>
      </c>
      <c r="DP35">
        <v>8844348.8999999985</v>
      </c>
    </row>
    <row r="36" spans="1:120" hidden="1" x14ac:dyDescent="0.2">
      <c r="A36" t="s">
        <v>427</v>
      </c>
      <c r="N36">
        <v>12784.5</v>
      </c>
      <c r="O36">
        <v>13235.6</v>
      </c>
      <c r="P36">
        <v>13563.7</v>
      </c>
      <c r="Q36">
        <v>13505.7</v>
      </c>
      <c r="R36">
        <v>13979.3</v>
      </c>
      <c r="S36">
        <v>14170.8</v>
      </c>
      <c r="T36">
        <v>14386.1</v>
      </c>
      <c r="U36">
        <v>14275.7</v>
      </c>
      <c r="V36">
        <v>14485.3</v>
      </c>
      <c r="W36">
        <v>14085.5</v>
      </c>
      <c r="X36">
        <v>15080.1</v>
      </c>
      <c r="Y36">
        <v>15336.1</v>
      </c>
      <c r="Z36">
        <v>14917</v>
      </c>
      <c r="AA36">
        <v>14509.8</v>
      </c>
      <c r="AB36">
        <v>14955.3</v>
      </c>
      <c r="AC36">
        <v>15097.8</v>
      </c>
      <c r="AD36">
        <v>15426.3</v>
      </c>
      <c r="AE36">
        <v>15802</v>
      </c>
      <c r="AF36">
        <v>13167.4</v>
      </c>
      <c r="AG36">
        <v>12121.9</v>
      </c>
      <c r="AH36">
        <v>10912.6</v>
      </c>
      <c r="AI36">
        <v>12755.3</v>
      </c>
      <c r="AJ36">
        <v>14963.8</v>
      </c>
      <c r="AK36">
        <v>15384.3</v>
      </c>
      <c r="AL36">
        <v>14705.1</v>
      </c>
      <c r="AM36">
        <v>16475.099999999999</v>
      </c>
      <c r="AN36">
        <v>17246.7</v>
      </c>
      <c r="AO36">
        <v>18684.7</v>
      </c>
      <c r="AP36">
        <v>17632.5</v>
      </c>
      <c r="AQ36">
        <v>20551.8</v>
      </c>
      <c r="AR36">
        <v>20272.2</v>
      </c>
      <c r="AS36">
        <v>22960.5</v>
      </c>
      <c r="AT36">
        <v>20716.400000000001</v>
      </c>
      <c r="AU36">
        <v>26915.4</v>
      </c>
      <c r="AV36">
        <v>24899.3</v>
      </c>
      <c r="AW36">
        <v>27234.2</v>
      </c>
      <c r="AX36">
        <v>25982.6</v>
      </c>
      <c r="AY36">
        <v>28857</v>
      </c>
      <c r="AZ36">
        <v>30785.5</v>
      </c>
      <c r="BA36">
        <v>34877.699999999997</v>
      </c>
      <c r="BB36">
        <v>25481.9</v>
      </c>
      <c r="BC36">
        <v>25861.3</v>
      </c>
      <c r="BD36">
        <v>31114.6</v>
      </c>
      <c r="BE36">
        <v>36656.699999999997</v>
      </c>
      <c r="BF36">
        <v>32750.7</v>
      </c>
      <c r="BG36">
        <v>36857.199999999997</v>
      </c>
      <c r="BH36">
        <v>38280.800000000003</v>
      </c>
      <c r="BI36">
        <v>49235.8</v>
      </c>
      <c r="BJ36">
        <v>39469.800000000003</v>
      </c>
      <c r="BK36">
        <v>47821.3</v>
      </c>
      <c r="BL36">
        <v>49399.5</v>
      </c>
      <c r="BM36">
        <v>64750.9</v>
      </c>
      <c r="BN36">
        <v>53506</v>
      </c>
      <c r="BO36">
        <v>61336</v>
      </c>
      <c r="BP36">
        <v>64458.1</v>
      </c>
      <c r="BQ36">
        <v>79365</v>
      </c>
      <c r="BR36">
        <v>68033.100000000006</v>
      </c>
      <c r="BS36">
        <v>82472.800000000003</v>
      </c>
      <c r="BT36">
        <v>82282</v>
      </c>
      <c r="BU36">
        <v>111700.7</v>
      </c>
      <c r="BV36">
        <v>89744.6</v>
      </c>
      <c r="BW36">
        <v>105126.8</v>
      </c>
      <c r="BX36">
        <v>105815.9</v>
      </c>
      <c r="BY36">
        <v>146346.70000000001</v>
      </c>
      <c r="BZ36">
        <v>114499.8</v>
      </c>
      <c r="CA36">
        <v>134467.9</v>
      </c>
      <c r="CB36">
        <v>147698.6</v>
      </c>
      <c r="CC36">
        <v>173389.6</v>
      </c>
      <c r="CD36">
        <v>167030.1</v>
      </c>
      <c r="CE36">
        <v>204945.3</v>
      </c>
      <c r="CF36">
        <v>206221.1</v>
      </c>
      <c r="CG36">
        <v>244656.8</v>
      </c>
      <c r="CH36">
        <v>230424.2</v>
      </c>
      <c r="CI36">
        <v>283707.2</v>
      </c>
      <c r="CJ36">
        <v>282270.8</v>
      </c>
      <c r="CK36">
        <v>345163.4</v>
      </c>
      <c r="CL36">
        <v>299418.59999999998</v>
      </c>
      <c r="CM36">
        <v>398688.2</v>
      </c>
      <c r="CN36">
        <v>404214.8</v>
      </c>
      <c r="CO36">
        <v>559444.5</v>
      </c>
      <c r="CP36">
        <v>422831.5</v>
      </c>
      <c r="CQ36">
        <v>538251</v>
      </c>
      <c r="CR36">
        <v>496447.1</v>
      </c>
      <c r="CS36">
        <v>658648.1</v>
      </c>
      <c r="CT36">
        <v>540937.80000000005</v>
      </c>
      <c r="CU36">
        <v>646579.9</v>
      </c>
      <c r="CV36">
        <v>657557.30000000005</v>
      </c>
      <c r="CW36">
        <v>882477</v>
      </c>
      <c r="CX36">
        <v>759675.8</v>
      </c>
      <c r="CY36">
        <v>963028</v>
      </c>
      <c r="CZ36">
        <v>1009307.4999999998</v>
      </c>
      <c r="DA36">
        <v>1274067.6000000001</v>
      </c>
      <c r="DB36">
        <v>1219690.5</v>
      </c>
      <c r="DC36">
        <v>1655216.2999999998</v>
      </c>
      <c r="DD36">
        <v>1571042.2999999998</v>
      </c>
      <c r="DE36">
        <v>1646802.9000000004</v>
      </c>
      <c r="DF36">
        <v>1537402.8</v>
      </c>
      <c r="DG36">
        <v>1979688.9000000001</v>
      </c>
      <c r="DH36">
        <v>2277051</v>
      </c>
      <c r="DI36">
        <v>2816719.3999999994</v>
      </c>
      <c r="DJ36">
        <v>2709424.6</v>
      </c>
      <c r="DK36">
        <v>3354500.4999999995</v>
      </c>
      <c r="DL36">
        <v>3706682.5</v>
      </c>
      <c r="DM36">
        <v>4908824.4000000004</v>
      </c>
      <c r="DN36">
        <v>5087563.9000000004</v>
      </c>
      <c r="DO36">
        <v>6691088.7999999989</v>
      </c>
      <c r="DP36">
        <v>8390923.1999999993</v>
      </c>
    </row>
    <row r="37" spans="1:120" hidden="1" x14ac:dyDescent="0.2">
      <c r="A37" t="s">
        <v>428</v>
      </c>
      <c r="N37">
        <v>806.3</v>
      </c>
      <c r="O37">
        <v>1033</v>
      </c>
      <c r="P37">
        <v>917.9</v>
      </c>
      <c r="Q37">
        <v>907.8</v>
      </c>
      <c r="R37">
        <v>895.5</v>
      </c>
      <c r="S37">
        <v>915.7</v>
      </c>
      <c r="T37">
        <v>909.9</v>
      </c>
      <c r="U37">
        <v>931.2</v>
      </c>
      <c r="V37">
        <v>795.4</v>
      </c>
      <c r="W37">
        <v>848.7</v>
      </c>
      <c r="X37">
        <v>672.3</v>
      </c>
      <c r="Y37">
        <v>797.4</v>
      </c>
      <c r="Z37">
        <v>709.8</v>
      </c>
      <c r="AA37">
        <v>686.4</v>
      </c>
      <c r="AB37">
        <v>700.9</v>
      </c>
      <c r="AC37">
        <v>775.4</v>
      </c>
      <c r="AD37">
        <v>797.2</v>
      </c>
      <c r="AE37">
        <v>689.7</v>
      </c>
      <c r="AF37">
        <v>692.3</v>
      </c>
      <c r="AG37">
        <v>438.6</v>
      </c>
      <c r="AH37">
        <v>434.8</v>
      </c>
      <c r="AI37">
        <v>511.3</v>
      </c>
      <c r="AJ37">
        <v>568.70000000000005</v>
      </c>
      <c r="AK37">
        <v>542</v>
      </c>
      <c r="AL37">
        <v>615.6</v>
      </c>
      <c r="AM37">
        <v>963.7</v>
      </c>
      <c r="AN37">
        <v>705.8</v>
      </c>
      <c r="AO37">
        <v>697.1</v>
      </c>
      <c r="AP37">
        <v>1210.4000000000001</v>
      </c>
      <c r="AQ37">
        <v>1394.9</v>
      </c>
      <c r="AR37">
        <v>1291.9000000000001</v>
      </c>
      <c r="AS37">
        <v>1572.1</v>
      </c>
      <c r="AT37">
        <v>1971</v>
      </c>
      <c r="AU37">
        <v>2174.1999999999998</v>
      </c>
      <c r="AV37">
        <v>2164.1</v>
      </c>
      <c r="AW37">
        <v>2976.7</v>
      </c>
      <c r="AX37">
        <v>3324.6</v>
      </c>
      <c r="AY37">
        <v>3395.3</v>
      </c>
      <c r="AZ37">
        <v>3309.3</v>
      </c>
      <c r="BA37">
        <v>4631.8</v>
      </c>
      <c r="BB37">
        <v>3892.9</v>
      </c>
      <c r="BC37">
        <v>3940.2</v>
      </c>
      <c r="BD37">
        <v>4550.8999999999996</v>
      </c>
      <c r="BE37">
        <v>4568.5</v>
      </c>
      <c r="BF37">
        <v>4586.5</v>
      </c>
      <c r="BG37">
        <v>4380.8999999999996</v>
      </c>
      <c r="BH37">
        <v>4568.7</v>
      </c>
      <c r="BI37">
        <v>6161.4</v>
      </c>
      <c r="BJ37">
        <v>5856.6</v>
      </c>
      <c r="BK37">
        <v>8511.4</v>
      </c>
      <c r="BL37">
        <v>5984.2</v>
      </c>
      <c r="BM37">
        <v>8366.2999999999993</v>
      </c>
      <c r="BN37">
        <v>6493.1</v>
      </c>
      <c r="BO37">
        <v>8688.4</v>
      </c>
      <c r="BP37">
        <v>9090.5</v>
      </c>
      <c r="BQ37">
        <v>11092.5</v>
      </c>
      <c r="BR37">
        <v>7798.1</v>
      </c>
      <c r="BS37">
        <v>9470.6</v>
      </c>
      <c r="BT37">
        <v>14369.8</v>
      </c>
      <c r="BU37">
        <v>10477</v>
      </c>
      <c r="BV37">
        <v>9903.7999999999993</v>
      </c>
      <c r="BW37">
        <v>10297.299999999999</v>
      </c>
      <c r="BX37">
        <v>11250.8</v>
      </c>
      <c r="BY37">
        <v>12589.9</v>
      </c>
      <c r="BZ37">
        <v>12622.4</v>
      </c>
      <c r="CA37">
        <v>17261.8</v>
      </c>
      <c r="CB37">
        <v>18552</v>
      </c>
      <c r="CC37">
        <v>19460.099999999999</v>
      </c>
      <c r="CD37">
        <v>17391.7</v>
      </c>
      <c r="CE37">
        <v>24698.400000000001</v>
      </c>
      <c r="CF37">
        <v>32124</v>
      </c>
      <c r="CG37">
        <v>29346.5</v>
      </c>
      <c r="CH37">
        <v>27666.1</v>
      </c>
      <c r="CI37">
        <v>39055.9</v>
      </c>
      <c r="CJ37">
        <v>33181</v>
      </c>
      <c r="CK37">
        <v>24347.8</v>
      </c>
      <c r="CL37">
        <v>29200.3</v>
      </c>
      <c r="CM37">
        <v>31770.2</v>
      </c>
      <c r="CN37">
        <v>34888.6</v>
      </c>
      <c r="CO37">
        <v>42741.7</v>
      </c>
      <c r="CP37">
        <v>38274.199999999997</v>
      </c>
      <c r="CQ37">
        <v>40542.699999999997</v>
      </c>
      <c r="CR37">
        <v>44061.7</v>
      </c>
      <c r="CS37">
        <v>33302.9</v>
      </c>
      <c r="CT37">
        <v>28597.599999999999</v>
      </c>
      <c r="CU37">
        <v>28368.400000000001</v>
      </c>
      <c r="CV37">
        <v>35711.9</v>
      </c>
      <c r="CW37">
        <v>50510.1</v>
      </c>
      <c r="CX37">
        <v>36452.699999999997</v>
      </c>
      <c r="CY37">
        <v>43207.100000000006</v>
      </c>
      <c r="CZ37">
        <v>54386.999999999985</v>
      </c>
      <c r="DA37">
        <v>36079</v>
      </c>
      <c r="DB37">
        <v>28572.7</v>
      </c>
      <c r="DC37">
        <v>55154.900000000009</v>
      </c>
      <c r="DD37">
        <v>66989.399999999994</v>
      </c>
      <c r="DE37">
        <v>73113.200000000012</v>
      </c>
      <c r="DF37">
        <v>62856.2</v>
      </c>
      <c r="DG37">
        <v>101850.50000000001</v>
      </c>
      <c r="DH37">
        <v>112702.59999999998</v>
      </c>
      <c r="DI37">
        <v>190646.2</v>
      </c>
      <c r="DJ37">
        <v>128512.1</v>
      </c>
      <c r="DK37">
        <v>137116.4</v>
      </c>
      <c r="DL37">
        <v>169765.7</v>
      </c>
      <c r="DM37">
        <v>258743.99999999994</v>
      </c>
      <c r="DN37">
        <v>202875.4</v>
      </c>
      <c r="DO37">
        <v>286098.19999999995</v>
      </c>
      <c r="DP37">
        <v>453425.70000000007</v>
      </c>
    </row>
    <row r="38" spans="1:120" hidden="1" x14ac:dyDescent="0.2">
      <c r="A38" t="s">
        <v>121</v>
      </c>
      <c r="B38">
        <v>38</v>
      </c>
      <c r="C38">
        <v>38</v>
      </c>
      <c r="D38">
        <v>38</v>
      </c>
      <c r="E38">
        <v>38</v>
      </c>
      <c r="F38">
        <v>38</v>
      </c>
      <c r="G38">
        <v>36</v>
      </c>
      <c r="H38">
        <v>34.666666666666664</v>
      </c>
      <c r="I38">
        <v>34.666666666666664</v>
      </c>
      <c r="J38">
        <v>35</v>
      </c>
      <c r="K38">
        <v>37.333333333333336</v>
      </c>
      <c r="L38">
        <v>36.666666666666664</v>
      </c>
      <c r="M38">
        <v>35</v>
      </c>
      <c r="N38">
        <v>35</v>
      </c>
      <c r="O38">
        <v>35</v>
      </c>
      <c r="P38">
        <v>35.333333333333336</v>
      </c>
      <c r="Q38">
        <v>34</v>
      </c>
      <c r="R38">
        <v>33.5</v>
      </c>
      <c r="S38">
        <v>33.666666666666664</v>
      </c>
      <c r="T38">
        <v>33.666666666666664</v>
      </c>
      <c r="U38">
        <v>33.333333333333336</v>
      </c>
      <c r="V38">
        <v>34.5</v>
      </c>
      <c r="W38">
        <v>33.833333333333336</v>
      </c>
      <c r="X38">
        <v>33</v>
      </c>
      <c r="Y38">
        <v>32.5</v>
      </c>
      <c r="Z38">
        <v>29.333333333333332</v>
      </c>
      <c r="AA38">
        <v>28.833333333333332</v>
      </c>
      <c r="AB38">
        <v>27.5</v>
      </c>
      <c r="AC38">
        <v>28.833333333333332</v>
      </c>
      <c r="AD38">
        <v>28.5</v>
      </c>
      <c r="AE38">
        <v>28.5</v>
      </c>
      <c r="AF38">
        <v>28.166666666666668</v>
      </c>
      <c r="AG38">
        <v>30</v>
      </c>
      <c r="AH38">
        <v>18.833333333333332</v>
      </c>
      <c r="AI38">
        <v>17</v>
      </c>
      <c r="AJ38">
        <v>17.5</v>
      </c>
      <c r="AK38">
        <v>17.5</v>
      </c>
      <c r="AL38">
        <v>16.5</v>
      </c>
      <c r="AM38">
        <v>23.666666666666668</v>
      </c>
      <c r="AN38">
        <v>29.333333333333332</v>
      </c>
      <c r="AO38">
        <v>26.166666666666668</v>
      </c>
      <c r="AP38">
        <v>29.333333333333332</v>
      </c>
      <c r="AQ38">
        <v>29.5</v>
      </c>
      <c r="AR38">
        <v>29.333333333333332</v>
      </c>
      <c r="AS38">
        <v>29.5</v>
      </c>
      <c r="AT38">
        <v>31</v>
      </c>
      <c r="AU38">
        <v>31.833333333333332</v>
      </c>
      <c r="AV38">
        <v>32.666666666666664</v>
      </c>
      <c r="AW38">
        <v>33</v>
      </c>
      <c r="AX38">
        <v>37.5</v>
      </c>
      <c r="AY38">
        <v>37.166666666666664</v>
      </c>
      <c r="AZ38">
        <v>37.666666666666664</v>
      </c>
      <c r="BA38">
        <v>38</v>
      </c>
      <c r="BB38">
        <v>38</v>
      </c>
      <c r="BC38">
        <v>37.833333333333336</v>
      </c>
      <c r="BD38">
        <v>37.5</v>
      </c>
      <c r="BE38">
        <v>37.5</v>
      </c>
      <c r="BF38">
        <v>37.5</v>
      </c>
      <c r="BG38">
        <v>37.833333333333336</v>
      </c>
      <c r="BH38">
        <v>37.333333333333336</v>
      </c>
      <c r="BI38">
        <v>36.666666666666664</v>
      </c>
      <c r="BJ38">
        <v>35.333333333333336</v>
      </c>
      <c r="BK38">
        <v>34.166666666666664</v>
      </c>
      <c r="BL38">
        <v>33.5</v>
      </c>
      <c r="BM38">
        <v>35.666666666666664</v>
      </c>
      <c r="BN38">
        <v>37</v>
      </c>
      <c r="BO38">
        <v>39.5</v>
      </c>
      <c r="BP38">
        <v>39.5</v>
      </c>
      <c r="BQ38">
        <v>40.5</v>
      </c>
      <c r="BR38">
        <v>41</v>
      </c>
      <c r="BS38">
        <v>41</v>
      </c>
      <c r="BT38">
        <v>41.333333333333336</v>
      </c>
      <c r="BU38">
        <v>41.333333333333336</v>
      </c>
      <c r="BV38">
        <v>41.166666666666664</v>
      </c>
      <c r="BW38">
        <v>40</v>
      </c>
      <c r="BX38">
        <v>39.166666666666664</v>
      </c>
      <c r="BY38">
        <v>40.333333333333336</v>
      </c>
      <c r="BZ38">
        <v>39.666666666666664</v>
      </c>
      <c r="CA38">
        <v>37.833333333333336</v>
      </c>
      <c r="CB38">
        <v>36.833333333333336</v>
      </c>
      <c r="CC38">
        <v>37</v>
      </c>
      <c r="CD38">
        <v>34.166666666666664</v>
      </c>
      <c r="CE38">
        <v>33.166666666666664</v>
      </c>
      <c r="CF38">
        <v>33.833333333333336</v>
      </c>
      <c r="CG38">
        <v>35.166666666666664</v>
      </c>
      <c r="CH38">
        <v>39.166666666666664</v>
      </c>
      <c r="CI38">
        <v>38.666666666666664</v>
      </c>
      <c r="CJ38">
        <v>38.666666666666664</v>
      </c>
      <c r="CK38">
        <v>36.333333333333336</v>
      </c>
      <c r="CL38">
        <v>31.5</v>
      </c>
      <c r="CM38">
        <v>32</v>
      </c>
      <c r="CN38">
        <v>31.833333333333332</v>
      </c>
      <c r="CO38">
        <v>35.166666666666664</v>
      </c>
      <c r="CP38">
        <v>39</v>
      </c>
      <c r="CQ38">
        <v>38.166666666666664</v>
      </c>
      <c r="CR38">
        <v>39.666666666666664</v>
      </c>
      <c r="CS38">
        <v>38.666666666666664</v>
      </c>
      <c r="CT38">
        <v>35.833333333333336</v>
      </c>
      <c r="CU38">
        <v>32.666666666666664</v>
      </c>
      <c r="CV38">
        <v>29.833333333333332</v>
      </c>
      <c r="CW38">
        <v>27.666666666666668</v>
      </c>
      <c r="CX38">
        <v>28.5</v>
      </c>
      <c r="CY38">
        <v>30.833333333333332</v>
      </c>
      <c r="CZ38">
        <v>32.5</v>
      </c>
      <c r="DA38">
        <v>31</v>
      </c>
      <c r="DB38">
        <v>32.666666666666664</v>
      </c>
      <c r="DC38">
        <v>32.166666666666664</v>
      </c>
      <c r="DD38">
        <v>35.5</v>
      </c>
      <c r="DE38">
        <v>35.333333333333336</v>
      </c>
      <c r="DF38">
        <v>34.5</v>
      </c>
      <c r="DG38">
        <v>34.833333333333336</v>
      </c>
      <c r="DH38">
        <v>36.666666666666664</v>
      </c>
      <c r="DI38">
        <v>38.5</v>
      </c>
      <c r="DJ38">
        <v>37.833333333333336</v>
      </c>
      <c r="DK38">
        <v>35.833333333333336</v>
      </c>
      <c r="DL38">
        <v>35</v>
      </c>
      <c r="DM38">
        <v>32.833333333333336</v>
      </c>
      <c r="DN38">
        <v>31.833333333333332</v>
      </c>
      <c r="DO38">
        <v>31.166666666666668</v>
      </c>
      <c r="DP38">
        <v>28.666666666666668</v>
      </c>
    </row>
    <row r="39" spans="1:120" hidden="1" x14ac:dyDescent="0.2">
      <c r="A39" t="s">
        <v>416</v>
      </c>
      <c r="B39">
        <v>57.811330519565978</v>
      </c>
      <c r="C39">
        <v>58.948400115629177</v>
      </c>
      <c r="D39">
        <v>59.912155396438436</v>
      </c>
      <c r="E39">
        <v>61.408966397134918</v>
      </c>
      <c r="F39">
        <v>61.784286081679134</v>
      </c>
      <c r="G39">
        <v>63.750596323641183</v>
      </c>
      <c r="H39">
        <v>63.857881774496612</v>
      </c>
      <c r="I39">
        <v>63.804502256078855</v>
      </c>
      <c r="J39">
        <v>63.947628064446008</v>
      </c>
      <c r="K39">
        <v>64.675410169675644</v>
      </c>
      <c r="L39">
        <v>65.073202334347584</v>
      </c>
      <c r="M39">
        <v>64.544225987893043</v>
      </c>
      <c r="N39">
        <v>63.347696347529897</v>
      </c>
      <c r="O39">
        <v>63.318326400699505</v>
      </c>
      <c r="P39">
        <v>62.314056607408368</v>
      </c>
      <c r="Q39">
        <v>61.888282127561219</v>
      </c>
      <c r="R39">
        <v>60.232382887015383</v>
      </c>
      <c r="S39">
        <v>60.275697311248983</v>
      </c>
      <c r="T39">
        <v>59.596134555665593</v>
      </c>
      <c r="U39">
        <v>60.890916160663728</v>
      </c>
      <c r="V39">
        <v>55.13771834340497</v>
      </c>
      <c r="W39">
        <v>55.425510985258903</v>
      </c>
      <c r="X39">
        <v>54.838341635318834</v>
      </c>
      <c r="Y39">
        <v>55.302296124439778</v>
      </c>
      <c r="Z39">
        <v>56.162397116605526</v>
      </c>
      <c r="AA39">
        <v>55.683067175491203</v>
      </c>
      <c r="AB39">
        <v>55.792267788886647</v>
      </c>
      <c r="AC39">
        <v>54.60413409283526</v>
      </c>
      <c r="AD39">
        <v>54.970121349396415</v>
      </c>
      <c r="AE39">
        <v>52.380006085078662</v>
      </c>
      <c r="AF39">
        <v>51.628249712539947</v>
      </c>
      <c r="AG39">
        <v>52.315593167340694</v>
      </c>
      <c r="AH39">
        <v>97.797615552960451</v>
      </c>
      <c r="AI39">
        <v>149.02834666548247</v>
      </c>
      <c r="AJ39">
        <v>138.32693104764675</v>
      </c>
      <c r="AK39">
        <v>126.37037941652636</v>
      </c>
      <c r="AL39">
        <v>116.50023664203839</v>
      </c>
      <c r="AM39">
        <v>111.70601383687936</v>
      </c>
      <c r="AN39">
        <v>114.21522434748454</v>
      </c>
      <c r="AO39">
        <v>117.71366932424526</v>
      </c>
      <c r="AP39">
        <v>120.09499920021919</v>
      </c>
      <c r="AQ39">
        <v>115.9060363146682</v>
      </c>
      <c r="AR39">
        <v>119.73596327758628</v>
      </c>
      <c r="AS39">
        <v>123.6466112782232</v>
      </c>
      <c r="AT39">
        <v>123.36660800797362</v>
      </c>
      <c r="AU39">
        <v>121.35141537391452</v>
      </c>
      <c r="AV39">
        <v>121.36580559375234</v>
      </c>
      <c r="AW39">
        <v>124.44544419769085</v>
      </c>
      <c r="AX39">
        <v>126.82399812128631</v>
      </c>
      <c r="AY39">
        <v>125.74667980780019</v>
      </c>
      <c r="AZ39">
        <v>125.51582392980947</v>
      </c>
      <c r="BA39">
        <v>124.08858240834809</v>
      </c>
      <c r="BB39">
        <v>123.70193670028817</v>
      </c>
      <c r="BC39">
        <v>121.88580191819902</v>
      </c>
      <c r="BD39">
        <v>119.0684946547921</v>
      </c>
      <c r="BE39">
        <v>119.3222408544858</v>
      </c>
      <c r="BF39">
        <v>118.67549316684249</v>
      </c>
      <c r="BG39">
        <v>114.71108174061965</v>
      </c>
      <c r="BH39">
        <v>106.78050788400408</v>
      </c>
      <c r="BI39">
        <v>96.616468093200339</v>
      </c>
      <c r="BJ39">
        <v>98.523365842555961</v>
      </c>
      <c r="BK39">
        <v>106.43016367311527</v>
      </c>
      <c r="BL39">
        <v>112.42928221396602</v>
      </c>
      <c r="BM39">
        <v>112.36056807009679</v>
      </c>
      <c r="BN39">
        <v>104.75689013751929</v>
      </c>
      <c r="BO39">
        <v>99.692305394972394</v>
      </c>
      <c r="BP39">
        <v>98.274363463021018</v>
      </c>
      <c r="BQ39">
        <v>97.856832364849879</v>
      </c>
      <c r="BR39">
        <v>97.129130775203123</v>
      </c>
      <c r="BS39">
        <v>97.872298685952273</v>
      </c>
      <c r="BT39">
        <v>94.657280236855328</v>
      </c>
      <c r="BU39">
        <v>88.406440670654703</v>
      </c>
      <c r="BV39">
        <v>86.779678207521343</v>
      </c>
      <c r="BW39">
        <v>80.998123957595837</v>
      </c>
      <c r="BX39">
        <v>78.905290750943394</v>
      </c>
      <c r="BY39">
        <v>79.315651385084053</v>
      </c>
      <c r="BZ39">
        <v>79.923370605161338</v>
      </c>
      <c r="CA39">
        <v>78.959947519942034</v>
      </c>
      <c r="CB39">
        <v>76.4607038673375</v>
      </c>
      <c r="CC39">
        <v>78.858323002065177</v>
      </c>
      <c r="CD39">
        <v>87.607013695142868</v>
      </c>
      <c r="CE39">
        <v>87.506513872614946</v>
      </c>
      <c r="CF39">
        <v>83.246584519335897</v>
      </c>
      <c r="CG39">
        <v>76.238213807442719</v>
      </c>
      <c r="CH39">
        <v>69.785363051284449</v>
      </c>
      <c r="CI39">
        <v>67.190252437828477</v>
      </c>
      <c r="CJ39">
        <v>62.843731327317442</v>
      </c>
      <c r="CK39">
        <v>62.734079173373495</v>
      </c>
      <c r="CL39">
        <v>81.083796071267685</v>
      </c>
      <c r="CM39">
        <v>72.831141699856275</v>
      </c>
      <c r="CN39">
        <v>73.761791897699439</v>
      </c>
      <c r="CO39">
        <v>71.736955271420413</v>
      </c>
      <c r="CP39">
        <v>70.282780563280667</v>
      </c>
      <c r="CQ39">
        <v>66.873125691250422</v>
      </c>
      <c r="CR39">
        <v>72.373717385604621</v>
      </c>
      <c r="CS39">
        <v>69.819856316449432</v>
      </c>
      <c r="CT39">
        <v>75.587330886292861</v>
      </c>
      <c r="CU39">
        <v>80.173310820865353</v>
      </c>
      <c r="CV39">
        <v>94.224221289534327</v>
      </c>
      <c r="CW39">
        <v>96.31288395376221</v>
      </c>
      <c r="CX39">
        <v>93.161321959981152</v>
      </c>
      <c r="CY39">
        <v>93.651654040694481</v>
      </c>
      <c r="CZ39">
        <v>96.692594952360864</v>
      </c>
      <c r="DA39">
        <v>100.74404991513535</v>
      </c>
      <c r="DB39">
        <v>94.162808196441063</v>
      </c>
      <c r="DC39">
        <v>90.410281993156545</v>
      </c>
      <c r="DD39">
        <v>94.422215073721546</v>
      </c>
      <c r="DE39">
        <v>95.886997471587321</v>
      </c>
      <c r="DF39">
        <v>96.456215314520662</v>
      </c>
      <c r="DG39">
        <v>93.039881215959326</v>
      </c>
      <c r="DH39">
        <v>88.74302810931853</v>
      </c>
      <c r="DI39">
        <v>82.714540989792056</v>
      </c>
      <c r="DJ39">
        <v>80.917786858209865</v>
      </c>
      <c r="DK39">
        <v>77.48590070753994</v>
      </c>
      <c r="DL39">
        <v>71.906966404868072</v>
      </c>
      <c r="DM39">
        <v>71.865973388216489</v>
      </c>
      <c r="DN39">
        <v>74.745181517400212</v>
      </c>
      <c r="DO39">
        <v>73.711943799679275</v>
      </c>
      <c r="DP39">
        <v>78.90557039647787</v>
      </c>
    </row>
    <row r="40" spans="1:120" hidden="1" x14ac:dyDescent="0.2">
      <c r="A40" t="s">
        <v>120</v>
      </c>
      <c r="AL40">
        <v>20.399999999999999</v>
      </c>
      <c r="AM40">
        <v>17.8</v>
      </c>
      <c r="AN40">
        <v>16.1469664920089</v>
      </c>
      <c r="AO40">
        <v>14.4471669420493</v>
      </c>
      <c r="AP40">
        <v>14.2769286952658</v>
      </c>
      <c r="AQ40">
        <v>14.653478151314401</v>
      </c>
      <c r="AR40">
        <v>13.1313393444516</v>
      </c>
      <c r="AS40">
        <v>12.0218792820011</v>
      </c>
      <c r="AT40">
        <v>12.918463116648701</v>
      </c>
      <c r="AU40">
        <v>11.964514734733001</v>
      </c>
      <c r="AV40">
        <v>11.121767199314201</v>
      </c>
      <c r="AW40">
        <v>10.0354948045669</v>
      </c>
      <c r="AX40">
        <v>11.3083363482501</v>
      </c>
      <c r="AY40">
        <v>10.3249098387594</v>
      </c>
      <c r="AZ40">
        <v>10.094598152218099</v>
      </c>
      <c r="BA40">
        <v>8.6243673810202406</v>
      </c>
      <c r="BB40">
        <v>9.68933553822826</v>
      </c>
      <c r="BC40">
        <v>8.2877836933644389</v>
      </c>
      <c r="BD40">
        <v>8.1</v>
      </c>
      <c r="BE40">
        <v>7.5224668666614996</v>
      </c>
      <c r="BF40">
        <v>8.3105716294337704</v>
      </c>
      <c r="BG40">
        <v>7.954059900313851</v>
      </c>
      <c r="BH40">
        <v>7.7749175676208804</v>
      </c>
      <c r="BI40">
        <v>7.2786222750699192</v>
      </c>
      <c r="BJ40">
        <v>8.3610468241429992</v>
      </c>
      <c r="BK40">
        <v>8.7391790256473403</v>
      </c>
      <c r="BL40">
        <v>9.0875273551840596</v>
      </c>
      <c r="BM40">
        <v>8.3721781297027498</v>
      </c>
      <c r="BN40">
        <v>8.3000000000000007</v>
      </c>
      <c r="BO40">
        <v>7.9</v>
      </c>
      <c r="BP40">
        <v>7.5</v>
      </c>
      <c r="BQ40">
        <v>7.3</v>
      </c>
      <c r="BR40">
        <v>7.3999999999999995</v>
      </c>
      <c r="BS40">
        <v>7.3</v>
      </c>
      <c r="BT40">
        <v>7.1999999999999993</v>
      </c>
      <c r="BU40">
        <v>6.7</v>
      </c>
      <c r="BV40">
        <v>7.1</v>
      </c>
      <c r="BW40">
        <v>7.1999999999999993</v>
      </c>
      <c r="BX40">
        <v>7.6</v>
      </c>
      <c r="BY40">
        <v>6.9</v>
      </c>
      <c r="BZ40">
        <v>7.9</v>
      </c>
      <c r="CA40">
        <v>7.1999999999999993</v>
      </c>
      <c r="CB40">
        <v>6.8000000000000007</v>
      </c>
      <c r="CC40">
        <v>6.4</v>
      </c>
      <c r="CD40">
        <v>7.1</v>
      </c>
      <c r="CE40">
        <v>7.1</v>
      </c>
      <c r="CF40">
        <v>7.5</v>
      </c>
      <c r="CG40">
        <v>6.9</v>
      </c>
      <c r="CH40">
        <v>7.1</v>
      </c>
      <c r="CI40">
        <v>6.6000000000000005</v>
      </c>
      <c r="CJ40">
        <v>5.8999999999999995</v>
      </c>
      <c r="CK40">
        <v>7.0333333333333332</v>
      </c>
      <c r="CL40">
        <v>8.1666666666666679</v>
      </c>
      <c r="CM40">
        <v>9.3000000000000007</v>
      </c>
      <c r="CN40">
        <v>8.5</v>
      </c>
      <c r="CO40">
        <v>7.6</v>
      </c>
      <c r="CP40">
        <v>9.1999999999999993</v>
      </c>
      <c r="CQ40">
        <v>8.6999999999999993</v>
      </c>
      <c r="CR40">
        <v>8.3000000000000007</v>
      </c>
      <c r="CS40">
        <v>7.1999999999999993</v>
      </c>
      <c r="CT40">
        <v>9.1</v>
      </c>
      <c r="CU40">
        <v>9.6</v>
      </c>
      <c r="CV40">
        <v>9</v>
      </c>
      <c r="CW40">
        <v>9.1</v>
      </c>
      <c r="CX40">
        <v>10.100000000000001</v>
      </c>
      <c r="CY40">
        <v>10.6</v>
      </c>
      <c r="CZ40">
        <v>9.6999999999999904</v>
      </c>
      <c r="DA40">
        <v>8.9</v>
      </c>
      <c r="DB40">
        <v>10.4</v>
      </c>
      <c r="DC40">
        <v>13.100000000000001</v>
      </c>
      <c r="DD40">
        <v>11.700000000000001</v>
      </c>
      <c r="DE40">
        <v>10.957932213927201</v>
      </c>
      <c r="DF40">
        <v>10.199999999999999</v>
      </c>
      <c r="DG40">
        <v>9.6009033360691092</v>
      </c>
      <c r="DH40">
        <v>8.1999999999999904</v>
      </c>
      <c r="DI40">
        <v>7.0000000000000009</v>
      </c>
      <c r="DJ40">
        <v>7.0000000000000009</v>
      </c>
      <c r="DK40">
        <v>6.9</v>
      </c>
      <c r="DL40">
        <v>7.1</v>
      </c>
      <c r="DM40">
        <v>6.2818039158846091</v>
      </c>
      <c r="DN40">
        <v>6.87452753758732</v>
      </c>
      <c r="DO40">
        <v>6.2</v>
      </c>
      <c r="DP40">
        <v>5.72602987094246</v>
      </c>
    </row>
    <row r="41" spans="1:120" hidden="1" x14ac:dyDescent="0.2">
      <c r="A41" t="s">
        <v>235</v>
      </c>
      <c r="B41">
        <v>6</v>
      </c>
      <c r="C41">
        <v>6</v>
      </c>
      <c r="D41">
        <v>6.5</v>
      </c>
      <c r="E41">
        <v>6.5</v>
      </c>
      <c r="F41">
        <v>6.333333333333333</v>
      </c>
      <c r="G41">
        <v>6</v>
      </c>
      <c r="H41">
        <v>6.333333333333333</v>
      </c>
      <c r="I41">
        <v>6.333333333333333</v>
      </c>
      <c r="J41">
        <v>6</v>
      </c>
      <c r="K41">
        <v>6</v>
      </c>
      <c r="L41">
        <v>6</v>
      </c>
      <c r="M41">
        <v>6</v>
      </c>
      <c r="N41">
        <v>6.5</v>
      </c>
      <c r="O41">
        <v>6.5</v>
      </c>
      <c r="P41">
        <v>6.5</v>
      </c>
      <c r="Q41">
        <v>4.5</v>
      </c>
      <c r="R41">
        <v>4</v>
      </c>
      <c r="S41">
        <v>4</v>
      </c>
      <c r="T41">
        <v>4</v>
      </c>
      <c r="U41">
        <v>4.333333333333333</v>
      </c>
      <c r="V41">
        <v>4.5</v>
      </c>
      <c r="W41">
        <v>3.8333333333333335</v>
      </c>
      <c r="X41">
        <v>2.5</v>
      </c>
      <c r="Y41">
        <v>2.5</v>
      </c>
      <c r="Z41">
        <v>2.5</v>
      </c>
      <c r="AA41">
        <v>2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  <c r="AM41">
        <v>1</v>
      </c>
      <c r="AN41">
        <v>1</v>
      </c>
      <c r="AO41">
        <v>1</v>
      </c>
      <c r="AP41">
        <v>3.5</v>
      </c>
      <c r="AQ41">
        <v>4</v>
      </c>
      <c r="AR41">
        <v>4</v>
      </c>
      <c r="AS41">
        <v>4</v>
      </c>
      <c r="AT41">
        <v>4</v>
      </c>
      <c r="AU41">
        <v>5</v>
      </c>
      <c r="AV41">
        <v>5</v>
      </c>
      <c r="AW41">
        <v>5</v>
      </c>
      <c r="AX41">
        <v>6.5</v>
      </c>
      <c r="AY41">
        <v>6.5</v>
      </c>
      <c r="AZ41">
        <v>7</v>
      </c>
      <c r="BA41">
        <v>7</v>
      </c>
      <c r="BB41">
        <v>7</v>
      </c>
      <c r="BC41">
        <v>7</v>
      </c>
      <c r="BD41">
        <v>7</v>
      </c>
      <c r="BE41">
        <v>7</v>
      </c>
      <c r="BF41">
        <v>7</v>
      </c>
      <c r="BG41">
        <v>7</v>
      </c>
      <c r="BH41">
        <v>7</v>
      </c>
      <c r="BI41">
        <v>7</v>
      </c>
      <c r="BJ41">
        <v>7</v>
      </c>
      <c r="BK41">
        <v>5.5</v>
      </c>
      <c r="BL41">
        <v>5.5</v>
      </c>
      <c r="BM41">
        <v>5.5</v>
      </c>
      <c r="BN41">
        <v>5.5</v>
      </c>
      <c r="BO41">
        <v>6.5</v>
      </c>
      <c r="BP41">
        <v>6.5</v>
      </c>
      <c r="BQ41">
        <v>7.833333333333333</v>
      </c>
      <c r="BR41">
        <v>8.5</v>
      </c>
      <c r="BS41">
        <v>8.5</v>
      </c>
      <c r="BT41">
        <v>8.8333333333333339</v>
      </c>
      <c r="BU41">
        <v>9</v>
      </c>
      <c r="BV41">
        <v>9</v>
      </c>
      <c r="BW41">
        <v>9</v>
      </c>
      <c r="BX41">
        <v>9</v>
      </c>
      <c r="BY41">
        <v>9</v>
      </c>
      <c r="BZ41">
        <v>9</v>
      </c>
      <c r="CA41">
        <v>9</v>
      </c>
      <c r="CB41">
        <v>9</v>
      </c>
      <c r="CC41">
        <v>9</v>
      </c>
      <c r="CD41">
        <v>9</v>
      </c>
      <c r="CE41">
        <v>9</v>
      </c>
      <c r="CF41">
        <v>9</v>
      </c>
      <c r="CG41">
        <v>9</v>
      </c>
      <c r="CH41">
        <v>9</v>
      </c>
      <c r="CI41">
        <v>9</v>
      </c>
      <c r="CJ41">
        <v>9</v>
      </c>
      <c r="CK41">
        <v>9</v>
      </c>
      <c r="CL41">
        <v>9</v>
      </c>
      <c r="CM41">
        <v>9.6666666666666661</v>
      </c>
      <c r="CN41">
        <v>10</v>
      </c>
      <c r="CO41">
        <v>9.6666666666666661</v>
      </c>
      <c r="CP41">
        <v>9.5</v>
      </c>
      <c r="CQ41">
        <v>10</v>
      </c>
      <c r="CR41">
        <v>10</v>
      </c>
      <c r="CS41">
        <v>10</v>
      </c>
      <c r="CT41">
        <v>10</v>
      </c>
      <c r="CU41">
        <v>9.5</v>
      </c>
      <c r="CV41">
        <v>9.5</v>
      </c>
      <c r="CW41">
        <v>9.5</v>
      </c>
      <c r="CX41">
        <v>9.5</v>
      </c>
      <c r="CY41">
        <v>9.5</v>
      </c>
      <c r="CZ41">
        <v>9.5</v>
      </c>
      <c r="DA41">
        <v>9.5</v>
      </c>
      <c r="DB41">
        <v>9.5</v>
      </c>
      <c r="DC41">
        <v>9.5</v>
      </c>
      <c r="DD41">
        <v>9.5</v>
      </c>
      <c r="DE41">
        <v>9.5</v>
      </c>
      <c r="DF41">
        <v>9.5</v>
      </c>
      <c r="DG41">
        <v>9.5</v>
      </c>
      <c r="DH41">
        <v>9.8333333333333339</v>
      </c>
      <c r="DI41">
        <v>10</v>
      </c>
      <c r="DJ41">
        <v>9.6666666666666661</v>
      </c>
      <c r="DK41">
        <v>9.5</v>
      </c>
      <c r="DL41">
        <v>9.5</v>
      </c>
      <c r="DM41">
        <v>9.5</v>
      </c>
      <c r="DN41">
        <v>9.5</v>
      </c>
      <c r="DO41">
        <v>9.5</v>
      </c>
      <c r="DP41">
        <v>9.5</v>
      </c>
    </row>
    <row r="42" spans="1:120" hidden="1" x14ac:dyDescent="0.2">
      <c r="A42" t="s">
        <v>118</v>
      </c>
      <c r="B42">
        <v>6</v>
      </c>
      <c r="C42">
        <v>6</v>
      </c>
      <c r="D42">
        <v>6</v>
      </c>
      <c r="E42">
        <v>6</v>
      </c>
      <c r="F42">
        <v>6</v>
      </c>
      <c r="G42">
        <v>5.5</v>
      </c>
      <c r="H42">
        <v>4.833333333333333</v>
      </c>
      <c r="I42">
        <v>4.833333333333333</v>
      </c>
      <c r="J42">
        <v>5</v>
      </c>
      <c r="K42">
        <v>5.833333333333333</v>
      </c>
      <c r="L42">
        <v>5.333333333333333</v>
      </c>
      <c r="M42">
        <v>4.5</v>
      </c>
      <c r="N42">
        <v>4.5</v>
      </c>
      <c r="O42">
        <v>4.5</v>
      </c>
      <c r="P42">
        <v>5.166666666666667</v>
      </c>
      <c r="Q42">
        <v>6.5</v>
      </c>
      <c r="R42">
        <v>7</v>
      </c>
      <c r="S42">
        <v>7.166666666666667</v>
      </c>
      <c r="T42">
        <v>7.333333333333333</v>
      </c>
      <c r="U42">
        <v>7.333333333333333</v>
      </c>
      <c r="V42">
        <v>8</v>
      </c>
      <c r="W42">
        <v>7.833333333333333</v>
      </c>
      <c r="X42">
        <v>8.3333333333333339</v>
      </c>
      <c r="Y42">
        <v>7.5</v>
      </c>
      <c r="Z42">
        <v>5</v>
      </c>
      <c r="AA42">
        <v>5.333333333333333</v>
      </c>
      <c r="AB42">
        <v>5</v>
      </c>
      <c r="AC42">
        <v>5</v>
      </c>
      <c r="AD42">
        <v>5</v>
      </c>
      <c r="AE42">
        <v>5</v>
      </c>
      <c r="AF42">
        <v>5</v>
      </c>
      <c r="AG42">
        <v>5</v>
      </c>
      <c r="AH42">
        <v>3.5</v>
      </c>
      <c r="AI42">
        <v>3.5</v>
      </c>
      <c r="AJ42">
        <v>3.5</v>
      </c>
      <c r="AK42">
        <v>3.5</v>
      </c>
      <c r="AL42">
        <v>4.5</v>
      </c>
      <c r="AM42">
        <v>4.5</v>
      </c>
      <c r="AN42">
        <v>5.5</v>
      </c>
      <c r="AO42">
        <v>1.5</v>
      </c>
      <c r="AP42">
        <v>2</v>
      </c>
      <c r="AQ42">
        <v>2</v>
      </c>
      <c r="AR42">
        <v>2</v>
      </c>
      <c r="AS42">
        <v>2.5</v>
      </c>
      <c r="AT42">
        <v>2.5</v>
      </c>
      <c r="AU42">
        <v>2.5</v>
      </c>
      <c r="AV42">
        <v>2.5</v>
      </c>
      <c r="AW42">
        <v>2.5</v>
      </c>
      <c r="AX42">
        <v>5</v>
      </c>
      <c r="AY42">
        <v>5</v>
      </c>
      <c r="AZ42">
        <v>5</v>
      </c>
      <c r="BA42">
        <v>5</v>
      </c>
      <c r="BB42">
        <v>5</v>
      </c>
      <c r="BC42">
        <v>5</v>
      </c>
      <c r="BD42">
        <v>5</v>
      </c>
      <c r="BE42">
        <v>5</v>
      </c>
      <c r="BF42">
        <v>5</v>
      </c>
      <c r="BG42">
        <v>5</v>
      </c>
      <c r="BH42">
        <v>5</v>
      </c>
      <c r="BI42">
        <v>5</v>
      </c>
      <c r="BJ42">
        <v>5</v>
      </c>
      <c r="BK42">
        <v>6</v>
      </c>
      <c r="BL42">
        <v>6</v>
      </c>
      <c r="BM42">
        <v>6</v>
      </c>
      <c r="BN42">
        <v>6</v>
      </c>
      <c r="BO42">
        <v>6.5</v>
      </c>
      <c r="BP42">
        <v>6.5</v>
      </c>
      <c r="BQ42">
        <v>6.5</v>
      </c>
      <c r="BR42">
        <v>6.5</v>
      </c>
      <c r="BS42">
        <v>6.5</v>
      </c>
      <c r="BT42">
        <v>6.5</v>
      </c>
      <c r="BU42">
        <v>6.5</v>
      </c>
      <c r="BV42">
        <v>6.5</v>
      </c>
      <c r="BW42">
        <v>6.833333333333333</v>
      </c>
      <c r="BX42">
        <v>7</v>
      </c>
      <c r="BY42">
        <v>7</v>
      </c>
      <c r="BZ42">
        <v>7</v>
      </c>
      <c r="CA42">
        <v>6.666666666666667</v>
      </c>
      <c r="CB42">
        <v>6.666666666666667</v>
      </c>
      <c r="CC42">
        <v>7</v>
      </c>
      <c r="CD42">
        <v>6.833333333333333</v>
      </c>
      <c r="CE42">
        <v>6.5</v>
      </c>
      <c r="CF42">
        <v>6.666666666666667</v>
      </c>
      <c r="CG42">
        <v>7</v>
      </c>
      <c r="CH42">
        <v>7</v>
      </c>
      <c r="CI42">
        <v>7</v>
      </c>
      <c r="CJ42">
        <v>7</v>
      </c>
      <c r="CK42">
        <v>7</v>
      </c>
      <c r="CL42">
        <v>7</v>
      </c>
      <c r="CM42">
        <v>7</v>
      </c>
      <c r="CN42">
        <v>7</v>
      </c>
      <c r="CO42">
        <v>7.333333333333333</v>
      </c>
      <c r="CP42">
        <v>7.5</v>
      </c>
      <c r="CQ42">
        <v>4.666666666666667</v>
      </c>
      <c r="CR42">
        <v>7</v>
      </c>
      <c r="CS42">
        <v>7</v>
      </c>
      <c r="CT42">
        <v>7</v>
      </c>
      <c r="CU42">
        <v>7</v>
      </c>
      <c r="CV42">
        <v>6.666666666666667</v>
      </c>
      <c r="CW42">
        <v>6</v>
      </c>
      <c r="CX42">
        <v>5.666666666666667</v>
      </c>
      <c r="CY42">
        <v>5</v>
      </c>
      <c r="CZ42">
        <v>4.666666666666667</v>
      </c>
      <c r="DA42">
        <v>4.5</v>
      </c>
      <c r="DB42">
        <v>4.166666666666667</v>
      </c>
      <c r="DC42">
        <v>4</v>
      </c>
      <c r="DD42">
        <v>4</v>
      </c>
      <c r="DE42">
        <v>4</v>
      </c>
      <c r="DF42">
        <v>4</v>
      </c>
      <c r="DG42">
        <v>4</v>
      </c>
      <c r="DH42">
        <v>4.333333333333333</v>
      </c>
      <c r="DI42">
        <v>4.5</v>
      </c>
      <c r="DJ42">
        <v>4.833333333333333</v>
      </c>
      <c r="DK42">
        <v>5</v>
      </c>
      <c r="DL42">
        <v>5</v>
      </c>
      <c r="DM42">
        <v>5</v>
      </c>
      <c r="DN42">
        <v>5.333333333333333</v>
      </c>
      <c r="DO42">
        <v>5.5</v>
      </c>
      <c r="DP42">
        <v>5.5</v>
      </c>
    </row>
    <row r="43" spans="1:120" hidden="1" x14ac:dyDescent="0.2">
      <c r="A43" t="s">
        <v>119</v>
      </c>
      <c r="B43">
        <v>33.4</v>
      </c>
      <c r="C43">
        <v>33.4</v>
      </c>
      <c r="D43">
        <v>33.4</v>
      </c>
      <c r="E43">
        <v>33.4</v>
      </c>
      <c r="F43">
        <v>38.4</v>
      </c>
      <c r="G43">
        <v>38.4</v>
      </c>
      <c r="H43">
        <v>38.4</v>
      </c>
      <c r="I43">
        <v>38.4</v>
      </c>
      <c r="J43">
        <v>40.6</v>
      </c>
      <c r="K43">
        <v>40.6</v>
      </c>
      <c r="L43">
        <v>40.6</v>
      </c>
      <c r="M43">
        <v>40.6</v>
      </c>
      <c r="N43">
        <v>34.700000000000003</v>
      </c>
      <c r="O43">
        <v>34.700000000000003</v>
      </c>
      <c r="P43">
        <v>34.700000000000003</v>
      </c>
      <c r="Q43">
        <v>34.700000000000003</v>
      </c>
      <c r="R43">
        <v>25.4</v>
      </c>
      <c r="S43">
        <v>25.4</v>
      </c>
      <c r="T43">
        <v>25.4</v>
      </c>
      <c r="U43">
        <v>25.4</v>
      </c>
      <c r="V43">
        <v>30.6</v>
      </c>
      <c r="W43">
        <v>30.6</v>
      </c>
      <c r="X43">
        <v>30.6</v>
      </c>
      <c r="Y43">
        <v>30.6</v>
      </c>
      <c r="Z43">
        <v>52.9</v>
      </c>
      <c r="AA43">
        <v>52.9</v>
      </c>
      <c r="AB43">
        <v>52.9</v>
      </c>
      <c r="AC43">
        <v>52.9</v>
      </c>
      <c r="AD43">
        <v>53</v>
      </c>
      <c r="AE43">
        <v>53</v>
      </c>
      <c r="AF43">
        <v>53</v>
      </c>
      <c r="AG43">
        <v>53</v>
      </c>
      <c r="AH43">
        <v>80</v>
      </c>
      <c r="AI43">
        <v>80</v>
      </c>
      <c r="AJ43">
        <v>80</v>
      </c>
      <c r="AK43">
        <v>80</v>
      </c>
      <c r="AL43">
        <v>125.7</v>
      </c>
      <c r="AM43">
        <v>125.7</v>
      </c>
      <c r="AN43">
        <v>125.7</v>
      </c>
      <c r="AO43">
        <v>125.7</v>
      </c>
      <c r="AP43">
        <v>109</v>
      </c>
      <c r="AQ43">
        <v>109</v>
      </c>
      <c r="AR43">
        <v>109</v>
      </c>
      <c r="AS43">
        <v>109</v>
      </c>
      <c r="AT43">
        <v>108.3</v>
      </c>
      <c r="AU43">
        <v>108.3</v>
      </c>
      <c r="AV43">
        <v>108.3</v>
      </c>
      <c r="AW43">
        <v>108.3</v>
      </c>
      <c r="AX43">
        <v>55</v>
      </c>
      <c r="AY43">
        <v>55</v>
      </c>
      <c r="AZ43">
        <v>55</v>
      </c>
      <c r="BA43">
        <v>55</v>
      </c>
      <c r="BB43">
        <v>53.9</v>
      </c>
      <c r="BC43">
        <v>53.9</v>
      </c>
      <c r="BD43">
        <v>53.9</v>
      </c>
      <c r="BE43">
        <v>53.9</v>
      </c>
      <c r="BF43">
        <v>59.7</v>
      </c>
      <c r="BG43">
        <v>59.7</v>
      </c>
      <c r="BH43">
        <v>59.7</v>
      </c>
      <c r="BI43">
        <v>59.7</v>
      </c>
      <c r="BJ43">
        <v>43.3</v>
      </c>
      <c r="BK43">
        <v>43.3</v>
      </c>
      <c r="BL43">
        <v>43.3</v>
      </c>
      <c r="BM43">
        <v>43.3</v>
      </c>
      <c r="BN43">
        <v>35.5</v>
      </c>
      <c r="BO43">
        <v>35.5</v>
      </c>
      <c r="BP43">
        <v>35.5</v>
      </c>
      <c r="BQ43">
        <v>35.5</v>
      </c>
      <c r="BR43">
        <v>37.6</v>
      </c>
      <c r="BS43">
        <v>37.6</v>
      </c>
      <c r="BT43">
        <v>37.6</v>
      </c>
      <c r="BU43">
        <v>37.6</v>
      </c>
      <c r="BV43">
        <v>34.1</v>
      </c>
      <c r="BW43">
        <v>34.1</v>
      </c>
      <c r="BX43">
        <v>34.1</v>
      </c>
      <c r="BY43">
        <v>34.1</v>
      </c>
      <c r="BZ43">
        <v>34.4</v>
      </c>
      <c r="CA43">
        <v>34.4</v>
      </c>
      <c r="CB43">
        <v>34.4</v>
      </c>
      <c r="CC43">
        <v>34.4</v>
      </c>
      <c r="CD43">
        <v>30.8</v>
      </c>
      <c r="CE43">
        <v>30.8</v>
      </c>
      <c r="CF43">
        <v>30.8</v>
      </c>
      <c r="CG43">
        <v>30.8</v>
      </c>
      <c r="CH43">
        <v>31</v>
      </c>
      <c r="CI43">
        <v>31</v>
      </c>
      <c r="CJ43">
        <v>31</v>
      </c>
      <c r="CK43">
        <v>31</v>
      </c>
      <c r="CL43">
        <v>27.8</v>
      </c>
      <c r="CM43">
        <v>27.8</v>
      </c>
      <c r="CN43">
        <v>27.8</v>
      </c>
      <c r="CO43">
        <v>27.8</v>
      </c>
      <c r="CP43">
        <v>34.9</v>
      </c>
      <c r="CQ43">
        <v>34.9</v>
      </c>
      <c r="CR43">
        <v>34.9</v>
      </c>
      <c r="CS43">
        <v>34.9</v>
      </c>
      <c r="CT43">
        <v>40.700000000000003</v>
      </c>
      <c r="CU43">
        <v>40.700000000000003</v>
      </c>
      <c r="CV43">
        <v>40.700000000000003</v>
      </c>
      <c r="CW43">
        <v>40.700000000000003</v>
      </c>
      <c r="CX43">
        <v>60.3</v>
      </c>
      <c r="CY43">
        <v>60.3</v>
      </c>
      <c r="CZ43">
        <v>60.3</v>
      </c>
      <c r="DA43">
        <v>60.3</v>
      </c>
      <c r="DB43">
        <v>79.3</v>
      </c>
      <c r="DC43">
        <v>79.3</v>
      </c>
      <c r="DD43">
        <v>79.3</v>
      </c>
      <c r="DE43">
        <v>79.3</v>
      </c>
      <c r="DF43">
        <v>69.2</v>
      </c>
      <c r="DG43">
        <v>69.2</v>
      </c>
      <c r="DH43">
        <v>69.2</v>
      </c>
      <c r="DI43">
        <v>69.2</v>
      </c>
      <c r="DJ43">
        <v>54.9</v>
      </c>
      <c r="DK43">
        <v>54.9</v>
      </c>
      <c r="DL43">
        <v>54.9</v>
      </c>
      <c r="DM43">
        <v>54.9</v>
      </c>
      <c r="DN43">
        <v>45.5</v>
      </c>
      <c r="DO43">
        <v>45.5</v>
      </c>
      <c r="DP43">
        <v>45.5</v>
      </c>
    </row>
    <row r="44" spans="1:120" hidden="1" x14ac:dyDescent="0.2">
      <c r="A44" t="s">
        <v>383</v>
      </c>
      <c r="B44">
        <v>-0.7</v>
      </c>
      <c r="C44">
        <v>-0.7</v>
      </c>
      <c r="D44">
        <v>-0.7</v>
      </c>
      <c r="E44">
        <v>-0.7</v>
      </c>
      <c r="F44">
        <v>-0.6</v>
      </c>
      <c r="G44">
        <v>-0.6</v>
      </c>
      <c r="H44">
        <v>-0.6</v>
      </c>
      <c r="I44">
        <v>-0.6</v>
      </c>
      <c r="J44">
        <v>-1.9</v>
      </c>
      <c r="K44">
        <v>-1.9</v>
      </c>
      <c r="L44">
        <v>-1.9</v>
      </c>
      <c r="M44">
        <v>-1.9</v>
      </c>
      <c r="N44">
        <v>-2.5</v>
      </c>
      <c r="O44">
        <v>-2.5</v>
      </c>
      <c r="P44">
        <v>-2.5</v>
      </c>
      <c r="Q44">
        <v>-2.5</v>
      </c>
      <c r="R44">
        <v>-1</v>
      </c>
      <c r="S44">
        <v>-1</v>
      </c>
      <c r="T44">
        <v>-1</v>
      </c>
      <c r="U44">
        <v>-1</v>
      </c>
      <c r="V44">
        <v>-2</v>
      </c>
      <c r="W44">
        <v>-2</v>
      </c>
      <c r="X44">
        <v>-2</v>
      </c>
      <c r="Y44">
        <v>-2</v>
      </c>
      <c r="Z44">
        <v>-2.8</v>
      </c>
      <c r="AA44">
        <v>-2.8</v>
      </c>
      <c r="AB44">
        <v>-2.8</v>
      </c>
      <c r="AC44">
        <v>-2.8</v>
      </c>
      <c r="AD44">
        <v>-3.7</v>
      </c>
      <c r="AE44">
        <v>-3.7</v>
      </c>
      <c r="AF44">
        <v>-3.7</v>
      </c>
      <c r="AG44">
        <v>-3.7</v>
      </c>
      <c r="AH44">
        <v>-4</v>
      </c>
      <c r="AI44">
        <v>-4</v>
      </c>
      <c r="AJ44">
        <v>-4</v>
      </c>
      <c r="AK44">
        <v>-4</v>
      </c>
      <c r="AL44">
        <v>-2</v>
      </c>
      <c r="AM44">
        <v>-2</v>
      </c>
      <c r="AN44">
        <v>-2</v>
      </c>
      <c r="AO44">
        <v>-2</v>
      </c>
      <c r="AP44">
        <v>-0.5</v>
      </c>
      <c r="AQ44">
        <v>-0.5</v>
      </c>
      <c r="AR44">
        <v>-0.5</v>
      </c>
      <c r="AS44">
        <v>-0.5</v>
      </c>
      <c r="AT44">
        <v>0.5</v>
      </c>
      <c r="AU44">
        <v>0.5</v>
      </c>
      <c r="AV44">
        <v>0.5</v>
      </c>
      <c r="AW44">
        <v>0.5</v>
      </c>
      <c r="AX44">
        <v>2.1</v>
      </c>
      <c r="AY44">
        <v>2.1</v>
      </c>
      <c r="AZ44">
        <v>2.1</v>
      </c>
      <c r="BA44">
        <v>2.1</v>
      </c>
      <c r="BB44">
        <v>1.5</v>
      </c>
      <c r="BC44">
        <v>1.5</v>
      </c>
      <c r="BD44">
        <v>1.5</v>
      </c>
      <c r="BE44">
        <v>1.5</v>
      </c>
      <c r="BF44">
        <v>1.6</v>
      </c>
      <c r="BG44">
        <v>1.6</v>
      </c>
      <c r="BH44">
        <v>1.6</v>
      </c>
      <c r="BI44">
        <v>1.6</v>
      </c>
      <c r="BJ44">
        <v>-0.9</v>
      </c>
      <c r="BK44">
        <v>-0.9</v>
      </c>
      <c r="BL44">
        <v>-0.9</v>
      </c>
      <c r="BM44">
        <v>-0.9</v>
      </c>
      <c r="BN44">
        <v>2.8</v>
      </c>
      <c r="BO44">
        <v>2.8</v>
      </c>
      <c r="BP44">
        <v>2.8</v>
      </c>
      <c r="BQ44">
        <v>2.8</v>
      </c>
      <c r="BR44">
        <v>-1.7</v>
      </c>
      <c r="BS44">
        <v>-1.7</v>
      </c>
      <c r="BT44">
        <v>-1.7</v>
      </c>
      <c r="BU44">
        <v>-1.7</v>
      </c>
      <c r="BV44">
        <v>-3.3</v>
      </c>
      <c r="BW44">
        <v>-3.3</v>
      </c>
      <c r="BX44">
        <v>-3.3</v>
      </c>
      <c r="BY44">
        <v>-3.3</v>
      </c>
      <c r="BZ44">
        <v>-2.8</v>
      </c>
      <c r="CA44">
        <v>-2.8</v>
      </c>
      <c r="CB44">
        <v>-2.8</v>
      </c>
      <c r="CC44">
        <v>-2.8</v>
      </c>
      <c r="CD44">
        <v>-2.9</v>
      </c>
      <c r="CE44">
        <v>-2.9</v>
      </c>
      <c r="CF44">
        <v>-2.9</v>
      </c>
      <c r="CG44">
        <v>-2.9</v>
      </c>
      <c r="CH44">
        <v>-4.5999999999999996</v>
      </c>
      <c r="CI44">
        <v>-4.5999999999999996</v>
      </c>
      <c r="CJ44">
        <v>-4.5999999999999996</v>
      </c>
      <c r="CK44">
        <v>-4.5999999999999996</v>
      </c>
      <c r="CL44">
        <v>-5.2</v>
      </c>
      <c r="CM44">
        <v>-5.2</v>
      </c>
      <c r="CN44">
        <v>-5.2</v>
      </c>
      <c r="CO44">
        <v>-5.2</v>
      </c>
      <c r="CP44">
        <v>-5.9</v>
      </c>
      <c r="CQ44">
        <v>-5.9</v>
      </c>
      <c r="CR44">
        <v>-5.9</v>
      </c>
      <c r="CS44">
        <v>-5.9</v>
      </c>
      <c r="CT44">
        <v>-3.4</v>
      </c>
      <c r="CU44">
        <v>-3.4</v>
      </c>
      <c r="CV44">
        <v>-3.4</v>
      </c>
      <c r="CW44">
        <v>-3.4</v>
      </c>
      <c r="CX44">
        <v>-4.2</v>
      </c>
      <c r="CY44">
        <v>-4.2</v>
      </c>
      <c r="CZ44">
        <v>-4.2</v>
      </c>
      <c r="DA44">
        <v>-4.2</v>
      </c>
      <c r="DB44">
        <v>-8.6</v>
      </c>
      <c r="DC44">
        <v>-8.6</v>
      </c>
      <c r="DD44">
        <v>-8.6</v>
      </c>
      <c r="DE44">
        <v>-8.6</v>
      </c>
      <c r="DF44">
        <v>-6.5</v>
      </c>
      <c r="DG44">
        <v>-6.5</v>
      </c>
      <c r="DH44">
        <v>-6.5</v>
      </c>
      <c r="DI44">
        <v>-6.5</v>
      </c>
      <c r="DJ44">
        <v>-3.5</v>
      </c>
      <c r="DK44">
        <v>-3.5</v>
      </c>
      <c r="DL44">
        <v>-3.5</v>
      </c>
      <c r="DM44">
        <v>-3.5</v>
      </c>
      <c r="DN44">
        <v>-4.3</v>
      </c>
      <c r="DO44">
        <v>-4.3</v>
      </c>
      <c r="DP44">
        <v>-4.3</v>
      </c>
    </row>
    <row r="45" spans="1:120" hidden="1" x14ac:dyDescent="0.2">
      <c r="A45" t="s">
        <v>384</v>
      </c>
      <c r="B45">
        <v>3.7</v>
      </c>
      <c r="C45">
        <v>3.7</v>
      </c>
      <c r="D45">
        <v>3.7</v>
      </c>
      <c r="E45">
        <v>3.7</v>
      </c>
      <c r="F45">
        <v>1.1000000000000001</v>
      </c>
      <c r="G45">
        <v>1.1000000000000001</v>
      </c>
      <c r="H45">
        <v>1.1000000000000001</v>
      </c>
      <c r="I45">
        <v>1.1000000000000001</v>
      </c>
      <c r="J45">
        <v>3.5</v>
      </c>
      <c r="K45">
        <v>3.5</v>
      </c>
      <c r="L45">
        <v>3.5</v>
      </c>
      <c r="M45">
        <v>3.5</v>
      </c>
      <c r="N45">
        <v>5.8</v>
      </c>
      <c r="O45">
        <v>5.8</v>
      </c>
      <c r="P45">
        <v>5.8</v>
      </c>
      <c r="Q45">
        <v>5.8</v>
      </c>
      <c r="R45">
        <v>7.5</v>
      </c>
      <c r="S45">
        <v>7.5</v>
      </c>
      <c r="T45">
        <v>7.5</v>
      </c>
      <c r="U45">
        <v>7.5</v>
      </c>
      <c r="V45">
        <v>7.9</v>
      </c>
      <c r="W45">
        <v>7.9</v>
      </c>
      <c r="X45">
        <v>7.9</v>
      </c>
      <c r="Y45">
        <v>7.9</v>
      </c>
      <c r="Z45">
        <v>7.8</v>
      </c>
      <c r="AA45">
        <v>7.8</v>
      </c>
      <c r="AB45">
        <v>7.8</v>
      </c>
      <c r="AC45">
        <v>7.8</v>
      </c>
      <c r="AD45">
        <v>5</v>
      </c>
      <c r="AE45">
        <v>5</v>
      </c>
      <c r="AF45">
        <v>5</v>
      </c>
      <c r="AG45">
        <v>5</v>
      </c>
      <c r="AH45">
        <v>0</v>
      </c>
      <c r="AI45">
        <v>0</v>
      </c>
      <c r="AJ45">
        <v>0</v>
      </c>
      <c r="AK45">
        <v>0</v>
      </c>
      <c r="AL45">
        <v>-7.3</v>
      </c>
      <c r="AM45">
        <v>-7.3</v>
      </c>
      <c r="AN45">
        <v>-7.3</v>
      </c>
      <c r="AO45">
        <v>-7.3</v>
      </c>
      <c r="AP45">
        <v>-1.4</v>
      </c>
      <c r="AQ45">
        <v>-1.4</v>
      </c>
      <c r="AR45">
        <v>-1.4</v>
      </c>
      <c r="AS45">
        <v>-1.4</v>
      </c>
      <c r="AT45">
        <v>5.2</v>
      </c>
      <c r="AU45">
        <v>5.2</v>
      </c>
      <c r="AV45">
        <v>5.2</v>
      </c>
      <c r="AW45">
        <v>5.2</v>
      </c>
      <c r="AX45">
        <v>5.9</v>
      </c>
      <c r="AY45">
        <v>5.9</v>
      </c>
      <c r="AZ45">
        <v>5.9</v>
      </c>
      <c r="BA45">
        <v>5.9</v>
      </c>
      <c r="BB45">
        <v>4.9000000000000004</v>
      </c>
      <c r="BC45">
        <v>4.9000000000000004</v>
      </c>
      <c r="BD45">
        <v>4.9000000000000004</v>
      </c>
      <c r="BE45">
        <v>4.9000000000000004</v>
      </c>
      <c r="BF45">
        <v>3.5</v>
      </c>
      <c r="BG45">
        <v>3.5</v>
      </c>
      <c r="BH45">
        <v>3.5</v>
      </c>
      <c r="BI45">
        <v>3.5</v>
      </c>
      <c r="BJ45">
        <v>8</v>
      </c>
      <c r="BK45">
        <v>8</v>
      </c>
      <c r="BL45">
        <v>8</v>
      </c>
      <c r="BM45">
        <v>8</v>
      </c>
      <c r="BN45">
        <v>8.4</v>
      </c>
      <c r="BO45">
        <v>8.4</v>
      </c>
      <c r="BP45">
        <v>8.4</v>
      </c>
      <c r="BQ45">
        <v>8.4</v>
      </c>
      <c r="BR45">
        <v>10.199999999999999</v>
      </c>
      <c r="BS45">
        <v>10.199999999999999</v>
      </c>
      <c r="BT45">
        <v>10.199999999999999</v>
      </c>
      <c r="BU45">
        <v>10.199999999999999</v>
      </c>
      <c r="BV45">
        <v>6.6</v>
      </c>
      <c r="BW45">
        <v>6.6</v>
      </c>
      <c r="BX45">
        <v>6.6</v>
      </c>
      <c r="BY45">
        <v>6.6</v>
      </c>
      <c r="BZ45">
        <v>5.7</v>
      </c>
      <c r="CA45">
        <v>5.7</v>
      </c>
      <c r="CB45">
        <v>5.7</v>
      </c>
      <c r="CC45">
        <v>5.7</v>
      </c>
      <c r="CD45">
        <v>4.2</v>
      </c>
      <c r="CE45">
        <v>4.2</v>
      </c>
      <c r="CF45">
        <v>4.2</v>
      </c>
      <c r="CG45">
        <v>4.2</v>
      </c>
      <c r="CH45">
        <v>3.2</v>
      </c>
      <c r="CI45">
        <v>3.2</v>
      </c>
      <c r="CJ45">
        <v>3.2</v>
      </c>
      <c r="CK45">
        <v>3.2</v>
      </c>
      <c r="CL45">
        <v>4.7</v>
      </c>
      <c r="CM45">
        <v>4.7</v>
      </c>
      <c r="CN45">
        <v>4.7</v>
      </c>
      <c r="CO45">
        <v>4.7</v>
      </c>
      <c r="CP45">
        <v>7.4</v>
      </c>
      <c r="CQ45">
        <v>7.4</v>
      </c>
      <c r="CR45">
        <v>7.4</v>
      </c>
      <c r="CS45">
        <v>7.4</v>
      </c>
      <c r="CT45">
        <v>9.1999999999999993</v>
      </c>
      <c r="CU45">
        <v>9.1999999999999993</v>
      </c>
      <c r="CV45">
        <v>9.1999999999999993</v>
      </c>
      <c r="CW45">
        <v>9.1999999999999993</v>
      </c>
      <c r="CX45">
        <v>9.9</v>
      </c>
      <c r="CY45">
        <v>9.9</v>
      </c>
      <c r="CZ45">
        <v>9.9</v>
      </c>
      <c r="DA45">
        <v>9.9</v>
      </c>
      <c r="DB45">
        <v>10.4</v>
      </c>
      <c r="DC45">
        <v>10.4</v>
      </c>
      <c r="DD45">
        <v>10.4</v>
      </c>
      <c r="DE45">
        <v>10.4</v>
      </c>
      <c r="DF45">
        <v>11</v>
      </c>
      <c r="DG45">
        <v>11</v>
      </c>
      <c r="DH45">
        <v>11</v>
      </c>
      <c r="DI45">
        <v>11</v>
      </c>
      <c r="DJ45">
        <v>6.7</v>
      </c>
      <c r="DK45">
        <v>6.7</v>
      </c>
      <c r="DL45">
        <v>6.7</v>
      </c>
      <c r="DM45">
        <v>6.7</v>
      </c>
      <c r="DN45">
        <v>3.7</v>
      </c>
      <c r="DO45">
        <v>3.7</v>
      </c>
      <c r="DP45">
        <v>3.7</v>
      </c>
    </row>
    <row r="46" spans="1:120" hidden="1" x14ac:dyDescent="0.2">
      <c r="A46" t="s">
        <v>385</v>
      </c>
      <c r="B46">
        <v>1.569987</v>
      </c>
      <c r="C46">
        <v>1.569987</v>
      </c>
      <c r="D46">
        <v>1.569987</v>
      </c>
      <c r="E46">
        <v>1.569987</v>
      </c>
      <c r="F46">
        <v>2.2167870000000001</v>
      </c>
      <c r="G46">
        <v>2.2167870000000001</v>
      </c>
      <c r="H46">
        <v>2.2167870000000001</v>
      </c>
      <c r="I46">
        <v>2.2167870000000001</v>
      </c>
      <c r="J46">
        <v>2.225895</v>
      </c>
      <c r="K46">
        <v>2.225895</v>
      </c>
      <c r="L46">
        <v>2.225895</v>
      </c>
      <c r="M46">
        <v>2.225895</v>
      </c>
      <c r="N46">
        <v>2.3863660000000002</v>
      </c>
      <c r="O46">
        <v>2.3863660000000002</v>
      </c>
      <c r="P46">
        <v>2.3863660000000002</v>
      </c>
      <c r="Q46">
        <v>2.3863660000000002</v>
      </c>
      <c r="R46">
        <v>2.5882000000000001</v>
      </c>
      <c r="S46">
        <v>2.5882000000000001</v>
      </c>
      <c r="T46">
        <v>2.5882000000000001</v>
      </c>
      <c r="U46">
        <v>2.5882000000000001</v>
      </c>
      <c r="V46">
        <v>2.621178</v>
      </c>
      <c r="W46">
        <v>2.621178</v>
      </c>
      <c r="X46">
        <v>2.621178</v>
      </c>
      <c r="Y46">
        <v>2.621178</v>
      </c>
      <c r="Z46">
        <v>2.7534160000000001</v>
      </c>
      <c r="AA46">
        <v>2.7534160000000001</v>
      </c>
      <c r="AB46">
        <v>2.7534160000000001</v>
      </c>
      <c r="AC46">
        <v>2.7534160000000001</v>
      </c>
      <c r="AD46">
        <v>3.0711949999999999</v>
      </c>
      <c r="AE46">
        <v>3.0711949999999999</v>
      </c>
      <c r="AF46">
        <v>3.0711949999999999</v>
      </c>
      <c r="AG46">
        <v>3.0711949999999999</v>
      </c>
      <c r="AH46">
        <v>2.9737</v>
      </c>
      <c r="AI46">
        <v>2.9737</v>
      </c>
      <c r="AJ46">
        <v>2.9737</v>
      </c>
      <c r="AK46">
        <v>2.9737</v>
      </c>
      <c r="AL46">
        <v>2.8786800000000001</v>
      </c>
      <c r="AM46">
        <v>2.8786800000000001</v>
      </c>
      <c r="AN46">
        <v>2.8786800000000001</v>
      </c>
      <c r="AO46">
        <v>2.8786800000000001</v>
      </c>
      <c r="AP46">
        <v>2.8205</v>
      </c>
      <c r="AQ46">
        <v>2.8205</v>
      </c>
      <c r="AR46">
        <v>2.8205</v>
      </c>
      <c r="AS46">
        <v>2.8205</v>
      </c>
      <c r="AT46">
        <v>2.6745000000000001</v>
      </c>
      <c r="AU46">
        <v>2.6745000000000001</v>
      </c>
      <c r="AV46">
        <v>2.6745000000000001</v>
      </c>
      <c r="AW46">
        <v>2.6745000000000001</v>
      </c>
      <c r="AX46">
        <v>2.3204500000000001</v>
      </c>
      <c r="AY46">
        <v>2.3204500000000001</v>
      </c>
      <c r="AZ46">
        <v>2.3204500000000001</v>
      </c>
      <c r="BA46">
        <v>2.3204500000000001</v>
      </c>
      <c r="BB46">
        <v>2.468</v>
      </c>
      <c r="BC46">
        <v>2.468</v>
      </c>
      <c r="BD46">
        <v>2.468</v>
      </c>
      <c r="BE46">
        <v>2.468</v>
      </c>
      <c r="BF46">
        <v>2.5867499999999999</v>
      </c>
      <c r="BG46">
        <v>2.5867499999999999</v>
      </c>
      <c r="BH46">
        <v>2.5867499999999999</v>
      </c>
      <c r="BI46">
        <v>2.5867499999999999</v>
      </c>
      <c r="BJ46">
        <v>2.6160000000000001</v>
      </c>
      <c r="BK46">
        <v>2.6160000000000001</v>
      </c>
      <c r="BL46">
        <v>2.6160000000000001</v>
      </c>
      <c r="BM46">
        <v>2.6160000000000001</v>
      </c>
      <c r="BN46">
        <v>2.5203000000000002</v>
      </c>
      <c r="BO46">
        <v>2.5203000000000002</v>
      </c>
      <c r="BP46">
        <v>2.5203000000000002</v>
      </c>
      <c r="BQ46">
        <v>2.5203000000000002</v>
      </c>
      <c r="BR46">
        <v>2.50468</v>
      </c>
      <c r="BS46">
        <v>2.50468</v>
      </c>
      <c r="BT46">
        <v>2.50468</v>
      </c>
      <c r="BU46">
        <v>2.50468</v>
      </c>
      <c r="BV46">
        <v>2.50468</v>
      </c>
      <c r="BW46">
        <v>2.50468</v>
      </c>
      <c r="BX46">
        <v>2.50468</v>
      </c>
      <c r="BY46">
        <v>2.50468</v>
      </c>
      <c r="BZ46">
        <v>2.8052440000000001</v>
      </c>
      <c r="CA46">
        <v>2.8052440000000001</v>
      </c>
      <c r="CB46">
        <v>2.8052440000000001</v>
      </c>
      <c r="CC46">
        <v>2.8052440000000001</v>
      </c>
      <c r="CD46">
        <v>2.82</v>
      </c>
      <c r="CE46">
        <v>2.82</v>
      </c>
      <c r="CF46">
        <v>2.82</v>
      </c>
      <c r="CG46">
        <v>2.82</v>
      </c>
      <c r="CH46">
        <v>2.3542040000000002</v>
      </c>
      <c r="CI46">
        <v>2.3542040000000002</v>
      </c>
      <c r="CJ46">
        <v>2.3542040000000002</v>
      </c>
      <c r="CK46">
        <v>2.3542040000000002</v>
      </c>
      <c r="CL46">
        <v>2.379702</v>
      </c>
      <c r="CM46">
        <v>2.379702</v>
      </c>
      <c r="CN46">
        <v>2.379702</v>
      </c>
      <c r="CO46">
        <v>2.379702</v>
      </c>
      <c r="CP46">
        <v>2.1845539999999999</v>
      </c>
      <c r="CQ46">
        <v>2.1845539999999999</v>
      </c>
      <c r="CR46">
        <v>2.1845539999999999</v>
      </c>
      <c r="CS46">
        <v>2.1845539999999999</v>
      </c>
      <c r="CT46">
        <v>2.162207</v>
      </c>
      <c r="CU46">
        <v>2.162207</v>
      </c>
      <c r="CV46">
        <v>2.162207</v>
      </c>
      <c r="CW46">
        <v>2.162207</v>
      </c>
      <c r="CX46">
        <v>2.0167609999999998</v>
      </c>
      <c r="CY46">
        <v>2.0167609999999998</v>
      </c>
      <c r="CZ46">
        <v>2.0167609999999998</v>
      </c>
      <c r="DA46">
        <v>2.0167609999999998</v>
      </c>
      <c r="DB46">
        <v>2.3888410000000002</v>
      </c>
      <c r="DC46">
        <v>2.3888410000000002</v>
      </c>
      <c r="DD46">
        <v>2.3888410000000002</v>
      </c>
      <c r="DE46">
        <v>2.3888410000000002</v>
      </c>
      <c r="DF46">
        <v>2.482704</v>
      </c>
      <c r="DG46">
        <v>2.482704</v>
      </c>
      <c r="DH46">
        <v>2.482704</v>
      </c>
      <c r="DI46">
        <v>2.482704</v>
      </c>
    </row>
    <row r="47" spans="1:120" hidden="1" x14ac:dyDescent="0.2">
      <c r="A47" t="s">
        <v>468</v>
      </c>
      <c r="B47">
        <v>6.7899316345556251</v>
      </c>
      <c r="C47">
        <v>6.7899316345556251</v>
      </c>
      <c r="D47">
        <v>6.7899316345556251</v>
      </c>
      <c r="E47">
        <v>6.7899316345556251</v>
      </c>
      <c r="F47">
        <v>15.722977948300587</v>
      </c>
      <c r="G47">
        <v>15.722977948300587</v>
      </c>
      <c r="H47">
        <v>15.722977948300587</v>
      </c>
      <c r="I47">
        <v>15.722977948300587</v>
      </c>
      <c r="J47">
        <v>15.09094249494764</v>
      </c>
      <c r="K47">
        <v>15.09094249494764</v>
      </c>
      <c r="L47">
        <v>15.09094249494764</v>
      </c>
      <c r="M47">
        <v>15.09094249494764</v>
      </c>
      <c r="N47">
        <v>15.809601857542852</v>
      </c>
      <c r="O47">
        <v>15.809601857542852</v>
      </c>
      <c r="P47">
        <v>15.809601857542852</v>
      </c>
      <c r="Q47">
        <v>15.809601857542852</v>
      </c>
      <c r="R47">
        <v>15.758488041478508</v>
      </c>
      <c r="S47">
        <v>15.758488041478508</v>
      </c>
      <c r="T47">
        <v>15.758488041478508</v>
      </c>
      <c r="U47">
        <v>15.758488041478508</v>
      </c>
      <c r="V47">
        <v>17.374435665914223</v>
      </c>
      <c r="W47">
        <v>17.374435665914223</v>
      </c>
      <c r="X47">
        <v>17.374435665914223</v>
      </c>
      <c r="Y47">
        <v>17.374435665914223</v>
      </c>
      <c r="Z47">
        <v>17.371569317382125</v>
      </c>
      <c r="AA47">
        <v>17.371569317382125</v>
      </c>
      <c r="AB47">
        <v>17.371569317382125</v>
      </c>
      <c r="AC47">
        <v>17.371569317382125</v>
      </c>
      <c r="AD47">
        <v>17.874953479717156</v>
      </c>
      <c r="AE47">
        <v>17.874953479717156</v>
      </c>
      <c r="AF47">
        <v>17.874953479717156</v>
      </c>
      <c r="AG47">
        <v>17.874953479717156</v>
      </c>
      <c r="AH47">
        <v>14.659480646741793</v>
      </c>
      <c r="AI47">
        <v>14.659480646741793</v>
      </c>
      <c r="AJ47">
        <v>14.659480646741793</v>
      </c>
      <c r="AK47">
        <v>14.659480646741793</v>
      </c>
      <c r="AL47">
        <v>15.118073776817409</v>
      </c>
      <c r="AM47">
        <v>15.118073776817409</v>
      </c>
      <c r="AN47">
        <v>15.118073776817409</v>
      </c>
      <c r="AO47">
        <v>15.118073776817409</v>
      </c>
      <c r="AP47">
        <v>14.404178909565784</v>
      </c>
      <c r="AQ47">
        <v>14.404178909565784</v>
      </c>
      <c r="AR47">
        <v>14.404178909565784</v>
      </c>
      <c r="AS47">
        <v>14.404178909565784</v>
      </c>
      <c r="AT47">
        <v>16.05066331822897</v>
      </c>
      <c r="AU47">
        <v>16.05066331822897</v>
      </c>
      <c r="AV47">
        <v>16.05066331822897</v>
      </c>
      <c r="AW47">
        <v>16.05066331822897</v>
      </c>
      <c r="AX47">
        <v>14.350311406876548</v>
      </c>
      <c r="AY47">
        <v>14.350311406876548</v>
      </c>
      <c r="AZ47">
        <v>14.350311406876548</v>
      </c>
      <c r="BA47">
        <v>14.350311406876548</v>
      </c>
      <c r="BB47">
        <v>9.1743752588706311</v>
      </c>
      <c r="BC47">
        <v>9.1743752588706311</v>
      </c>
      <c r="BD47">
        <v>9.1743752588706311</v>
      </c>
      <c r="BE47">
        <v>9.1743752588706311</v>
      </c>
      <c r="BF47">
        <v>17.004867910080399</v>
      </c>
      <c r="BG47">
        <v>17.004867910080399</v>
      </c>
      <c r="BH47">
        <v>17.004867910080399</v>
      </c>
      <c r="BI47">
        <v>17.004867910080399</v>
      </c>
      <c r="BJ47">
        <v>20.090971251895233</v>
      </c>
      <c r="BK47">
        <v>20.090971251895233</v>
      </c>
      <c r="BL47">
        <v>20.090971251895233</v>
      </c>
      <c r="BM47">
        <v>20.090971251895233</v>
      </c>
      <c r="BN47">
        <v>19.661446122104472</v>
      </c>
      <c r="BO47">
        <v>19.661446122104472</v>
      </c>
      <c r="BP47">
        <v>19.661446122104472</v>
      </c>
      <c r="BQ47">
        <v>19.661446122104472</v>
      </c>
      <c r="BR47">
        <v>20.3723263797201</v>
      </c>
      <c r="BS47">
        <v>20.3723263797201</v>
      </c>
      <c r="BT47">
        <v>20.3723263797201</v>
      </c>
      <c r="BU47">
        <v>20.3723263797201</v>
      </c>
      <c r="BV47">
        <v>21.03157495387056</v>
      </c>
      <c r="BW47">
        <v>21.03157495387056</v>
      </c>
      <c r="BX47">
        <v>21.03157495387056</v>
      </c>
      <c r="BY47">
        <v>21.03157495387056</v>
      </c>
      <c r="BZ47">
        <v>22.291117909788458</v>
      </c>
      <c r="CA47">
        <v>22.291117909788458</v>
      </c>
      <c r="CB47">
        <v>22.291117909788458</v>
      </c>
      <c r="CC47">
        <v>22.291117909788458</v>
      </c>
      <c r="CD47">
        <v>24.724934001878072</v>
      </c>
      <c r="CE47">
        <v>24.724934001878072</v>
      </c>
      <c r="CF47">
        <v>24.724934001878072</v>
      </c>
      <c r="CG47">
        <v>24.724934001878072</v>
      </c>
      <c r="CH47">
        <v>24.173277337066416</v>
      </c>
      <c r="CI47">
        <v>24.173277337066416</v>
      </c>
      <c r="CJ47">
        <v>24.173277337066416</v>
      </c>
      <c r="CK47">
        <v>24.173277337066416</v>
      </c>
      <c r="CL47">
        <v>25.616099293324247</v>
      </c>
      <c r="CM47">
        <v>25.616099293324247</v>
      </c>
      <c r="CN47">
        <v>25.616099293324247</v>
      </c>
      <c r="CO47">
        <v>25.616099293324247</v>
      </c>
      <c r="CP47">
        <v>23.141920753017196</v>
      </c>
      <c r="CQ47">
        <v>23.141920753017196</v>
      </c>
      <c r="CR47">
        <v>23.141920753017196</v>
      </c>
      <c r="CS47">
        <v>23.141920753017196</v>
      </c>
      <c r="CT47">
        <v>21.578716673336764</v>
      </c>
      <c r="CU47">
        <v>21.578716673336764</v>
      </c>
      <c r="CV47">
        <v>21.578716673336764</v>
      </c>
      <c r="CW47">
        <v>21.578716673336764</v>
      </c>
      <c r="CX47">
        <v>20.893220376869255</v>
      </c>
      <c r="CY47">
        <v>20.893220376869255</v>
      </c>
      <c r="CZ47">
        <v>20.893220376869255</v>
      </c>
      <c r="DA47">
        <v>20.893220376869255</v>
      </c>
      <c r="DB47">
        <v>25.387767806193906</v>
      </c>
      <c r="DC47">
        <v>25.387767806193906</v>
      </c>
      <c r="DD47">
        <v>25.387767806193906</v>
      </c>
      <c r="DE47">
        <v>25.387767806193906</v>
      </c>
      <c r="DF47">
        <v>23.066666666666666</v>
      </c>
      <c r="DG47">
        <v>23.066666666666666</v>
      </c>
      <c r="DH47">
        <v>23.066666666666666</v>
      </c>
      <c r="DI47">
        <v>23.066666666666666</v>
      </c>
      <c r="DJ47">
        <v>21.128904391945454</v>
      </c>
      <c r="DK47">
        <v>21.128904391945454</v>
      </c>
      <c r="DL47">
        <v>21.128904391945454</v>
      </c>
      <c r="DM47">
        <v>21.128904391945454</v>
      </c>
    </row>
    <row r="48" spans="1:120" hidden="1" x14ac:dyDescent="0.2">
      <c r="A48" t="s">
        <v>386</v>
      </c>
      <c r="B48">
        <v>6.0557799875699194</v>
      </c>
      <c r="C48">
        <v>6.0557799875699194</v>
      </c>
      <c r="D48">
        <v>6.0557799875699194</v>
      </c>
      <c r="E48">
        <v>6.0557799875699194</v>
      </c>
      <c r="F48">
        <v>15.172654342518314</v>
      </c>
      <c r="G48">
        <v>15.172654342518314</v>
      </c>
      <c r="H48">
        <v>15.172654342518314</v>
      </c>
      <c r="I48">
        <v>15.172654342518314</v>
      </c>
      <c r="J48">
        <v>13.165533713025907</v>
      </c>
      <c r="K48">
        <v>13.165533713025907</v>
      </c>
      <c r="L48">
        <v>13.165533713025907</v>
      </c>
      <c r="M48">
        <v>13.165533713025907</v>
      </c>
      <c r="N48">
        <v>14.320835894283958</v>
      </c>
      <c r="O48">
        <v>14.320835894283958</v>
      </c>
      <c r="P48">
        <v>14.320835894283958</v>
      </c>
      <c r="Q48">
        <v>14.320835894283958</v>
      </c>
      <c r="R48">
        <v>14.370296036126444</v>
      </c>
      <c r="S48">
        <v>14.370296036126444</v>
      </c>
      <c r="T48">
        <v>14.370296036126444</v>
      </c>
      <c r="U48">
        <v>14.370296036126444</v>
      </c>
      <c r="V48">
        <v>14.506913092550791</v>
      </c>
      <c r="W48">
        <v>14.506913092550791</v>
      </c>
      <c r="X48">
        <v>14.506913092550791</v>
      </c>
      <c r="Y48">
        <v>14.506913092550791</v>
      </c>
      <c r="Z48">
        <v>14.971850809289233</v>
      </c>
      <c r="AA48">
        <v>14.971850809289233</v>
      </c>
      <c r="AB48">
        <v>14.971850809289233</v>
      </c>
      <c r="AC48">
        <v>14.971850809289233</v>
      </c>
      <c r="AD48">
        <v>14.622255303312246</v>
      </c>
      <c r="AE48">
        <v>14.622255303312246</v>
      </c>
      <c r="AF48">
        <v>14.622255303312246</v>
      </c>
      <c r="AG48">
        <v>14.622255303312246</v>
      </c>
      <c r="AH48">
        <v>13.542381185693287</v>
      </c>
      <c r="AI48">
        <v>13.542381185693287</v>
      </c>
      <c r="AJ48">
        <v>13.542381185693287</v>
      </c>
      <c r="AK48">
        <v>13.542381185693287</v>
      </c>
      <c r="AL48">
        <v>15.233832381540358</v>
      </c>
      <c r="AM48">
        <v>15.233832381540358</v>
      </c>
      <c r="AN48">
        <v>15.233832381540358</v>
      </c>
      <c r="AO48">
        <v>15.233832381540358</v>
      </c>
      <c r="AP48">
        <v>16.506692784851452</v>
      </c>
      <c r="AQ48">
        <v>16.506692784851452</v>
      </c>
      <c r="AR48">
        <v>16.506692784851452</v>
      </c>
      <c r="AS48">
        <v>16.506692784851452</v>
      </c>
      <c r="AT48">
        <v>16.924168804935306</v>
      </c>
      <c r="AU48">
        <v>16.924168804935306</v>
      </c>
      <c r="AV48">
        <v>16.924168804935306</v>
      </c>
      <c r="AW48">
        <v>16.924168804935306</v>
      </c>
      <c r="AX48">
        <v>15.399709922361573</v>
      </c>
      <c r="AY48">
        <v>15.399709922361573</v>
      </c>
      <c r="AZ48">
        <v>15.399709922361573</v>
      </c>
      <c r="BA48">
        <v>15.399709922361573</v>
      </c>
      <c r="BB48">
        <v>9.1605688250724828</v>
      </c>
      <c r="BC48">
        <v>9.1605688250724828</v>
      </c>
      <c r="BD48">
        <v>9.1605688250724828</v>
      </c>
      <c r="BE48">
        <v>9.1605688250724828</v>
      </c>
      <c r="BF48">
        <v>17.398676366023082</v>
      </c>
      <c r="BG48">
        <v>17.398676366023082</v>
      </c>
      <c r="BH48">
        <v>17.398676366023082</v>
      </c>
      <c r="BI48">
        <v>17.398676366023082</v>
      </c>
      <c r="BJ48">
        <v>19.219906650414725</v>
      </c>
      <c r="BK48">
        <v>19.219906650414725</v>
      </c>
      <c r="BL48">
        <v>19.219906650414725</v>
      </c>
      <c r="BM48">
        <v>19.219906650414725</v>
      </c>
      <c r="BN48">
        <v>19.548907436931447</v>
      </c>
      <c r="BO48">
        <v>19.548907436931447</v>
      </c>
      <c r="BP48">
        <v>19.548907436931447</v>
      </c>
      <c r="BQ48">
        <v>19.548907436931447</v>
      </c>
      <c r="BR48">
        <v>18.406956128107439</v>
      </c>
      <c r="BS48">
        <v>18.406956128107439</v>
      </c>
      <c r="BT48">
        <v>18.406956128107439</v>
      </c>
      <c r="BU48">
        <v>18.406956128107439</v>
      </c>
      <c r="BV48">
        <v>19.070858266222906</v>
      </c>
      <c r="BW48">
        <v>19.070858266222906</v>
      </c>
      <c r="BX48">
        <v>19.070858266222906</v>
      </c>
      <c r="BY48">
        <v>19.070858266222906</v>
      </c>
      <c r="BZ48">
        <v>19.645632576935032</v>
      </c>
      <c r="CA48">
        <v>19.645632576935032</v>
      </c>
      <c r="CB48">
        <v>19.645632576935032</v>
      </c>
      <c r="CC48">
        <v>19.645632576935032</v>
      </c>
      <c r="CD48">
        <v>20.499282436526638</v>
      </c>
      <c r="CE48">
        <v>20.499282436526638</v>
      </c>
      <c r="CF48">
        <v>20.499282436526638</v>
      </c>
      <c r="CG48">
        <v>20.499282436526638</v>
      </c>
      <c r="CH48">
        <v>20.437081972312956</v>
      </c>
      <c r="CI48">
        <v>20.437081972312956</v>
      </c>
      <c r="CJ48">
        <v>20.437081972312956</v>
      </c>
      <c r="CK48">
        <v>20.437081972312956</v>
      </c>
      <c r="CL48">
        <v>19.835348136456577</v>
      </c>
      <c r="CM48">
        <v>19.835348136456577</v>
      </c>
      <c r="CN48">
        <v>19.835348136456577</v>
      </c>
      <c r="CO48">
        <v>19.835348136456577</v>
      </c>
      <c r="CP48">
        <v>16.849691679222133</v>
      </c>
      <c r="CQ48">
        <v>16.849691679222133</v>
      </c>
      <c r="CR48">
        <v>16.849691679222133</v>
      </c>
      <c r="CS48">
        <v>16.849691679222133</v>
      </c>
      <c r="CT48">
        <v>16.021572999447333</v>
      </c>
      <c r="CU48">
        <v>16.021572999447333</v>
      </c>
      <c r="CV48">
        <v>16.021572999447333</v>
      </c>
      <c r="CW48">
        <v>16.021572999447333</v>
      </c>
      <c r="CX48">
        <v>16.353354046985718</v>
      </c>
      <c r="CY48">
        <v>16.353354046985718</v>
      </c>
      <c r="CZ48">
        <v>16.353354046985718</v>
      </c>
      <c r="DA48">
        <v>16.353354046985718</v>
      </c>
      <c r="DB48">
        <v>15.829745292317268</v>
      </c>
      <c r="DC48">
        <v>15.829745292317268</v>
      </c>
      <c r="DD48">
        <v>15.829745292317268</v>
      </c>
      <c r="DE48">
        <v>15.829745292317268</v>
      </c>
      <c r="DF48">
        <v>17.097435897435897</v>
      </c>
      <c r="DG48">
        <v>17.097435897435897</v>
      </c>
      <c r="DH48">
        <v>17.097435897435897</v>
      </c>
      <c r="DI48">
        <v>17.097435897435897</v>
      </c>
      <c r="DJ48">
        <v>16.259711431742506</v>
      </c>
      <c r="DK48">
        <v>16.259711431742506</v>
      </c>
      <c r="DL48">
        <v>16.259711431742506</v>
      </c>
      <c r="DM48">
        <v>16.259711431742506</v>
      </c>
    </row>
    <row r="49" spans="1:120" hidden="1" x14ac:dyDescent="0.2">
      <c r="A49" t="s">
        <v>429</v>
      </c>
      <c r="Q49">
        <v>16.478760770163582</v>
      </c>
      <c r="R49">
        <v>16.607507252454852</v>
      </c>
      <c r="S49">
        <v>16.745277877403421</v>
      </c>
      <c r="T49">
        <v>16.603813470375577</v>
      </c>
      <c r="U49">
        <v>16.864310985727897</v>
      </c>
      <c r="V49">
        <v>16.952080326179207</v>
      </c>
      <c r="W49">
        <v>17.002992101561674</v>
      </c>
      <c r="X49">
        <v>17.322122216327308</v>
      </c>
      <c r="Y49">
        <v>17.035847607354608</v>
      </c>
      <c r="Z49">
        <v>17.083117747418783</v>
      </c>
      <c r="AA49">
        <v>17.41920135111442</v>
      </c>
      <c r="AB49">
        <v>17.370987176144485</v>
      </c>
      <c r="AC49">
        <v>17.46243921560465</v>
      </c>
      <c r="AD49">
        <v>17.450133154615077</v>
      </c>
      <c r="AE49">
        <v>17.349757719157168</v>
      </c>
      <c r="AF49">
        <v>17.263728074645957</v>
      </c>
      <c r="AG49">
        <v>16.769228343332497</v>
      </c>
      <c r="AH49">
        <v>16.101706082547569</v>
      </c>
      <c r="AI49">
        <v>14.940196031768055</v>
      </c>
      <c r="AJ49">
        <v>14.392696768843438</v>
      </c>
      <c r="AK49">
        <v>15.044972539860026</v>
      </c>
      <c r="AL49">
        <v>15.45347074484228</v>
      </c>
      <c r="AM49">
        <v>16.517941793815194</v>
      </c>
      <c r="AN49">
        <v>17.141281230170769</v>
      </c>
      <c r="AO49">
        <v>17.414228641654351</v>
      </c>
      <c r="AP49">
        <v>17.852722574708675</v>
      </c>
      <c r="AQ49">
        <v>19.21513901897751</v>
      </c>
      <c r="AR49">
        <v>19.777777468155314</v>
      </c>
      <c r="AS49">
        <v>19.965178716304568</v>
      </c>
      <c r="AT49">
        <v>20.089188184579569</v>
      </c>
      <c r="AU49">
        <v>20.007970637471704</v>
      </c>
      <c r="AV49">
        <v>20.008149867108397</v>
      </c>
      <c r="AW49">
        <v>20.204157389359757</v>
      </c>
      <c r="AX49">
        <v>20.12601235115369</v>
      </c>
      <c r="AY49">
        <v>20.1079805520821</v>
      </c>
      <c r="AZ49">
        <v>20.206950753061818</v>
      </c>
      <c r="BA49">
        <v>20.605674074996841</v>
      </c>
      <c r="BB49">
        <v>19.589803817497835</v>
      </c>
      <c r="BC49">
        <v>18.457741418672928</v>
      </c>
      <c r="BD49">
        <v>17.869463813749313</v>
      </c>
      <c r="BE49">
        <v>16.595418382663759</v>
      </c>
      <c r="BF49">
        <v>16.767155889645007</v>
      </c>
      <c r="BG49">
        <v>16.9039375685438</v>
      </c>
      <c r="BH49">
        <v>17.022350856098615</v>
      </c>
      <c r="BI49">
        <v>17.323281524553451</v>
      </c>
      <c r="BJ49">
        <v>17.506244788315758</v>
      </c>
      <c r="BK49">
        <v>17.85316273141224</v>
      </c>
      <c r="BL49">
        <v>17.816265899467794</v>
      </c>
      <c r="BM49">
        <v>19.072260329002141</v>
      </c>
      <c r="BN49">
        <v>18.990767828020459</v>
      </c>
      <c r="BO49">
        <v>19.003490845767367</v>
      </c>
      <c r="BP49">
        <v>19.456815579271328</v>
      </c>
      <c r="BQ49">
        <v>19.393937447996102</v>
      </c>
      <c r="BR49">
        <v>19.194067725862133</v>
      </c>
      <c r="BS49">
        <v>19.09606401420108</v>
      </c>
      <c r="BT49">
        <v>18.876108145187185</v>
      </c>
      <c r="BU49">
        <v>18.294865567525459</v>
      </c>
      <c r="BV49">
        <v>18.422718866044065</v>
      </c>
      <c r="BW49">
        <v>18.732871460106157</v>
      </c>
      <c r="BX49">
        <v>18.848293375746845</v>
      </c>
      <c r="BY49">
        <v>19.038614607514461</v>
      </c>
      <c r="BZ49">
        <v>19.118230507592774</v>
      </c>
      <c r="CA49">
        <v>19.272259411479549</v>
      </c>
      <c r="CB49">
        <v>19.806826900632636</v>
      </c>
      <c r="CC49">
        <v>19.63870004697705</v>
      </c>
      <c r="CD49">
        <v>19.67058752865243</v>
      </c>
      <c r="CE49">
        <v>20.100952072633728</v>
      </c>
      <c r="CF49">
        <v>20.399243810631205</v>
      </c>
      <c r="CG49">
        <v>20.492673070172803</v>
      </c>
      <c r="CH49">
        <v>19.94137189050705</v>
      </c>
      <c r="CI49">
        <v>19.557164071939521</v>
      </c>
      <c r="CJ49">
        <v>18.855992876359025</v>
      </c>
      <c r="CK49">
        <v>18.27786451238568</v>
      </c>
      <c r="CL49">
        <v>17.975001730163083</v>
      </c>
      <c r="CM49">
        <v>17.396638146886279</v>
      </c>
      <c r="CN49">
        <v>16.987003049039711</v>
      </c>
      <c r="CO49">
        <v>17.931970632066147</v>
      </c>
      <c r="CP49">
        <v>18.134402544934805</v>
      </c>
      <c r="CQ49">
        <v>17.986875836880493</v>
      </c>
      <c r="CR49">
        <v>17.841794796963924</v>
      </c>
      <c r="CS49">
        <v>16.791165505896998</v>
      </c>
      <c r="CT49">
        <v>16.382775501281071</v>
      </c>
      <c r="CU49">
        <v>16.210335216923514</v>
      </c>
      <c r="CV49">
        <v>16.015953304090704</v>
      </c>
      <c r="CW49">
        <v>15.838827054118957</v>
      </c>
      <c r="CX49">
        <v>15.826826962802828</v>
      </c>
      <c r="CY49">
        <v>15.949928805920804</v>
      </c>
      <c r="CZ49">
        <v>16.178450863202105</v>
      </c>
      <c r="DA49">
        <v>16.168275304407519</v>
      </c>
      <c r="DB49">
        <v>15.826376060469475</v>
      </c>
      <c r="DC49">
        <v>15.759863312740851</v>
      </c>
      <c r="DD49">
        <v>15.805647489670926</v>
      </c>
      <c r="DE49">
        <v>15.752924974546346</v>
      </c>
      <c r="DF49">
        <v>15.946255178961161</v>
      </c>
      <c r="DG49">
        <v>16.161910734488323</v>
      </c>
      <c r="DH49">
        <v>17.201159947528669</v>
      </c>
      <c r="DI49">
        <v>17.088658575122825</v>
      </c>
      <c r="DJ49">
        <v>17.020144693604205</v>
      </c>
      <c r="DK49">
        <v>16.843620287764818</v>
      </c>
      <c r="DL49">
        <v>16.369841768867275</v>
      </c>
      <c r="DM49">
        <v>16.192492770233446</v>
      </c>
      <c r="DN49">
        <v>15.558119994409209</v>
      </c>
      <c r="DO49">
        <v>15.461272048408018</v>
      </c>
      <c r="DP49">
        <v>16.216558225797524</v>
      </c>
    </row>
    <row r="50" spans="1:120" hidden="1" x14ac:dyDescent="0.2">
      <c r="A50" t="s">
        <v>430</v>
      </c>
      <c r="Q50">
        <v>17.337148886916165</v>
      </c>
      <c r="R50">
        <v>17.541932477930526</v>
      </c>
      <c r="S50">
        <v>17.61548078449454</v>
      </c>
      <c r="T50">
        <v>17.770446875492564</v>
      </c>
      <c r="U50">
        <v>18.088923206753293</v>
      </c>
      <c r="V50">
        <v>18.393490635696278</v>
      </c>
      <c r="W50">
        <v>18.718687311644445</v>
      </c>
      <c r="X50">
        <v>19.208975384591195</v>
      </c>
      <c r="Y50">
        <v>19.579475637984995</v>
      </c>
      <c r="Z50">
        <v>19.676549549051501</v>
      </c>
      <c r="AA50">
        <v>19.737545996742131</v>
      </c>
      <c r="AB50">
        <v>19.672803925063022</v>
      </c>
      <c r="AC50">
        <v>19.607940150100795</v>
      </c>
      <c r="AD50">
        <v>19.913963846847398</v>
      </c>
      <c r="AE50">
        <v>20.42603391603593</v>
      </c>
      <c r="AF50">
        <v>20.130389153215717</v>
      </c>
      <c r="AG50">
        <v>19.665160048670447</v>
      </c>
      <c r="AH50">
        <v>18.521947555820702</v>
      </c>
      <c r="AI50">
        <v>16.685397993370515</v>
      </c>
      <c r="AJ50">
        <v>16.294511443282097</v>
      </c>
      <c r="AK50">
        <v>16.088292243629216</v>
      </c>
      <c r="AL50">
        <v>15.996260031993081</v>
      </c>
      <c r="AM50">
        <v>16.436957814908293</v>
      </c>
      <c r="AN50">
        <v>16.520411279867417</v>
      </c>
      <c r="AO50">
        <v>16.681555607884828</v>
      </c>
      <c r="AP50">
        <v>16.758532628515464</v>
      </c>
      <c r="AQ50">
        <v>17.213596465511696</v>
      </c>
      <c r="AR50">
        <v>17.355292060259281</v>
      </c>
      <c r="AS50">
        <v>17.904497410866696</v>
      </c>
      <c r="AT50">
        <v>18.015898787784113</v>
      </c>
      <c r="AU50">
        <v>18.595492420145806</v>
      </c>
      <c r="AV50">
        <v>18.716703990948851</v>
      </c>
      <c r="AW50">
        <v>18.722608114281162</v>
      </c>
      <c r="AX50">
        <v>18.750663379967328</v>
      </c>
      <c r="AY50">
        <v>18.393619404031835</v>
      </c>
      <c r="AZ50">
        <v>18.47955249722283</v>
      </c>
      <c r="BA50">
        <v>18.87476337965192</v>
      </c>
      <c r="BB50">
        <v>18.03050095806864</v>
      </c>
      <c r="BC50">
        <v>16.760321581257244</v>
      </c>
      <c r="BD50">
        <v>16.0265318765545</v>
      </c>
      <c r="BE50">
        <v>15.173257902812384</v>
      </c>
      <c r="BF50">
        <v>14.937471369363411</v>
      </c>
      <c r="BG50">
        <v>14.976233710312394</v>
      </c>
      <c r="BH50">
        <v>14.716004991702716</v>
      </c>
      <c r="BI50">
        <v>15.392069573933595</v>
      </c>
      <c r="BJ50">
        <v>15.80135767971492</v>
      </c>
      <c r="BK50">
        <v>16.952614098523878</v>
      </c>
      <c r="BL50">
        <v>17.699929935576598</v>
      </c>
      <c r="BM50">
        <v>18.444826878028266</v>
      </c>
      <c r="BN50">
        <v>18.434735122982733</v>
      </c>
      <c r="BO50">
        <v>18.054845408044017</v>
      </c>
      <c r="BP50">
        <v>17.940777467598178</v>
      </c>
      <c r="BQ50">
        <v>17.704249039200064</v>
      </c>
      <c r="BR50">
        <v>17.371946346523071</v>
      </c>
      <c r="BS50">
        <v>17.325231494765664</v>
      </c>
      <c r="BT50">
        <v>17.318459450737535</v>
      </c>
      <c r="BU50">
        <v>17.752198640924551</v>
      </c>
      <c r="BV50">
        <v>17.866449873514402</v>
      </c>
      <c r="BW50">
        <v>18.111175562644846</v>
      </c>
      <c r="BX50">
        <v>18.108319235580637</v>
      </c>
      <c r="BY50">
        <v>18.614018942271652</v>
      </c>
      <c r="BZ50">
        <v>18.653284751073862</v>
      </c>
      <c r="CA50">
        <v>18.775400346435521</v>
      </c>
      <c r="CB50">
        <v>19.252663383861119</v>
      </c>
      <c r="CC50">
        <v>19.058440571802741</v>
      </c>
      <c r="CD50">
        <v>19.228503190153308</v>
      </c>
      <c r="CE50">
        <v>19.674812710125664</v>
      </c>
      <c r="CF50">
        <v>19.937738840755298</v>
      </c>
      <c r="CG50">
        <v>20.240889274613767</v>
      </c>
      <c r="CH50">
        <v>20.486606681230601</v>
      </c>
      <c r="CI50">
        <v>21.09571494671993</v>
      </c>
      <c r="CJ50">
        <v>21.034029916110494</v>
      </c>
      <c r="CK50">
        <v>21.26869138128593</v>
      </c>
      <c r="CL50">
        <v>20.723623395769387</v>
      </c>
      <c r="CM50">
        <v>20.503724793681812</v>
      </c>
      <c r="CN50">
        <v>20.578431030845294</v>
      </c>
      <c r="CO50">
        <v>21.906455632777458</v>
      </c>
      <c r="CP50">
        <v>21.969007387027624</v>
      </c>
      <c r="CQ50">
        <v>22.330445030680266</v>
      </c>
      <c r="CR50">
        <v>21.888250288363437</v>
      </c>
      <c r="CS50">
        <v>21.336012024291048</v>
      </c>
      <c r="CT50">
        <v>20.72530078129801</v>
      </c>
      <c r="CU50">
        <v>19.938312350137615</v>
      </c>
      <c r="CV50">
        <v>19.513462221503101</v>
      </c>
      <c r="CW50">
        <v>19.48876523896617</v>
      </c>
      <c r="CX50">
        <v>19.31087176560985</v>
      </c>
      <c r="CY50">
        <v>19.402836012974895</v>
      </c>
      <c r="CZ50">
        <v>19.526446113582573</v>
      </c>
      <c r="DA50">
        <v>19.396082194394161</v>
      </c>
      <c r="DB50">
        <v>19.69556422655193</v>
      </c>
      <c r="DC50">
        <v>22.085645301289414</v>
      </c>
      <c r="DD50">
        <v>23.171163478951968</v>
      </c>
      <c r="DE50">
        <v>23.188755626688089</v>
      </c>
      <c r="DF50">
        <v>21.960971759545707</v>
      </c>
      <c r="DG50">
        <v>19.715343963876116</v>
      </c>
      <c r="DH50">
        <v>19.101095046729299</v>
      </c>
      <c r="DI50">
        <v>19.611385908869128</v>
      </c>
      <c r="DJ50">
        <v>19.712929490027186</v>
      </c>
      <c r="DK50">
        <v>19.610620215744426</v>
      </c>
      <c r="DL50">
        <v>18.880812891735967</v>
      </c>
      <c r="DM50">
        <v>18.666740256615075</v>
      </c>
      <c r="DN50">
        <v>18.262439972175983</v>
      </c>
      <c r="DO50">
        <v>18.262515914561682</v>
      </c>
      <c r="DP50">
        <v>19.39530626233935</v>
      </c>
    </row>
    <row r="51" spans="1:120" hidden="1" x14ac:dyDescent="0.2">
      <c r="A51" t="s">
        <v>431</v>
      </c>
      <c r="Q51">
        <v>-0.85838811675258242</v>
      </c>
      <c r="R51">
        <v>-0.93442522547567464</v>
      </c>
      <c r="S51">
        <v>-0.87020290709111947</v>
      </c>
      <c r="T51">
        <v>-1.1666334051169862</v>
      </c>
      <c r="U51">
        <v>-1.2246122210253958</v>
      </c>
      <c r="V51">
        <v>-1.4414103095170709</v>
      </c>
      <c r="W51">
        <v>-1.7156952100827709</v>
      </c>
      <c r="X51">
        <v>-1.8868531682638867</v>
      </c>
      <c r="Y51">
        <v>-2.5436280306303871</v>
      </c>
      <c r="Z51">
        <v>-2.5934318016327182</v>
      </c>
      <c r="AA51">
        <v>-2.318344645627711</v>
      </c>
      <c r="AB51">
        <v>-2.3018167489185366</v>
      </c>
      <c r="AC51">
        <v>-2.1455009344961447</v>
      </c>
      <c r="AD51">
        <v>-2.463830692232321</v>
      </c>
      <c r="AE51">
        <v>-3.0762761968787622</v>
      </c>
      <c r="AF51">
        <v>-2.8666610785697593</v>
      </c>
      <c r="AG51">
        <v>-2.8959317053379507</v>
      </c>
      <c r="AH51">
        <v>-2.4202414732731334</v>
      </c>
      <c r="AI51">
        <v>-1.7452019616024597</v>
      </c>
      <c r="AJ51">
        <v>-1.9018146744386595</v>
      </c>
      <c r="AK51">
        <v>-1.043319703769189</v>
      </c>
      <c r="AL51">
        <v>-0.54278928715080177</v>
      </c>
      <c r="AM51">
        <v>8.0983978906900234E-2</v>
      </c>
      <c r="AN51">
        <v>0.62086995030335146</v>
      </c>
      <c r="AO51">
        <v>0.73267303376952242</v>
      </c>
      <c r="AP51">
        <v>1.094189946193211</v>
      </c>
      <c r="AQ51">
        <v>2.0015425534658142</v>
      </c>
      <c r="AR51">
        <v>2.4224854078960334</v>
      </c>
      <c r="AS51">
        <v>2.0606813054378712</v>
      </c>
      <c r="AT51">
        <v>2.073289396795456</v>
      </c>
      <c r="AU51">
        <v>1.4124782173258978</v>
      </c>
      <c r="AV51">
        <v>1.2914458761595462</v>
      </c>
      <c r="AW51">
        <v>1.4815492750785957</v>
      </c>
      <c r="AX51">
        <v>1.3753489711863622</v>
      </c>
      <c r="AY51">
        <v>1.7143611480502656</v>
      </c>
      <c r="AZ51">
        <v>1.7273982558389882</v>
      </c>
      <c r="BA51">
        <v>1.7309106953449209</v>
      </c>
      <c r="BB51">
        <v>1.5593028594291951</v>
      </c>
      <c r="BC51">
        <v>1.6974198374156835</v>
      </c>
      <c r="BD51">
        <v>1.8429319371948125</v>
      </c>
      <c r="BE51">
        <v>1.4221604798513745</v>
      </c>
      <c r="BF51">
        <v>1.8296845202815959</v>
      </c>
      <c r="BG51">
        <v>1.9277038582314052</v>
      </c>
      <c r="BH51">
        <v>2.3063458643958992</v>
      </c>
      <c r="BI51">
        <v>1.931211950619856</v>
      </c>
      <c r="BJ51">
        <v>1.7048871086008379</v>
      </c>
      <c r="BK51">
        <v>0.90054863288836273</v>
      </c>
      <c r="BL51">
        <v>0.1163359638911956</v>
      </c>
      <c r="BM51">
        <v>0.62743345097387504</v>
      </c>
      <c r="BN51">
        <v>0.55603270503772606</v>
      </c>
      <c r="BO51">
        <v>0.94864543772334997</v>
      </c>
      <c r="BP51">
        <v>1.5160381116731507</v>
      </c>
      <c r="BQ51">
        <v>1.6896884087960373</v>
      </c>
      <c r="BR51">
        <v>1.8221213793390625</v>
      </c>
      <c r="BS51">
        <v>1.770832519435416</v>
      </c>
      <c r="BT51">
        <v>1.5576486944496502</v>
      </c>
      <c r="BU51">
        <v>0.54266692660090854</v>
      </c>
      <c r="BV51">
        <v>0.55626899252966311</v>
      </c>
      <c r="BW51">
        <v>0.62169589746131138</v>
      </c>
      <c r="BX51">
        <v>0.73997414016620766</v>
      </c>
      <c r="BY51">
        <v>0.42459566524280845</v>
      </c>
      <c r="BZ51">
        <v>0.46494575651891168</v>
      </c>
      <c r="CA51">
        <v>0.49685906504402766</v>
      </c>
      <c r="CB51">
        <v>0.5541635167715171</v>
      </c>
      <c r="CC51">
        <v>0.58025947517430865</v>
      </c>
      <c r="CD51">
        <v>0.44208433849912154</v>
      </c>
      <c r="CE51">
        <v>0.42613936250806361</v>
      </c>
      <c r="CF51">
        <v>0.46150496987590728</v>
      </c>
      <c r="CG51">
        <v>0.25178379555903518</v>
      </c>
      <c r="CH51">
        <v>-0.5452347907235513</v>
      </c>
      <c r="CI51">
        <v>-1.5385508747804089</v>
      </c>
      <c r="CJ51">
        <v>-2.1780370397514695</v>
      </c>
      <c r="CK51">
        <v>-2.9908268689002497</v>
      </c>
      <c r="CL51">
        <v>-2.7486216656063043</v>
      </c>
      <c r="CM51">
        <v>-3.1070866467955334</v>
      </c>
      <c r="CN51">
        <v>-3.5914279818055839</v>
      </c>
      <c r="CO51">
        <v>-3.9744850007113115</v>
      </c>
      <c r="CP51">
        <v>-3.8346048420928192</v>
      </c>
      <c r="CQ51">
        <v>-4.3435691937997731</v>
      </c>
      <c r="CR51">
        <v>-4.046455491399513</v>
      </c>
      <c r="CS51">
        <v>-4.5448465183940492</v>
      </c>
      <c r="CT51">
        <v>-4.3425252800169396</v>
      </c>
      <c r="CU51">
        <v>-3.7279771332141003</v>
      </c>
      <c r="CV51">
        <v>-3.4975089174123966</v>
      </c>
      <c r="CW51">
        <v>-3.6499381848472137</v>
      </c>
      <c r="CX51">
        <v>-3.4840448028070217</v>
      </c>
      <c r="CY51">
        <v>-3.4529072070540909</v>
      </c>
      <c r="CZ51">
        <v>-3.3479952503804675</v>
      </c>
      <c r="DA51">
        <v>-3.2278068899866419</v>
      </c>
      <c r="DB51">
        <v>-3.8691881660824556</v>
      </c>
      <c r="DC51">
        <v>-6.3257819885485631</v>
      </c>
      <c r="DD51">
        <v>-7.3655159892810413</v>
      </c>
      <c r="DE51">
        <v>-7.4358306521417425</v>
      </c>
      <c r="DF51">
        <v>-6.0147165805845457</v>
      </c>
      <c r="DG51">
        <v>-3.5534332293877924</v>
      </c>
      <c r="DH51">
        <v>-1.8999350992006292</v>
      </c>
      <c r="DI51">
        <v>-2.5227273337463032</v>
      </c>
      <c r="DJ51">
        <v>-2.6927847964229805</v>
      </c>
      <c r="DK51">
        <v>-2.766999927979608</v>
      </c>
      <c r="DL51">
        <v>-2.5109711228686926</v>
      </c>
      <c r="DM51">
        <v>-2.4742474863816284</v>
      </c>
      <c r="DN51">
        <v>-2.7043199777667741</v>
      </c>
      <c r="DO51">
        <v>-2.8012438661536638</v>
      </c>
      <c r="DP51">
        <v>-3.1787480365418261</v>
      </c>
    </row>
    <row r="52" spans="1:120" hidden="1" x14ac:dyDescent="0.2">
      <c r="A52" t="s">
        <v>4</v>
      </c>
      <c r="C52">
        <v>1129.9393333333335</v>
      </c>
      <c r="D52">
        <v>948.11050000000012</v>
      </c>
      <c r="E52">
        <v>823.18036666666683</v>
      </c>
      <c r="F52">
        <v>1214.0216666666668</v>
      </c>
      <c r="G52">
        <v>1178.1103333333333</v>
      </c>
      <c r="H52">
        <v>1066.8676666666665</v>
      </c>
      <c r="I52">
        <v>1027.3400333333334</v>
      </c>
      <c r="J52">
        <v>824.05589999999995</v>
      </c>
      <c r="K52">
        <v>771.98836666666659</v>
      </c>
      <c r="L52">
        <v>628.63003333333336</v>
      </c>
      <c r="M52">
        <v>545.8651666666666</v>
      </c>
      <c r="N52">
        <v>439.03569999999996</v>
      </c>
      <c r="O52">
        <v>428.70920000000001</v>
      </c>
      <c r="P52">
        <v>375.54903333333328</v>
      </c>
      <c r="Q52">
        <v>525.19420000000002</v>
      </c>
      <c r="R52">
        <v>521.25039872408297</v>
      </c>
      <c r="S52">
        <v>537.14740259740233</v>
      </c>
      <c r="T52">
        <v>980.91269841269661</v>
      </c>
      <c r="U52">
        <v>1155.6480331262933</v>
      </c>
      <c r="V52">
        <v>1319.07619047619</v>
      </c>
      <c r="W52">
        <v>949.31818181818198</v>
      </c>
      <c r="X52">
        <v>1061.7878787878767</v>
      </c>
      <c r="Y52">
        <v>806.47330447330432</v>
      </c>
      <c r="Z52">
        <v>683.38985507246377</v>
      </c>
      <c r="AA52">
        <v>760.02791068580564</v>
      </c>
      <c r="AB52">
        <v>695.87318840579701</v>
      </c>
      <c r="AC52">
        <v>772.15346320346305</v>
      </c>
      <c r="AD52">
        <v>730.912166780588</v>
      </c>
      <c r="AE52">
        <v>828.6</v>
      </c>
      <c r="AF52">
        <v>982.71635610765918</v>
      </c>
      <c r="AG52">
        <v>1018.6137806637799</v>
      </c>
      <c r="AH52">
        <v>806.14456975772771</v>
      </c>
      <c r="AI52">
        <v>1018.9469696969696</v>
      </c>
      <c r="AJ52">
        <v>1895.5303030303032</v>
      </c>
      <c r="AK52">
        <v>1758.7851966873734</v>
      </c>
      <c r="AL52">
        <v>1237.9431913116132</v>
      </c>
      <c r="AM52">
        <v>814.06349206349205</v>
      </c>
      <c r="AN52">
        <v>743.97474747474735</v>
      </c>
      <c r="AO52">
        <v>561.82938076416337</v>
      </c>
      <c r="AP52">
        <v>512.70835240274596</v>
      </c>
      <c r="AQ52">
        <v>662.90151515151501</v>
      </c>
      <c r="AR52">
        <v>554.01010101010104</v>
      </c>
      <c r="AS52">
        <v>435.89209486165993</v>
      </c>
      <c r="AT52">
        <v>416.42929292929267</v>
      </c>
      <c r="AU52">
        <v>437.94083694083702</v>
      </c>
      <c r="AV52">
        <v>395.71315640880863</v>
      </c>
      <c r="AW52">
        <v>345.13997113997135</v>
      </c>
      <c r="AX52">
        <v>250.24104084321468</v>
      </c>
      <c r="AY52">
        <v>247.474440052701</v>
      </c>
      <c r="AZ52">
        <v>228.29047619047637</v>
      </c>
      <c r="BA52">
        <v>213.34126984126999</v>
      </c>
      <c r="BB52">
        <v>186.12565504670798</v>
      </c>
      <c r="BC52">
        <v>149.8862914862913</v>
      </c>
      <c r="BD52">
        <v>186.69220151828836</v>
      </c>
      <c r="BE52">
        <v>197.99696969696967</v>
      </c>
      <c r="BF52">
        <v>258.15873015872995</v>
      </c>
      <c r="BG52">
        <v>213.84992784992767</v>
      </c>
      <c r="BH52">
        <v>252.83405483405468</v>
      </c>
      <c r="BI52">
        <v>480.87710437710433</v>
      </c>
      <c r="BJ52">
        <v>429.73572567783066</v>
      </c>
      <c r="BK52">
        <v>324.37424242424237</v>
      </c>
      <c r="BL52">
        <v>253.74741200828166</v>
      </c>
      <c r="BM52">
        <v>216.151647234027</v>
      </c>
      <c r="BN52">
        <v>204.497457411645</v>
      </c>
      <c r="BO52">
        <v>212.15007215007233</v>
      </c>
      <c r="BP52">
        <v>211.31673881673899</v>
      </c>
      <c r="BQ52">
        <v>179.42609090909102</v>
      </c>
      <c r="BR52">
        <v>173.32218771566599</v>
      </c>
      <c r="BS52">
        <v>172.72176666666667</v>
      </c>
      <c r="BT52">
        <v>203.40895191040832</v>
      </c>
      <c r="BU52">
        <v>231.09371693958232</v>
      </c>
      <c r="BV52">
        <v>202.13824708576468</v>
      </c>
      <c r="BW52">
        <v>205.58495712717266</v>
      </c>
      <c r="BX52">
        <v>177.68796684233601</v>
      </c>
      <c r="BY52">
        <v>147.84472049689433</v>
      </c>
      <c r="BZ52">
        <v>161.53754255599469</v>
      </c>
      <c r="CA52">
        <v>196.78313570487498</v>
      </c>
      <c r="CB52">
        <v>237.17375659075199</v>
      </c>
      <c r="CC52">
        <v>239.52882938076434</v>
      </c>
      <c r="CD52">
        <v>250.50338164251232</v>
      </c>
      <c r="CE52">
        <v>215.96778969822432</v>
      </c>
      <c r="CF52">
        <v>216.30550850116069</v>
      </c>
      <c r="CG52">
        <v>255.55217391304367</v>
      </c>
      <c r="CH52">
        <v>317.66969696969704</v>
      </c>
      <c r="CI52">
        <v>292.93145743145732</v>
      </c>
      <c r="CJ52">
        <v>370.29866992910462</v>
      </c>
      <c r="CK52">
        <v>460.41702741702767</v>
      </c>
      <c r="CL52">
        <v>518.70106970324366</v>
      </c>
      <c r="CM52">
        <v>405.92135642135668</v>
      </c>
      <c r="CN52">
        <v>329.45721187025566</v>
      </c>
      <c r="CO52">
        <v>327.69047619047637</v>
      </c>
      <c r="CP52">
        <v>283.61712779973635</v>
      </c>
      <c r="CQ52">
        <v>272.24123847167334</v>
      </c>
      <c r="CR52">
        <v>262.97032436162868</v>
      </c>
      <c r="CS52">
        <v>235.99567099567102</v>
      </c>
      <c r="CT52">
        <v>226.16277997364932</v>
      </c>
      <c r="CU52">
        <v>271.03174603174602</v>
      </c>
      <c r="CV52">
        <v>301.01936758893299</v>
      </c>
      <c r="CW52">
        <v>262.53343998996166</v>
      </c>
      <c r="CX52">
        <v>242.41228433402367</v>
      </c>
      <c r="CY52">
        <v>246.04380764163366</v>
      </c>
      <c r="CZ52">
        <v>224.90052700922266</v>
      </c>
      <c r="DA52">
        <v>228.51006964050433</v>
      </c>
      <c r="DB52">
        <v>258.89967061923602</v>
      </c>
      <c r="DC52">
        <v>400.11226551226565</v>
      </c>
      <c r="DD52">
        <v>328.49316142794402</v>
      </c>
      <c r="DE52">
        <v>278.57726331639401</v>
      </c>
      <c r="DF52">
        <v>268.56138716356099</v>
      </c>
      <c r="DG52">
        <v>254.6334776334777</v>
      </c>
      <c r="DH52">
        <v>283.45454545454567</v>
      </c>
      <c r="DI52">
        <v>318.48174289478629</v>
      </c>
      <c r="DJ52">
        <v>309.48854382332632</v>
      </c>
      <c r="DK52">
        <v>299.170033670034</v>
      </c>
      <c r="DL52">
        <v>309.90970512579202</v>
      </c>
      <c r="DM52">
        <v>268.27850288600303</v>
      </c>
      <c r="DN52">
        <v>254.36139657444036</v>
      </c>
      <c r="DO52">
        <v>246.79664031620567</v>
      </c>
      <c r="DP52">
        <v>212.54761904761901</v>
      </c>
    </row>
    <row r="53" spans="1:120" hidden="1" x14ac:dyDescent="0.2">
      <c r="A53" t="s">
        <v>171</v>
      </c>
      <c r="B53">
        <v>300284.321194541</v>
      </c>
      <c r="C53">
        <v>304350.58689392399</v>
      </c>
      <c r="D53">
        <v>315638.805907081</v>
      </c>
      <c r="E53">
        <v>328230.220681554</v>
      </c>
      <c r="F53">
        <v>331223.70005408302</v>
      </c>
      <c r="G53">
        <v>326375.88555300498</v>
      </c>
      <c r="H53">
        <v>320910.57376756897</v>
      </c>
      <c r="I53">
        <v>322829.42353776802</v>
      </c>
      <c r="J53">
        <v>323411.898588087</v>
      </c>
      <c r="K53">
        <v>327456.04498176201</v>
      </c>
      <c r="L53">
        <v>338851.17397250998</v>
      </c>
      <c r="M53">
        <v>336322.20001985598</v>
      </c>
      <c r="N53">
        <v>339697.237415854</v>
      </c>
      <c r="O53">
        <v>341627.14683890698</v>
      </c>
      <c r="P53">
        <v>345298.95158649102</v>
      </c>
      <c r="Q53">
        <v>348828.824122447</v>
      </c>
      <c r="R53">
        <v>341946.03349620203</v>
      </c>
      <c r="S53">
        <v>347483.23302519001</v>
      </c>
      <c r="T53">
        <v>347204.89842836</v>
      </c>
      <c r="U53">
        <v>343717.42122834502</v>
      </c>
      <c r="V53">
        <v>344272.24714652897</v>
      </c>
      <c r="W53">
        <v>345676.82305900898</v>
      </c>
      <c r="X53">
        <v>346052.85125605098</v>
      </c>
      <c r="Y53">
        <v>350808.50198334397</v>
      </c>
      <c r="Z53">
        <v>354616.70911613002</v>
      </c>
      <c r="AA53">
        <v>359339.18088486098</v>
      </c>
      <c r="AB53">
        <v>364257.03985401598</v>
      </c>
      <c r="AC53">
        <v>368395.19329695101</v>
      </c>
      <c r="AD53">
        <v>369278.12224980898</v>
      </c>
      <c r="AE53">
        <v>367904.88202041597</v>
      </c>
      <c r="AF53">
        <v>366297.54580561002</v>
      </c>
      <c r="AG53">
        <v>364559.337032029</v>
      </c>
      <c r="AH53">
        <v>373795.99044073798</v>
      </c>
      <c r="AI53">
        <v>375198.72307774198</v>
      </c>
      <c r="AJ53">
        <v>379860.366755775</v>
      </c>
      <c r="AK53">
        <v>383574.56683929998</v>
      </c>
      <c r="AL53">
        <v>382345.10209701199</v>
      </c>
      <c r="AM53">
        <v>379185.72793166997</v>
      </c>
      <c r="AN53">
        <v>382291.64710821601</v>
      </c>
      <c r="AO53">
        <v>386284.18178857199</v>
      </c>
      <c r="AP53">
        <v>392073.91005773097</v>
      </c>
      <c r="AQ53">
        <v>402663.52766559902</v>
      </c>
      <c r="AR53">
        <v>407502.12578929903</v>
      </c>
      <c r="AS53">
        <v>410919.55852123798</v>
      </c>
      <c r="AT53">
        <v>414383.07314006903</v>
      </c>
      <c r="AU53">
        <v>419083.42560309102</v>
      </c>
      <c r="AV53">
        <v>416281.646880035</v>
      </c>
      <c r="AW53">
        <v>422185.65822868602</v>
      </c>
      <c r="AX53">
        <v>428262.93747205299</v>
      </c>
      <c r="AY53">
        <v>430043.54158157401</v>
      </c>
      <c r="AZ53">
        <v>437018.49598160503</v>
      </c>
      <c r="BA53">
        <v>442603.620672961</v>
      </c>
      <c r="BB53">
        <v>450369.34025206399</v>
      </c>
      <c r="BC53">
        <v>458184.82826901198</v>
      </c>
      <c r="BD53">
        <v>462769.05437706597</v>
      </c>
      <c r="BE53">
        <v>469675.80758449499</v>
      </c>
      <c r="BF53">
        <v>475946.63075280999</v>
      </c>
      <c r="BG53">
        <v>485669.90888710198</v>
      </c>
      <c r="BH53">
        <v>492877.11599706998</v>
      </c>
      <c r="BI53">
        <v>474584.45017627103</v>
      </c>
      <c r="BJ53">
        <v>468276.76149844198</v>
      </c>
      <c r="BK53">
        <v>476453.53150862601</v>
      </c>
      <c r="BL53">
        <v>487671.70605370699</v>
      </c>
      <c r="BM53">
        <v>499947.92072183598</v>
      </c>
      <c r="BN53">
        <v>510729.23897917703</v>
      </c>
      <c r="BO53">
        <v>517075.63644199498</v>
      </c>
      <c r="BP53">
        <v>521656.17599909799</v>
      </c>
      <c r="BQ53">
        <v>528798.86846741603</v>
      </c>
      <c r="BR53">
        <v>536562.744771044</v>
      </c>
      <c r="BS53">
        <v>541309.17912095902</v>
      </c>
      <c r="BT53">
        <v>540439.15309643105</v>
      </c>
      <c r="BU53">
        <v>545406.78050342901</v>
      </c>
      <c r="BV53">
        <v>537935.98500043701</v>
      </c>
      <c r="BW53">
        <v>547109.96704297105</v>
      </c>
      <c r="BX53">
        <v>556623.11177303398</v>
      </c>
      <c r="BY53">
        <v>556967.80428698903</v>
      </c>
      <c r="BZ53">
        <v>559681.10578721203</v>
      </c>
      <c r="CA53">
        <v>567832.06994073605</v>
      </c>
      <c r="CB53">
        <v>570150.91048915999</v>
      </c>
      <c r="CC53">
        <v>571173.92837817105</v>
      </c>
      <c r="CD53">
        <v>575477.97661391902</v>
      </c>
      <c r="CE53">
        <v>567885.52492953104</v>
      </c>
      <c r="CF53">
        <v>567354.66159253102</v>
      </c>
      <c r="CG53">
        <v>569826.49400543806</v>
      </c>
      <c r="CH53">
        <v>565199.87256144302</v>
      </c>
      <c r="CI53">
        <v>552341.18284299399</v>
      </c>
      <c r="CJ53">
        <v>543747.83257530397</v>
      </c>
      <c r="CK53">
        <v>538474.22143934004</v>
      </c>
      <c r="CL53">
        <v>531040.29144586099</v>
      </c>
      <c r="CM53">
        <v>532702.92592493806</v>
      </c>
      <c r="CN53">
        <v>530133.39991181903</v>
      </c>
      <c r="CO53">
        <v>529445.85815938504</v>
      </c>
      <c r="CP53">
        <v>534599.656389429</v>
      </c>
      <c r="CQ53">
        <v>538780.20516830496</v>
      </c>
      <c r="CR53">
        <v>540840.98715013196</v>
      </c>
      <c r="CS53">
        <v>543650.13897509198</v>
      </c>
      <c r="CT53">
        <v>546156.993622037</v>
      </c>
      <c r="CU53">
        <v>546297.08255818998</v>
      </c>
      <c r="CV53">
        <v>551500.64922607702</v>
      </c>
      <c r="CW53">
        <v>549744.00769773999</v>
      </c>
      <c r="CX53">
        <v>551261.02341423696</v>
      </c>
      <c r="CY53">
        <v>555085.82002630399</v>
      </c>
      <c r="CZ53">
        <v>555157.70776985597</v>
      </c>
      <c r="DA53">
        <v>558910.61663837195</v>
      </c>
      <c r="DB53">
        <v>546254.68722224899</v>
      </c>
      <c r="DC53">
        <v>499109.23038039502</v>
      </c>
      <c r="DD53">
        <v>538732.28000593698</v>
      </c>
      <c r="DE53">
        <v>557091.30374385999</v>
      </c>
      <c r="DF53">
        <v>561863.54395043501</v>
      </c>
      <c r="DG53">
        <v>560805.50382738595</v>
      </c>
      <c r="DH53">
        <v>563126.18765128602</v>
      </c>
      <c r="DI53">
        <v>569533.41320480302</v>
      </c>
      <c r="DJ53">
        <v>574943.42672596802</v>
      </c>
      <c r="DK53">
        <v>580902.73633889004</v>
      </c>
      <c r="DL53">
        <v>583509.12786152295</v>
      </c>
      <c r="DM53">
        <v>584038.14792304696</v>
      </c>
      <c r="DN53">
        <v>594705.18310089502</v>
      </c>
      <c r="DO53">
        <v>600109.66679563303</v>
      </c>
      <c r="DP53">
        <v>600305.48243631038</v>
      </c>
    </row>
    <row r="54" spans="1:120" hidden="1" x14ac:dyDescent="0.2">
      <c r="A54" t="s">
        <v>13</v>
      </c>
      <c r="E54">
        <v>56.859375004975568</v>
      </c>
      <c r="F54">
        <v>52.05256168628685</v>
      </c>
      <c r="G54">
        <v>49.998134558725162</v>
      </c>
      <c r="H54">
        <v>49.730907850386714</v>
      </c>
      <c r="I54">
        <v>50.066832269104161</v>
      </c>
      <c r="J54">
        <v>49.603338963378199</v>
      </c>
      <c r="K54">
        <v>52.014001247717729</v>
      </c>
      <c r="L54">
        <v>52.125540476892844</v>
      </c>
      <c r="M54">
        <v>52.56458015379124</v>
      </c>
      <c r="N54">
        <v>52.577194973317454</v>
      </c>
      <c r="O54">
        <v>51.706116576274127</v>
      </c>
      <c r="P54">
        <v>52.838217593186499</v>
      </c>
      <c r="Q54">
        <v>55.462233785454345</v>
      </c>
      <c r="R54">
        <v>56.268623737203086</v>
      </c>
      <c r="S54">
        <v>57.962294354136048</v>
      </c>
      <c r="T54">
        <v>58.338177284573121</v>
      </c>
      <c r="U54">
        <v>61.587082828210129</v>
      </c>
      <c r="V54">
        <v>67.721761066409741</v>
      </c>
      <c r="W54">
        <v>68.531872661042428</v>
      </c>
      <c r="X54">
        <v>69.476138297189792</v>
      </c>
      <c r="Y54">
        <v>68.350562814014438</v>
      </c>
      <c r="Z54">
        <v>68.164401048462253</v>
      </c>
      <c r="AA54">
        <v>68.708533613237393</v>
      </c>
      <c r="AB54">
        <v>67.507728852291621</v>
      </c>
      <c r="AC54">
        <v>68.771501766416094</v>
      </c>
      <c r="AD54">
        <v>68.00132075133213</v>
      </c>
      <c r="AE54">
        <v>69.288204355016802</v>
      </c>
      <c r="AF54">
        <v>72.160108973838518</v>
      </c>
      <c r="AG54">
        <v>67.334881241929139</v>
      </c>
      <c r="AH54">
        <v>67.370120605582258</v>
      </c>
      <c r="AI54">
        <v>71.934415884596675</v>
      </c>
      <c r="AJ54">
        <v>80.994203601177588</v>
      </c>
      <c r="AK54">
        <v>76.16218452656716</v>
      </c>
      <c r="AL54">
        <v>76.069194122304992</v>
      </c>
      <c r="AM54">
        <v>73.321467337780092</v>
      </c>
      <c r="AN54">
        <v>74.323136865392556</v>
      </c>
      <c r="AO54">
        <v>71.584815408352284</v>
      </c>
      <c r="AP54">
        <v>72.16816021139968</v>
      </c>
      <c r="AQ54">
        <v>70.786805261976852</v>
      </c>
      <c r="AR54">
        <v>68.592739168210542</v>
      </c>
      <c r="AS54">
        <v>68.112437106256792</v>
      </c>
      <c r="AT54">
        <v>68.908282074943401</v>
      </c>
      <c r="AU54">
        <v>67.634267269528451</v>
      </c>
      <c r="AV54">
        <v>67.280292412390835</v>
      </c>
      <c r="AW54">
        <v>67.040941409183105</v>
      </c>
      <c r="AX54">
        <v>66.969576031769179</v>
      </c>
      <c r="AY54">
        <v>64.491827240600088</v>
      </c>
      <c r="AZ54">
        <v>64.674329986616769</v>
      </c>
      <c r="BA54">
        <v>64.67238442084242</v>
      </c>
      <c r="BB54">
        <v>64.469120393270629</v>
      </c>
      <c r="BC54">
        <v>64.234814769817135</v>
      </c>
      <c r="BD54">
        <v>62.454767968155089</v>
      </c>
      <c r="BE54">
        <v>63.070251856602951</v>
      </c>
      <c r="BF54">
        <v>61.900797609950409</v>
      </c>
      <c r="BG54">
        <v>61.336747019876945</v>
      </c>
      <c r="BH54">
        <v>58.143344090042767</v>
      </c>
      <c r="BI54">
        <v>61.456072043760535</v>
      </c>
      <c r="BJ54">
        <v>60.209975771698574</v>
      </c>
      <c r="BK54">
        <v>61.125320064879176</v>
      </c>
      <c r="BL54">
        <v>63.126734452283031</v>
      </c>
      <c r="BM54">
        <v>64.761129484937769</v>
      </c>
      <c r="BN54">
        <v>62.97012980942015</v>
      </c>
      <c r="BO54">
        <v>64.12835558734848</v>
      </c>
      <c r="BP54">
        <v>62.314892722448569</v>
      </c>
      <c r="BQ54">
        <v>62.463909469679621</v>
      </c>
      <c r="BR54">
        <v>60.365453652652846</v>
      </c>
      <c r="BS54">
        <v>61.077522127922691</v>
      </c>
      <c r="BT54">
        <v>59.978489621731711</v>
      </c>
      <c r="BU54">
        <v>60.634292021276991</v>
      </c>
      <c r="BV54">
        <v>60.019021858180324</v>
      </c>
      <c r="BW54">
        <v>62.441767442425899</v>
      </c>
      <c r="BX54">
        <v>59.782702741394566</v>
      </c>
      <c r="BY54">
        <v>61.605272064733995</v>
      </c>
      <c r="BZ54">
        <v>59.165572416112802</v>
      </c>
      <c r="CA54">
        <v>58.628187527911344</v>
      </c>
      <c r="CB54">
        <v>57.730869810949457</v>
      </c>
      <c r="CC54">
        <v>59.597941527061451</v>
      </c>
      <c r="CD54">
        <v>57.772797612074442</v>
      </c>
      <c r="CE54">
        <v>59.307477772852558</v>
      </c>
      <c r="CF54">
        <v>58.043223033696179</v>
      </c>
      <c r="CG54">
        <v>61.613079409189751</v>
      </c>
      <c r="CH54">
        <v>63.92732832311183</v>
      </c>
      <c r="CI54">
        <v>65.655549202048363</v>
      </c>
      <c r="CJ54">
        <v>69.671525042118233</v>
      </c>
      <c r="CK54">
        <v>71.731522473194516</v>
      </c>
      <c r="CL54">
        <v>72.585826640844161</v>
      </c>
      <c r="CM54">
        <v>73.269420660004783</v>
      </c>
      <c r="CN54">
        <v>74.190956634584566</v>
      </c>
      <c r="CO54">
        <v>77.440385639160269</v>
      </c>
      <c r="CP54">
        <v>79.513912688067094</v>
      </c>
      <c r="CQ54">
        <v>80.536231745547184</v>
      </c>
      <c r="CR54">
        <v>81.430739947385788</v>
      </c>
      <c r="CS54">
        <v>82.753561141495126</v>
      </c>
      <c r="CT54">
        <v>83.714571183509094</v>
      </c>
      <c r="CU54">
        <v>85.311645560290458</v>
      </c>
      <c r="CV54">
        <v>84.432427469614552</v>
      </c>
      <c r="CW54">
        <v>84.774710683460668</v>
      </c>
      <c r="CX54">
        <v>84.896564902866672</v>
      </c>
      <c r="CY54">
        <v>84.789152457344358</v>
      </c>
      <c r="CZ54">
        <v>86.108440389184054</v>
      </c>
      <c r="DA54">
        <v>87.11127256333782</v>
      </c>
      <c r="DB54">
        <v>85.530352098130436</v>
      </c>
      <c r="DC54">
        <v>90.073388202823992</v>
      </c>
      <c r="DD54">
        <v>90.638956268464653</v>
      </c>
      <c r="DE54">
        <v>96.011198298247379</v>
      </c>
      <c r="DF54">
        <v>95.957896446490793</v>
      </c>
      <c r="DG54">
        <v>92.229763931763458</v>
      </c>
      <c r="DH54">
        <v>90.119981684538189</v>
      </c>
      <c r="DI54">
        <v>90.052712495572649</v>
      </c>
      <c r="DJ54">
        <v>87.842124693464214</v>
      </c>
      <c r="DK54">
        <v>88.829554422754882</v>
      </c>
      <c r="DL54">
        <v>84.509615767196991</v>
      </c>
      <c r="DM54">
        <v>85.336931802244635</v>
      </c>
      <c r="DN54">
        <v>83.145020953359989</v>
      </c>
      <c r="DO54">
        <v>85.03804329384252</v>
      </c>
      <c r="DP54">
        <v>83.04010772402583</v>
      </c>
    </row>
    <row r="55" spans="1:120" hidden="1" x14ac:dyDescent="0.2">
      <c r="A55" t="s">
        <v>5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1</v>
      </c>
      <c r="U55">
        <v>1</v>
      </c>
      <c r="V55">
        <v>1</v>
      </c>
      <c r="W55">
        <v>1</v>
      </c>
      <c r="X55">
        <v>1</v>
      </c>
      <c r="Y55">
        <v>1</v>
      </c>
      <c r="Z55">
        <v>1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1</v>
      </c>
      <c r="AK55">
        <v>1</v>
      </c>
      <c r="AL55">
        <v>1</v>
      </c>
      <c r="AM55">
        <v>1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1</v>
      </c>
      <c r="BJ55">
        <v>1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0</v>
      </c>
      <c r="DH55">
        <v>0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</v>
      </c>
      <c r="DO55">
        <v>0</v>
      </c>
      <c r="DP55">
        <v>0</v>
      </c>
    </row>
    <row r="56" spans="1:120" hidden="1" x14ac:dyDescent="0.2">
      <c r="A56" t="s">
        <v>6</v>
      </c>
      <c r="C56">
        <v>1</v>
      </c>
      <c r="D56">
        <v>1</v>
      </c>
      <c r="E56">
        <v>1</v>
      </c>
      <c r="F56">
        <v>1</v>
      </c>
      <c r="G56">
        <v>1</v>
      </c>
      <c r="H56">
        <v>1</v>
      </c>
      <c r="I56">
        <v>1</v>
      </c>
      <c r="J56">
        <v>1</v>
      </c>
      <c r="K56">
        <v>1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1</v>
      </c>
      <c r="U56">
        <v>1</v>
      </c>
      <c r="V56"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  <c r="AM56">
        <v>1</v>
      </c>
      <c r="AN56">
        <v>1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0</v>
      </c>
      <c r="DO56">
        <v>0</v>
      </c>
      <c r="DP56">
        <v>0</v>
      </c>
    </row>
    <row r="57" spans="1:120" x14ac:dyDescent="0.2">
      <c r="A57" t="s">
        <v>7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1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</v>
      </c>
      <c r="DJ57">
        <v>0</v>
      </c>
      <c r="DK57">
        <v>0</v>
      </c>
      <c r="DL57">
        <v>0</v>
      </c>
      <c r="DM57">
        <v>0</v>
      </c>
      <c r="DN57">
        <v>0</v>
      </c>
      <c r="DO57">
        <v>0</v>
      </c>
      <c r="DP57">
        <v>0</v>
      </c>
    </row>
    <row r="58" spans="1:120" hidden="1" x14ac:dyDescent="0.2">
      <c r="A58" t="s">
        <v>236</v>
      </c>
      <c r="AC58">
        <v>14.263683926012412</v>
      </c>
      <c r="AD58">
        <v>11.632207581733205</v>
      </c>
      <c r="AE58">
        <v>9.9984294278850356</v>
      </c>
      <c r="AF58">
        <v>7.66239748066603</v>
      </c>
      <c r="AG58">
        <v>7.0259915827437212</v>
      </c>
      <c r="AH58">
        <v>7.8993662208941089</v>
      </c>
      <c r="AI58">
        <v>9.1796087840962102</v>
      </c>
      <c r="AJ58">
        <v>14.549492132868636</v>
      </c>
      <c r="AK58">
        <v>16.131413276110777</v>
      </c>
      <c r="AL58">
        <v>17.4288992983846</v>
      </c>
      <c r="AM58">
        <v>17.369982179015366</v>
      </c>
      <c r="AN58">
        <v>18.068982319061142</v>
      </c>
      <c r="AO58">
        <v>15.8476483334777</v>
      </c>
      <c r="AP58">
        <v>16.187697458202692</v>
      </c>
      <c r="AQ58">
        <v>16.684498791219561</v>
      </c>
      <c r="AR58">
        <v>16.47046716335781</v>
      </c>
      <c r="AS58">
        <v>16.24113149692586</v>
      </c>
      <c r="AT58">
        <v>15.112734456448081</v>
      </c>
      <c r="AU58">
        <v>15.032296252441363</v>
      </c>
      <c r="AV58">
        <v>15.015373897456612</v>
      </c>
      <c r="AW58">
        <v>13.666244974402517</v>
      </c>
      <c r="AX58">
        <v>14.12193788811453</v>
      </c>
      <c r="AY58">
        <v>13.61062943704561</v>
      </c>
      <c r="AZ58">
        <v>13.269551602814083</v>
      </c>
      <c r="BA58">
        <v>13.276472484154411</v>
      </c>
      <c r="BB58">
        <v>13.081060278839864</v>
      </c>
      <c r="BC58">
        <v>12.803534428118873</v>
      </c>
      <c r="BD58">
        <v>12.791874966064576</v>
      </c>
      <c r="BE58">
        <v>14.004425206648385</v>
      </c>
      <c r="BF58">
        <v>13.50452319235432</v>
      </c>
      <c r="BG58">
        <v>15.038341770599935</v>
      </c>
      <c r="BH58">
        <v>13.952455726997108</v>
      </c>
      <c r="BI58">
        <v>16.496490642391237</v>
      </c>
      <c r="BJ58">
        <v>15.867747935439468</v>
      </c>
      <c r="BK58">
        <v>16.116854540629788</v>
      </c>
      <c r="BL58">
        <v>16.992176184164116</v>
      </c>
      <c r="BM58">
        <v>19.7941209459023</v>
      </c>
      <c r="BN58">
        <v>19.812802792401932</v>
      </c>
      <c r="BO58">
        <v>19.395312977637111</v>
      </c>
      <c r="BP58">
        <v>18.943082038051422</v>
      </c>
      <c r="BQ58">
        <v>18.847422501112433</v>
      </c>
      <c r="BR58">
        <v>18.156541649844868</v>
      </c>
      <c r="BS58">
        <v>17.665524362787316</v>
      </c>
      <c r="BT58">
        <v>17.653638890632791</v>
      </c>
      <c r="BU58">
        <v>17.987850550584717</v>
      </c>
      <c r="BV58">
        <v>18.67679772364805</v>
      </c>
      <c r="BW58">
        <v>19.465541032028298</v>
      </c>
      <c r="BX58">
        <v>19.292344218602828</v>
      </c>
      <c r="BY58">
        <v>19.906573851904398</v>
      </c>
      <c r="BZ58">
        <v>19.772432929375768</v>
      </c>
      <c r="CA58">
        <v>19.436632133945395</v>
      </c>
      <c r="CB58">
        <v>19.416718010742528</v>
      </c>
      <c r="CC58">
        <v>19.78030303931866</v>
      </c>
      <c r="CD58">
        <v>19.774982175611683</v>
      </c>
      <c r="CE58">
        <v>19.795625932250125</v>
      </c>
      <c r="CF58">
        <v>19.63532222455521</v>
      </c>
      <c r="CG58">
        <v>21.887085554468101</v>
      </c>
      <c r="CH58">
        <v>22.1859340073038</v>
      </c>
      <c r="CI58">
        <v>21.915030606180245</v>
      </c>
      <c r="CJ58">
        <v>23.746821036929305</v>
      </c>
      <c r="CK58">
        <v>25.147524966300253</v>
      </c>
      <c r="CL58">
        <v>24.784392962586423</v>
      </c>
      <c r="CM58">
        <v>24.914888770341392</v>
      </c>
      <c r="CN58">
        <v>24.959134312097163</v>
      </c>
      <c r="CO58">
        <v>27.775292344764893</v>
      </c>
      <c r="CP58">
        <v>28.615194095994141</v>
      </c>
      <c r="CQ58">
        <v>28.295468328940444</v>
      </c>
      <c r="CR58">
        <v>28.634726592977991</v>
      </c>
      <c r="CS58">
        <v>28.700673711597226</v>
      </c>
      <c r="CT58">
        <v>29.292064120892249</v>
      </c>
      <c r="CU58">
        <v>30.004523760729427</v>
      </c>
      <c r="CV58">
        <v>29.700646535313908</v>
      </c>
      <c r="CW58">
        <v>29.422393693534872</v>
      </c>
      <c r="CX58">
        <v>29.532843037215208</v>
      </c>
      <c r="CY58">
        <v>29.302035608196583</v>
      </c>
      <c r="CZ58">
        <v>29.017772240938015</v>
      </c>
      <c r="DA58">
        <v>29.613876280901771</v>
      </c>
      <c r="DB58">
        <v>29.379678042833469</v>
      </c>
      <c r="DC58">
        <v>31.052948497697585</v>
      </c>
      <c r="DD58">
        <v>30.16090296004802</v>
      </c>
      <c r="DE58">
        <v>30.175344475125229</v>
      </c>
      <c r="DF58">
        <v>29.521548464999171</v>
      </c>
      <c r="DG58">
        <v>28.138772756964613</v>
      </c>
      <c r="DH58">
        <v>27.103891863693669</v>
      </c>
      <c r="DI58">
        <v>26.979434668439602</v>
      </c>
      <c r="DJ58">
        <v>26.442479901639224</v>
      </c>
      <c r="DK58">
        <v>26.325211836299431</v>
      </c>
      <c r="DL58">
        <v>24.839284906895287</v>
      </c>
      <c r="DM58">
        <v>25.309632690642296</v>
      </c>
      <c r="DN58">
        <v>25.126984472360029</v>
      </c>
      <c r="DO58">
        <v>25.130944812322895</v>
      </c>
      <c r="DP58">
        <v>25.014854921122634</v>
      </c>
    </row>
    <row r="59" spans="1:120" hidden="1" x14ac:dyDescent="0.2">
      <c r="A59" t="s">
        <v>15</v>
      </c>
      <c r="E59">
        <v>54.589204892093122</v>
      </c>
      <c r="F59">
        <v>42.537839858543926</v>
      </c>
      <c r="G59">
        <v>38.032591922164904</v>
      </c>
      <c r="H59">
        <v>35.535246400048379</v>
      </c>
      <c r="I59">
        <v>33.834182330045572</v>
      </c>
      <c r="J59">
        <v>33.10159808916751</v>
      </c>
      <c r="K59">
        <v>32.095129475563574</v>
      </c>
      <c r="L59">
        <v>30.597889606242489</v>
      </c>
      <c r="M59">
        <v>29.568081869157414</v>
      </c>
      <c r="N59">
        <v>29.392005878564685</v>
      </c>
      <c r="O59">
        <v>29.879987215627789</v>
      </c>
      <c r="P59">
        <v>30.497338909900325</v>
      </c>
      <c r="Q59">
        <v>27.26553760164477</v>
      </c>
      <c r="R59">
        <v>27.282032044017434</v>
      </c>
      <c r="S59">
        <v>27.054780071993996</v>
      </c>
      <c r="T59">
        <v>27.150939494088149</v>
      </c>
      <c r="U59">
        <v>27.601788810032613</v>
      </c>
      <c r="V59">
        <v>27.617340471052309</v>
      </c>
      <c r="W59">
        <v>27.093102563667266</v>
      </c>
      <c r="X59">
        <v>27.406451170485475</v>
      </c>
      <c r="Y59">
        <v>26.516502471183014</v>
      </c>
      <c r="Z59">
        <v>25.681125671234597</v>
      </c>
      <c r="AA59">
        <v>26.985497788138375</v>
      </c>
      <c r="AB59">
        <v>26.322912895436019</v>
      </c>
      <c r="AC59">
        <v>27.257784284569254</v>
      </c>
      <c r="AD59">
        <v>27.852671163425114</v>
      </c>
      <c r="AE59">
        <v>25.244553513614964</v>
      </c>
      <c r="AF59">
        <v>26.416243041030768</v>
      </c>
      <c r="AG59">
        <v>25.566829554394349</v>
      </c>
      <c r="AH59">
        <v>25.354142223560245</v>
      </c>
      <c r="AI59">
        <v>25.728730190521649</v>
      </c>
      <c r="AJ59">
        <v>26.567978254697135</v>
      </c>
      <c r="AK59">
        <v>25.842168916456458</v>
      </c>
      <c r="AL59">
        <v>25.054993566008697</v>
      </c>
      <c r="AM59">
        <v>24.342270354292335</v>
      </c>
      <c r="AN59">
        <v>24.012513714328719</v>
      </c>
      <c r="AO59">
        <v>24.370560083500969</v>
      </c>
      <c r="AP59">
        <v>23.972979825535997</v>
      </c>
      <c r="AQ59">
        <v>24.762246235097976</v>
      </c>
      <c r="AR59">
        <v>25.004967676354411</v>
      </c>
      <c r="AS59">
        <v>25.506962971771941</v>
      </c>
      <c r="AT59">
        <v>25.844645883831742</v>
      </c>
      <c r="AU59">
        <v>26.183553347578016</v>
      </c>
      <c r="AV59">
        <v>26.695614634664455</v>
      </c>
      <c r="AW59">
        <v>27.996128646583816</v>
      </c>
      <c r="AX59">
        <v>28.115305895524656</v>
      </c>
      <c r="AY59">
        <v>28.975671051920948</v>
      </c>
      <c r="AZ59">
        <v>29.290156748010265</v>
      </c>
      <c r="BA59">
        <v>30.43948914791919</v>
      </c>
      <c r="BB59">
        <v>30.647435916069703</v>
      </c>
      <c r="BC59">
        <v>31.257790897445716</v>
      </c>
      <c r="BD59">
        <v>32.66453155433107</v>
      </c>
      <c r="BE59">
        <v>34.724761633300695</v>
      </c>
      <c r="BF59">
        <v>35.740325875599325</v>
      </c>
      <c r="BG59">
        <v>37.1114933233141</v>
      </c>
      <c r="BH59">
        <v>38.417955574786021</v>
      </c>
      <c r="BI59">
        <v>39.703806276823613</v>
      </c>
      <c r="BJ59">
        <v>39.587178977590085</v>
      </c>
      <c r="BK59">
        <v>40.249720439075226</v>
      </c>
      <c r="BL59">
        <v>41.926179473476914</v>
      </c>
      <c r="BM59">
        <v>42.658435883500665</v>
      </c>
      <c r="BN59">
        <v>42.088413092496893</v>
      </c>
      <c r="BO59">
        <v>42.625034485024123</v>
      </c>
      <c r="BP59">
        <v>43.248393995403525</v>
      </c>
      <c r="BQ59">
        <v>44.097217180015733</v>
      </c>
      <c r="BR59">
        <v>43.818292065916758</v>
      </c>
      <c r="BS59">
        <v>44.246920917078725</v>
      </c>
      <c r="BT59">
        <v>45.297643110285478</v>
      </c>
      <c r="BU59">
        <v>46.47614252959724</v>
      </c>
      <c r="BV59">
        <v>46.309220033028055</v>
      </c>
      <c r="BW59">
        <v>47.434423042185344</v>
      </c>
      <c r="BX59">
        <v>47.706885234833152</v>
      </c>
      <c r="BY59">
        <v>49.181947157999971</v>
      </c>
      <c r="BZ59">
        <v>49.269888527663575</v>
      </c>
      <c r="CA59">
        <v>49.968483295227671</v>
      </c>
      <c r="CB59">
        <v>50.032926585502516</v>
      </c>
      <c r="CC59">
        <v>50.857334389559725</v>
      </c>
      <c r="CD59">
        <v>50.264555394523448</v>
      </c>
      <c r="CE59">
        <v>50.66180259878044</v>
      </c>
      <c r="CF59">
        <v>50.94841734420379</v>
      </c>
      <c r="CG59">
        <v>52.211130640332151</v>
      </c>
      <c r="CH59">
        <v>52.503578767421054</v>
      </c>
      <c r="CI59">
        <v>52.650018837160026</v>
      </c>
      <c r="CJ59">
        <v>53.304935488724794</v>
      </c>
      <c r="CK59">
        <v>53.865474401985011</v>
      </c>
      <c r="CL59">
        <v>52.506853030749177</v>
      </c>
      <c r="CM59">
        <v>51.322300565614484</v>
      </c>
      <c r="CN59">
        <v>50.444463261509654</v>
      </c>
      <c r="CO59">
        <v>49.742846587206465</v>
      </c>
      <c r="CP59">
        <v>48.637354137697827</v>
      </c>
      <c r="CQ59">
        <v>48.079825456826356</v>
      </c>
      <c r="CR59">
        <v>47.145421302984317</v>
      </c>
      <c r="CS59">
        <v>47.158301781475551</v>
      </c>
      <c r="CT59">
        <v>46.311567906995172</v>
      </c>
      <c r="CU59">
        <v>46.242888432304973</v>
      </c>
      <c r="CV59">
        <v>46.074332292607252</v>
      </c>
      <c r="CW59">
        <v>46.6149106739731</v>
      </c>
      <c r="CX59">
        <v>46.250036433388821</v>
      </c>
      <c r="CY59">
        <v>46.052636290875427</v>
      </c>
      <c r="CZ59">
        <v>46.279226917551561</v>
      </c>
      <c r="DA59">
        <v>47.036443172259453</v>
      </c>
      <c r="DB59">
        <v>47.741764279254369</v>
      </c>
      <c r="DC59">
        <v>48.708912259103755</v>
      </c>
      <c r="DD59">
        <v>51.045324029817237</v>
      </c>
      <c r="DE59">
        <v>52.85058602116586</v>
      </c>
      <c r="DF59">
        <v>52.054931110030125</v>
      </c>
      <c r="DG59">
        <v>50.668186532524388</v>
      </c>
      <c r="DH59">
        <v>51.408872703327624</v>
      </c>
      <c r="DI59">
        <v>52.599113943215926</v>
      </c>
      <c r="DJ59">
        <v>52.873449182174127</v>
      </c>
      <c r="DK59">
        <v>53.073629504629359</v>
      </c>
      <c r="DL59">
        <v>53.559479736145619</v>
      </c>
      <c r="DM59">
        <v>54.074611910432289</v>
      </c>
      <c r="DN59">
        <v>53.371803840992527</v>
      </c>
      <c r="DO59">
        <v>52.987005442677606</v>
      </c>
      <c r="DP59">
        <v>53.620813485326082</v>
      </c>
    </row>
    <row r="60" spans="1:120" hidden="1" x14ac:dyDescent="0.2">
      <c r="A60" t="s">
        <v>172</v>
      </c>
      <c r="J60">
        <v>96.84</v>
      </c>
      <c r="K60">
        <v>98.72</v>
      </c>
      <c r="L60">
        <v>102.41</v>
      </c>
      <c r="M60">
        <v>106.77</v>
      </c>
      <c r="N60">
        <v>107.68</v>
      </c>
      <c r="O60">
        <v>109.2</v>
      </c>
      <c r="P60">
        <v>111.34</v>
      </c>
      <c r="Q60">
        <v>110.61</v>
      </c>
      <c r="R60">
        <v>111.21</v>
      </c>
      <c r="S60">
        <v>111.62</v>
      </c>
      <c r="T60">
        <v>110.18</v>
      </c>
      <c r="U60">
        <v>105.21</v>
      </c>
      <c r="V60">
        <v>101.47</v>
      </c>
      <c r="W60">
        <v>100.24</v>
      </c>
      <c r="X60">
        <v>97.89</v>
      </c>
      <c r="Y60">
        <v>99.87</v>
      </c>
      <c r="Z60">
        <v>100.59</v>
      </c>
      <c r="AA60">
        <v>104.69</v>
      </c>
      <c r="AB60">
        <v>104.7</v>
      </c>
      <c r="AC60">
        <v>108.44</v>
      </c>
      <c r="AD60">
        <v>110.35</v>
      </c>
      <c r="AE60">
        <v>107.53</v>
      </c>
      <c r="AF60">
        <v>105.97</v>
      </c>
      <c r="AG60">
        <v>100.02</v>
      </c>
      <c r="AH60">
        <v>101.3</v>
      </c>
      <c r="AI60">
        <v>103.68</v>
      </c>
      <c r="AJ60">
        <v>105.23</v>
      </c>
      <c r="AK60">
        <v>107.38</v>
      </c>
      <c r="AL60">
        <v>104.41</v>
      </c>
      <c r="AM60">
        <v>97.09</v>
      </c>
      <c r="AN60">
        <v>97.66</v>
      </c>
      <c r="AO60">
        <v>101.94</v>
      </c>
      <c r="AP60">
        <v>105.56</v>
      </c>
      <c r="AQ60">
        <v>109.02</v>
      </c>
      <c r="AR60">
        <v>111.08</v>
      </c>
      <c r="AS60">
        <v>109.11</v>
      </c>
      <c r="AT60">
        <v>107.49</v>
      </c>
      <c r="AU60">
        <v>112.47</v>
      </c>
      <c r="AV60">
        <v>111.56</v>
      </c>
      <c r="AW60">
        <v>111.69</v>
      </c>
      <c r="AX60">
        <v>117.66</v>
      </c>
      <c r="AY60">
        <v>116.7</v>
      </c>
      <c r="AZ60">
        <v>117.34</v>
      </c>
      <c r="BA60">
        <v>121.11</v>
      </c>
      <c r="BB60">
        <v>126.85</v>
      </c>
      <c r="BC60">
        <v>131.53</v>
      </c>
      <c r="BD60">
        <v>133.38999999999999</v>
      </c>
      <c r="BE60">
        <v>137.27000000000001</v>
      </c>
      <c r="BF60">
        <v>142.72</v>
      </c>
      <c r="BG60">
        <v>149.94</v>
      </c>
      <c r="BH60">
        <v>156.83000000000001</v>
      </c>
      <c r="BI60">
        <v>144.47</v>
      </c>
      <c r="BJ60">
        <v>129.47</v>
      </c>
      <c r="BK60">
        <v>137.84</v>
      </c>
      <c r="BL60">
        <v>150.63999999999999</v>
      </c>
      <c r="BM60">
        <v>162.87</v>
      </c>
      <c r="BN60">
        <v>167.08</v>
      </c>
      <c r="BO60">
        <v>169.47</v>
      </c>
      <c r="BP60">
        <v>173.95</v>
      </c>
      <c r="BQ60">
        <v>175.58</v>
      </c>
      <c r="BR60">
        <v>180.22</v>
      </c>
      <c r="BS60">
        <v>183.06</v>
      </c>
      <c r="BT60">
        <v>184.81</v>
      </c>
      <c r="BU60">
        <v>185.39</v>
      </c>
      <c r="BV60">
        <v>184.84</v>
      </c>
      <c r="BW60">
        <v>184.84</v>
      </c>
      <c r="BX60">
        <v>183.02</v>
      </c>
      <c r="BY60">
        <v>186.85</v>
      </c>
      <c r="BZ60">
        <v>189.18</v>
      </c>
      <c r="CA60">
        <v>200.28</v>
      </c>
      <c r="CB60">
        <v>197.35</v>
      </c>
      <c r="CC60">
        <v>195.38</v>
      </c>
      <c r="CD60">
        <v>196.19</v>
      </c>
      <c r="CE60">
        <v>187.5</v>
      </c>
      <c r="CF60">
        <v>183.04</v>
      </c>
      <c r="CG60">
        <v>182.72</v>
      </c>
      <c r="CH60">
        <v>177.22</v>
      </c>
      <c r="CI60">
        <v>164.88</v>
      </c>
      <c r="CJ60">
        <v>155.59</v>
      </c>
      <c r="CK60">
        <v>147.33000000000001</v>
      </c>
      <c r="CL60">
        <v>144.02000000000001</v>
      </c>
      <c r="CM60">
        <v>147.63</v>
      </c>
      <c r="CN60">
        <v>138.65</v>
      </c>
      <c r="CO60">
        <v>136.06</v>
      </c>
      <c r="CP60">
        <v>136.59</v>
      </c>
      <c r="CQ60">
        <v>136.55000000000001</v>
      </c>
      <c r="CR60">
        <v>137.07</v>
      </c>
      <c r="CS60">
        <v>141.35</v>
      </c>
      <c r="CT60">
        <v>141.24</v>
      </c>
      <c r="CU60">
        <v>142.16999999999999</v>
      </c>
      <c r="CV60">
        <v>149.66</v>
      </c>
      <c r="CW60">
        <v>147.08000000000001</v>
      </c>
      <c r="CX60">
        <v>145.38</v>
      </c>
      <c r="CY60">
        <v>152.94999999999999</v>
      </c>
      <c r="CZ60">
        <v>157.09</v>
      </c>
      <c r="DA60">
        <v>148.16999999999999</v>
      </c>
      <c r="DB60">
        <v>155.51</v>
      </c>
      <c r="DC60">
        <v>130.84</v>
      </c>
      <c r="DD60">
        <v>143.47999999999999</v>
      </c>
      <c r="DE60">
        <v>163.30000000000001</v>
      </c>
      <c r="DF60">
        <v>173.69</v>
      </c>
      <c r="DG60">
        <v>165.56</v>
      </c>
      <c r="DH60">
        <v>165.14</v>
      </c>
      <c r="DI60">
        <v>165.88</v>
      </c>
      <c r="DJ60">
        <v>163.38</v>
      </c>
      <c r="DK60">
        <v>168.73</v>
      </c>
      <c r="DL60">
        <v>173.81</v>
      </c>
      <c r="DM60">
        <v>171.02</v>
      </c>
      <c r="DN60">
        <v>165.93</v>
      </c>
      <c r="DO60">
        <v>165.59</v>
      </c>
      <c r="DP60">
        <v>162.01</v>
      </c>
    </row>
    <row r="61" spans="1:120" hidden="1" x14ac:dyDescent="0.2">
      <c r="A61" t="s">
        <v>173</v>
      </c>
      <c r="J61">
        <v>98.86</v>
      </c>
      <c r="K61">
        <v>100.93</v>
      </c>
      <c r="L61">
        <v>103.69</v>
      </c>
      <c r="M61">
        <v>109.15</v>
      </c>
      <c r="N61">
        <v>106.65</v>
      </c>
      <c r="O61">
        <v>106.97</v>
      </c>
      <c r="P61">
        <v>105.87</v>
      </c>
      <c r="Q61">
        <v>106.02</v>
      </c>
      <c r="R61">
        <v>106.1</v>
      </c>
      <c r="S61">
        <v>105.78</v>
      </c>
      <c r="T61">
        <v>106</v>
      </c>
      <c r="U61">
        <v>104.61</v>
      </c>
      <c r="V61">
        <v>105.04</v>
      </c>
      <c r="W61">
        <v>105.1</v>
      </c>
      <c r="X61">
        <v>105.99</v>
      </c>
      <c r="Y61">
        <v>107.86</v>
      </c>
      <c r="Z61">
        <v>108.08</v>
      </c>
      <c r="AA61">
        <v>109.51</v>
      </c>
      <c r="AB61">
        <v>111.19</v>
      </c>
      <c r="AC61">
        <v>112.26</v>
      </c>
      <c r="AD61">
        <v>112.29</v>
      </c>
      <c r="AE61">
        <v>112.89</v>
      </c>
      <c r="AF61">
        <v>109.3</v>
      </c>
      <c r="AG61">
        <v>110.16</v>
      </c>
      <c r="AH61">
        <v>112.46</v>
      </c>
      <c r="AI61">
        <v>113.68</v>
      </c>
      <c r="AJ61">
        <v>112.37</v>
      </c>
      <c r="AK61">
        <v>111.91</v>
      </c>
      <c r="AL61">
        <v>112.38</v>
      </c>
      <c r="AM61">
        <v>111.37</v>
      </c>
      <c r="AN61">
        <v>111.61</v>
      </c>
      <c r="AO61">
        <v>112.55</v>
      </c>
      <c r="AP61">
        <v>113.34</v>
      </c>
      <c r="AQ61">
        <v>114.86</v>
      </c>
      <c r="AR61">
        <v>117.12</v>
      </c>
      <c r="AS61">
        <v>119.96</v>
      </c>
      <c r="AT61">
        <v>119.36</v>
      </c>
      <c r="AU61">
        <v>120.38</v>
      </c>
      <c r="AV61">
        <v>122.27</v>
      </c>
      <c r="AW61">
        <v>123.9</v>
      </c>
      <c r="AX61">
        <v>125.26</v>
      </c>
      <c r="AY61">
        <v>127.37</v>
      </c>
      <c r="AZ61">
        <v>128.68</v>
      </c>
      <c r="BA61">
        <v>130.30000000000001</v>
      </c>
      <c r="BB61">
        <v>133.24</v>
      </c>
      <c r="BC61">
        <v>135.22999999999999</v>
      </c>
      <c r="BD61">
        <v>136.06</v>
      </c>
      <c r="BE61">
        <v>139.68</v>
      </c>
      <c r="BF61">
        <v>142.79</v>
      </c>
      <c r="BG61">
        <v>144.71</v>
      </c>
      <c r="BH61">
        <v>147.38999999999999</v>
      </c>
      <c r="BI61">
        <v>144.66</v>
      </c>
      <c r="BJ61">
        <v>146.01</v>
      </c>
      <c r="BK61">
        <v>150.47999999999999</v>
      </c>
      <c r="BL61">
        <v>153.94999999999999</v>
      </c>
      <c r="BM61">
        <v>154.69999999999999</v>
      </c>
      <c r="BN61">
        <v>156.91</v>
      </c>
      <c r="BO61">
        <v>158.63</v>
      </c>
      <c r="BP61">
        <v>162.08000000000001</v>
      </c>
      <c r="BQ61">
        <v>165.25</v>
      </c>
      <c r="BR61">
        <v>166.87</v>
      </c>
      <c r="BS61">
        <v>169.24</v>
      </c>
      <c r="BT61">
        <v>168.61</v>
      </c>
      <c r="BU61">
        <v>169.33</v>
      </c>
      <c r="BV61">
        <v>171.73</v>
      </c>
      <c r="BW61">
        <v>173.09</v>
      </c>
      <c r="BX61">
        <v>175.42</v>
      </c>
      <c r="BY61">
        <v>177.27</v>
      </c>
      <c r="BZ61">
        <v>178.14</v>
      </c>
      <c r="CA61">
        <v>180.44</v>
      </c>
      <c r="CB61">
        <v>181.69</v>
      </c>
      <c r="CC61">
        <v>181.48</v>
      </c>
      <c r="CD61">
        <v>184.44</v>
      </c>
      <c r="CE61">
        <v>183.42</v>
      </c>
      <c r="CF61">
        <v>183.74</v>
      </c>
      <c r="CG61">
        <v>186.41</v>
      </c>
      <c r="CH61">
        <v>183.21</v>
      </c>
      <c r="CI61">
        <v>179.69</v>
      </c>
      <c r="CJ61">
        <v>176.48</v>
      </c>
      <c r="CK61">
        <v>175.19</v>
      </c>
      <c r="CL61">
        <v>172.91</v>
      </c>
      <c r="CM61">
        <v>171.87</v>
      </c>
      <c r="CN61">
        <v>171.32</v>
      </c>
      <c r="CO61">
        <v>170.86</v>
      </c>
      <c r="CP61">
        <v>171.98</v>
      </c>
      <c r="CQ61">
        <v>174.77</v>
      </c>
      <c r="CR61">
        <v>176.52</v>
      </c>
      <c r="CS61">
        <v>177.03</v>
      </c>
      <c r="CT61">
        <v>178.42</v>
      </c>
      <c r="CU61">
        <v>178.75</v>
      </c>
      <c r="CV61">
        <v>179.8</v>
      </c>
      <c r="CW61">
        <v>179.99</v>
      </c>
      <c r="CX61">
        <v>182.64</v>
      </c>
      <c r="CY61">
        <v>183.23</v>
      </c>
      <c r="CZ61">
        <v>184.32</v>
      </c>
      <c r="DA61">
        <v>185.34</v>
      </c>
      <c r="DB61">
        <v>183.55</v>
      </c>
      <c r="DC61">
        <v>162.80000000000001</v>
      </c>
      <c r="DD61">
        <v>174.66</v>
      </c>
      <c r="DE61">
        <v>180.76</v>
      </c>
      <c r="DF61">
        <v>181.1</v>
      </c>
      <c r="DG61">
        <v>178.48</v>
      </c>
      <c r="DH61">
        <v>181.11</v>
      </c>
      <c r="DI61">
        <v>182.09</v>
      </c>
      <c r="DJ61">
        <v>184.47</v>
      </c>
      <c r="DK61">
        <v>188.17</v>
      </c>
      <c r="DL61">
        <v>189.48</v>
      </c>
      <c r="DM61">
        <v>190.58</v>
      </c>
      <c r="DN61">
        <v>191.94</v>
      </c>
      <c r="DO61">
        <v>193.81</v>
      </c>
      <c r="DP61">
        <v>195.5</v>
      </c>
    </row>
    <row r="62" spans="1:120" hidden="1" x14ac:dyDescent="0.2">
      <c r="A62" t="s">
        <v>174</v>
      </c>
      <c r="J62">
        <v>99.16</v>
      </c>
      <c r="K62">
        <v>100.75</v>
      </c>
      <c r="L62">
        <v>104.25</v>
      </c>
      <c r="M62">
        <v>88.55</v>
      </c>
      <c r="N62">
        <v>100.32</v>
      </c>
      <c r="O62">
        <v>99.92</v>
      </c>
      <c r="P62">
        <v>98.35</v>
      </c>
      <c r="Q62">
        <v>99.05</v>
      </c>
      <c r="R62">
        <v>101.42</v>
      </c>
      <c r="S62">
        <v>102.1</v>
      </c>
      <c r="T62">
        <v>103.87</v>
      </c>
      <c r="U62">
        <v>103.1</v>
      </c>
      <c r="V62">
        <v>101.94</v>
      </c>
      <c r="W62">
        <v>103.08</v>
      </c>
      <c r="X62">
        <v>105.22</v>
      </c>
      <c r="Y62">
        <v>107.18</v>
      </c>
      <c r="Z62">
        <v>105.31</v>
      </c>
      <c r="AA62">
        <v>104.37</v>
      </c>
      <c r="AB62">
        <v>102.96</v>
      </c>
      <c r="AC62">
        <v>104.11</v>
      </c>
      <c r="AD62">
        <v>106.35</v>
      </c>
      <c r="AE62">
        <v>106.64</v>
      </c>
      <c r="AF62">
        <v>106.68</v>
      </c>
      <c r="AG62">
        <v>107.96</v>
      </c>
      <c r="AH62">
        <v>110.8</v>
      </c>
      <c r="AI62">
        <v>110.93</v>
      </c>
      <c r="AJ62">
        <v>111.15</v>
      </c>
      <c r="AK62">
        <v>111.05</v>
      </c>
      <c r="AL62">
        <v>110.01</v>
      </c>
      <c r="AM62">
        <v>111.19</v>
      </c>
      <c r="AN62">
        <v>113.38</v>
      </c>
      <c r="AO62">
        <v>116.34</v>
      </c>
      <c r="AP62">
        <v>114.1</v>
      </c>
      <c r="AQ62">
        <v>118.31</v>
      </c>
      <c r="AR62">
        <v>118.24</v>
      </c>
      <c r="AS62">
        <v>117.76</v>
      </c>
      <c r="AT62">
        <v>118.35</v>
      </c>
      <c r="AU62">
        <v>119.01</v>
      </c>
      <c r="AV62">
        <v>120.25</v>
      </c>
      <c r="AW62">
        <v>120.22</v>
      </c>
      <c r="AX62">
        <v>121.84</v>
      </c>
      <c r="AY62">
        <v>121.89</v>
      </c>
      <c r="AZ62">
        <v>123.32</v>
      </c>
      <c r="BA62">
        <v>127.85</v>
      </c>
      <c r="BB62">
        <v>126.96</v>
      </c>
      <c r="BC62">
        <v>130.02000000000001</v>
      </c>
      <c r="BD62">
        <v>129.33000000000001</v>
      </c>
      <c r="BE62">
        <v>128.66999999999999</v>
      </c>
      <c r="BF62">
        <v>130.76</v>
      </c>
      <c r="BG62">
        <v>130.59</v>
      </c>
      <c r="BH62">
        <v>134.4</v>
      </c>
      <c r="BI62">
        <v>129.82</v>
      </c>
      <c r="BJ62">
        <v>134.91999999999999</v>
      </c>
      <c r="BK62">
        <v>133.32</v>
      </c>
      <c r="BL62">
        <v>134.79</v>
      </c>
      <c r="BM62">
        <v>137.97</v>
      </c>
      <c r="BN62">
        <v>139.08000000000001</v>
      </c>
      <c r="BO62">
        <v>139.94</v>
      </c>
      <c r="BP62">
        <v>141.31</v>
      </c>
      <c r="BQ62">
        <v>141.82</v>
      </c>
      <c r="BR62">
        <v>142.94</v>
      </c>
      <c r="BS62">
        <v>144.33000000000001</v>
      </c>
      <c r="BT62">
        <v>143.76</v>
      </c>
      <c r="BU62">
        <v>143.44</v>
      </c>
      <c r="BV62">
        <v>146.31</v>
      </c>
      <c r="BW62">
        <v>147.16</v>
      </c>
      <c r="BX62">
        <v>146.41999999999999</v>
      </c>
      <c r="BY62">
        <v>147.72999999999999</v>
      </c>
      <c r="BZ62">
        <v>146.47</v>
      </c>
      <c r="CA62">
        <v>148.79</v>
      </c>
      <c r="CB62">
        <v>149.84</v>
      </c>
      <c r="CC62">
        <v>151.41999999999999</v>
      </c>
      <c r="CD62">
        <v>149.63</v>
      </c>
      <c r="CE62">
        <v>150.59</v>
      </c>
      <c r="CF62">
        <v>151.22</v>
      </c>
      <c r="CG62">
        <v>149.96</v>
      </c>
      <c r="CH62">
        <v>149.27000000000001</v>
      </c>
      <c r="CI62">
        <v>148.1</v>
      </c>
      <c r="CJ62">
        <v>148.37</v>
      </c>
      <c r="CK62">
        <v>147.06</v>
      </c>
      <c r="CL62">
        <v>149.22999999999999</v>
      </c>
      <c r="CM62">
        <v>148.81</v>
      </c>
      <c r="CN62">
        <v>148.22999999999999</v>
      </c>
      <c r="CO62">
        <v>147.85</v>
      </c>
      <c r="CP62">
        <v>147.02000000000001</v>
      </c>
      <c r="CQ62">
        <v>147.29</v>
      </c>
      <c r="CR62">
        <v>147.13</v>
      </c>
      <c r="CS62">
        <v>148.65</v>
      </c>
      <c r="CT62">
        <v>148.58000000000001</v>
      </c>
      <c r="CU62">
        <v>148.97</v>
      </c>
      <c r="CV62">
        <v>149.58000000000001</v>
      </c>
      <c r="CW62">
        <v>147.55000000000001</v>
      </c>
      <c r="CX62">
        <v>148.21</v>
      </c>
      <c r="CY62">
        <v>148.13999999999999</v>
      </c>
      <c r="CZ62">
        <v>147.84</v>
      </c>
      <c r="DA62">
        <v>147.58000000000001</v>
      </c>
      <c r="DB62">
        <v>148.24</v>
      </c>
      <c r="DC62">
        <v>136.34</v>
      </c>
      <c r="DD62">
        <v>141.22</v>
      </c>
      <c r="DE62">
        <v>144.16</v>
      </c>
      <c r="DF62">
        <v>145.41</v>
      </c>
      <c r="DG62">
        <v>147.51</v>
      </c>
      <c r="DH62">
        <v>149.76</v>
      </c>
      <c r="DI62">
        <v>151.06</v>
      </c>
      <c r="DJ62">
        <v>151.13999999999999</v>
      </c>
      <c r="DK62">
        <v>150.25</v>
      </c>
      <c r="DL62">
        <v>153.65</v>
      </c>
      <c r="DM62">
        <v>151.41</v>
      </c>
      <c r="DN62">
        <v>152.08000000000001</v>
      </c>
      <c r="DO62">
        <v>153.74</v>
      </c>
      <c r="DP62">
        <v>154.72</v>
      </c>
    </row>
    <row r="63" spans="1:120" hidden="1" x14ac:dyDescent="0.2">
      <c r="A63" t="s">
        <v>28</v>
      </c>
      <c r="J63">
        <v>98.94</v>
      </c>
      <c r="K63">
        <v>96.03</v>
      </c>
      <c r="L63">
        <v>95.62</v>
      </c>
      <c r="M63">
        <v>100.41</v>
      </c>
      <c r="N63">
        <v>105.09</v>
      </c>
      <c r="O63">
        <v>111.37</v>
      </c>
      <c r="P63">
        <v>114.43</v>
      </c>
      <c r="Q63">
        <v>109.92</v>
      </c>
      <c r="R63">
        <v>115.4</v>
      </c>
      <c r="S63">
        <v>118.38</v>
      </c>
      <c r="T63">
        <v>113.87</v>
      </c>
      <c r="U63">
        <v>114.23</v>
      </c>
      <c r="V63">
        <v>116.34</v>
      </c>
      <c r="W63">
        <v>118.91</v>
      </c>
      <c r="X63">
        <v>117.12</v>
      </c>
      <c r="Y63">
        <v>135.6</v>
      </c>
      <c r="Z63">
        <v>132.82</v>
      </c>
      <c r="AA63">
        <v>134.97999999999999</v>
      </c>
      <c r="AB63">
        <v>146.16</v>
      </c>
      <c r="AC63">
        <v>143.09</v>
      </c>
      <c r="AD63">
        <v>149.05000000000001</v>
      </c>
      <c r="AE63">
        <v>155.1</v>
      </c>
      <c r="AF63">
        <v>150.47</v>
      </c>
      <c r="AG63">
        <v>147.55000000000001</v>
      </c>
      <c r="AH63">
        <v>150.66999999999999</v>
      </c>
      <c r="AI63">
        <v>138.55000000000001</v>
      </c>
      <c r="AJ63">
        <v>175.9</v>
      </c>
      <c r="AK63">
        <v>176.47</v>
      </c>
      <c r="AL63">
        <v>171.99</v>
      </c>
      <c r="AM63">
        <v>176.96</v>
      </c>
      <c r="AN63">
        <v>179.02</v>
      </c>
      <c r="AO63">
        <v>185.13</v>
      </c>
      <c r="AP63">
        <v>194.44</v>
      </c>
      <c r="AQ63">
        <v>200.8</v>
      </c>
      <c r="AR63">
        <v>204.48</v>
      </c>
      <c r="AS63">
        <v>210.41</v>
      </c>
      <c r="AT63">
        <v>220.15</v>
      </c>
      <c r="AU63">
        <v>223.59</v>
      </c>
      <c r="AV63">
        <v>226.65</v>
      </c>
      <c r="AW63">
        <v>231.06</v>
      </c>
      <c r="AX63">
        <v>233.35</v>
      </c>
      <c r="AY63">
        <v>219.22</v>
      </c>
      <c r="AZ63">
        <v>249.3</v>
      </c>
      <c r="BA63">
        <v>242.66</v>
      </c>
      <c r="BB63">
        <v>249.13</v>
      </c>
      <c r="BC63">
        <v>245.45</v>
      </c>
      <c r="BD63">
        <v>250.56</v>
      </c>
      <c r="BE63">
        <v>251.67</v>
      </c>
      <c r="BF63">
        <v>248.05</v>
      </c>
      <c r="BG63">
        <v>257.75</v>
      </c>
      <c r="BH63">
        <v>252.19</v>
      </c>
      <c r="BI63">
        <v>237.26</v>
      </c>
      <c r="BJ63">
        <v>223.74</v>
      </c>
      <c r="BK63">
        <v>230.72</v>
      </c>
      <c r="BL63">
        <v>226.67</v>
      </c>
      <c r="BM63">
        <v>228.25</v>
      </c>
      <c r="BN63">
        <v>252.5</v>
      </c>
      <c r="BO63">
        <v>248.51</v>
      </c>
      <c r="BP63">
        <v>255.97</v>
      </c>
      <c r="BQ63">
        <v>258.07</v>
      </c>
      <c r="BR63">
        <v>262.37</v>
      </c>
      <c r="BS63">
        <v>264.98</v>
      </c>
      <c r="BT63">
        <v>269.95</v>
      </c>
      <c r="BU63">
        <v>272.62</v>
      </c>
      <c r="BV63">
        <v>269.89999999999998</v>
      </c>
      <c r="BW63">
        <v>260.87</v>
      </c>
      <c r="BX63">
        <v>266.57</v>
      </c>
      <c r="BY63">
        <v>274.64</v>
      </c>
      <c r="BZ63">
        <v>266.24</v>
      </c>
      <c r="CA63">
        <v>272.63</v>
      </c>
      <c r="CB63">
        <v>268.16000000000003</v>
      </c>
      <c r="CC63">
        <v>286.87</v>
      </c>
      <c r="CD63">
        <v>271.05</v>
      </c>
      <c r="CE63">
        <v>266.64999999999998</v>
      </c>
      <c r="CF63">
        <v>279.5</v>
      </c>
      <c r="CG63">
        <v>261.19</v>
      </c>
      <c r="CH63">
        <v>277.75</v>
      </c>
      <c r="CI63">
        <v>288.61</v>
      </c>
      <c r="CJ63">
        <v>286.70999999999998</v>
      </c>
      <c r="CK63">
        <v>297.89</v>
      </c>
      <c r="CL63">
        <v>297.52999999999997</v>
      </c>
      <c r="CM63">
        <v>297.12</v>
      </c>
      <c r="CN63">
        <v>283.52</v>
      </c>
      <c r="CO63">
        <v>280.89999999999998</v>
      </c>
      <c r="CP63">
        <v>299.13</v>
      </c>
      <c r="CQ63">
        <v>305.94</v>
      </c>
      <c r="CR63">
        <v>312.33999999999997</v>
      </c>
      <c r="CS63">
        <v>302.64</v>
      </c>
      <c r="CT63">
        <v>313.36</v>
      </c>
      <c r="CU63">
        <v>300.31</v>
      </c>
      <c r="CV63">
        <v>320.3</v>
      </c>
      <c r="CW63">
        <v>328.72</v>
      </c>
      <c r="CX63">
        <v>314.89999999999998</v>
      </c>
      <c r="CY63">
        <v>301.83999999999997</v>
      </c>
      <c r="CZ63">
        <v>302.97000000000003</v>
      </c>
      <c r="DA63">
        <v>311.39999999999998</v>
      </c>
      <c r="DB63">
        <v>302.25</v>
      </c>
      <c r="DC63">
        <v>300.52</v>
      </c>
      <c r="DD63">
        <v>298.57</v>
      </c>
      <c r="DE63">
        <v>296.10000000000002</v>
      </c>
      <c r="DF63">
        <v>308.58999999999997</v>
      </c>
      <c r="DG63">
        <v>337.13</v>
      </c>
      <c r="DH63">
        <v>306.38</v>
      </c>
      <c r="DI63">
        <v>304.62</v>
      </c>
      <c r="DJ63">
        <v>333.24</v>
      </c>
      <c r="DK63">
        <v>321.85000000000002</v>
      </c>
      <c r="DL63">
        <v>331.91</v>
      </c>
      <c r="DM63">
        <v>347.5</v>
      </c>
      <c r="DN63">
        <v>349.37</v>
      </c>
      <c r="DO63">
        <v>362.02</v>
      </c>
      <c r="DP63">
        <v>372.02</v>
      </c>
    </row>
    <row r="64" spans="1:120" hidden="1" x14ac:dyDescent="0.2">
      <c r="A64" t="s">
        <v>175</v>
      </c>
      <c r="J64">
        <v>92.66</v>
      </c>
      <c r="K64">
        <v>100.18</v>
      </c>
      <c r="L64">
        <v>107.63</v>
      </c>
      <c r="M64">
        <v>119.3</v>
      </c>
      <c r="N64">
        <v>118.1</v>
      </c>
      <c r="O64">
        <v>123.86</v>
      </c>
      <c r="P64">
        <v>124.86</v>
      </c>
      <c r="Q64">
        <v>117.35</v>
      </c>
      <c r="R64">
        <v>126.73</v>
      </c>
      <c r="S64">
        <v>120.8</v>
      </c>
      <c r="T64">
        <v>122.5</v>
      </c>
      <c r="U64">
        <v>115.44</v>
      </c>
      <c r="V64">
        <v>102.95</v>
      </c>
      <c r="W64">
        <v>102.61</v>
      </c>
      <c r="X64">
        <v>99.68</v>
      </c>
      <c r="Y64">
        <v>106.42</v>
      </c>
      <c r="Z64">
        <v>105.83</v>
      </c>
      <c r="AA64">
        <v>109.71</v>
      </c>
      <c r="AB64">
        <v>117.92</v>
      </c>
      <c r="AC64">
        <v>121.4</v>
      </c>
      <c r="AD64">
        <v>129.81</v>
      </c>
      <c r="AE64">
        <v>123.53</v>
      </c>
      <c r="AF64">
        <v>112.24</v>
      </c>
      <c r="AG64">
        <v>107.14</v>
      </c>
      <c r="AH64">
        <v>104.54</v>
      </c>
      <c r="AI64">
        <v>102.84</v>
      </c>
      <c r="AJ64">
        <v>102.98</v>
      </c>
      <c r="AK64">
        <v>98.14</v>
      </c>
      <c r="AL64">
        <v>98.8</v>
      </c>
      <c r="AM64">
        <v>98.69</v>
      </c>
      <c r="AN64">
        <v>99.18</v>
      </c>
      <c r="AO64">
        <v>109.17</v>
      </c>
      <c r="AP64">
        <v>108.4</v>
      </c>
      <c r="AQ64">
        <v>110.98</v>
      </c>
      <c r="AR64">
        <v>112</v>
      </c>
      <c r="AS64">
        <v>116.07</v>
      </c>
      <c r="AT64">
        <v>118.01</v>
      </c>
      <c r="AU64">
        <v>120.71</v>
      </c>
      <c r="AV64">
        <v>120.13</v>
      </c>
      <c r="AW64">
        <v>121.9</v>
      </c>
      <c r="AX64">
        <v>135.75</v>
      </c>
      <c r="AY64">
        <v>137.07</v>
      </c>
      <c r="AZ64">
        <v>143.93</v>
      </c>
      <c r="BA64">
        <v>148.69999999999999</v>
      </c>
      <c r="BB64">
        <v>162.63999999999999</v>
      </c>
      <c r="BC64">
        <v>161.88999999999999</v>
      </c>
      <c r="BD64">
        <v>171.01</v>
      </c>
      <c r="BE64">
        <v>180.33</v>
      </c>
      <c r="BF64">
        <v>188.7</v>
      </c>
      <c r="BG64">
        <v>200.38</v>
      </c>
      <c r="BH64">
        <v>207.51</v>
      </c>
      <c r="BI64">
        <v>194.58</v>
      </c>
      <c r="BJ64">
        <v>164.99</v>
      </c>
      <c r="BK64">
        <v>174.8</v>
      </c>
      <c r="BL64">
        <v>183.98</v>
      </c>
      <c r="BM64">
        <v>206.31</v>
      </c>
      <c r="BN64">
        <v>229.95</v>
      </c>
      <c r="BO64">
        <v>236.67</v>
      </c>
      <c r="BP64">
        <v>254.21</v>
      </c>
      <c r="BQ64">
        <v>256.47000000000003</v>
      </c>
      <c r="BR64">
        <v>256.31</v>
      </c>
      <c r="BS64">
        <v>268.87</v>
      </c>
      <c r="BT64">
        <v>270.79000000000002</v>
      </c>
      <c r="BU64">
        <v>274.81</v>
      </c>
      <c r="BV64">
        <v>271.64999999999998</v>
      </c>
      <c r="BW64">
        <v>274.70999999999998</v>
      </c>
      <c r="BX64">
        <v>257.49</v>
      </c>
      <c r="BY64">
        <v>280.68</v>
      </c>
      <c r="BZ64">
        <v>288.02</v>
      </c>
      <c r="CA64">
        <v>292.98</v>
      </c>
      <c r="CB64">
        <v>287.08</v>
      </c>
      <c r="CC64">
        <v>288.52</v>
      </c>
      <c r="CD64">
        <v>285.23</v>
      </c>
      <c r="CE64">
        <v>281.64999999999998</v>
      </c>
      <c r="CF64">
        <v>289.27999999999997</v>
      </c>
      <c r="CG64">
        <v>273.89</v>
      </c>
      <c r="CH64">
        <v>267.36</v>
      </c>
      <c r="CI64">
        <v>252.87</v>
      </c>
      <c r="CJ64">
        <v>231.01</v>
      </c>
      <c r="CK64">
        <v>219.94</v>
      </c>
      <c r="CL64">
        <v>207.79</v>
      </c>
      <c r="CM64">
        <v>228.34</v>
      </c>
      <c r="CN64">
        <v>214.06</v>
      </c>
      <c r="CO64">
        <v>218.65</v>
      </c>
      <c r="CP64">
        <v>229.98</v>
      </c>
      <c r="CQ64">
        <v>227.88</v>
      </c>
      <c r="CR64">
        <v>229.38</v>
      </c>
      <c r="CS64">
        <v>239.62</v>
      </c>
      <c r="CT64">
        <v>245.47</v>
      </c>
      <c r="CU64">
        <v>242.43</v>
      </c>
      <c r="CV64">
        <v>259.95999999999998</v>
      </c>
      <c r="CW64">
        <v>249.95</v>
      </c>
      <c r="CX64">
        <v>237.97</v>
      </c>
      <c r="CY64">
        <v>255.59</v>
      </c>
      <c r="CZ64">
        <v>266.48</v>
      </c>
      <c r="DA64">
        <v>251.19</v>
      </c>
      <c r="DB64">
        <v>252.08</v>
      </c>
      <c r="DC64">
        <v>218.42</v>
      </c>
      <c r="DD64">
        <v>201.47</v>
      </c>
      <c r="DE64">
        <v>244.48</v>
      </c>
      <c r="DF64">
        <v>274.83</v>
      </c>
      <c r="DG64">
        <v>265.37</v>
      </c>
      <c r="DH64">
        <v>248.4</v>
      </c>
      <c r="DI64">
        <v>254.45</v>
      </c>
      <c r="DJ64">
        <v>248.07</v>
      </c>
      <c r="DK64">
        <v>262.91000000000003</v>
      </c>
      <c r="DL64">
        <v>276.25</v>
      </c>
      <c r="DM64">
        <v>263.52</v>
      </c>
      <c r="DN64">
        <v>254.19</v>
      </c>
      <c r="DO64">
        <v>264.52999999999997</v>
      </c>
      <c r="DP64">
        <v>258.88</v>
      </c>
    </row>
    <row r="65" spans="1:120" hidden="1" x14ac:dyDescent="0.2">
      <c r="A65" t="s">
        <v>176</v>
      </c>
      <c r="J65">
        <v>95.24</v>
      </c>
      <c r="K65">
        <v>96.59</v>
      </c>
      <c r="L65">
        <v>101.75</v>
      </c>
      <c r="M65">
        <v>125.82</v>
      </c>
      <c r="N65">
        <v>101.86</v>
      </c>
      <c r="O65">
        <v>100.38</v>
      </c>
      <c r="P65">
        <v>103.63</v>
      </c>
      <c r="Q65">
        <v>112.58</v>
      </c>
      <c r="R65">
        <v>100.15</v>
      </c>
      <c r="S65">
        <v>112.71</v>
      </c>
      <c r="T65">
        <v>109.75</v>
      </c>
      <c r="U65">
        <v>107.48</v>
      </c>
      <c r="V65">
        <v>112</v>
      </c>
      <c r="W65">
        <v>113.95</v>
      </c>
      <c r="X65">
        <v>114.52</v>
      </c>
      <c r="Y65">
        <v>118.92</v>
      </c>
      <c r="Z65">
        <v>118.21</v>
      </c>
      <c r="AA65">
        <v>117.77</v>
      </c>
      <c r="AB65">
        <v>116.68</v>
      </c>
      <c r="AC65">
        <v>117.39</v>
      </c>
      <c r="AD65">
        <v>121.06</v>
      </c>
      <c r="AE65">
        <v>121.29</v>
      </c>
      <c r="AF65">
        <v>124.04</v>
      </c>
      <c r="AG65">
        <v>130.49</v>
      </c>
      <c r="AH65">
        <v>126.71</v>
      </c>
      <c r="AI65">
        <v>129.72</v>
      </c>
      <c r="AJ65">
        <v>138.82</v>
      </c>
      <c r="AK65">
        <v>142.77000000000001</v>
      </c>
      <c r="AL65">
        <v>146.07</v>
      </c>
      <c r="AM65">
        <v>146.01</v>
      </c>
      <c r="AN65">
        <v>141.81</v>
      </c>
      <c r="AO65">
        <v>144.26</v>
      </c>
      <c r="AP65">
        <v>145.96</v>
      </c>
      <c r="AQ65">
        <v>148.49</v>
      </c>
      <c r="AR65">
        <v>148.47999999999999</v>
      </c>
      <c r="AS65">
        <v>146.72999999999999</v>
      </c>
      <c r="AT65">
        <v>150.44</v>
      </c>
      <c r="AU65">
        <v>152.41</v>
      </c>
      <c r="AV65">
        <v>145.22999999999999</v>
      </c>
      <c r="AW65">
        <v>146.51</v>
      </c>
      <c r="AX65">
        <v>151.47999999999999</v>
      </c>
      <c r="AY65">
        <v>153.22999999999999</v>
      </c>
      <c r="AZ65">
        <v>159.85</v>
      </c>
      <c r="BA65">
        <v>160.66999999999999</v>
      </c>
      <c r="BB65">
        <v>158.09</v>
      </c>
      <c r="BC65">
        <v>154.84</v>
      </c>
      <c r="BD65">
        <v>166.51</v>
      </c>
      <c r="BE65">
        <v>166.57</v>
      </c>
      <c r="BF65">
        <v>166.35</v>
      </c>
      <c r="BG65">
        <v>171.74</v>
      </c>
      <c r="BH65">
        <v>175.02</v>
      </c>
      <c r="BI65">
        <v>168.1</v>
      </c>
      <c r="BJ65">
        <v>163.57</v>
      </c>
      <c r="BK65">
        <v>161.72999999999999</v>
      </c>
      <c r="BL65">
        <v>163.22</v>
      </c>
      <c r="BM65">
        <v>170.31</v>
      </c>
      <c r="BN65">
        <v>173.59</v>
      </c>
      <c r="BO65">
        <v>177.64</v>
      </c>
      <c r="BP65">
        <v>173.59</v>
      </c>
      <c r="BQ65">
        <v>176.76</v>
      </c>
      <c r="BR65">
        <v>180.89</v>
      </c>
      <c r="BS65">
        <v>179.03</v>
      </c>
      <c r="BT65">
        <v>188.14</v>
      </c>
      <c r="BU65">
        <v>197.57</v>
      </c>
      <c r="BV65">
        <v>158.85</v>
      </c>
      <c r="BW65">
        <v>178.47</v>
      </c>
      <c r="BX65">
        <v>198.62</v>
      </c>
      <c r="BY65">
        <v>188.41</v>
      </c>
      <c r="BZ65">
        <v>190</v>
      </c>
      <c r="CA65">
        <v>196.32</v>
      </c>
      <c r="CB65">
        <v>195.75</v>
      </c>
      <c r="CC65">
        <v>198.38</v>
      </c>
      <c r="CD65">
        <v>199.81</v>
      </c>
      <c r="CE65">
        <v>196.35</v>
      </c>
      <c r="CF65">
        <v>200.63</v>
      </c>
      <c r="CG65">
        <v>206.11</v>
      </c>
      <c r="CH65">
        <v>210.78</v>
      </c>
      <c r="CI65">
        <v>204.61</v>
      </c>
      <c r="CJ65">
        <v>203.04</v>
      </c>
      <c r="CK65">
        <v>207.72</v>
      </c>
      <c r="CL65">
        <v>192.71</v>
      </c>
      <c r="CM65">
        <v>192.88</v>
      </c>
      <c r="CN65">
        <v>196.06</v>
      </c>
      <c r="CO65">
        <v>205.66</v>
      </c>
      <c r="CP65">
        <v>230.39</v>
      </c>
      <c r="CQ65">
        <v>222.94</v>
      </c>
      <c r="CR65">
        <v>217.83</v>
      </c>
      <c r="CS65">
        <v>218.95</v>
      </c>
      <c r="CT65">
        <v>223.25</v>
      </c>
      <c r="CU65">
        <v>224.3</v>
      </c>
      <c r="CV65">
        <v>228.52</v>
      </c>
      <c r="CW65">
        <v>231.77</v>
      </c>
      <c r="CX65">
        <v>223.35</v>
      </c>
      <c r="CY65">
        <v>226.04</v>
      </c>
      <c r="CZ65">
        <v>230.51</v>
      </c>
      <c r="DA65">
        <v>231.23</v>
      </c>
      <c r="DB65">
        <v>238.41</v>
      </c>
      <c r="DC65">
        <v>238.43</v>
      </c>
      <c r="DD65">
        <v>234.02</v>
      </c>
      <c r="DE65">
        <v>232.88</v>
      </c>
      <c r="DF65">
        <v>248.57</v>
      </c>
      <c r="DG65">
        <v>232.67</v>
      </c>
      <c r="DH65">
        <v>217.47</v>
      </c>
      <c r="DI65">
        <v>247.42</v>
      </c>
      <c r="DJ65">
        <v>233.99</v>
      </c>
      <c r="DK65">
        <v>227.95</v>
      </c>
      <c r="DL65">
        <v>236.01</v>
      </c>
      <c r="DM65">
        <v>240.24</v>
      </c>
      <c r="DN65">
        <v>290.51</v>
      </c>
      <c r="DO65">
        <v>271.77999999999997</v>
      </c>
      <c r="DP65">
        <v>256.63</v>
      </c>
    </row>
    <row r="66" spans="1:120" hidden="1" x14ac:dyDescent="0.2">
      <c r="A66" t="s">
        <v>177</v>
      </c>
      <c r="J66">
        <v>101.23</v>
      </c>
      <c r="K66">
        <v>97.05</v>
      </c>
      <c r="L66">
        <v>106.07</v>
      </c>
      <c r="M66">
        <v>99.61</v>
      </c>
      <c r="N66">
        <v>104.18</v>
      </c>
      <c r="O66">
        <v>104.9</v>
      </c>
      <c r="P66">
        <v>106.47</v>
      </c>
      <c r="Q66">
        <v>106.09</v>
      </c>
      <c r="R66">
        <v>104.04</v>
      </c>
      <c r="S66">
        <v>104.63</v>
      </c>
      <c r="T66">
        <v>103.69</v>
      </c>
      <c r="U66">
        <v>100.47</v>
      </c>
      <c r="V66">
        <v>99.73</v>
      </c>
      <c r="W66">
        <v>100.06</v>
      </c>
      <c r="X66">
        <v>100.14</v>
      </c>
      <c r="Y66">
        <v>102.08</v>
      </c>
      <c r="Z66">
        <v>103.75</v>
      </c>
      <c r="AA66">
        <v>104.24</v>
      </c>
      <c r="AB66">
        <v>104.97</v>
      </c>
      <c r="AC66">
        <v>106.65</v>
      </c>
      <c r="AD66">
        <v>107.65</v>
      </c>
      <c r="AE66">
        <v>105.07</v>
      </c>
      <c r="AF66">
        <v>102.04</v>
      </c>
      <c r="AG66">
        <v>102.03</v>
      </c>
      <c r="AH66">
        <v>105.45</v>
      </c>
      <c r="AI66">
        <v>107.88</v>
      </c>
      <c r="AJ66">
        <v>108.01</v>
      </c>
      <c r="AK66">
        <v>111.27</v>
      </c>
      <c r="AL66">
        <v>105.72</v>
      </c>
      <c r="AM66">
        <v>106.09</v>
      </c>
      <c r="AN66">
        <v>109.96</v>
      </c>
      <c r="AO66">
        <v>111.27</v>
      </c>
      <c r="AP66">
        <v>113.27</v>
      </c>
      <c r="AQ66">
        <v>115.68</v>
      </c>
      <c r="AR66">
        <v>120</v>
      </c>
      <c r="AS66">
        <v>119.83</v>
      </c>
      <c r="AT66">
        <v>117.83</v>
      </c>
      <c r="AU66">
        <v>121.84</v>
      </c>
      <c r="AV66">
        <v>118.52</v>
      </c>
      <c r="AW66">
        <v>120.04</v>
      </c>
      <c r="AX66">
        <v>121.49</v>
      </c>
      <c r="AY66">
        <v>119.62</v>
      </c>
      <c r="AZ66">
        <v>121.69</v>
      </c>
      <c r="BA66">
        <v>125.14</v>
      </c>
      <c r="BB66">
        <v>126.08</v>
      </c>
      <c r="BC66">
        <v>130.02000000000001</v>
      </c>
      <c r="BD66">
        <v>130.53</v>
      </c>
      <c r="BE66">
        <v>131.58000000000001</v>
      </c>
      <c r="BF66">
        <v>134.55000000000001</v>
      </c>
      <c r="BG66">
        <v>136.63</v>
      </c>
      <c r="BH66">
        <v>139.69999999999999</v>
      </c>
      <c r="BI66">
        <v>128.65</v>
      </c>
      <c r="BJ66">
        <v>120.81</v>
      </c>
      <c r="BK66">
        <v>125.78</v>
      </c>
      <c r="BL66">
        <v>131.12</v>
      </c>
      <c r="BM66">
        <v>136.47</v>
      </c>
      <c r="BN66">
        <v>138.07</v>
      </c>
      <c r="BO66">
        <v>141.9</v>
      </c>
      <c r="BP66">
        <v>142.29</v>
      </c>
      <c r="BQ66">
        <v>144.46</v>
      </c>
      <c r="BR66">
        <v>145.29</v>
      </c>
      <c r="BS66">
        <v>149.19999999999999</v>
      </c>
      <c r="BT66">
        <v>147.97</v>
      </c>
      <c r="BU66">
        <v>147.57</v>
      </c>
      <c r="BV66">
        <v>148.27000000000001</v>
      </c>
      <c r="BW66">
        <v>144.55000000000001</v>
      </c>
      <c r="BX66">
        <v>147.13</v>
      </c>
      <c r="BY66">
        <v>145.88999999999999</v>
      </c>
      <c r="BZ66">
        <v>145.72</v>
      </c>
      <c r="CA66">
        <v>151.24</v>
      </c>
      <c r="CB66">
        <v>151.38</v>
      </c>
      <c r="CC66">
        <v>150.15</v>
      </c>
      <c r="CD66">
        <v>150.63999999999999</v>
      </c>
      <c r="CE66">
        <v>146.15</v>
      </c>
      <c r="CF66">
        <v>145.75</v>
      </c>
      <c r="CG66">
        <v>146.87</v>
      </c>
      <c r="CH66">
        <v>144.24</v>
      </c>
      <c r="CI66">
        <v>139.46</v>
      </c>
      <c r="CJ66">
        <v>137.03</v>
      </c>
      <c r="CK66">
        <v>134.6</v>
      </c>
      <c r="CL66">
        <v>133.81</v>
      </c>
      <c r="CM66">
        <v>134.12</v>
      </c>
      <c r="CN66">
        <v>132.15</v>
      </c>
      <c r="CO66">
        <v>129.82</v>
      </c>
      <c r="CP66">
        <v>131.34</v>
      </c>
      <c r="CQ66">
        <v>131.07</v>
      </c>
      <c r="CR66">
        <v>131.66</v>
      </c>
      <c r="CS66">
        <v>133.15</v>
      </c>
      <c r="CT66">
        <v>133.13</v>
      </c>
      <c r="CU66">
        <v>132.41999999999999</v>
      </c>
      <c r="CV66">
        <v>133.08000000000001</v>
      </c>
      <c r="CW66">
        <v>132.4</v>
      </c>
      <c r="CX66">
        <v>131.35</v>
      </c>
      <c r="CY66">
        <v>131.77000000000001</v>
      </c>
      <c r="CZ66">
        <v>132.08000000000001</v>
      </c>
      <c r="DA66">
        <v>132.31</v>
      </c>
      <c r="DB66">
        <v>129.9</v>
      </c>
      <c r="DC66">
        <v>114.43</v>
      </c>
      <c r="DD66">
        <v>132.11000000000001</v>
      </c>
      <c r="DE66">
        <v>135.41</v>
      </c>
      <c r="DF66">
        <v>137.69999999999999</v>
      </c>
      <c r="DG66">
        <v>135.46</v>
      </c>
      <c r="DH66">
        <v>134.03</v>
      </c>
      <c r="DI66">
        <v>130.46</v>
      </c>
      <c r="DJ66">
        <v>134.69</v>
      </c>
      <c r="DK66">
        <v>136.77000000000001</v>
      </c>
      <c r="DL66">
        <v>137.66999999999999</v>
      </c>
      <c r="DM66">
        <v>136.66</v>
      </c>
      <c r="DN66">
        <v>136.68</v>
      </c>
      <c r="DO66">
        <v>138.08000000000001</v>
      </c>
      <c r="DP66">
        <v>138.96</v>
      </c>
    </row>
    <row r="67" spans="1:120" hidden="1" x14ac:dyDescent="0.2">
      <c r="A67" t="s">
        <v>178</v>
      </c>
      <c r="J67">
        <v>101.99</v>
      </c>
      <c r="K67">
        <v>102.26</v>
      </c>
      <c r="L67">
        <v>103.55</v>
      </c>
      <c r="M67">
        <v>101.42</v>
      </c>
      <c r="N67">
        <v>103.91</v>
      </c>
      <c r="O67">
        <v>104.48</v>
      </c>
      <c r="P67">
        <v>104.97</v>
      </c>
      <c r="Q67">
        <v>106.25</v>
      </c>
      <c r="R67">
        <v>105.19</v>
      </c>
      <c r="S67">
        <v>106.35</v>
      </c>
      <c r="T67">
        <v>107</v>
      </c>
      <c r="U67">
        <v>107.06</v>
      </c>
      <c r="V67">
        <v>107.87</v>
      </c>
      <c r="W67">
        <v>108.04</v>
      </c>
      <c r="X67">
        <v>108.17</v>
      </c>
      <c r="Y67">
        <v>109.29</v>
      </c>
      <c r="Z67">
        <v>111.04</v>
      </c>
      <c r="AA67">
        <v>111.59</v>
      </c>
      <c r="AB67">
        <v>112.99</v>
      </c>
      <c r="AC67">
        <v>114.26</v>
      </c>
      <c r="AD67">
        <v>113.67</v>
      </c>
      <c r="AE67">
        <v>115.05</v>
      </c>
      <c r="AF67">
        <v>115.05</v>
      </c>
      <c r="AG67">
        <v>115.47</v>
      </c>
      <c r="AH67">
        <v>116.94</v>
      </c>
      <c r="AI67">
        <v>117.81</v>
      </c>
      <c r="AJ67">
        <v>119.05</v>
      </c>
      <c r="AK67">
        <v>119.72</v>
      </c>
      <c r="AL67">
        <v>119.1</v>
      </c>
      <c r="AM67">
        <v>118.62</v>
      </c>
      <c r="AN67">
        <v>119.73</v>
      </c>
      <c r="AO67">
        <v>120.93</v>
      </c>
      <c r="AP67">
        <v>122.93</v>
      </c>
      <c r="AQ67">
        <v>124.94</v>
      </c>
      <c r="AR67">
        <v>126.17</v>
      </c>
      <c r="AS67">
        <v>128.25</v>
      </c>
      <c r="AT67">
        <v>128.33000000000001</v>
      </c>
      <c r="AU67">
        <v>129.93</v>
      </c>
      <c r="AV67">
        <v>130.79</v>
      </c>
      <c r="AW67">
        <v>131.75</v>
      </c>
      <c r="AX67">
        <v>133.91999999999999</v>
      </c>
      <c r="AY67">
        <v>134.86000000000001</v>
      </c>
      <c r="AZ67">
        <v>136.63</v>
      </c>
      <c r="BA67">
        <v>137.81</v>
      </c>
      <c r="BB67">
        <v>141.34</v>
      </c>
      <c r="BC67">
        <v>142.88</v>
      </c>
      <c r="BD67">
        <v>144.03</v>
      </c>
      <c r="BE67">
        <v>146.46</v>
      </c>
      <c r="BF67">
        <v>148.77000000000001</v>
      </c>
      <c r="BG67">
        <v>151.19</v>
      </c>
      <c r="BH67">
        <v>152.93</v>
      </c>
      <c r="BI67">
        <v>149.54</v>
      </c>
      <c r="BJ67">
        <v>150.31</v>
      </c>
      <c r="BK67">
        <v>152.25</v>
      </c>
      <c r="BL67">
        <v>155</v>
      </c>
      <c r="BM67">
        <v>157.25</v>
      </c>
      <c r="BN67">
        <v>159.65</v>
      </c>
      <c r="BO67">
        <v>161.44</v>
      </c>
      <c r="BP67">
        <v>163.82</v>
      </c>
      <c r="BQ67">
        <v>165.65</v>
      </c>
      <c r="BR67">
        <v>167.15</v>
      </c>
      <c r="BS67">
        <v>168.4</v>
      </c>
      <c r="BT67">
        <v>168.48</v>
      </c>
      <c r="BU67">
        <v>169.15</v>
      </c>
      <c r="BV67">
        <v>170.68</v>
      </c>
      <c r="BW67">
        <v>172.48</v>
      </c>
      <c r="BX67">
        <v>174.11</v>
      </c>
      <c r="BY67">
        <v>175.34</v>
      </c>
      <c r="BZ67">
        <v>175.34</v>
      </c>
      <c r="CA67">
        <v>177.9</v>
      </c>
      <c r="CB67">
        <v>178.96</v>
      </c>
      <c r="CC67">
        <v>179.52</v>
      </c>
      <c r="CD67">
        <v>180.11</v>
      </c>
      <c r="CE67">
        <v>179.23</v>
      </c>
      <c r="CF67">
        <v>179.65</v>
      </c>
      <c r="CG67">
        <v>179.84</v>
      </c>
      <c r="CH67">
        <v>177.88</v>
      </c>
      <c r="CI67">
        <v>175.29</v>
      </c>
      <c r="CJ67">
        <v>173.47</v>
      </c>
      <c r="CK67">
        <v>172.67</v>
      </c>
      <c r="CL67">
        <v>172.17</v>
      </c>
      <c r="CM67">
        <v>171.52</v>
      </c>
      <c r="CN67">
        <v>170.5</v>
      </c>
      <c r="CO67">
        <v>169.51</v>
      </c>
      <c r="CP67">
        <v>170.09</v>
      </c>
      <c r="CQ67">
        <v>172.03</v>
      </c>
      <c r="CR67">
        <v>172.93</v>
      </c>
      <c r="CS67">
        <v>173.65</v>
      </c>
      <c r="CT67">
        <v>174.73</v>
      </c>
      <c r="CU67">
        <v>175.66</v>
      </c>
      <c r="CV67">
        <v>176.5</v>
      </c>
      <c r="CW67">
        <v>176.14</v>
      </c>
      <c r="CX67">
        <v>177.62</v>
      </c>
      <c r="CY67">
        <v>178.19</v>
      </c>
      <c r="CZ67">
        <v>178.61</v>
      </c>
      <c r="DA67">
        <v>179.17</v>
      </c>
      <c r="DB67">
        <v>178.38</v>
      </c>
      <c r="DC67">
        <v>161.04</v>
      </c>
      <c r="DD67">
        <v>171.17</v>
      </c>
      <c r="DE67">
        <v>176.35</v>
      </c>
      <c r="DF67">
        <v>177.71</v>
      </c>
      <c r="DG67">
        <v>178.59</v>
      </c>
      <c r="DH67">
        <v>180.75</v>
      </c>
      <c r="DI67">
        <v>182.87</v>
      </c>
      <c r="DJ67">
        <v>184.62</v>
      </c>
      <c r="DK67">
        <v>187.04</v>
      </c>
      <c r="DL67">
        <v>189.41</v>
      </c>
      <c r="DM67">
        <v>189.6</v>
      </c>
      <c r="DN67">
        <v>190.77</v>
      </c>
      <c r="DO67">
        <v>192.03</v>
      </c>
      <c r="DP67">
        <v>192.65</v>
      </c>
    </row>
    <row r="68" spans="1:120" hidden="1" x14ac:dyDescent="0.2">
      <c r="A68" t="s">
        <v>179</v>
      </c>
      <c r="B68">
        <v>657.46811111111106</v>
      </c>
      <c r="C68">
        <v>672.53230769230697</v>
      </c>
      <c r="D68">
        <v>664.81753260869505</v>
      </c>
      <c r="E68">
        <v>652.83259782608695</v>
      </c>
      <c r="F68">
        <v>703.05141111111095</v>
      </c>
      <c r="G68">
        <v>570.83412087911995</v>
      </c>
      <c r="H68">
        <v>742.34685869565203</v>
      </c>
      <c r="I68">
        <v>725.685032608695</v>
      </c>
      <c r="J68">
        <v>764.83920879120797</v>
      </c>
      <c r="K68">
        <v>763.17854945054899</v>
      </c>
      <c r="L68">
        <v>758.95255434782598</v>
      </c>
      <c r="M68">
        <v>821.17167391304304</v>
      </c>
      <c r="N68">
        <v>836.23973333333299</v>
      </c>
      <c r="O68">
        <v>853.16053846153795</v>
      </c>
      <c r="P68">
        <v>836.68644565217301</v>
      </c>
      <c r="Q68">
        <v>816.53405434782599</v>
      </c>
      <c r="R68">
        <v>905.24149999999997</v>
      </c>
      <c r="S68">
        <v>939.14198901098905</v>
      </c>
      <c r="T68">
        <v>970.30864130434702</v>
      </c>
      <c r="U68">
        <v>1059.5670434782601</v>
      </c>
      <c r="V68">
        <v>1093.4259</v>
      </c>
      <c r="W68">
        <v>1069.8262087912001</v>
      </c>
      <c r="X68">
        <v>1091.42880434782</v>
      </c>
      <c r="Y68">
        <v>1136.9309130434699</v>
      </c>
      <c r="Z68">
        <v>1155.64758241758</v>
      </c>
      <c r="AA68">
        <v>1176.1450549450501</v>
      </c>
      <c r="AB68">
        <v>1225.4085869565199</v>
      </c>
      <c r="AC68">
        <v>1366.27380434782</v>
      </c>
      <c r="AD68">
        <v>1305.57188888888</v>
      </c>
      <c r="AE68">
        <v>1254.2668131868099</v>
      </c>
      <c r="AF68">
        <v>1298.15934782608</v>
      </c>
      <c r="AG68">
        <v>1312.57065217391</v>
      </c>
      <c r="AH68">
        <v>1444.67433333333</v>
      </c>
      <c r="AI68">
        <v>1484.4965934065899</v>
      </c>
      <c r="AJ68">
        <v>1481.0236956521701</v>
      </c>
      <c r="AK68">
        <v>1400.7216304347801</v>
      </c>
      <c r="AL68">
        <v>1517.6990000000001</v>
      </c>
      <c r="AM68">
        <v>1460.3208791208699</v>
      </c>
      <c r="AN68">
        <v>1518.3755434782599</v>
      </c>
      <c r="AO68">
        <v>1487.3401086956501</v>
      </c>
      <c r="AP68">
        <v>1463.33142857142</v>
      </c>
      <c r="AQ68">
        <v>1450.04934065934</v>
      </c>
      <c r="AR68">
        <v>1512.76782608695</v>
      </c>
      <c r="AS68">
        <v>1476.8794565217299</v>
      </c>
      <c r="AT68">
        <v>1516.0243888888799</v>
      </c>
      <c r="AU68">
        <v>1692.9758461538399</v>
      </c>
      <c r="AV68">
        <v>1662.99419565217</v>
      </c>
      <c r="AW68">
        <v>1681.2709782608599</v>
      </c>
      <c r="AX68">
        <v>1696.64222222222</v>
      </c>
      <c r="AY68">
        <v>1710.2013516483501</v>
      </c>
      <c r="AZ68">
        <v>1725.1883260869499</v>
      </c>
      <c r="BA68">
        <v>1776.4679239130401</v>
      </c>
      <c r="BB68">
        <v>1758.61075555555</v>
      </c>
      <c r="BC68">
        <v>1753.6921978021901</v>
      </c>
      <c r="BD68">
        <v>1755.6443260869501</v>
      </c>
      <c r="BE68">
        <v>1738.2130108695601</v>
      </c>
      <c r="BF68">
        <v>1765.7479670329601</v>
      </c>
      <c r="BG68">
        <v>1814.2599340659301</v>
      </c>
      <c r="BH68">
        <v>1840.7816956521699</v>
      </c>
      <c r="BI68">
        <v>1827.6393913043401</v>
      </c>
      <c r="BJ68">
        <v>1913.60366666666</v>
      </c>
      <c r="BK68">
        <v>1938.0377252747201</v>
      </c>
      <c r="BL68">
        <v>1956.87256521739</v>
      </c>
      <c r="BM68">
        <v>1992.0090434782601</v>
      </c>
      <c r="BN68">
        <v>2016.6980222222201</v>
      </c>
      <c r="BO68">
        <v>2068.0191978021899</v>
      </c>
      <c r="BP68">
        <v>2044.34017391304</v>
      </c>
      <c r="BQ68">
        <v>2088.9342717391301</v>
      </c>
      <c r="BR68">
        <v>2089.7115777777699</v>
      </c>
      <c r="BS68">
        <v>2086.6763956043901</v>
      </c>
      <c r="BT68">
        <v>2075.79889130434</v>
      </c>
      <c r="BU68">
        <v>2168.8669021739101</v>
      </c>
      <c r="BV68">
        <v>2173.63894505494</v>
      </c>
      <c r="BW68">
        <v>2034.18425274725</v>
      </c>
      <c r="BX68">
        <v>1984.3247173913001</v>
      </c>
      <c r="BY68">
        <v>2053.6820217391301</v>
      </c>
      <c r="BZ68">
        <v>1973.0890777777699</v>
      </c>
      <c r="CA68">
        <v>2005.5576043956</v>
      </c>
      <c r="CB68">
        <v>2025.73748913043</v>
      </c>
      <c r="CC68">
        <v>2089.8145326086901</v>
      </c>
      <c r="CD68">
        <v>2086.87355555555</v>
      </c>
      <c r="CE68">
        <v>2193.6297032967</v>
      </c>
      <c r="CF68">
        <v>2316.9202500000001</v>
      </c>
      <c r="CG68">
        <v>2416.6687608695602</v>
      </c>
      <c r="CH68">
        <v>2438.2192</v>
      </c>
      <c r="CI68">
        <v>2400.8780109890099</v>
      </c>
      <c r="CJ68">
        <v>2470.1990869565202</v>
      </c>
      <c r="CK68">
        <v>2440.1026739130398</v>
      </c>
      <c r="CL68">
        <v>2317.04429670329</v>
      </c>
      <c r="CM68">
        <v>2445.6998241758201</v>
      </c>
      <c r="CN68">
        <v>2619.78140217391</v>
      </c>
      <c r="CO68">
        <v>2654.5818478260799</v>
      </c>
      <c r="CP68">
        <v>2636.0708884949199</v>
      </c>
      <c r="CQ68">
        <v>2622.6784357567399</v>
      </c>
      <c r="CR68">
        <v>2616.7877768991798</v>
      </c>
      <c r="CS68">
        <v>2611.66389315898</v>
      </c>
      <c r="CT68">
        <v>2595.9216891423098</v>
      </c>
      <c r="CU68">
        <v>2598.03600912109</v>
      </c>
      <c r="CV68">
        <v>2527.9874054439301</v>
      </c>
      <c r="CW68">
        <v>2624.79635480144</v>
      </c>
      <c r="CX68">
        <v>2562.5059763451</v>
      </c>
      <c r="CY68">
        <v>2631.8690048203398</v>
      </c>
      <c r="CZ68">
        <v>2896.8080564935999</v>
      </c>
      <c r="DA68">
        <v>3053.2553717947899</v>
      </c>
      <c r="DB68">
        <v>3039.2771977432799</v>
      </c>
      <c r="DC68">
        <v>2910.7009646483698</v>
      </c>
      <c r="DD68">
        <v>3025.4133755648199</v>
      </c>
      <c r="DE68">
        <v>2785.1703256113901</v>
      </c>
      <c r="DF68">
        <v>2846.3024272372299</v>
      </c>
      <c r="DG68">
        <v>2936.3854391853502</v>
      </c>
      <c r="DH68">
        <v>3014.6159427933499</v>
      </c>
      <c r="DI68">
        <v>2822.2396487342698</v>
      </c>
      <c r="DJ68">
        <v>2978.74582434082</v>
      </c>
      <c r="DK68">
        <v>2901.89325913835</v>
      </c>
      <c r="DL68">
        <v>3064.7704453299798</v>
      </c>
      <c r="DM68">
        <v>3138.3821846493402</v>
      </c>
      <c r="DN68">
        <v>3215.6182960615001</v>
      </c>
      <c r="DO68">
        <v>3235.96462127735</v>
      </c>
      <c r="DP68">
        <v>3547.6642339509199</v>
      </c>
    </row>
    <row r="69" spans="1:120" hidden="1" x14ac:dyDescent="0.2">
      <c r="A69" t="s">
        <v>17</v>
      </c>
      <c r="B69">
        <v>6.6622696764198697</v>
      </c>
      <c r="C69">
        <v>19.7196718043669</v>
      </c>
      <c r="D69">
        <v>29.926004808148999</v>
      </c>
      <c r="E69">
        <v>31.9782308847984</v>
      </c>
      <c r="F69">
        <v>33.5900444292229</v>
      </c>
      <c r="G69">
        <v>35.767277027777297</v>
      </c>
      <c r="H69">
        <v>37.853430388197097</v>
      </c>
      <c r="I69">
        <v>39.350511919366497</v>
      </c>
      <c r="J69">
        <v>40.8105624089442</v>
      </c>
      <c r="K69">
        <v>42.067156222031002</v>
      </c>
      <c r="L69">
        <v>43.190395474935102</v>
      </c>
      <c r="M69">
        <v>43.587783502189303</v>
      </c>
      <c r="N69">
        <v>44.510669836423901</v>
      </c>
      <c r="O69">
        <v>45.3343429465097</v>
      </c>
      <c r="P69">
        <v>45.6623780403783</v>
      </c>
      <c r="Q69">
        <v>45.9000830790348</v>
      </c>
      <c r="R69">
        <v>46.579377937365599</v>
      </c>
      <c r="S69">
        <v>47.027496351077801</v>
      </c>
      <c r="T69">
        <v>46.861070716178702</v>
      </c>
      <c r="U69">
        <v>46.735636089746698</v>
      </c>
      <c r="V69">
        <v>47.652207882207001</v>
      </c>
      <c r="W69">
        <v>48.563963498737699</v>
      </c>
      <c r="X69">
        <v>49.439116178203797</v>
      </c>
      <c r="Y69">
        <v>50.643481238988002</v>
      </c>
      <c r="Z69">
        <v>51.403687852935398</v>
      </c>
      <c r="AA69">
        <v>51.760834054644803</v>
      </c>
      <c r="AB69">
        <v>53.177645986988303</v>
      </c>
      <c r="AC69">
        <v>53.784163075716897</v>
      </c>
      <c r="AD69">
        <v>54.596705468098797</v>
      </c>
      <c r="AE69">
        <v>55.382919432065798</v>
      </c>
      <c r="AF69">
        <v>56.706404577507598</v>
      </c>
      <c r="AG69">
        <v>57.8136969367783</v>
      </c>
      <c r="AH69">
        <v>58.760878202924197</v>
      </c>
      <c r="AI69">
        <v>59.705276789644103</v>
      </c>
      <c r="AJ69">
        <v>61.036039712046197</v>
      </c>
      <c r="AK69">
        <v>63.968127617959503</v>
      </c>
      <c r="AL69">
        <v>67.946610014167504</v>
      </c>
      <c r="AM69">
        <v>69.770549351756102</v>
      </c>
      <c r="AN69">
        <v>70.322804191678401</v>
      </c>
      <c r="AO69">
        <v>71.256821243616898</v>
      </c>
      <c r="AP69">
        <v>72.534927309189101</v>
      </c>
      <c r="AQ69">
        <v>73.601335686124401</v>
      </c>
      <c r="AR69">
        <v>75.174298744717206</v>
      </c>
      <c r="AS69">
        <v>76.411948932481195</v>
      </c>
      <c r="AT69">
        <v>77.933967552352499</v>
      </c>
      <c r="AU69">
        <v>79.338150401147303</v>
      </c>
      <c r="AV69">
        <v>79.838818645557495</v>
      </c>
      <c r="AW69">
        <v>81.063732723641095</v>
      </c>
      <c r="AX69">
        <v>82.2282840634076</v>
      </c>
      <c r="AY69">
        <v>82.746504593427701</v>
      </c>
      <c r="AZ69">
        <v>82.9007292493053</v>
      </c>
      <c r="BA69">
        <v>83.610205476794704</v>
      </c>
      <c r="BB69">
        <v>84.685068918139706</v>
      </c>
      <c r="BC69">
        <v>85.469035333339505</v>
      </c>
      <c r="BD69">
        <v>86.234914332270606</v>
      </c>
      <c r="BE69">
        <v>87.167004913837204</v>
      </c>
      <c r="BF69">
        <v>88.609931222331994</v>
      </c>
      <c r="BG69">
        <v>90.221423688361298</v>
      </c>
      <c r="BH69">
        <v>91.634061601565804</v>
      </c>
      <c r="BI69">
        <v>92.599758388507496</v>
      </c>
      <c r="BJ69">
        <v>93.733914306851901</v>
      </c>
      <c r="BK69">
        <v>94.891401921921698</v>
      </c>
      <c r="BL69">
        <v>95.667769481766101</v>
      </c>
      <c r="BM69">
        <v>96.5188412815844</v>
      </c>
      <c r="BN69">
        <v>98.292906441769105</v>
      </c>
      <c r="BO69">
        <v>99.736581933186201</v>
      </c>
      <c r="BP69">
        <v>100.065473236109</v>
      </c>
      <c r="BQ69">
        <v>101.90503838893601</v>
      </c>
      <c r="BR69">
        <v>104.29140004896399</v>
      </c>
      <c r="BS69">
        <v>106.311197207688</v>
      </c>
      <c r="BT69">
        <v>107.20668485218999</v>
      </c>
      <c r="BU69">
        <v>108.73651637968</v>
      </c>
      <c r="BV69">
        <v>110.305305419134</v>
      </c>
      <c r="BW69">
        <v>111.629539747499</v>
      </c>
      <c r="BX69">
        <v>112.82480758708201</v>
      </c>
      <c r="BY69">
        <v>114.83454428941999</v>
      </c>
      <c r="BZ69">
        <v>117.31241329210999</v>
      </c>
      <c r="CA69">
        <v>118.957618989647</v>
      </c>
      <c r="CB69">
        <v>119.676299464468</v>
      </c>
      <c r="CC69">
        <v>121.54208601957799</v>
      </c>
      <c r="CD69">
        <v>124.124519553005</v>
      </c>
      <c r="CE69">
        <v>126.562360782415</v>
      </c>
      <c r="CF69">
        <v>127.559951356623</v>
      </c>
      <c r="CG69">
        <v>129.46201977040201</v>
      </c>
      <c r="CH69">
        <v>133.63068760276201</v>
      </c>
      <c r="CI69">
        <v>137.337858754938</v>
      </c>
      <c r="CJ69">
        <v>139.71062809623299</v>
      </c>
      <c r="CK69">
        <v>142.87528378647701</v>
      </c>
      <c r="CL69">
        <v>147.18586826956101</v>
      </c>
      <c r="CM69">
        <v>149.89940881440501</v>
      </c>
      <c r="CN69">
        <v>151.90497149760299</v>
      </c>
      <c r="CO69">
        <v>152.94012824406201</v>
      </c>
      <c r="CP69">
        <v>154.38744262396</v>
      </c>
      <c r="CQ69">
        <v>155.23198582974001</v>
      </c>
      <c r="CR69">
        <v>155.80618102667501</v>
      </c>
      <c r="CS69">
        <v>157.24953543969701</v>
      </c>
      <c r="CT69">
        <v>158.70016762967899</v>
      </c>
      <c r="CU69">
        <v>160.41065926759299</v>
      </c>
      <c r="CV69">
        <v>162.66366636743899</v>
      </c>
      <c r="CW69">
        <v>163.72076347091101</v>
      </c>
      <c r="CX69">
        <v>165.17696101974499</v>
      </c>
      <c r="CY69">
        <v>167.33535701910799</v>
      </c>
      <c r="CZ69">
        <v>167.83784470775799</v>
      </c>
      <c r="DA69">
        <v>169.24127837363099</v>
      </c>
      <c r="DB69">
        <v>171.505737269576</v>
      </c>
      <c r="DC69">
        <v>170.91024387241899</v>
      </c>
      <c r="DD69">
        <v>172.24614404914601</v>
      </c>
      <c r="DE69">
        <v>176.43503982041</v>
      </c>
      <c r="DF69">
        <v>180.57063657805301</v>
      </c>
      <c r="DG69">
        <v>184.10474647516099</v>
      </c>
      <c r="DH69">
        <v>188.85435215075699</v>
      </c>
      <c r="DI69">
        <v>194.93996502921101</v>
      </c>
      <c r="DJ69">
        <v>199.97040727456601</v>
      </c>
      <c r="DK69">
        <v>206.04253486041799</v>
      </c>
      <c r="DL69">
        <v>205.181509630345</v>
      </c>
      <c r="DM69">
        <v>206.73403069777001</v>
      </c>
      <c r="DN69">
        <v>210.63962829824399</v>
      </c>
      <c r="DO69">
        <v>213.78705278127501</v>
      </c>
      <c r="DP69">
        <v>214.60751510740701</v>
      </c>
    </row>
    <row r="70" spans="1:120" hidden="1" x14ac:dyDescent="0.2">
      <c r="A70" t="s">
        <v>417</v>
      </c>
      <c r="B70">
        <v>6.7843970663500004</v>
      </c>
      <c r="C70">
        <v>20.098016582143334</v>
      </c>
      <c r="D70">
        <v>30.620978726123337</v>
      </c>
      <c r="E70">
        <v>33.127544691656666</v>
      </c>
      <c r="F70">
        <v>34.430452737153331</v>
      </c>
      <c r="G70">
        <v>36.528002964239995</v>
      </c>
      <c r="H70">
        <v>38.683544414810001</v>
      </c>
      <c r="I70">
        <v>40.492125142649996</v>
      </c>
      <c r="J70">
        <v>41.823511549463333</v>
      </c>
      <c r="K70">
        <v>42.95779357097333</v>
      </c>
      <c r="L70">
        <v>44.153903664409995</v>
      </c>
      <c r="M70">
        <v>44.855389182500005</v>
      </c>
      <c r="N70">
        <v>45.593489197080004</v>
      </c>
      <c r="O70">
        <v>46.293988097003336</v>
      </c>
      <c r="P70">
        <v>46.719659024763338</v>
      </c>
      <c r="Q70">
        <v>47.208802388053336</v>
      </c>
      <c r="R70">
        <v>47.681611739440001</v>
      </c>
      <c r="S70">
        <v>48.053347540636672</v>
      </c>
      <c r="T70">
        <v>47.988449989966661</v>
      </c>
      <c r="U70">
        <v>48.013225068429996</v>
      </c>
      <c r="V70">
        <v>48.747817107300001</v>
      </c>
      <c r="W70">
        <v>49.684227373830005</v>
      </c>
      <c r="X70">
        <v>50.670297421526669</v>
      </c>
      <c r="Y70">
        <v>51.947310204810002</v>
      </c>
      <c r="Z70">
        <v>52.555176621093331</v>
      </c>
      <c r="AA70">
        <v>53.019544905923333</v>
      </c>
      <c r="AB70">
        <v>54.536854025460002</v>
      </c>
      <c r="AC70">
        <v>55.12586507229333</v>
      </c>
      <c r="AD70">
        <v>55.775169451673328</v>
      </c>
      <c r="AE70">
        <v>56.754881293390007</v>
      </c>
      <c r="AF70">
        <v>58.199619165386672</v>
      </c>
      <c r="AG70">
        <v>59.257493090933337</v>
      </c>
      <c r="AH70">
        <v>59.979587966326669</v>
      </c>
      <c r="AI70">
        <v>61.162762399323334</v>
      </c>
      <c r="AJ70">
        <v>62.682264003676664</v>
      </c>
      <c r="AK70">
        <v>65.610217856253328</v>
      </c>
      <c r="AL70">
        <v>69.318148183470001</v>
      </c>
      <c r="AM70">
        <v>71.424029852876671</v>
      </c>
      <c r="AN70">
        <v>72.238866836149995</v>
      </c>
      <c r="AO70">
        <v>73.121451600349999</v>
      </c>
      <c r="AP70">
        <v>74.016423903786674</v>
      </c>
      <c r="AQ70">
        <v>75.305276105093341</v>
      </c>
      <c r="AR70">
        <v>77.206270068086653</v>
      </c>
      <c r="AS70">
        <v>78.417069809813327</v>
      </c>
      <c r="AT70">
        <v>79.587418206616675</v>
      </c>
      <c r="AU70">
        <v>81.143424683213325</v>
      </c>
      <c r="AV70">
        <v>81.965277617906665</v>
      </c>
      <c r="AW70">
        <v>83.173775250573343</v>
      </c>
      <c r="AX70">
        <v>84.046822705813327</v>
      </c>
      <c r="AY70">
        <v>84.615224395343333</v>
      </c>
      <c r="AZ70">
        <v>85.063258668263344</v>
      </c>
      <c r="BA70">
        <v>85.784586173969998</v>
      </c>
      <c r="BB70">
        <v>86.614660926740001</v>
      </c>
      <c r="BC70">
        <v>87.377426395546664</v>
      </c>
      <c r="BD70">
        <v>88.447358987596672</v>
      </c>
      <c r="BE70">
        <v>89.457765616793324</v>
      </c>
      <c r="BF70">
        <v>90.660891661653338</v>
      </c>
      <c r="BG70">
        <v>92.196179156706648</v>
      </c>
      <c r="BH70">
        <v>93.98195804241665</v>
      </c>
      <c r="BI70">
        <v>95.067238028209999</v>
      </c>
      <c r="BJ70">
        <v>95.903780611203331</v>
      </c>
      <c r="BK70">
        <v>96.913310246466665</v>
      </c>
      <c r="BL70">
        <v>98.163574714946662</v>
      </c>
      <c r="BM70">
        <v>99.115441999456678</v>
      </c>
      <c r="BN70">
        <v>100.53704915660667</v>
      </c>
      <c r="BO70">
        <v>101.81208870355333</v>
      </c>
      <c r="BP70">
        <v>102.75321281244332</v>
      </c>
      <c r="BQ70">
        <v>104.65212391485666</v>
      </c>
      <c r="BR70">
        <v>106.62415438601333</v>
      </c>
      <c r="BS70">
        <v>108.50004439781999</v>
      </c>
      <c r="BT70">
        <v>110.14068078846333</v>
      </c>
      <c r="BU70">
        <v>111.67750302289001</v>
      </c>
      <c r="BV70">
        <v>112.74140628168668</v>
      </c>
      <c r="BW70">
        <v>113.90736970885332</v>
      </c>
      <c r="BX70">
        <v>115.92971770662001</v>
      </c>
      <c r="BY70">
        <v>117.97245581320999</v>
      </c>
      <c r="BZ70">
        <v>119.89153777596668</v>
      </c>
      <c r="CA70">
        <v>121.36422982941333</v>
      </c>
      <c r="CB70">
        <v>122.94490176024</v>
      </c>
      <c r="CC70">
        <v>124.91101252238001</v>
      </c>
      <c r="CD70">
        <v>126.85771979386334</v>
      </c>
      <c r="CE70">
        <v>129.12518759448</v>
      </c>
      <c r="CF70">
        <v>130.98507246710665</v>
      </c>
      <c r="CG70">
        <v>133.08141682754001</v>
      </c>
      <c r="CH70">
        <v>136.58785779982</v>
      </c>
      <c r="CI70">
        <v>140.17903831038333</v>
      </c>
      <c r="CJ70">
        <v>143.38127201392001</v>
      </c>
      <c r="CK70">
        <v>146.82709078093001</v>
      </c>
      <c r="CL70">
        <v>150.48119560582001</v>
      </c>
      <c r="CM70">
        <v>153.12949801963666</v>
      </c>
      <c r="CN70">
        <v>155.78963985148002</v>
      </c>
      <c r="CO70">
        <v>157.07772468310665</v>
      </c>
      <c r="CP70">
        <v>157.90374333895667</v>
      </c>
      <c r="CQ70">
        <v>158.68963952260665</v>
      </c>
      <c r="CR70">
        <v>159.73994937552334</v>
      </c>
      <c r="CS70">
        <v>161.41380191119333</v>
      </c>
      <c r="CT70">
        <v>162.31107632368665</v>
      </c>
      <c r="CU70">
        <v>164.07295712486666</v>
      </c>
      <c r="CV70">
        <v>166.79141905291337</v>
      </c>
      <c r="CW70">
        <v>168.01131760664001</v>
      </c>
      <c r="CX70">
        <v>168.85652050466666</v>
      </c>
      <c r="CY70">
        <v>171.17463470462334</v>
      </c>
      <c r="CZ70">
        <v>172.22406756360999</v>
      </c>
      <c r="DA70">
        <v>173.64808645406333</v>
      </c>
      <c r="DB70">
        <v>175.22941613033001</v>
      </c>
      <c r="DC70">
        <v>174.78379359070996</v>
      </c>
      <c r="DD70">
        <v>176.90272054478999</v>
      </c>
      <c r="DE70">
        <v>181.01330070916333</v>
      </c>
      <c r="DF70">
        <v>184.48718328186337</v>
      </c>
      <c r="DG70">
        <v>188.11432054347333</v>
      </c>
      <c r="DH70">
        <v>194.09465176215667</v>
      </c>
      <c r="DI70">
        <v>200.02126710275331</v>
      </c>
      <c r="DJ70">
        <v>204.38738137287001</v>
      </c>
      <c r="DK70">
        <v>210.30895399837667</v>
      </c>
      <c r="DL70">
        <v>210.93896451134665</v>
      </c>
      <c r="DM70">
        <v>212.19185996161332</v>
      </c>
      <c r="DN70">
        <v>215.36515286552333</v>
      </c>
      <c r="DO70">
        <v>218.05313925457668</v>
      </c>
      <c r="DP70">
        <v>220.65419362052668</v>
      </c>
    </row>
    <row r="71" spans="1:120" hidden="1" x14ac:dyDescent="0.2">
      <c r="A71" t="s">
        <v>180</v>
      </c>
      <c r="B71">
        <v>20068.2193060682</v>
      </c>
      <c r="C71">
        <v>67437.711003942706</v>
      </c>
      <c r="D71">
        <v>126075.19639053399</v>
      </c>
      <c r="E71">
        <v>128713.655517587</v>
      </c>
      <c r="F71">
        <v>166709.87742348301</v>
      </c>
      <c r="G71">
        <v>173117.59464342301</v>
      </c>
      <c r="H71">
        <v>176880.03375487999</v>
      </c>
      <c r="I71">
        <v>188626.51901757999</v>
      </c>
      <c r="J71">
        <v>200161.935785426</v>
      </c>
      <c r="K71">
        <v>207028.19175561599</v>
      </c>
      <c r="L71">
        <v>217579.32029663399</v>
      </c>
      <c r="M71">
        <v>229215.60644273399</v>
      </c>
      <c r="N71">
        <v>230672.48576588201</v>
      </c>
      <c r="O71">
        <v>235133.379563967</v>
      </c>
      <c r="P71">
        <v>242053.72958941699</v>
      </c>
      <c r="Q71">
        <v>244584.48960278099</v>
      </c>
      <c r="R71">
        <v>246818.27597769501</v>
      </c>
      <c r="S71">
        <v>253777.55104763599</v>
      </c>
      <c r="T71">
        <v>254011.626836941</v>
      </c>
      <c r="U71">
        <v>248544.92117277501</v>
      </c>
      <c r="V71">
        <v>261606.061743686</v>
      </c>
      <c r="W71">
        <v>269879.17022234597</v>
      </c>
      <c r="X71">
        <v>270054.72727769701</v>
      </c>
      <c r="Y71">
        <v>286480.60573664401</v>
      </c>
      <c r="Z71">
        <v>287570.933626162</v>
      </c>
      <c r="AA71">
        <v>293582.58538782003</v>
      </c>
      <c r="AB71">
        <v>305005.853302559</v>
      </c>
      <c r="AC71">
        <v>312859.58163789898</v>
      </c>
      <c r="AD71">
        <v>323309.67304373602</v>
      </c>
      <c r="AE71">
        <v>324428.57887716597</v>
      </c>
      <c r="AF71">
        <v>328987.51539060601</v>
      </c>
      <c r="AG71">
        <v>338947.72784888302</v>
      </c>
      <c r="AH71">
        <v>353506.99059382</v>
      </c>
      <c r="AI71">
        <v>368226.03720992198</v>
      </c>
      <c r="AJ71">
        <v>376342.40184902301</v>
      </c>
      <c r="AK71">
        <v>389400.33618829102</v>
      </c>
      <c r="AL71">
        <v>410509.76944091101</v>
      </c>
      <c r="AM71">
        <v>420073.53090824903</v>
      </c>
      <c r="AN71">
        <v>435499.02025241498</v>
      </c>
      <c r="AO71">
        <v>450160.55016922601</v>
      </c>
      <c r="AP71">
        <v>460200.89219498303</v>
      </c>
      <c r="AQ71">
        <v>483266.813236135</v>
      </c>
      <c r="AR71">
        <v>500823.30351106502</v>
      </c>
      <c r="AS71">
        <v>510947.64707470901</v>
      </c>
      <c r="AT71">
        <v>518087.12997084099</v>
      </c>
      <c r="AU71">
        <v>537546.57157045102</v>
      </c>
      <c r="AV71">
        <v>547462.50361723499</v>
      </c>
      <c r="AW71">
        <v>565142.86697500898</v>
      </c>
      <c r="AX71">
        <v>575646.35548133706</v>
      </c>
      <c r="AY71">
        <v>584378.98822473001</v>
      </c>
      <c r="AZ71">
        <v>611425.63512171898</v>
      </c>
      <c r="BA71">
        <v>635258.26796678104</v>
      </c>
      <c r="BB71">
        <v>656430.68592357601</v>
      </c>
      <c r="BC71">
        <v>673804.56257717405</v>
      </c>
      <c r="BD71">
        <v>684203.13863493502</v>
      </c>
      <c r="BE71">
        <v>703858.17013942206</v>
      </c>
      <c r="BF71">
        <v>740565.20744233101</v>
      </c>
      <c r="BG71">
        <v>772989.40804339596</v>
      </c>
      <c r="BH71">
        <v>803796.91341924004</v>
      </c>
      <c r="BI71">
        <v>790630.08725639805</v>
      </c>
      <c r="BJ71">
        <v>785884.81718203903</v>
      </c>
      <c r="BK71">
        <v>807096.65605190303</v>
      </c>
      <c r="BL71">
        <v>843753.81597091595</v>
      </c>
      <c r="BM71">
        <v>893239.12401413103</v>
      </c>
      <c r="BN71">
        <v>920262.92491835798</v>
      </c>
      <c r="BO71">
        <v>947250.30984187603</v>
      </c>
      <c r="BP71">
        <v>988614.61233753001</v>
      </c>
      <c r="BQ71">
        <v>1027808.84897152</v>
      </c>
      <c r="BR71">
        <v>1052178.7804566999</v>
      </c>
      <c r="BS71">
        <v>1090234.0385000799</v>
      </c>
      <c r="BT71">
        <v>1103247.914776</v>
      </c>
      <c r="BU71">
        <v>1130679.23188447</v>
      </c>
      <c r="BV71">
        <v>1165035.5633860801</v>
      </c>
      <c r="BW71">
        <v>1186599.5472735499</v>
      </c>
      <c r="BX71">
        <v>1222402.7836144499</v>
      </c>
      <c r="BY71">
        <v>1241424.1540087401</v>
      </c>
      <c r="BZ71">
        <v>1275628.90619122</v>
      </c>
      <c r="CA71">
        <v>1326889.64648744</v>
      </c>
      <c r="CB71">
        <v>1346974.9094581101</v>
      </c>
      <c r="CC71">
        <v>1381833.9315313599</v>
      </c>
      <c r="CD71">
        <v>1419907.49052777</v>
      </c>
      <c r="CE71">
        <v>1426738.6564740399</v>
      </c>
      <c r="CF71">
        <v>1456819.1927493601</v>
      </c>
      <c r="CG71">
        <v>1475869.3787141501</v>
      </c>
      <c r="CH71">
        <v>1488970.2948334999</v>
      </c>
      <c r="CI71">
        <v>1485208.9158755699</v>
      </c>
      <c r="CJ71">
        <v>1504540.7387476999</v>
      </c>
      <c r="CK71">
        <v>1516912.7556382499</v>
      </c>
      <c r="CL71">
        <v>1532271.20882831</v>
      </c>
      <c r="CM71">
        <v>1564923.4582906601</v>
      </c>
      <c r="CN71">
        <v>1574797.7576099799</v>
      </c>
      <c r="CO71">
        <v>1595861.5762157401</v>
      </c>
      <c r="CP71">
        <v>1618494.3463121899</v>
      </c>
      <c r="CQ71">
        <v>1638101.3496767899</v>
      </c>
      <c r="CR71">
        <v>1645819.58125946</v>
      </c>
      <c r="CS71">
        <v>1682378.6671759901</v>
      </c>
      <c r="CT71">
        <v>1715370.10094497</v>
      </c>
      <c r="CU71">
        <v>1744160.7618643399</v>
      </c>
      <c r="CV71">
        <v>1763555.70778333</v>
      </c>
      <c r="CW71">
        <v>1781247.3491610901</v>
      </c>
      <c r="CX71">
        <v>1787787.3632447</v>
      </c>
      <c r="CY71">
        <v>1836621.30342758</v>
      </c>
      <c r="CZ71">
        <v>1873638.0095436401</v>
      </c>
      <c r="DA71">
        <v>1891695.7566259301</v>
      </c>
      <c r="DB71">
        <v>1904261.0372031</v>
      </c>
      <c r="DC71">
        <v>1768399.2555541201</v>
      </c>
      <c r="DD71">
        <v>1920688.0219761899</v>
      </c>
      <c r="DE71">
        <v>2015903.1671507</v>
      </c>
      <c r="DF71">
        <v>2186154.3756192299</v>
      </c>
      <c r="DG71">
        <v>2193464.83938035</v>
      </c>
      <c r="DH71">
        <v>2242595.4494289299</v>
      </c>
      <c r="DI71">
        <v>2277997.9989519101</v>
      </c>
      <c r="DJ71">
        <v>2349428.3470688402</v>
      </c>
      <c r="DK71">
        <v>2482198.9709236701</v>
      </c>
      <c r="DL71">
        <v>2529979.1479131901</v>
      </c>
      <c r="DM71">
        <v>2552931.6335636498</v>
      </c>
      <c r="DN71">
        <v>2591564.0151751</v>
      </c>
      <c r="DO71">
        <v>2660632.7533007199</v>
      </c>
      <c r="DP71">
        <v>2665932.4324562903</v>
      </c>
    </row>
    <row r="72" spans="1:120" hidden="1" x14ac:dyDescent="0.2">
      <c r="A72" t="s">
        <v>8</v>
      </c>
      <c r="B72">
        <v>14638.16</v>
      </c>
      <c r="C72">
        <v>56875.76</v>
      </c>
      <c r="D72">
        <v>65874.41</v>
      </c>
      <c r="E72">
        <v>65836.210000000006</v>
      </c>
      <c r="F72">
        <v>71296.62</v>
      </c>
      <c r="G72">
        <v>75852.070000000007</v>
      </c>
      <c r="H72">
        <v>80800.42</v>
      </c>
      <c r="I72">
        <v>90406.3</v>
      </c>
      <c r="J72">
        <v>91651.35</v>
      </c>
      <c r="K72">
        <v>112409.73</v>
      </c>
      <c r="L72">
        <v>119136.71</v>
      </c>
      <c r="M72">
        <v>128413.28</v>
      </c>
      <c r="N72">
        <v>133100.28</v>
      </c>
      <c r="O72">
        <v>130265.91</v>
      </c>
      <c r="P72">
        <v>143185.97</v>
      </c>
      <c r="Q72">
        <v>167741.82</v>
      </c>
      <c r="R72">
        <v>177525.67</v>
      </c>
      <c r="S72">
        <v>195800.2</v>
      </c>
      <c r="T72">
        <v>201509.13</v>
      </c>
      <c r="U72">
        <v>231267.74</v>
      </c>
      <c r="V72">
        <v>290165.96000000002</v>
      </c>
      <c r="W72">
        <v>302199.24</v>
      </c>
      <c r="X72">
        <v>315698.57</v>
      </c>
      <c r="Y72">
        <v>316221.69</v>
      </c>
      <c r="Z72">
        <v>321925.37</v>
      </c>
      <c r="AA72">
        <v>334276.05</v>
      </c>
      <c r="AB72">
        <v>332033.3</v>
      </c>
      <c r="AC72">
        <v>352966.95</v>
      </c>
      <c r="AD72">
        <v>355037.5</v>
      </c>
      <c r="AE72">
        <v>378378.89</v>
      </c>
      <c r="AF72">
        <v>418457.59999999998</v>
      </c>
      <c r="AG72">
        <v>411771.96</v>
      </c>
      <c r="AH72">
        <v>422704.98</v>
      </c>
      <c r="AI72">
        <v>481821.31</v>
      </c>
      <c r="AJ72">
        <v>587662.06000000006</v>
      </c>
      <c r="AK72">
        <v>560828.81999999995</v>
      </c>
      <c r="AL72">
        <v>558910.11</v>
      </c>
      <c r="AM72">
        <v>527220.13</v>
      </c>
      <c r="AN72">
        <v>561166.35</v>
      </c>
      <c r="AO72">
        <v>578748</v>
      </c>
      <c r="AP72">
        <v>580776.28</v>
      </c>
      <c r="AQ72">
        <v>596267.76</v>
      </c>
      <c r="AR72">
        <v>588017.42000000004</v>
      </c>
      <c r="AS72">
        <v>601477.71</v>
      </c>
      <c r="AT72">
        <v>613739.76</v>
      </c>
      <c r="AU72">
        <v>617106.93000000005</v>
      </c>
      <c r="AV72">
        <v>637990.27</v>
      </c>
      <c r="AW72">
        <v>664223.62</v>
      </c>
      <c r="AX72">
        <v>685942.22</v>
      </c>
      <c r="AY72">
        <v>692516.85</v>
      </c>
      <c r="AZ72">
        <v>712532.15</v>
      </c>
      <c r="BA72">
        <v>735799.88</v>
      </c>
      <c r="BB72">
        <v>756150.64</v>
      </c>
      <c r="BC72">
        <v>774910.42</v>
      </c>
      <c r="BD72">
        <v>798767.91</v>
      </c>
      <c r="BE72">
        <v>816680.81</v>
      </c>
      <c r="BF72">
        <v>802462.43</v>
      </c>
      <c r="BG72">
        <v>833290.32</v>
      </c>
      <c r="BH72">
        <v>782228.72</v>
      </c>
      <c r="BI72">
        <v>728326.78</v>
      </c>
      <c r="BJ72">
        <v>762159.28</v>
      </c>
      <c r="BK72">
        <v>845869.65</v>
      </c>
      <c r="BL72">
        <v>916177.62</v>
      </c>
      <c r="BM72">
        <v>932535.29</v>
      </c>
      <c r="BN72">
        <v>948069.64</v>
      </c>
      <c r="BO72">
        <v>956157.06</v>
      </c>
      <c r="BP72">
        <v>980783.76</v>
      </c>
      <c r="BQ72">
        <v>1001116.78</v>
      </c>
      <c r="BR72">
        <v>1028186.03</v>
      </c>
      <c r="BS72">
        <v>1060880.54</v>
      </c>
      <c r="BT72">
        <v>992264.2</v>
      </c>
      <c r="BU72">
        <v>1009191.85</v>
      </c>
      <c r="BV72">
        <v>1044798.88</v>
      </c>
      <c r="BW72">
        <v>990833.09</v>
      </c>
      <c r="BX72">
        <v>1001501.57</v>
      </c>
      <c r="BY72">
        <v>1002204.69</v>
      </c>
      <c r="BZ72">
        <v>1045582.82</v>
      </c>
      <c r="CA72">
        <v>1020523.62</v>
      </c>
      <c r="CB72">
        <v>1059684.54</v>
      </c>
      <c r="CC72">
        <v>1025357.79</v>
      </c>
      <c r="CD72">
        <v>1081083.2</v>
      </c>
      <c r="CE72">
        <v>1136284.02</v>
      </c>
      <c r="CF72">
        <v>1182446.22</v>
      </c>
      <c r="CG72">
        <v>1200679.58</v>
      </c>
      <c r="CH72">
        <v>1140312.8799999999</v>
      </c>
      <c r="CI72">
        <v>1238357.26</v>
      </c>
      <c r="CJ72">
        <v>1124054.7</v>
      </c>
      <c r="CK72">
        <v>1312961.73</v>
      </c>
      <c r="CL72">
        <v>1533881.44</v>
      </c>
      <c r="CM72">
        <v>1746541.89</v>
      </c>
      <c r="CN72">
        <v>1897749.65</v>
      </c>
      <c r="CO72">
        <v>2090132.66</v>
      </c>
      <c r="CP72">
        <v>2228561.77</v>
      </c>
      <c r="CQ72">
        <v>2308535.83</v>
      </c>
      <c r="CR72">
        <v>2490172.02</v>
      </c>
      <c r="CS72">
        <v>2534118.7999999998</v>
      </c>
      <c r="CT72">
        <v>2610601.42</v>
      </c>
      <c r="CU72">
        <v>2550506.75</v>
      </c>
      <c r="CV72">
        <v>2635318.9300000002</v>
      </c>
      <c r="CW72">
        <v>2763702.35</v>
      </c>
      <c r="CX72">
        <v>2828396.41</v>
      </c>
      <c r="CY72">
        <v>2922568.84</v>
      </c>
      <c r="CZ72">
        <v>2944328.62</v>
      </c>
      <c r="DA72">
        <v>3078019.06</v>
      </c>
      <c r="DB72">
        <v>2783301.61</v>
      </c>
      <c r="DC72">
        <v>3139436.8</v>
      </c>
      <c r="DD72">
        <v>3403285.34</v>
      </c>
      <c r="DE72">
        <v>3651459.54</v>
      </c>
      <c r="DF72">
        <v>3625134.92</v>
      </c>
      <c r="DG72">
        <v>3925077.67</v>
      </c>
      <c r="DH72">
        <v>3969446.78</v>
      </c>
      <c r="DI72">
        <v>4029713.09</v>
      </c>
      <c r="DJ72">
        <v>4341514.55</v>
      </c>
      <c r="DK72">
        <v>4438375.34</v>
      </c>
      <c r="DL72">
        <v>4604298.2699999996</v>
      </c>
      <c r="DM72">
        <v>4738379.67</v>
      </c>
      <c r="DN72">
        <v>4877969.97</v>
      </c>
      <c r="DO72">
        <v>5169640.12</v>
      </c>
      <c r="DP72">
        <v>5375619.9699999997</v>
      </c>
    </row>
    <row r="73" spans="1:120" hidden="1" x14ac:dyDescent="0.2">
      <c r="A73" t="s">
        <v>9</v>
      </c>
      <c r="E73">
        <v>18.853185538453499</v>
      </c>
      <c r="F73">
        <v>14.581981238925584</v>
      </c>
      <c r="G73">
        <v>12.756472861849263</v>
      </c>
      <c r="H73">
        <v>12.519022436810653</v>
      </c>
      <c r="I73">
        <v>12.817515789145334</v>
      </c>
      <c r="J73">
        <v>12.405668174318638</v>
      </c>
      <c r="K73">
        <v>14.547717476201996</v>
      </c>
      <c r="L73">
        <v>14.646828218316013</v>
      </c>
      <c r="M73">
        <v>15.036946999992216</v>
      </c>
      <c r="N73">
        <v>15.048156187415543</v>
      </c>
      <c r="O73">
        <v>14.274139484871265</v>
      </c>
      <c r="P73">
        <v>15.280093827249416</v>
      </c>
      <c r="Q73">
        <v>17.611723640887096</v>
      </c>
      <c r="R73">
        <v>18.32825994064607</v>
      </c>
      <c r="S73">
        <v>19.833209840177759</v>
      </c>
      <c r="T73">
        <v>20.167209245222246</v>
      </c>
      <c r="U73">
        <v>23.054098834378998</v>
      </c>
      <c r="V73">
        <v>28.505207985080627</v>
      </c>
      <c r="W73">
        <v>29.225051236042678</v>
      </c>
      <c r="X73">
        <v>30.064100139674593</v>
      </c>
      <c r="Y73">
        <v>29.063944210071469</v>
      </c>
      <c r="Z73">
        <v>28.898525900535137</v>
      </c>
      <c r="AA73">
        <v>29.382027379809301</v>
      </c>
      <c r="AB73">
        <v>28.315024748792982</v>
      </c>
      <c r="AC73">
        <v>29.437979177551178</v>
      </c>
      <c r="AD73">
        <v>28.753617159527391</v>
      </c>
      <c r="AE73">
        <v>29.897107121927132</v>
      </c>
      <c r="AF73">
        <v>32.4490038864746</v>
      </c>
      <c r="AG73">
        <v>31.297427630386498</v>
      </c>
      <c r="AH73">
        <v>31.407544915006092</v>
      </c>
      <c r="AI73">
        <v>34.671678129219593</v>
      </c>
      <c r="AJ73">
        <v>40.894404306029848</v>
      </c>
      <c r="AK73">
        <v>37.703392073947057</v>
      </c>
      <c r="AL73">
        <v>36.18762539125153</v>
      </c>
      <c r="AM73">
        <v>33.027095801362783</v>
      </c>
      <c r="AN73">
        <v>33.897446626722953</v>
      </c>
      <c r="AO73">
        <v>33.721800676152085</v>
      </c>
      <c r="AP73">
        <v>32.88776829312561</v>
      </c>
      <c r="AQ73">
        <v>32.59848387105886</v>
      </c>
      <c r="AR73">
        <v>31.038926129935419</v>
      </c>
      <c r="AS73">
        <v>30.762367967156411</v>
      </c>
      <c r="AT73">
        <v>30.486919211639545</v>
      </c>
      <c r="AU73">
        <v>29.84935384396492</v>
      </c>
      <c r="AV73">
        <v>30.178667737948722</v>
      </c>
      <c r="AW73">
        <v>30.634242715052977</v>
      </c>
      <c r="AX73">
        <v>30.81780683928358</v>
      </c>
      <c r="AY73">
        <v>30.472036026047412</v>
      </c>
      <c r="AZ73">
        <v>30.494480300028005</v>
      </c>
      <c r="BA73">
        <v>30.572861303457927</v>
      </c>
      <c r="BB73">
        <v>30.398094166737842</v>
      </c>
      <c r="BC73">
        <v>30.071196433232821</v>
      </c>
      <c r="BD73">
        <v>30.145636047123702</v>
      </c>
      <c r="BE73">
        <v>30.043845209393293</v>
      </c>
      <c r="BF73">
        <v>28.634510802862341</v>
      </c>
      <c r="BG73">
        <v>28.718146775834569</v>
      </c>
      <c r="BH73">
        <v>25.891242181812785</v>
      </c>
      <c r="BI73">
        <v>23.434076193138768</v>
      </c>
      <c r="BJ73">
        <v>24.170202127841716</v>
      </c>
      <c r="BK73">
        <v>26.537849068415181</v>
      </c>
      <c r="BL73">
        <v>28.387787347603361</v>
      </c>
      <c r="BM73">
        <v>28.004277939737843</v>
      </c>
      <c r="BN73">
        <v>27.366430935226138</v>
      </c>
      <c r="BO73">
        <v>26.526714441474596</v>
      </c>
      <c r="BP73">
        <v>26.158649381528619</v>
      </c>
      <c r="BQ73">
        <v>25.775826393184381</v>
      </c>
      <c r="BR73">
        <v>25.603181809760333</v>
      </c>
      <c r="BS73">
        <v>25.509071973667339</v>
      </c>
      <c r="BT73">
        <v>23.219170765036402</v>
      </c>
      <c r="BU73">
        <v>23.060179463403756</v>
      </c>
      <c r="BV73">
        <v>23.273626408516222</v>
      </c>
      <c r="BW73">
        <v>21.607668468971212</v>
      </c>
      <c r="BX73">
        <v>21.287179295681401</v>
      </c>
      <c r="BY73">
        <v>20.812222792979611</v>
      </c>
      <c r="BZ73">
        <v>21.225559539822271</v>
      </c>
      <c r="CA73">
        <v>20.143190430923376</v>
      </c>
      <c r="CB73">
        <v>20.41420454649526</v>
      </c>
      <c r="CC73">
        <v>19.232692241294149</v>
      </c>
      <c r="CD73">
        <v>19.743626629503179</v>
      </c>
      <c r="CE73">
        <v>20.38011287773627</v>
      </c>
      <c r="CF73">
        <v>20.798310934531607</v>
      </c>
      <c r="CG73">
        <v>20.775394374784302</v>
      </c>
      <c r="CH73">
        <v>19.497868870235486</v>
      </c>
      <c r="CI73">
        <v>20.964702540616628</v>
      </c>
      <c r="CJ73">
        <v>18.877115415535762</v>
      </c>
      <c r="CK73">
        <v>21.898635132940349</v>
      </c>
      <c r="CL73">
        <v>25.399872506483717</v>
      </c>
      <c r="CM73">
        <v>28.544571348100312</v>
      </c>
      <c r="CN73">
        <v>30.663737683688392</v>
      </c>
      <c r="CO73">
        <v>33.346862573457756</v>
      </c>
      <c r="CP73">
        <v>35.072941694742262</v>
      </c>
      <c r="CQ73">
        <v>35.917912379253387</v>
      </c>
      <c r="CR73">
        <v>38.320497512698445</v>
      </c>
      <c r="CS73">
        <v>38.484405455780809</v>
      </c>
      <c r="CT73">
        <v>39.071093567650585</v>
      </c>
      <c r="CU73">
        <v>37.575258355180267</v>
      </c>
      <c r="CV73">
        <v>38.162800611701478</v>
      </c>
      <c r="CW73">
        <v>39.457033055002768</v>
      </c>
      <c r="CX73">
        <v>39.967441799745238</v>
      </c>
      <c r="CY73">
        <v>40.765553489967679</v>
      </c>
      <c r="CZ73">
        <v>40.44799687628371</v>
      </c>
      <c r="DA73">
        <v>41.652589220437761</v>
      </c>
      <c r="DB73">
        <v>37.079955737997871</v>
      </c>
      <c r="DC73">
        <v>42.208111153734663</v>
      </c>
      <c r="DD73">
        <v>45.467806302200401</v>
      </c>
      <c r="DE73">
        <v>47.987105547678254</v>
      </c>
      <c r="DF73">
        <v>45.939277538972753</v>
      </c>
      <c r="DG73">
        <v>47.197912020749165</v>
      </c>
      <c r="DH73">
        <v>45.952681560889417</v>
      </c>
      <c r="DI73">
        <v>45.276593295125387</v>
      </c>
      <c r="DJ73">
        <v>47.901152447403788</v>
      </c>
      <c r="DK73">
        <v>47.457982984731608</v>
      </c>
      <c r="DL73">
        <v>47.764389989086666</v>
      </c>
      <c r="DM73">
        <v>47.792238251155744</v>
      </c>
      <c r="DN73">
        <v>48.027238854245162</v>
      </c>
      <c r="DO73">
        <v>50.0201869696429</v>
      </c>
      <c r="DP73">
        <v>51.337873544680491</v>
      </c>
    </row>
    <row r="74" spans="1:120" hidden="1" x14ac:dyDescent="0.2">
      <c r="A74" t="s">
        <v>10</v>
      </c>
      <c r="AC74">
        <v>653.55906729339995</v>
      </c>
      <c r="AD74">
        <v>696.02196154719991</v>
      </c>
      <c r="AE74">
        <v>750.37357740958191</v>
      </c>
      <c r="AF74">
        <v>831.75303782361016</v>
      </c>
      <c r="AG74">
        <v>793.4680764714285</v>
      </c>
      <c r="AH74">
        <v>800.39952536225292</v>
      </c>
      <c r="AI74">
        <v>872.08364283003959</v>
      </c>
      <c r="AJ74">
        <v>954.82589073475299</v>
      </c>
      <c r="AK74">
        <v>892.94317439801853</v>
      </c>
      <c r="AL74">
        <v>905.68677209732448</v>
      </c>
      <c r="AM74">
        <v>893.16812645330492</v>
      </c>
      <c r="AN74">
        <v>931.27777223828457</v>
      </c>
      <c r="AO74">
        <v>956.58515629214537</v>
      </c>
      <c r="AP74">
        <v>988.57802149123575</v>
      </c>
      <c r="AQ74">
        <v>989.60004452207386</v>
      </c>
      <c r="AR74">
        <v>987.43119464022209</v>
      </c>
      <c r="AS74">
        <v>1014.2078186542969</v>
      </c>
      <c r="AT74">
        <v>1082.971560860062</v>
      </c>
      <c r="AU74">
        <v>1087.4955959177894</v>
      </c>
      <c r="AV74">
        <v>1104.9032967396774</v>
      </c>
      <c r="AW74">
        <v>1157.2910227315783</v>
      </c>
      <c r="AX74">
        <v>1176.2818301465434</v>
      </c>
      <c r="AY74">
        <v>1156.3417290864568</v>
      </c>
      <c r="AZ74">
        <v>1201.1208881644991</v>
      </c>
      <c r="BA74">
        <v>1236.9501650546631</v>
      </c>
      <c r="BB74">
        <v>1278.2746948130543</v>
      </c>
      <c r="BC74">
        <v>1325.3425130327796</v>
      </c>
      <c r="BD74">
        <v>1315.9160147035091</v>
      </c>
      <c r="BE74">
        <v>1333.7546766242872</v>
      </c>
      <c r="BF74">
        <v>1356.2722352570761</v>
      </c>
      <c r="BG74">
        <v>1343.4018993914885</v>
      </c>
      <c r="BH74">
        <v>1335.0994053182137</v>
      </c>
      <c r="BI74">
        <v>1397.3355246576621</v>
      </c>
      <c r="BJ74">
        <v>1398.2440139526052</v>
      </c>
      <c r="BK74">
        <v>1434.603644096597</v>
      </c>
      <c r="BL74">
        <v>1488.9307601286134</v>
      </c>
      <c r="BM74">
        <v>1497.3898787398789</v>
      </c>
      <c r="BN74">
        <v>1495.1219464909971</v>
      </c>
      <c r="BO74">
        <v>1612.4052830184837</v>
      </c>
      <c r="BP74">
        <v>1626.1683445739664</v>
      </c>
      <c r="BQ74">
        <v>1694.0367429084581</v>
      </c>
      <c r="BR74">
        <v>1695.0476696705819</v>
      </c>
      <c r="BS74">
        <v>1805.433913044641</v>
      </c>
      <c r="BT74">
        <v>1808.7396219185109</v>
      </c>
      <c r="BU74">
        <v>1866.3532619954749</v>
      </c>
      <c r="BV74">
        <v>1855.933781624283</v>
      </c>
      <c r="BW74">
        <v>1970.7016178956253</v>
      </c>
      <c r="BX74">
        <v>1904.956831864781</v>
      </c>
      <c r="BY74">
        <v>2007.9849870667961</v>
      </c>
      <c r="BZ74">
        <v>1940.5278714052097</v>
      </c>
      <c r="CA74">
        <v>1985.5795992813451</v>
      </c>
      <c r="CB74">
        <v>1988.8560552736737</v>
      </c>
      <c r="CC74">
        <v>2122.808668208776</v>
      </c>
      <c r="CD74">
        <v>2080.6106535501399</v>
      </c>
      <c r="CE74">
        <v>2202.9655142945926</v>
      </c>
      <c r="CF74">
        <v>2183.6041048170082</v>
      </c>
      <c r="CG74">
        <v>2295.8981551013276</v>
      </c>
      <c r="CH74">
        <v>2441.2026711358126</v>
      </c>
      <c r="CI74">
        <v>2583.69460069454</v>
      </c>
      <c r="CJ74">
        <v>2734.6275236870633</v>
      </c>
      <c r="CK74">
        <v>2793.0053898640012</v>
      </c>
      <c r="CL74">
        <v>2886.6968488032353</v>
      </c>
      <c r="CM74">
        <v>2958.6436764711989</v>
      </c>
      <c r="CN74">
        <v>3046.9108021055981</v>
      </c>
      <c r="CO74">
        <v>3112.9355371256738</v>
      </c>
      <c r="CP74">
        <v>3234.1438418120001</v>
      </c>
      <c r="CQ74">
        <v>3357.6470943074542</v>
      </c>
      <c r="CR74">
        <v>3430.8311153613395</v>
      </c>
      <c r="CS74">
        <v>3559.2712582704703</v>
      </c>
      <c r="CT74">
        <v>3636.33216387014</v>
      </c>
      <c r="CU74">
        <v>3754.0976069804005</v>
      </c>
      <c r="CV74">
        <v>3779.4841064298098</v>
      </c>
      <c r="CW74">
        <v>3877.0611142949797</v>
      </c>
      <c r="CX74">
        <v>3917.95284155628</v>
      </c>
      <c r="CY74">
        <v>3977.9888862459998</v>
      </c>
      <c r="CZ74">
        <v>4155.79759556309</v>
      </c>
      <c r="DA74">
        <v>4248.9094908624093</v>
      </c>
      <c r="DB74">
        <v>4214.7909400156104</v>
      </c>
      <c r="DC74">
        <v>4389.93679881977</v>
      </c>
      <c r="DD74">
        <v>4526.8089436351802</v>
      </c>
      <c r="DE74">
        <v>5009.6156826469787</v>
      </c>
      <c r="DF74">
        <v>5242.5884325381194</v>
      </c>
      <c r="DG74">
        <v>5329.9416761863995</v>
      </c>
      <c r="DH74">
        <v>5443.4040915783407</v>
      </c>
      <c r="DI74">
        <v>5613.6558603796102</v>
      </c>
      <c r="DJ74">
        <v>5564.9485995401701</v>
      </c>
      <c r="DK74">
        <v>5845.5441072556287</v>
      </c>
      <c r="DL74">
        <v>5751.9838778049507</v>
      </c>
      <c r="DM74">
        <v>5951.4294405022401</v>
      </c>
      <c r="DN74">
        <v>5892.7026917281701</v>
      </c>
      <c r="DO74">
        <v>6191.4630581211104</v>
      </c>
      <c r="DP74">
        <v>6075.8595203619498</v>
      </c>
    </row>
    <row r="75" spans="1:120" hidden="1" x14ac:dyDescent="0.2">
      <c r="A75" t="s">
        <v>11</v>
      </c>
      <c r="AC75">
        <v>54.507817840403682</v>
      </c>
      <c r="AD75">
        <v>56.369113169598926</v>
      </c>
      <c r="AE75">
        <v>59.289774927131766</v>
      </c>
      <c r="AF75">
        <v>64.497711493172488</v>
      </c>
      <c r="AG75">
        <v>60.308889659185418</v>
      </c>
      <c r="AH75">
        <v>59.470754384688149</v>
      </c>
      <c r="AI75">
        <v>62.754807100500464</v>
      </c>
      <c r="AJ75">
        <v>66.444711468308952</v>
      </c>
      <c r="AK75">
        <v>60.030771250456382</v>
      </c>
      <c r="AL75">
        <v>58.640294823920392</v>
      </c>
      <c r="AM75">
        <v>55.951485158764726</v>
      </c>
      <c r="AN75">
        <v>56.254154546331414</v>
      </c>
      <c r="AO75">
        <v>55.737167074874584</v>
      </c>
      <c r="AP75">
        <v>55.980462753196989</v>
      </c>
      <c r="AQ75">
        <v>54.102306470757291</v>
      </c>
      <c r="AR75">
        <v>52.122272004852732</v>
      </c>
      <c r="AS75">
        <v>51.871305609330932</v>
      </c>
      <c r="AT75">
        <v>53.79554761849532</v>
      </c>
      <c r="AU75">
        <v>52.601971017087088</v>
      </c>
      <c r="AV75">
        <v>52.264918514934223</v>
      </c>
      <c r="AW75">
        <v>53.374696434780589</v>
      </c>
      <c r="AX75">
        <v>52.847638143654649</v>
      </c>
      <c r="AY75">
        <v>50.881197803554478</v>
      </c>
      <c r="AZ75">
        <v>51.404778383802686</v>
      </c>
      <c r="BA75">
        <v>51.395911936688009</v>
      </c>
      <c r="BB75">
        <v>51.388060114430765</v>
      </c>
      <c r="BC75">
        <v>51.431280341698262</v>
      </c>
      <c r="BD75">
        <v>49.662893002090513</v>
      </c>
      <c r="BE75">
        <v>49.065826649954566</v>
      </c>
      <c r="BF75">
        <v>48.396274417596089</v>
      </c>
      <c r="BG75">
        <v>46.29840524927701</v>
      </c>
      <c r="BH75">
        <v>44.190888363045659</v>
      </c>
      <c r="BI75">
        <v>44.959581401369299</v>
      </c>
      <c r="BJ75">
        <v>44.342227836259106</v>
      </c>
      <c r="BK75">
        <v>45.008465524249388</v>
      </c>
      <c r="BL75">
        <v>46.134558268118916</v>
      </c>
      <c r="BM75">
        <v>44.967008539035469</v>
      </c>
      <c r="BN75">
        <v>43.157327017018218</v>
      </c>
      <c r="BO75">
        <v>44.733042609711369</v>
      </c>
      <c r="BP75">
        <v>43.371810684397147</v>
      </c>
      <c r="BQ75">
        <v>43.616486968567187</v>
      </c>
      <c r="BR75">
        <v>42.208912002807978</v>
      </c>
      <c r="BS75">
        <v>43.411997765135375</v>
      </c>
      <c r="BT75">
        <v>42.32485073109892</v>
      </c>
      <c r="BU75">
        <v>42.646441470692274</v>
      </c>
      <c r="BV75">
        <v>41.342224134532273</v>
      </c>
      <c r="BW75">
        <v>42.976226410397601</v>
      </c>
      <c r="BX75">
        <v>40.490358522791738</v>
      </c>
      <c r="BY75">
        <v>41.698698212829598</v>
      </c>
      <c r="BZ75">
        <v>39.393139486737034</v>
      </c>
      <c r="CA75">
        <v>39.191555393965949</v>
      </c>
      <c r="CB75">
        <v>38.314151800206929</v>
      </c>
      <c r="CC75">
        <v>39.817638487742791</v>
      </c>
      <c r="CD75">
        <v>37.997815436462758</v>
      </c>
      <c r="CE75">
        <v>39.511851840602432</v>
      </c>
      <c r="CF75">
        <v>38.407900809140969</v>
      </c>
      <c r="CG75">
        <v>39.725993854721651</v>
      </c>
      <c r="CH75">
        <v>41.74139431580803</v>
      </c>
      <c r="CI75">
        <v>43.740518595868117</v>
      </c>
      <c r="CJ75">
        <v>45.924704005188929</v>
      </c>
      <c r="CK75">
        <v>46.583997506894264</v>
      </c>
      <c r="CL75">
        <v>47.801433678257737</v>
      </c>
      <c r="CM75">
        <v>48.354531889663392</v>
      </c>
      <c r="CN75">
        <v>49.231822322487403</v>
      </c>
      <c r="CO75">
        <v>49.665093294395376</v>
      </c>
      <c r="CP75">
        <v>50.898718592072953</v>
      </c>
      <c r="CQ75">
        <v>52.24076341660674</v>
      </c>
      <c r="CR75">
        <v>52.796013354407798</v>
      </c>
      <c r="CS75">
        <v>54.052887429897901</v>
      </c>
      <c r="CT75">
        <v>54.422507062616845</v>
      </c>
      <c r="CU75">
        <v>55.307121799561031</v>
      </c>
      <c r="CV75">
        <v>54.731780934300645</v>
      </c>
      <c r="CW75">
        <v>55.352316989925797</v>
      </c>
      <c r="CX75">
        <v>55.363721865651463</v>
      </c>
      <c r="CY75">
        <v>55.487116849147775</v>
      </c>
      <c r="CZ75">
        <v>57.090668148246039</v>
      </c>
      <c r="DA75">
        <v>57.49739628243605</v>
      </c>
      <c r="DB75">
        <v>56.150674055296967</v>
      </c>
      <c r="DC75">
        <v>59.020439705126407</v>
      </c>
      <c r="DD75">
        <v>60.478053308416634</v>
      </c>
      <c r="DE75">
        <v>65.83585382312215</v>
      </c>
      <c r="DF75">
        <v>66.436347981491622</v>
      </c>
      <c r="DG75">
        <v>64.090991174798845</v>
      </c>
      <c r="DH75">
        <v>63.01608982084452</v>
      </c>
      <c r="DI75">
        <v>63.073277827133047</v>
      </c>
      <c r="DJ75">
        <v>61.39964479182499</v>
      </c>
      <c r="DK75">
        <v>62.504342586455451</v>
      </c>
      <c r="DL75">
        <v>59.670330860301704</v>
      </c>
      <c r="DM75">
        <v>60.027299111602339</v>
      </c>
      <c r="DN75">
        <v>58.01803648099996</v>
      </c>
      <c r="DO75">
        <v>59.907098481519625</v>
      </c>
      <c r="DP75">
        <v>58.025252802903196</v>
      </c>
    </row>
    <row r="76" spans="1:120" hidden="1" x14ac:dyDescent="0.2">
      <c r="A76" t="s">
        <v>466</v>
      </c>
      <c r="E76">
        <v>194626.67384387206</v>
      </c>
      <c r="F76">
        <v>254503.94221239552</v>
      </c>
      <c r="G76">
        <v>297297.0697691791</v>
      </c>
      <c r="H76">
        <v>320973.80299257935</v>
      </c>
      <c r="I76">
        <v>353138.40315324685</v>
      </c>
      <c r="J76">
        <v>366462.56506461056</v>
      </c>
      <c r="K76">
        <v>401910.46093933837</v>
      </c>
      <c r="L76">
        <v>423987.04394055041</v>
      </c>
      <c r="M76">
        <v>448893.65835862368</v>
      </c>
      <c r="N76">
        <v>465042.97838265792</v>
      </c>
      <c r="O76">
        <v>471870.42942331039</v>
      </c>
      <c r="P76">
        <v>495133.83390744409</v>
      </c>
      <c r="Q76">
        <v>528246.7648333481</v>
      </c>
      <c r="R76">
        <v>545012.19217064243</v>
      </c>
      <c r="S76">
        <v>572223.50383285165</v>
      </c>
      <c r="T76">
        <v>582910.36739181424</v>
      </c>
      <c r="U76">
        <v>617812.28410599148</v>
      </c>
      <c r="V76">
        <v>689367.00349670602</v>
      </c>
      <c r="W76">
        <v>708648.19591495604</v>
      </c>
      <c r="X76">
        <v>729558.42375605041</v>
      </c>
      <c r="Y76">
        <v>743668.17969630461</v>
      </c>
      <c r="Z76">
        <v>759341.50080465677</v>
      </c>
      <c r="AA76">
        <v>781689.32730993489</v>
      </c>
      <c r="AB76">
        <v>791622.61679771612</v>
      </c>
      <c r="AC76">
        <v>824583.34109844151</v>
      </c>
      <c r="AD76">
        <v>839651.53957165335</v>
      </c>
      <c r="AE76">
        <v>876914.06887712597</v>
      </c>
      <c r="AF76">
        <v>930566.19311254774</v>
      </c>
      <c r="AG76">
        <v>885907.18549778778</v>
      </c>
      <c r="AH76">
        <v>906714.78971837729</v>
      </c>
      <c r="AI76">
        <v>999649.75350852183</v>
      </c>
      <c r="AJ76">
        <v>1163905.4619829557</v>
      </c>
      <c r="AK76">
        <v>1132894.037567833</v>
      </c>
      <c r="AL76">
        <v>1174872.3823361776</v>
      </c>
      <c r="AM76">
        <v>1170449.6748400175</v>
      </c>
      <c r="AN76">
        <v>1230406.6407887691</v>
      </c>
      <c r="AO76">
        <v>1228569.291000284</v>
      </c>
      <c r="AP76">
        <v>1274442.0736745989</v>
      </c>
      <c r="AQ76">
        <v>1294780.7627515947</v>
      </c>
      <c r="AR76">
        <v>1299456.2166093867</v>
      </c>
      <c r="AS76">
        <v>1331760.6998567262</v>
      </c>
      <c r="AT76">
        <v>1387209.7803356126</v>
      </c>
      <c r="AU76">
        <v>1398273.9879622848</v>
      </c>
      <c r="AV76">
        <v>1422334.8855086931</v>
      </c>
      <c r="AW76">
        <v>1453607.8859600592</v>
      </c>
      <c r="AX76">
        <v>1490607.6832545444</v>
      </c>
      <c r="AY76">
        <v>1465661.0740820826</v>
      </c>
      <c r="AZ76">
        <v>1511176.4142814791</v>
      </c>
      <c r="BA76">
        <v>1556476.2559789438</v>
      </c>
      <c r="BB76">
        <v>1603665.2290836708</v>
      </c>
      <c r="BC76">
        <v>1655279.243791298</v>
      </c>
      <c r="BD76">
        <v>1654861.8978042121</v>
      </c>
      <c r="BE76">
        <v>1714436.4848827773</v>
      </c>
      <c r="BF76">
        <v>1734727.1902425387</v>
      </c>
      <c r="BG76">
        <v>1779756.8189518724</v>
      </c>
      <c r="BH76">
        <v>1756632.3509971248</v>
      </c>
      <c r="BI76">
        <v>1910043.4211349615</v>
      </c>
      <c r="BJ76">
        <v>1898601.9041237102</v>
      </c>
      <c r="BK76">
        <v>1948313.6314523118</v>
      </c>
      <c r="BL76">
        <v>2037330.3710036215</v>
      </c>
      <c r="BM76">
        <v>2156529.0415600459</v>
      </c>
      <c r="BN76">
        <v>2181507.2795014773</v>
      </c>
      <c r="BO76">
        <v>2311510.5369085865</v>
      </c>
      <c r="BP76">
        <v>2336414.0058192965</v>
      </c>
      <c r="BQ76">
        <v>2426058.7016923837</v>
      </c>
      <c r="BR76">
        <v>2424187.610799578</v>
      </c>
      <c r="BS76">
        <v>2540114.1493434389</v>
      </c>
      <c r="BT76">
        <v>2563162.5101501602</v>
      </c>
      <c r="BU76">
        <v>2653562.7545962161</v>
      </c>
      <c r="BV76">
        <v>2694371.9777669222</v>
      </c>
      <c r="BW76">
        <v>2863306.1206434728</v>
      </c>
      <c r="BX76">
        <v>2812607.0543548474</v>
      </c>
      <c r="BY76">
        <v>2966578.496018644</v>
      </c>
      <c r="BZ76">
        <v>2914528.8696719757</v>
      </c>
      <c r="CA76">
        <v>2970306.5348660476</v>
      </c>
      <c r="CB76">
        <v>2996761.8909706054</v>
      </c>
      <c r="CC76">
        <v>3177361.3826945415</v>
      </c>
      <c r="CD76">
        <v>3163410.7597072935</v>
      </c>
      <c r="CE76">
        <v>3306661.7277383273</v>
      </c>
      <c r="CF76">
        <v>3299930.9361636224</v>
      </c>
      <c r="CG76">
        <v>3560826.0894109104</v>
      </c>
      <c r="CH76">
        <v>3738724.2860225881</v>
      </c>
      <c r="CI76">
        <v>3878186.483024261</v>
      </c>
      <c r="CJ76">
        <v>4148653.1949319025</v>
      </c>
      <c r="CK76">
        <v>4300758.6212654347</v>
      </c>
      <c r="CL76">
        <v>4383409.8877082011</v>
      </c>
      <c r="CM76">
        <v>4483098.0601586886</v>
      </c>
      <c r="CN76">
        <v>4591607.9585217861</v>
      </c>
      <c r="CO76">
        <v>4853850.3096311046</v>
      </c>
      <c r="CP76">
        <v>5052375.3479825258</v>
      </c>
      <c r="CQ76">
        <v>5176269.0056889039</v>
      </c>
      <c r="CR76">
        <v>5291594.9256055802</v>
      </c>
      <c r="CS76">
        <v>5449151.4828407392</v>
      </c>
      <c r="CT76">
        <v>5593531.1364642056</v>
      </c>
      <c r="CU76">
        <v>5790723.4009777829</v>
      </c>
      <c r="CV76">
        <v>5830451.9283184456</v>
      </c>
      <c r="CW76">
        <v>5937903.8157747258</v>
      </c>
      <c r="CX76">
        <v>6007918.6602864005</v>
      </c>
      <c r="CY76">
        <v>6078713.858327168</v>
      </c>
      <c r="CZ76">
        <v>6268086.5565951997</v>
      </c>
      <c r="DA76">
        <v>6437298.6724014953</v>
      </c>
      <c r="DB76">
        <v>6420093.0653928332</v>
      </c>
      <c r="DC76">
        <v>6699653.2632001126</v>
      </c>
      <c r="DD76">
        <v>6784365.8225146988</v>
      </c>
      <c r="DE76">
        <v>7305733.5292840805</v>
      </c>
      <c r="DF76">
        <v>7572176.5751063246</v>
      </c>
      <c r="DG76">
        <v>7670021.2237945953</v>
      </c>
      <c r="DH76">
        <v>7784670.2077080095</v>
      </c>
      <c r="DI76">
        <v>8014882.9212485189</v>
      </c>
      <c r="DJ76">
        <v>7961559.2313428577</v>
      </c>
      <c r="DK76">
        <v>8307536.0354017988</v>
      </c>
      <c r="DL76">
        <v>8146392.6947287312</v>
      </c>
      <c r="DM76">
        <v>8460762.6164517198</v>
      </c>
      <c r="DN76">
        <v>8444768.5322151575</v>
      </c>
      <c r="DO76">
        <v>8788773.2327939291</v>
      </c>
      <c r="DP76">
        <v>8695180.1968135573</v>
      </c>
    </row>
    <row r="77" spans="1:120" hidden="1" x14ac:dyDescent="0.2">
      <c r="A77" t="s">
        <v>14</v>
      </c>
      <c r="B77">
        <v>45129</v>
      </c>
      <c r="C77">
        <v>140753</v>
      </c>
      <c r="D77">
        <v>170178</v>
      </c>
      <c r="E77">
        <v>186856</v>
      </c>
      <c r="F77">
        <v>207983</v>
      </c>
      <c r="G77">
        <v>226148</v>
      </c>
      <c r="H77">
        <v>229352</v>
      </c>
      <c r="I77">
        <v>238644</v>
      </c>
      <c r="J77">
        <v>244550</v>
      </c>
      <c r="K77">
        <v>247998</v>
      </c>
      <c r="L77">
        <v>248882</v>
      </c>
      <c r="M77">
        <v>252507</v>
      </c>
      <c r="N77">
        <v>259971</v>
      </c>
      <c r="O77">
        <v>272685</v>
      </c>
      <c r="P77">
        <v>285783</v>
      </c>
      <c r="Q77">
        <v>259689</v>
      </c>
      <c r="R77">
        <v>264251</v>
      </c>
      <c r="S77">
        <v>267094</v>
      </c>
      <c r="T77">
        <v>271290</v>
      </c>
      <c r="U77">
        <v>276888</v>
      </c>
      <c r="V77">
        <v>281128</v>
      </c>
      <c r="W77">
        <v>280154</v>
      </c>
      <c r="X77">
        <v>287791</v>
      </c>
      <c r="Y77">
        <v>288505</v>
      </c>
      <c r="Z77">
        <v>286084</v>
      </c>
      <c r="AA77">
        <v>307011</v>
      </c>
      <c r="AB77">
        <v>308673</v>
      </c>
      <c r="AC77">
        <v>326826</v>
      </c>
      <c r="AD77">
        <v>343913</v>
      </c>
      <c r="AE77">
        <v>319496</v>
      </c>
      <c r="AF77">
        <v>340660</v>
      </c>
      <c r="AG77">
        <v>336376</v>
      </c>
      <c r="AH77">
        <v>341234</v>
      </c>
      <c r="AI77">
        <v>357544</v>
      </c>
      <c r="AJ77">
        <v>381788</v>
      </c>
      <c r="AK77">
        <v>384396</v>
      </c>
      <c r="AL77">
        <v>386969</v>
      </c>
      <c r="AM77">
        <v>388582</v>
      </c>
      <c r="AN77">
        <v>397523</v>
      </c>
      <c r="AO77">
        <v>418258</v>
      </c>
      <c r="AP77">
        <v>423347</v>
      </c>
      <c r="AQ77">
        <v>452933</v>
      </c>
      <c r="AR77">
        <v>473707</v>
      </c>
      <c r="AS77">
        <v>498722</v>
      </c>
      <c r="AT77">
        <v>520285</v>
      </c>
      <c r="AU77">
        <v>541320</v>
      </c>
      <c r="AV77">
        <v>564357</v>
      </c>
      <c r="AW77">
        <v>607023</v>
      </c>
      <c r="AX77">
        <v>625790</v>
      </c>
      <c r="AY77">
        <v>658510</v>
      </c>
      <c r="AZ77">
        <v>684392</v>
      </c>
      <c r="BA77">
        <v>732590</v>
      </c>
      <c r="BB77">
        <v>762353</v>
      </c>
      <c r="BC77">
        <v>805488</v>
      </c>
      <c r="BD77">
        <v>865511</v>
      </c>
      <c r="BE77">
        <v>943922</v>
      </c>
      <c r="BF77">
        <v>1001598</v>
      </c>
      <c r="BG77">
        <v>1076833</v>
      </c>
      <c r="BH77">
        <v>1160687</v>
      </c>
      <c r="BI77">
        <v>1233987</v>
      </c>
      <c r="BJ77">
        <v>1248303</v>
      </c>
      <c r="BK77">
        <v>1282923</v>
      </c>
      <c r="BL77">
        <v>1353111</v>
      </c>
      <c r="BM77">
        <v>1420515</v>
      </c>
      <c r="BN77">
        <v>1458091</v>
      </c>
      <c r="BO77">
        <v>1536422</v>
      </c>
      <c r="BP77">
        <v>1621541</v>
      </c>
      <c r="BQ77">
        <v>1712708</v>
      </c>
      <c r="BR77">
        <v>1759678</v>
      </c>
      <c r="BS77">
        <v>1840157</v>
      </c>
      <c r="BT77">
        <v>1935781</v>
      </c>
      <c r="BU77">
        <v>2033954</v>
      </c>
      <c r="BV77">
        <v>2078912</v>
      </c>
      <c r="BW77">
        <v>2175135</v>
      </c>
      <c r="BX77">
        <v>2244474</v>
      </c>
      <c r="BY77">
        <v>2368338</v>
      </c>
      <c r="BZ77">
        <v>2427062</v>
      </c>
      <c r="CA77">
        <v>2531576</v>
      </c>
      <c r="CB77">
        <v>2597168</v>
      </c>
      <c r="CC77">
        <v>2711371</v>
      </c>
      <c r="CD77">
        <v>2752289</v>
      </c>
      <c r="CE77">
        <v>2824626</v>
      </c>
      <c r="CF77">
        <v>2896570</v>
      </c>
      <c r="CG77">
        <v>3017456</v>
      </c>
      <c r="CH77">
        <v>3070618</v>
      </c>
      <c r="CI77">
        <v>3109967</v>
      </c>
      <c r="CJ77">
        <v>3174090</v>
      </c>
      <c r="CK77">
        <v>3229576</v>
      </c>
      <c r="CL77">
        <v>3170854</v>
      </c>
      <c r="CM77">
        <v>3140231</v>
      </c>
      <c r="CN77">
        <v>3121960</v>
      </c>
      <c r="CO77">
        <v>3117809</v>
      </c>
      <c r="CP77">
        <v>3090455</v>
      </c>
      <c r="CQ77">
        <v>3090213</v>
      </c>
      <c r="CR77">
        <v>3063640</v>
      </c>
      <c r="CS77">
        <v>3105277</v>
      </c>
      <c r="CT77">
        <v>3094386</v>
      </c>
      <c r="CU77">
        <v>3138842</v>
      </c>
      <c r="CV77">
        <v>3181647</v>
      </c>
      <c r="CW77">
        <v>3265064</v>
      </c>
      <c r="CX77">
        <v>3273000</v>
      </c>
      <c r="CY77">
        <v>3301611</v>
      </c>
      <c r="CZ77">
        <v>3368801</v>
      </c>
      <c r="DA77">
        <v>3475872</v>
      </c>
      <c r="DB77">
        <v>3583600</v>
      </c>
      <c r="DC77">
        <v>3622966</v>
      </c>
      <c r="DD77">
        <v>3820765</v>
      </c>
      <c r="DE77">
        <v>4021534</v>
      </c>
      <c r="DF77">
        <v>4107730</v>
      </c>
      <c r="DG77">
        <v>4213673</v>
      </c>
      <c r="DH77">
        <v>4440759</v>
      </c>
      <c r="DI77">
        <v>4681433</v>
      </c>
      <c r="DJ77">
        <v>4792178</v>
      </c>
      <c r="DK77">
        <v>4963563</v>
      </c>
      <c r="DL77">
        <v>5162922</v>
      </c>
      <c r="DM77">
        <v>5361248</v>
      </c>
      <c r="DN77">
        <v>5420800</v>
      </c>
      <c r="DO77">
        <v>5476264</v>
      </c>
      <c r="DP77">
        <v>5614668</v>
      </c>
    </row>
    <row r="78" spans="1:120" hidden="1" x14ac:dyDescent="0.2">
      <c r="A78" t="s">
        <v>16</v>
      </c>
      <c r="B78">
        <v>677381.76615286979</v>
      </c>
      <c r="C78">
        <v>713769.48559980805</v>
      </c>
      <c r="D78">
        <v>568662.60996409284</v>
      </c>
      <c r="E78">
        <v>584322.50574820372</v>
      </c>
      <c r="F78">
        <v>619180.48497446312</v>
      </c>
      <c r="G78">
        <v>632276.25582000765</v>
      </c>
      <c r="H78">
        <v>605894.88891213725</v>
      </c>
      <c r="I78">
        <v>606457.16754335409</v>
      </c>
      <c r="J78">
        <v>599232.12414833938</v>
      </c>
      <c r="K78">
        <v>589528.79698133934</v>
      </c>
      <c r="L78">
        <v>576243.85529054701</v>
      </c>
      <c r="M78">
        <v>579306.81422999455</v>
      </c>
      <c r="N78">
        <v>584064.45231085003</v>
      </c>
      <c r="O78">
        <v>601497.63353081548</v>
      </c>
      <c r="P78">
        <v>625860.96533844119</v>
      </c>
      <c r="Q78">
        <v>565770.21778554213</v>
      </c>
      <c r="R78">
        <v>567313.28691279062</v>
      </c>
      <c r="S78">
        <v>567952.83764639229</v>
      </c>
      <c r="T78">
        <v>578924.03193923947</v>
      </c>
      <c r="U78">
        <v>592455.82849945698</v>
      </c>
      <c r="V78">
        <v>589957.97360518784</v>
      </c>
      <c r="W78">
        <v>576876.3087207285</v>
      </c>
      <c r="X78">
        <v>582111.94343089475</v>
      </c>
      <c r="Y78">
        <v>569678.45207665884</v>
      </c>
      <c r="Z78">
        <v>556543.7266261495</v>
      </c>
      <c r="AA78">
        <v>593133.79625197535</v>
      </c>
      <c r="AB78">
        <v>580456.30691423838</v>
      </c>
      <c r="AC78">
        <v>607662.14682916435</v>
      </c>
      <c r="AD78">
        <v>629915.29809605551</v>
      </c>
      <c r="AE78">
        <v>576885.44279776094</v>
      </c>
      <c r="AF78">
        <v>600743.43019645719</v>
      </c>
      <c r="AG78">
        <v>581827.52154362528</v>
      </c>
      <c r="AH78">
        <v>580716.30383328535</v>
      </c>
      <c r="AI78">
        <v>598848.24126971653</v>
      </c>
      <c r="AJ78">
        <v>625512.40513176599</v>
      </c>
      <c r="AK78">
        <v>600918.0107564663</v>
      </c>
      <c r="AL78">
        <v>569519.21504150587</v>
      </c>
      <c r="AM78">
        <v>556942.72670968948</v>
      </c>
      <c r="AN78">
        <v>565283.20303677616</v>
      </c>
      <c r="AO78">
        <v>586972.57708147774</v>
      </c>
      <c r="AP78">
        <v>583645.72172993445</v>
      </c>
      <c r="AQ78">
        <v>615386.92983990046</v>
      </c>
      <c r="AR78">
        <v>630144.88716236851</v>
      </c>
      <c r="AS78">
        <v>652675.40871216182</v>
      </c>
      <c r="AT78">
        <v>667597.21895397687</v>
      </c>
      <c r="AU78">
        <v>682294.70596805343</v>
      </c>
      <c r="AV78">
        <v>706870.42916485178</v>
      </c>
      <c r="AW78">
        <v>748821.92024075182</v>
      </c>
      <c r="AX78">
        <v>761039.83821119624</v>
      </c>
      <c r="AY78">
        <v>795816.09306105168</v>
      </c>
      <c r="AZ78">
        <v>825556.06711473537</v>
      </c>
      <c r="BA78">
        <v>876196.86594757147</v>
      </c>
      <c r="BB78">
        <v>900221.26655753655</v>
      </c>
      <c r="BC78">
        <v>942432.53929156926</v>
      </c>
      <c r="BD78">
        <v>1003666.5620900497</v>
      </c>
      <c r="BE78">
        <v>1082889.1057264702</v>
      </c>
      <c r="BF78">
        <v>1130345.0822988241</v>
      </c>
      <c r="BG78">
        <v>1193544.6770597936</v>
      </c>
      <c r="BH78">
        <v>1266654.5384038361</v>
      </c>
      <c r="BI78">
        <v>1332602.8290729853</v>
      </c>
      <c r="BJ78">
        <v>1331751.7029252555</v>
      </c>
      <c r="BK78">
        <v>1351990.7747338493</v>
      </c>
      <c r="BL78">
        <v>1414385.4375719479</v>
      </c>
      <c r="BM78">
        <v>1471748.9156917918</v>
      </c>
      <c r="BN78">
        <v>1483414.2694354097</v>
      </c>
      <c r="BO78">
        <v>1540479.9023785007</v>
      </c>
      <c r="BP78">
        <v>1620480.0192908705</v>
      </c>
      <c r="BQ78">
        <v>1680690.2063695719</v>
      </c>
      <c r="BR78">
        <v>1687270.4740504443</v>
      </c>
      <c r="BS78">
        <v>1730915.5087446682</v>
      </c>
      <c r="BT78">
        <v>1805653.260026589</v>
      </c>
      <c r="BU78">
        <v>1870534.4512766576</v>
      </c>
      <c r="BV78">
        <v>1884689.0383926933</v>
      </c>
      <c r="BW78">
        <v>1948529.9365383552</v>
      </c>
      <c r="BX78">
        <v>1989344.4074944588</v>
      </c>
      <c r="BY78">
        <v>2062391.6040725745</v>
      </c>
      <c r="BZ78">
        <v>2068887.6239861955</v>
      </c>
      <c r="CA78">
        <v>2128132.7093646061</v>
      </c>
      <c r="CB78">
        <v>2170160.6847988321</v>
      </c>
      <c r="CC78">
        <v>2230808.3469648962</v>
      </c>
      <c r="CD78">
        <v>2217361.2513558916</v>
      </c>
      <c r="CE78">
        <v>2231805.7142250016</v>
      </c>
      <c r="CF78">
        <v>2270751.8850504863</v>
      </c>
      <c r="CG78">
        <v>2330765.4286186718</v>
      </c>
      <c r="CH78">
        <v>2297838.9583146423</v>
      </c>
      <c r="CI78">
        <v>2264464.4588127313</v>
      </c>
      <c r="CJ78">
        <v>2271903.0350458948</v>
      </c>
      <c r="CK78">
        <v>2260416.1576515278</v>
      </c>
      <c r="CL78">
        <v>2154319.5941833183</v>
      </c>
      <c r="CM78">
        <v>2094892.1845902777</v>
      </c>
      <c r="CN78">
        <v>2055205.9417286837</v>
      </c>
      <c r="CO78">
        <v>2038581.3950833082</v>
      </c>
      <c r="CP78">
        <v>2001752.8287759721</v>
      </c>
      <c r="CQ78">
        <v>1990706.3505516038</v>
      </c>
      <c r="CR78">
        <v>1966314.8020266832</v>
      </c>
      <c r="CS78">
        <v>1974744.7846615931</v>
      </c>
      <c r="CT78">
        <v>1949831.5888491285</v>
      </c>
      <c r="CU78">
        <v>1956754.0052085088</v>
      </c>
      <c r="CV78">
        <v>1955966.609539598</v>
      </c>
      <c r="CW78">
        <v>1994288.2813273212</v>
      </c>
      <c r="CX78">
        <v>1981511.2106395704</v>
      </c>
      <c r="CY78">
        <v>1973050.4412304149</v>
      </c>
      <c r="CZ78">
        <v>2007176.0370051293</v>
      </c>
      <c r="DA78">
        <v>2053796.8239204497</v>
      </c>
      <c r="DB78">
        <v>2089492.7814381095</v>
      </c>
      <c r="DC78">
        <v>2119806.2315705721</v>
      </c>
      <c r="DD78">
        <v>2218200.5995500502</v>
      </c>
      <c r="DE78">
        <v>2279328.4169025868</v>
      </c>
      <c r="DF78">
        <v>2274860.4523108066</v>
      </c>
      <c r="DG78">
        <v>2288736.754849772</v>
      </c>
      <c r="DH78">
        <v>2351419.9961116435</v>
      </c>
      <c r="DI78">
        <v>2401474.2176128458</v>
      </c>
      <c r="DJ78">
        <v>2396443.5864853645</v>
      </c>
      <c r="DK78">
        <v>2408999.1920175753</v>
      </c>
      <c r="DL78">
        <v>2516270.5983114755</v>
      </c>
      <c r="DM78">
        <v>2593306.9567234199</v>
      </c>
      <c r="DN78">
        <v>2573494.8564971387</v>
      </c>
      <c r="DO78">
        <v>2561550.8183289063</v>
      </c>
      <c r="DP78">
        <v>2616249.4809140139</v>
      </c>
    </row>
    <row r="79" spans="1:120" hidden="1" x14ac:dyDescent="0.2">
      <c r="A79" t="s">
        <v>18</v>
      </c>
      <c r="B79">
        <v>35</v>
      </c>
      <c r="C79">
        <v>35.666666666666664</v>
      </c>
      <c r="D79">
        <v>36</v>
      </c>
      <c r="E79">
        <v>37</v>
      </c>
      <c r="F79">
        <v>37</v>
      </c>
      <c r="G79">
        <v>34.666666666666664</v>
      </c>
      <c r="H79">
        <v>34</v>
      </c>
      <c r="I79">
        <v>33.666666666666664</v>
      </c>
      <c r="J79">
        <v>34</v>
      </c>
      <c r="K79">
        <v>34</v>
      </c>
      <c r="L79">
        <v>34</v>
      </c>
      <c r="M79">
        <v>34</v>
      </c>
      <c r="N79">
        <v>34</v>
      </c>
      <c r="O79">
        <v>34</v>
      </c>
      <c r="P79">
        <v>35.333333333333336</v>
      </c>
      <c r="Q79">
        <v>32.5</v>
      </c>
      <c r="R79">
        <v>32.5</v>
      </c>
      <c r="S79">
        <v>33.333333333333336</v>
      </c>
      <c r="T79">
        <v>33.166666666666664</v>
      </c>
      <c r="U79">
        <v>32.333333333333336</v>
      </c>
      <c r="V79">
        <v>29.833333333333332</v>
      </c>
      <c r="W79">
        <v>25</v>
      </c>
      <c r="X79">
        <v>25.833333333333332</v>
      </c>
      <c r="Y79">
        <v>24.833333333333332</v>
      </c>
      <c r="Z79">
        <v>31.333333333333332</v>
      </c>
      <c r="AA79">
        <v>31.333333333333332</v>
      </c>
      <c r="AB79">
        <v>31.5</v>
      </c>
      <c r="AC79">
        <v>31.666666666666668</v>
      </c>
      <c r="AD79">
        <v>30</v>
      </c>
      <c r="AE79">
        <v>27.666666666666668</v>
      </c>
      <c r="AF79">
        <v>26.333333333333332</v>
      </c>
      <c r="AG79">
        <v>27</v>
      </c>
      <c r="AH79">
        <v>29.833333333333332</v>
      </c>
      <c r="AI79">
        <v>30.833333333333332</v>
      </c>
      <c r="AJ79">
        <v>29.833333333333332</v>
      </c>
      <c r="AK79">
        <v>24.666666666666668</v>
      </c>
      <c r="AL79">
        <v>24.666666666666668</v>
      </c>
      <c r="AM79">
        <v>27.666666666666668</v>
      </c>
      <c r="AN79">
        <v>31.166666666666668</v>
      </c>
      <c r="AO79">
        <v>29.833333333333332</v>
      </c>
      <c r="AP79">
        <v>31.5</v>
      </c>
      <c r="AQ79">
        <v>33.666666666666664</v>
      </c>
      <c r="AR79">
        <v>33</v>
      </c>
      <c r="AS79">
        <v>34</v>
      </c>
      <c r="AT79">
        <v>35.666666666666664</v>
      </c>
      <c r="AU79">
        <v>35.666666666666664</v>
      </c>
      <c r="AV79">
        <v>35.333333333333336</v>
      </c>
      <c r="AW79">
        <v>35.833333333333336</v>
      </c>
      <c r="AX79">
        <v>36.5</v>
      </c>
      <c r="AY79">
        <v>38.5</v>
      </c>
      <c r="AZ79">
        <v>39.166666666666664</v>
      </c>
      <c r="BA79">
        <v>39.5</v>
      </c>
      <c r="BB79">
        <v>39.5</v>
      </c>
      <c r="BC79">
        <v>39.166666666666664</v>
      </c>
      <c r="BD79">
        <v>38.833333333333336</v>
      </c>
      <c r="BE79">
        <v>38</v>
      </c>
      <c r="BF79">
        <v>37.666666666666664</v>
      </c>
      <c r="BG79">
        <v>38</v>
      </c>
      <c r="BH79">
        <v>37.666666666666664</v>
      </c>
      <c r="BI79">
        <v>33.833333333333336</v>
      </c>
      <c r="BJ79">
        <v>32.833333333333336</v>
      </c>
      <c r="BK79">
        <v>33.833333333333336</v>
      </c>
      <c r="BL79">
        <v>36.5</v>
      </c>
      <c r="BM79">
        <v>42.5</v>
      </c>
      <c r="BN79">
        <v>42.5</v>
      </c>
      <c r="BO79">
        <v>42.333333333333336</v>
      </c>
      <c r="BP79">
        <v>44.5</v>
      </c>
      <c r="BQ79">
        <v>43.166666666666664</v>
      </c>
      <c r="BR79">
        <v>41.666666666666664</v>
      </c>
      <c r="BS79">
        <v>40.5</v>
      </c>
      <c r="BT79">
        <v>40.833333333333336</v>
      </c>
      <c r="BU79">
        <v>41.5</v>
      </c>
      <c r="BV79">
        <v>40.833333333333336</v>
      </c>
      <c r="BW79">
        <v>37.833333333333336</v>
      </c>
      <c r="BX79">
        <v>38.666666666666664</v>
      </c>
      <c r="BY79">
        <v>39.333333333333336</v>
      </c>
      <c r="BZ79">
        <v>40.166666666666664</v>
      </c>
      <c r="CA79">
        <v>42</v>
      </c>
      <c r="CB79">
        <v>39</v>
      </c>
      <c r="CC79">
        <v>39.333333333333336</v>
      </c>
      <c r="CD79">
        <v>37.666666666666664</v>
      </c>
      <c r="CE79">
        <v>40.166666666666664</v>
      </c>
      <c r="CF79">
        <v>40.666666666666664</v>
      </c>
      <c r="CG79">
        <v>39</v>
      </c>
      <c r="CH79">
        <v>36.833333333333336</v>
      </c>
      <c r="CI79">
        <v>36</v>
      </c>
      <c r="CJ79">
        <v>34.5</v>
      </c>
      <c r="CK79">
        <v>35.166666666666664</v>
      </c>
      <c r="CL79">
        <v>34.833333333333336</v>
      </c>
      <c r="CM79">
        <v>36.833333333333336</v>
      </c>
      <c r="CN79">
        <v>38.666666666666664</v>
      </c>
      <c r="CO79">
        <v>39.166666666666664</v>
      </c>
      <c r="CP79">
        <v>39.5</v>
      </c>
      <c r="CQ79">
        <v>40.333333333333336</v>
      </c>
      <c r="CR79">
        <v>41.833333333333336</v>
      </c>
      <c r="CS79">
        <v>42.5</v>
      </c>
      <c r="CT79">
        <v>41.333333333333336</v>
      </c>
      <c r="CU79">
        <v>39.666666666666664</v>
      </c>
      <c r="CV79">
        <v>37.833333333333336</v>
      </c>
      <c r="CW79">
        <v>39</v>
      </c>
      <c r="CX79">
        <v>39.166666666666664</v>
      </c>
      <c r="CY79">
        <v>40.5</v>
      </c>
      <c r="CZ79">
        <v>40.333333333333336</v>
      </c>
      <c r="DA79">
        <v>40.5</v>
      </c>
      <c r="DB79">
        <v>37</v>
      </c>
      <c r="DC79">
        <v>34.166666666666664</v>
      </c>
      <c r="DD79">
        <v>34.5</v>
      </c>
      <c r="DE79">
        <v>34.833333333333336</v>
      </c>
      <c r="DF79">
        <v>39.5</v>
      </c>
      <c r="DG79">
        <v>41</v>
      </c>
      <c r="DH79">
        <v>41.5</v>
      </c>
      <c r="DI79">
        <v>41</v>
      </c>
      <c r="DJ79">
        <v>41.333333333333336</v>
      </c>
      <c r="DK79">
        <v>41.333333333333336</v>
      </c>
      <c r="DL79">
        <v>41</v>
      </c>
      <c r="DM79">
        <v>41</v>
      </c>
      <c r="DN79">
        <v>40.333333333333336</v>
      </c>
      <c r="DO79">
        <v>40.5</v>
      </c>
      <c r="DP79">
        <v>40.5</v>
      </c>
    </row>
    <row r="80" spans="1:120" hidden="1" x14ac:dyDescent="0.2">
      <c r="A80" t="s">
        <v>19</v>
      </c>
      <c r="B80">
        <v>141.52285160955464</v>
      </c>
      <c r="C80">
        <v>130.1468492474956</v>
      </c>
      <c r="D80">
        <v>116.5904285286552</v>
      </c>
      <c r="E80">
        <v>103.15833368535546</v>
      </c>
      <c r="F80">
        <v>100.5393143017447</v>
      </c>
      <c r="G80">
        <v>100.50247694093257</v>
      </c>
      <c r="H80">
        <v>99.062898094501875</v>
      </c>
      <c r="I80">
        <v>98.056841815051783</v>
      </c>
      <c r="J80">
        <v>97.06336248352217</v>
      </c>
      <c r="K80">
        <v>96.540291456150214</v>
      </c>
      <c r="L80">
        <v>96.201265390844981</v>
      </c>
      <c r="M80">
        <v>97.687964303537271</v>
      </c>
      <c r="N80">
        <v>98.056343721952771</v>
      </c>
      <c r="O80">
        <v>98.342074842285427</v>
      </c>
      <c r="P80">
        <v>99.808356620511901</v>
      </c>
      <c r="Q80">
        <v>101.47920762796363</v>
      </c>
      <c r="R80">
        <v>102.07010977244759</v>
      </c>
      <c r="S80">
        <v>103.5387523373081</v>
      </c>
      <c r="T80">
        <v>106.43702923722103</v>
      </c>
      <c r="U80">
        <v>109.32968664612442</v>
      </c>
      <c r="V80">
        <v>159.32354890466834</v>
      </c>
      <c r="W80">
        <v>152.81628556944401</v>
      </c>
      <c r="X80">
        <v>163.86008268756706</v>
      </c>
      <c r="Y80">
        <v>165.65798959351829</v>
      </c>
      <c r="Z80">
        <v>152.72998182289427</v>
      </c>
      <c r="AA80">
        <v>155.68580395625887</v>
      </c>
      <c r="AB80">
        <v>153.92640548758112</v>
      </c>
      <c r="AC80">
        <v>162.69958802775108</v>
      </c>
      <c r="AD80">
        <v>168.92648883072442</v>
      </c>
      <c r="AE80">
        <v>191.1014228685402</v>
      </c>
      <c r="AF80">
        <v>208.20278823632935</v>
      </c>
      <c r="AG80">
        <v>203.57738621212786</v>
      </c>
      <c r="AH80">
        <v>187.81522435441764</v>
      </c>
      <c r="AI80">
        <v>196.550213890229</v>
      </c>
      <c r="AJ80">
        <v>241.19932026988599</v>
      </c>
      <c r="AK80">
        <v>270.75532555724516</v>
      </c>
      <c r="AL80">
        <v>245.02930184976543</v>
      </c>
      <c r="AM80">
        <v>204.77389725142137</v>
      </c>
      <c r="AN80">
        <v>200.68354929547741</v>
      </c>
      <c r="AO80">
        <v>195.73620129129907</v>
      </c>
      <c r="AP80">
        <v>193.73434480373402</v>
      </c>
      <c r="AQ80">
        <v>203.64902936422945</v>
      </c>
      <c r="AR80">
        <v>195.60618405548985</v>
      </c>
      <c r="AS80">
        <v>181.14763634522762</v>
      </c>
      <c r="AT80">
        <v>170.99273135759688</v>
      </c>
      <c r="AU80">
        <v>158.50033034134418</v>
      </c>
      <c r="AV80">
        <v>150.49188338384394</v>
      </c>
      <c r="AW80">
        <v>143.12355493602905</v>
      </c>
      <c r="AX80">
        <v>138.39081766736626</v>
      </c>
      <c r="AY80">
        <v>139.16981792524567</v>
      </c>
      <c r="AZ80">
        <v>138.79812296466005</v>
      </c>
      <c r="BA80">
        <v>135.23699450575398</v>
      </c>
      <c r="BB80">
        <v>132.10957492254374</v>
      </c>
      <c r="BC80">
        <v>125.42980552734291</v>
      </c>
      <c r="BD80">
        <v>120.52459799447772</v>
      </c>
      <c r="BE80">
        <v>111.90199747429858</v>
      </c>
      <c r="BF80">
        <v>108.268468578743</v>
      </c>
      <c r="BG80">
        <v>103.63335098248511</v>
      </c>
      <c r="BH80">
        <v>103.94998202495607</v>
      </c>
      <c r="BI80">
        <v>136.539751247624</v>
      </c>
      <c r="BJ80">
        <v>136.51294687563112</v>
      </c>
      <c r="BK80">
        <v>122.30156843769863</v>
      </c>
      <c r="BL80">
        <v>109.70958926975914</v>
      </c>
      <c r="BM80">
        <v>101.31645188555574</v>
      </c>
      <c r="BN80">
        <v>103.66173035593491</v>
      </c>
      <c r="BO80">
        <v>101.96092624716353</v>
      </c>
      <c r="BP80">
        <v>99.474889645699648</v>
      </c>
      <c r="BQ80">
        <v>94.90245375120189</v>
      </c>
      <c r="BR80">
        <v>92.309029790467505</v>
      </c>
      <c r="BS80">
        <v>88.299364530215314</v>
      </c>
      <c r="BT80">
        <v>89.859870711515214</v>
      </c>
      <c r="BU80">
        <v>97.265269264558185</v>
      </c>
      <c r="BV80">
        <v>95.147535617796365</v>
      </c>
      <c r="BW80">
        <v>105.01796013351677</v>
      </c>
      <c r="BX80">
        <v>107.93898365323915</v>
      </c>
      <c r="BY80">
        <v>107.59963679012337</v>
      </c>
      <c r="BZ80">
        <v>102.74382763491397</v>
      </c>
      <c r="CA80">
        <v>105.45968465719275</v>
      </c>
      <c r="CB80">
        <v>116.40569990175509</v>
      </c>
      <c r="CC80">
        <v>113.82974822752654</v>
      </c>
      <c r="CD80">
        <v>116.7269027984395</v>
      </c>
      <c r="CE80">
        <v>109.17318609237311</v>
      </c>
      <c r="CF80">
        <v>110.52180154357217</v>
      </c>
      <c r="CG80">
        <v>120.87779110176669</v>
      </c>
      <c r="CH80">
        <v>130.53287225632809</v>
      </c>
      <c r="CI80">
        <v>138.68215823085404</v>
      </c>
      <c r="CJ80">
        <v>157.17074628204065</v>
      </c>
      <c r="CK80">
        <v>166.42857639164748</v>
      </c>
      <c r="CL80">
        <v>164.41312060139569</v>
      </c>
      <c r="CM80">
        <v>146.7044042897449</v>
      </c>
      <c r="CN80">
        <v>134.21884666573362</v>
      </c>
      <c r="CO80">
        <v>135.49615481759062</v>
      </c>
      <c r="CP80">
        <v>129.10472009225649</v>
      </c>
      <c r="CQ80">
        <v>132.00541030434988</v>
      </c>
      <c r="CR80">
        <v>129.99944345348518</v>
      </c>
      <c r="CS80">
        <v>132.69812068160272</v>
      </c>
      <c r="CT80">
        <v>132.49807108421325</v>
      </c>
      <c r="CU80">
        <v>147.21441534121757</v>
      </c>
      <c r="CV80">
        <v>159.90328977379988</v>
      </c>
      <c r="CW80">
        <v>152.82835389097926</v>
      </c>
      <c r="CX80">
        <v>150.41585978461765</v>
      </c>
      <c r="CY80">
        <v>156.16363755326003</v>
      </c>
      <c r="CZ80">
        <v>158.30506782595342</v>
      </c>
      <c r="DA80">
        <v>163.01577464251653</v>
      </c>
      <c r="DB80">
        <v>174.90382073395051</v>
      </c>
      <c r="DC80">
        <v>211.01408677481342</v>
      </c>
      <c r="DD80">
        <v>211.4227510036022</v>
      </c>
      <c r="DE80">
        <v>207.49643600078804</v>
      </c>
      <c r="DF80">
        <v>207.82730123312535</v>
      </c>
      <c r="DG80">
        <v>201.82489495060403</v>
      </c>
      <c r="DH80">
        <v>197.41905770868252</v>
      </c>
      <c r="DI80">
        <v>207.27916309699333</v>
      </c>
      <c r="DJ80">
        <v>193.73270369137413</v>
      </c>
      <c r="DK80">
        <v>182.06019469898686</v>
      </c>
      <c r="DL80">
        <v>197.57389199927638</v>
      </c>
      <c r="DM80">
        <v>197.07589900097844</v>
      </c>
      <c r="DN80">
        <v>193.16743489830449</v>
      </c>
      <c r="DO80">
        <v>183.57393886239538</v>
      </c>
      <c r="DP80">
        <v>181.81405489011354</v>
      </c>
    </row>
    <row r="81" spans="1:120" hidden="1" x14ac:dyDescent="0.2">
      <c r="A81" t="s">
        <v>410</v>
      </c>
      <c r="B81">
        <v>116.6245579408717</v>
      </c>
      <c r="C81">
        <v>115.85105220574779</v>
      </c>
      <c r="D81">
        <v>117.12716267013019</v>
      </c>
      <c r="E81">
        <v>104.60182111261868</v>
      </c>
      <c r="F81">
        <v>101.97779392019011</v>
      </c>
      <c r="G81">
        <v>105.07635857206323</v>
      </c>
      <c r="H81">
        <v>102.54256335606185</v>
      </c>
      <c r="I81">
        <v>100.74256617099111</v>
      </c>
      <c r="J81">
        <v>98.541902385455288</v>
      </c>
      <c r="K81">
        <v>96.981220688445489</v>
      </c>
      <c r="L81">
        <v>96.776432141854016</v>
      </c>
      <c r="M81">
        <v>97.640308967752517</v>
      </c>
      <c r="N81">
        <v>95.376676317956708</v>
      </c>
      <c r="O81">
        <v>94.952813505653936</v>
      </c>
      <c r="P81">
        <v>94.954455382337002</v>
      </c>
      <c r="Q81">
        <v>95.47196985090666</v>
      </c>
      <c r="R81">
        <v>93.405349039163369</v>
      </c>
      <c r="S81">
        <v>94.915318328370461</v>
      </c>
      <c r="T81">
        <v>97.075389559186206</v>
      </c>
      <c r="U81">
        <v>102.44505310376043</v>
      </c>
      <c r="V81">
        <v>145.27112300577758</v>
      </c>
      <c r="W81">
        <v>138.0430916816897</v>
      </c>
      <c r="X81">
        <v>147.5132110883651</v>
      </c>
      <c r="Y81">
        <v>149.11450602252788</v>
      </c>
      <c r="Z81">
        <v>135.0786824584811</v>
      </c>
      <c r="AA81">
        <v>134.54325784129961</v>
      </c>
      <c r="AB81">
        <v>131.0991336528914</v>
      </c>
      <c r="AC81">
        <v>136.1999586260909</v>
      </c>
      <c r="AD81">
        <v>142.07581354857106</v>
      </c>
      <c r="AE81">
        <v>156.87308918540126</v>
      </c>
      <c r="AF81">
        <v>171.4888157944853</v>
      </c>
      <c r="AG81">
        <v>168.07980210058187</v>
      </c>
      <c r="AH81">
        <v>147.79203509908095</v>
      </c>
      <c r="AI81">
        <v>152.36335871166079</v>
      </c>
      <c r="AJ81">
        <v>189.51756047559957</v>
      </c>
      <c r="AK81">
        <v>215.60015385468111</v>
      </c>
      <c r="AL81">
        <v>200.59553058112431</v>
      </c>
      <c r="AM81">
        <v>172.21177337681186</v>
      </c>
      <c r="AN81">
        <v>168.42759967275558</v>
      </c>
      <c r="AO81">
        <v>169.24991982255483</v>
      </c>
      <c r="AP81">
        <v>170.51345450011851</v>
      </c>
      <c r="AQ81">
        <v>175.58322489087345</v>
      </c>
      <c r="AR81">
        <v>169.55718613300516</v>
      </c>
      <c r="AS81">
        <v>161.81977383884688</v>
      </c>
      <c r="AT81">
        <v>154.65300140671857</v>
      </c>
      <c r="AU81">
        <v>141.20420049555585</v>
      </c>
      <c r="AV81">
        <v>132.55396634765975</v>
      </c>
      <c r="AW81">
        <v>125.01240105923939</v>
      </c>
      <c r="AX81">
        <v>121.95729024217421</v>
      </c>
      <c r="AY81">
        <v>123.47216700116535</v>
      </c>
      <c r="AZ81">
        <v>123.68595241319288</v>
      </c>
      <c r="BA81">
        <v>123.06205674830284</v>
      </c>
      <c r="BB81">
        <v>120.86466595981534</v>
      </c>
      <c r="BC81">
        <v>116.03154830411289</v>
      </c>
      <c r="BD81">
        <v>113.78644988248375</v>
      </c>
      <c r="BE81">
        <v>109.4688870319962</v>
      </c>
      <c r="BF81">
        <v>108.83166370692196</v>
      </c>
      <c r="BG81">
        <v>105.61143374074874</v>
      </c>
      <c r="BH81">
        <v>104.42741394539898</v>
      </c>
      <c r="BI81">
        <v>130.4123714796248</v>
      </c>
      <c r="BJ81">
        <v>128.2512965837652</v>
      </c>
      <c r="BK81">
        <v>116.76651234148056</v>
      </c>
      <c r="BL81">
        <v>107.11950588603908</v>
      </c>
      <c r="BM81">
        <v>101.99921464804834</v>
      </c>
      <c r="BN81">
        <v>103.21769801003457</v>
      </c>
      <c r="BO81">
        <v>99.906263819324977</v>
      </c>
      <c r="BP81">
        <v>98.972167605590229</v>
      </c>
      <c r="BQ81">
        <v>98.239595738358162</v>
      </c>
      <c r="BR81">
        <v>96.434289012212346</v>
      </c>
      <c r="BS81">
        <v>93.735114895193263</v>
      </c>
      <c r="BT81">
        <v>95.647477565345312</v>
      </c>
      <c r="BU81">
        <v>102.16348099697035</v>
      </c>
      <c r="BV81">
        <v>99.97418181869763</v>
      </c>
      <c r="BW81">
        <v>109.20168667925485</v>
      </c>
      <c r="BX81">
        <v>111.9166633643397</v>
      </c>
      <c r="BY81">
        <v>114.16192125540294</v>
      </c>
      <c r="BZ81">
        <v>109.03936548360066</v>
      </c>
      <c r="CA81">
        <v>110.97267659903218</v>
      </c>
      <c r="CB81">
        <v>122.14744033398297</v>
      </c>
      <c r="CC81">
        <v>121.40446708506495</v>
      </c>
      <c r="CD81">
        <v>122.23926393165448</v>
      </c>
      <c r="CE81">
        <v>114.02334399260928</v>
      </c>
      <c r="CF81">
        <v>115.16073291307038</v>
      </c>
      <c r="CG81">
        <v>123.83172064601514</v>
      </c>
      <c r="CH81">
        <v>129.78872111668011</v>
      </c>
      <c r="CI81">
        <v>136.41739534141311</v>
      </c>
      <c r="CJ81">
        <v>152.96101039486999</v>
      </c>
      <c r="CK81">
        <v>160.76401420923926</v>
      </c>
      <c r="CL81">
        <v>154.39648857596356</v>
      </c>
      <c r="CM81">
        <v>140.81383451884665</v>
      </c>
      <c r="CN81">
        <v>128.36246248504895</v>
      </c>
      <c r="CO81">
        <v>127.296740133516</v>
      </c>
      <c r="CP81">
        <v>120.84775114508078</v>
      </c>
      <c r="CQ81">
        <v>125.91638460981581</v>
      </c>
      <c r="CR81">
        <v>126.60392761569766</v>
      </c>
      <c r="CS81">
        <v>130.1362814856702</v>
      </c>
      <c r="CT81">
        <v>132.62229719306438</v>
      </c>
      <c r="CU81">
        <v>142.73684527905229</v>
      </c>
      <c r="CV81">
        <v>148.47667001616233</v>
      </c>
      <c r="CW81">
        <v>140.84746030757208</v>
      </c>
      <c r="CX81">
        <v>140.04007411745883</v>
      </c>
      <c r="CY81">
        <v>143.52704021052369</v>
      </c>
      <c r="CZ81">
        <v>143.88483533840775</v>
      </c>
      <c r="DA81">
        <v>148.22576717965447</v>
      </c>
      <c r="DB81">
        <v>158.93795819671283</v>
      </c>
      <c r="DC81">
        <v>187.57352322701172</v>
      </c>
      <c r="DD81">
        <v>192.14315086279001</v>
      </c>
      <c r="DE81">
        <v>193.12588363886516</v>
      </c>
      <c r="DF81">
        <v>195.17226386763446</v>
      </c>
      <c r="DG81">
        <v>187.52978012673771</v>
      </c>
      <c r="DH81">
        <v>181.06390516693455</v>
      </c>
      <c r="DI81">
        <v>188.97133829335931</v>
      </c>
      <c r="DJ81">
        <v>175.16115443807516</v>
      </c>
      <c r="DK81">
        <v>159.28965305669485</v>
      </c>
      <c r="DL81">
        <v>167.43900758025811</v>
      </c>
      <c r="DM81">
        <v>168.16014477839528</v>
      </c>
      <c r="DN81">
        <v>168.70921378141841</v>
      </c>
      <c r="DO81">
        <v>159.29696483157582</v>
      </c>
      <c r="DP81">
        <v>154.7503409588937</v>
      </c>
    </row>
    <row r="82" spans="1:120" hidden="1" x14ac:dyDescent="0.2">
      <c r="A82" t="s">
        <v>20</v>
      </c>
      <c r="AG82">
        <v>15.878503084453333</v>
      </c>
      <c r="AH82">
        <v>16.166252338134999</v>
      </c>
      <c r="AI82">
        <v>15.7236221673425</v>
      </c>
      <c r="AJ82">
        <v>15.4569389602275</v>
      </c>
      <c r="AK82">
        <v>15.324553021942499</v>
      </c>
      <c r="AL82">
        <v>15.6107701596925</v>
      </c>
      <c r="AM82">
        <v>16.215601382247499</v>
      </c>
      <c r="AN82">
        <v>17.150260389450001</v>
      </c>
      <c r="AO82">
        <v>17.022948888590001</v>
      </c>
      <c r="AP82">
        <v>16.295643266532501</v>
      </c>
      <c r="AQ82">
        <v>15.988172691515</v>
      </c>
      <c r="AR82">
        <v>14.9756661967875</v>
      </c>
      <c r="AS82">
        <v>14.546468657432499</v>
      </c>
      <c r="AT82">
        <v>14.2089854152775</v>
      </c>
      <c r="AU82">
        <v>13.197927367162499</v>
      </c>
      <c r="AV82">
        <v>12.534260384854999</v>
      </c>
      <c r="AW82">
        <v>13.032641444422499</v>
      </c>
      <c r="AX82">
        <v>13.100415586915002</v>
      </c>
      <c r="AY82">
        <v>13.23972215451</v>
      </c>
      <c r="AZ82">
        <v>13.836790581335002</v>
      </c>
      <c r="BA82">
        <v>13.27074730579</v>
      </c>
      <c r="BB82">
        <v>12.957429564735001</v>
      </c>
      <c r="BC82">
        <v>12.8472447981325</v>
      </c>
      <c r="BD82">
        <v>12.504522399367499</v>
      </c>
      <c r="BE82">
        <v>11.791117378839999</v>
      </c>
      <c r="BF82">
        <v>11.200466997994999</v>
      </c>
      <c r="BG82">
        <v>10.421492051295001</v>
      </c>
      <c r="BH82">
        <v>10.342186079819999</v>
      </c>
      <c r="BI82">
        <v>10.5526886195175</v>
      </c>
      <c r="BJ82">
        <v>11.077394965835001</v>
      </c>
      <c r="BK82">
        <v>11.0102766227825</v>
      </c>
      <c r="BL82">
        <v>10.558215214392499</v>
      </c>
      <c r="BM82">
        <v>10.496520296010001</v>
      </c>
      <c r="BN82">
        <v>9.9233520465650003</v>
      </c>
      <c r="BO82">
        <v>9.228352058965001</v>
      </c>
      <c r="BP82">
        <v>8.8615197558799998</v>
      </c>
      <c r="BQ82">
        <v>8.3267521785699987</v>
      </c>
      <c r="BR82">
        <v>8.1872516336050012</v>
      </c>
      <c r="BS82">
        <v>7.9325948820725003</v>
      </c>
      <c r="BT82">
        <v>7.9968814347099997</v>
      </c>
      <c r="BU82">
        <v>7.7454796030224999</v>
      </c>
      <c r="BV82">
        <v>7.50337825055</v>
      </c>
      <c r="BW82">
        <v>7.4326376310350009</v>
      </c>
      <c r="BX82">
        <v>7.3318001531050001</v>
      </c>
      <c r="BY82">
        <v>7.2906026069124996</v>
      </c>
      <c r="BZ82">
        <v>7.5835014482425001</v>
      </c>
      <c r="CA82">
        <v>7.4636674000325005</v>
      </c>
      <c r="CB82">
        <v>7.2088711109875003</v>
      </c>
      <c r="CC82">
        <v>6.9851077138599997</v>
      </c>
      <c r="CD82">
        <v>6.7596957393524999</v>
      </c>
      <c r="CE82">
        <v>6.8069195845249997</v>
      </c>
      <c r="CF82">
        <v>6.8920939239549996</v>
      </c>
      <c r="CG82">
        <v>6.9979062840899999</v>
      </c>
      <c r="CH82">
        <v>7.2993666963074997</v>
      </c>
      <c r="CI82">
        <v>7.8830357862325</v>
      </c>
      <c r="CJ82">
        <v>8.6939662584749993</v>
      </c>
      <c r="CK82">
        <v>9.4556531043625007</v>
      </c>
      <c r="CL82">
        <v>10.073487839482501</v>
      </c>
      <c r="CM82">
        <v>10.857988333274999</v>
      </c>
      <c r="CN82">
        <v>11.676230734112501</v>
      </c>
      <c r="CO82">
        <v>12.4770806230025</v>
      </c>
      <c r="CP82">
        <v>13.063170946605</v>
      </c>
      <c r="CQ82">
        <v>13.053422586349999</v>
      </c>
      <c r="CR82">
        <v>12.764169323595</v>
      </c>
      <c r="CS82">
        <v>12.636669804275</v>
      </c>
      <c r="CT82">
        <v>12.555733362977501</v>
      </c>
      <c r="CU82">
        <v>12.496361468422501</v>
      </c>
      <c r="CV82">
        <v>12.2798904596575</v>
      </c>
      <c r="CW82">
        <v>12.203416589269999</v>
      </c>
      <c r="CX82">
        <v>12.368254046005001</v>
      </c>
      <c r="CY82">
        <v>12.129563490535</v>
      </c>
      <c r="CZ82">
        <v>11.908462512322499</v>
      </c>
      <c r="DA82">
        <v>11.849687910630001</v>
      </c>
      <c r="DB82">
        <v>11.730825587857499</v>
      </c>
      <c r="DC82">
        <v>12.62752658056</v>
      </c>
      <c r="DD82">
        <v>14.255820245500001</v>
      </c>
      <c r="DE82">
        <v>14.926601449267499</v>
      </c>
      <c r="DF82">
        <v>14.6219793137975</v>
      </c>
      <c r="DG82">
        <v>14.2807717069725</v>
      </c>
      <c r="DH82">
        <v>13.327726190512498</v>
      </c>
      <c r="DI82">
        <v>12.1837985346925</v>
      </c>
      <c r="DJ82">
        <v>11.1879178672125</v>
      </c>
      <c r="DK82">
        <v>9.9065517674149994</v>
      </c>
      <c r="DL82">
        <v>8.9730400649325013</v>
      </c>
      <c r="DM82">
        <v>8.4949880238025006</v>
      </c>
      <c r="DN82">
        <v>8.4249998137300004</v>
      </c>
      <c r="DO82">
        <v>8.178232032855</v>
      </c>
      <c r="DP82">
        <v>7.8411918253249997</v>
      </c>
    </row>
    <row r="83" spans="1:120" hidden="1" x14ac:dyDescent="0.2">
      <c r="A83" t="s">
        <v>21</v>
      </c>
      <c r="B83">
        <v>22037563.1781771</v>
      </c>
      <c r="C83">
        <v>22049964.928895801</v>
      </c>
      <c r="D83">
        <v>22077328.771358401</v>
      </c>
      <c r="E83">
        <v>22285007.303208001</v>
      </c>
      <c r="F83">
        <v>22367535.510893598</v>
      </c>
      <c r="G83">
        <v>22308828.0314775</v>
      </c>
      <c r="H83">
        <v>21995375.730310202</v>
      </c>
      <c r="I83">
        <v>22157083.196310401</v>
      </c>
      <c r="J83">
        <v>22035925.297318</v>
      </c>
      <c r="K83">
        <v>21989615.109878398</v>
      </c>
      <c r="L83">
        <v>21940305.4535641</v>
      </c>
      <c r="M83">
        <v>21890296.926723801</v>
      </c>
      <c r="N83">
        <v>21923665.158417199</v>
      </c>
      <c r="O83">
        <v>21936456.053289499</v>
      </c>
      <c r="P83">
        <v>21905663.122722302</v>
      </c>
      <c r="Q83">
        <v>21858028.343891401</v>
      </c>
      <c r="R83">
        <v>21753406.353618599</v>
      </c>
      <c r="S83">
        <v>21639327.2453437</v>
      </c>
      <c r="T83">
        <v>21546990.936262202</v>
      </c>
      <c r="U83">
        <v>21277339.676757701</v>
      </c>
      <c r="V83">
        <v>21087784.505976301</v>
      </c>
      <c r="W83">
        <v>21018620.8782162</v>
      </c>
      <c r="X83">
        <v>20976975.908241201</v>
      </c>
      <c r="Y83">
        <v>21082571.1847055</v>
      </c>
      <c r="Z83">
        <v>21241716.112970799</v>
      </c>
      <c r="AA83">
        <v>21399318.8002101</v>
      </c>
      <c r="AB83">
        <v>21592902.899847399</v>
      </c>
      <c r="AC83">
        <v>21749390.288358599</v>
      </c>
      <c r="AD83">
        <v>21903543.315000501</v>
      </c>
      <c r="AE83">
        <v>22040490.667729199</v>
      </c>
      <c r="AF83">
        <v>22147069.844037</v>
      </c>
      <c r="AG83">
        <v>22349188.204614099</v>
      </c>
      <c r="AH83">
        <v>22551077.3946006</v>
      </c>
      <c r="AI83">
        <v>22737355.622740299</v>
      </c>
      <c r="AJ83">
        <v>22936473.9417971</v>
      </c>
      <c r="AK83">
        <v>23122379.181259099</v>
      </c>
      <c r="AL83">
        <v>23247182.659818199</v>
      </c>
      <c r="AM83">
        <v>23374803.1332708</v>
      </c>
      <c r="AN83">
        <v>23537404.276486199</v>
      </c>
      <c r="AO83">
        <v>23779976.6539247</v>
      </c>
      <c r="AP83">
        <v>24179926.887682602</v>
      </c>
      <c r="AQ83">
        <v>24641370.154689901</v>
      </c>
      <c r="AR83">
        <v>25232808.178193599</v>
      </c>
      <c r="AS83">
        <v>25595953.987591799</v>
      </c>
      <c r="AT83">
        <v>25947786.226160798</v>
      </c>
      <c r="AU83">
        <v>26397435.7052317</v>
      </c>
      <c r="AV83">
        <v>26790937.584574301</v>
      </c>
      <c r="AW83">
        <v>27171403.184887901</v>
      </c>
      <c r="AX83">
        <v>27564971.341110598</v>
      </c>
      <c r="AY83">
        <v>27928988.993577499</v>
      </c>
      <c r="AZ83">
        <v>28329437.493294701</v>
      </c>
      <c r="BA83">
        <v>28725884.2910695</v>
      </c>
      <c r="BB83">
        <v>29176211.498573199</v>
      </c>
      <c r="BC83">
        <v>29635736.500172701</v>
      </c>
      <c r="BD83">
        <v>30086296.255024001</v>
      </c>
      <c r="BE83">
        <v>30672500.213864099</v>
      </c>
      <c r="BF83">
        <v>31273764.892611999</v>
      </c>
      <c r="BG83">
        <v>31840684.501525499</v>
      </c>
      <c r="BH83">
        <v>32464067.510404799</v>
      </c>
      <c r="BI83">
        <v>32383140.5938875</v>
      </c>
      <c r="BJ83">
        <v>32385858.097897202</v>
      </c>
      <c r="BK83">
        <v>32533307.459962599</v>
      </c>
      <c r="BL83">
        <v>33092491.1359258</v>
      </c>
      <c r="BM83">
        <v>33789272.310710102</v>
      </c>
      <c r="BN83">
        <v>34542807.436445899</v>
      </c>
      <c r="BO83">
        <v>35200744.380424298</v>
      </c>
      <c r="BP83">
        <v>35860783.799682103</v>
      </c>
      <c r="BQ83">
        <v>36441179.818944</v>
      </c>
      <c r="BR83">
        <v>37014050.940213397</v>
      </c>
      <c r="BS83">
        <v>37587795.326013699</v>
      </c>
      <c r="BT83">
        <v>38039056.538327999</v>
      </c>
      <c r="BU83">
        <v>38481295.4889827</v>
      </c>
      <c r="BV83">
        <v>38891593.102048598</v>
      </c>
      <c r="BW83">
        <v>39252889.338724002</v>
      </c>
      <c r="BX83">
        <v>39587682.426013798</v>
      </c>
      <c r="BY83">
        <v>39854388.7635535</v>
      </c>
      <c r="BZ83">
        <v>40123967.504597798</v>
      </c>
      <c r="CA83">
        <v>40418969.1275815</v>
      </c>
      <c r="CB83">
        <v>40716363.651151299</v>
      </c>
      <c r="CC83">
        <v>40981872.517098203</v>
      </c>
      <c r="CD83">
        <v>41214209.845953003</v>
      </c>
      <c r="CE83">
        <v>41288977.429581098</v>
      </c>
      <c r="CF83">
        <v>41429861.231608897</v>
      </c>
      <c r="CG83">
        <v>41382684.313071802</v>
      </c>
      <c r="CH83">
        <v>41208765.382753402</v>
      </c>
      <c r="CI83">
        <v>40744134.262138098</v>
      </c>
      <c r="CJ83">
        <v>40264382.731224999</v>
      </c>
      <c r="CK83">
        <v>39813340.5944741</v>
      </c>
      <c r="CL83">
        <v>39370857.352139004</v>
      </c>
      <c r="CM83">
        <v>39016882.477118798</v>
      </c>
      <c r="CN83">
        <v>38724736.520577997</v>
      </c>
      <c r="CO83">
        <v>38454876.4379576</v>
      </c>
      <c r="CP83">
        <v>38300368.974130198</v>
      </c>
      <c r="CQ83">
        <v>38317530.046380199</v>
      </c>
      <c r="CR83">
        <v>38316147.857543297</v>
      </c>
      <c r="CS83">
        <v>38412569.801824301</v>
      </c>
      <c r="CT83">
        <v>38559488.491895899</v>
      </c>
      <c r="CU83">
        <v>38665228.584386401</v>
      </c>
      <c r="CV83">
        <v>38826577.3116832</v>
      </c>
      <c r="CW83">
        <v>38928296.7294126</v>
      </c>
      <c r="CX83">
        <v>39051347.781107903</v>
      </c>
      <c r="CY83">
        <v>39252679.875014201</v>
      </c>
      <c r="CZ83">
        <v>39393362.322613299</v>
      </c>
      <c r="DA83">
        <v>39548266.236296698</v>
      </c>
      <c r="DB83">
        <v>39530009.010873601</v>
      </c>
      <c r="DC83">
        <v>38082878.683212198</v>
      </c>
      <c r="DD83">
        <v>38475630.875479497</v>
      </c>
      <c r="DE83">
        <v>39356347.257818602</v>
      </c>
      <c r="DF83">
        <v>40120504.250083201</v>
      </c>
      <c r="DG83">
        <v>40770475.332321003</v>
      </c>
      <c r="DH83">
        <v>41522512.479195498</v>
      </c>
      <c r="DI83">
        <v>42168730.6666141</v>
      </c>
      <c r="DJ83">
        <v>42741400.350793697</v>
      </c>
      <c r="DK83">
        <v>43436317.629401103</v>
      </c>
      <c r="DL83">
        <v>43939382.118441597</v>
      </c>
      <c r="DM83">
        <v>44225233.165328801</v>
      </c>
      <c r="DN83">
        <v>44687361.263507597</v>
      </c>
      <c r="DO83">
        <v>45065524.827045299</v>
      </c>
      <c r="DP83">
        <v>45353163.223774999</v>
      </c>
    </row>
    <row r="84" spans="1:120" hidden="1" x14ac:dyDescent="0.2">
      <c r="A84" t="s">
        <v>22</v>
      </c>
      <c r="B84">
        <v>7.5</v>
      </c>
      <c r="C84">
        <v>7.5</v>
      </c>
      <c r="D84">
        <v>7.5</v>
      </c>
      <c r="E84">
        <v>7.5</v>
      </c>
      <c r="F84">
        <v>7.666666666666667</v>
      </c>
      <c r="G84">
        <v>7.5</v>
      </c>
      <c r="H84">
        <v>7.5</v>
      </c>
      <c r="I84">
        <v>7.5</v>
      </c>
      <c r="J84">
        <v>8</v>
      </c>
      <c r="K84">
        <v>8</v>
      </c>
      <c r="L84">
        <v>7.5</v>
      </c>
      <c r="M84">
        <v>7.5</v>
      </c>
      <c r="N84">
        <v>7.5</v>
      </c>
      <c r="O84">
        <v>7.5</v>
      </c>
      <c r="P84">
        <v>7.5</v>
      </c>
      <c r="Q84">
        <v>4.5</v>
      </c>
      <c r="R84">
        <v>4.166666666666667</v>
      </c>
      <c r="S84">
        <v>4</v>
      </c>
      <c r="T84">
        <v>4</v>
      </c>
      <c r="U84">
        <v>3.6666666666666665</v>
      </c>
      <c r="V84">
        <v>3.5</v>
      </c>
      <c r="W84">
        <v>3.5</v>
      </c>
      <c r="X84">
        <v>3.5</v>
      </c>
      <c r="Y84">
        <v>3.5</v>
      </c>
      <c r="Z84">
        <v>3.5</v>
      </c>
      <c r="AA84">
        <v>3.5</v>
      </c>
      <c r="AB84">
        <v>3.5</v>
      </c>
      <c r="AC84">
        <v>3.5</v>
      </c>
      <c r="AD84">
        <v>3.5</v>
      </c>
      <c r="AE84">
        <v>3.5</v>
      </c>
      <c r="AF84">
        <v>3.5</v>
      </c>
      <c r="AG84">
        <v>3.5</v>
      </c>
      <c r="AH84">
        <v>3.5</v>
      </c>
      <c r="AI84">
        <v>3.5</v>
      </c>
      <c r="AJ84">
        <v>3.5</v>
      </c>
      <c r="AK84">
        <v>3.5</v>
      </c>
      <c r="AL84">
        <v>3.5</v>
      </c>
      <c r="AM84">
        <v>3.5</v>
      </c>
      <c r="AN84">
        <v>3.5</v>
      </c>
      <c r="AO84">
        <v>3.5</v>
      </c>
      <c r="AP84">
        <v>3.6666666666666665</v>
      </c>
      <c r="AQ84">
        <v>3.6666666666666665</v>
      </c>
      <c r="AR84">
        <v>3</v>
      </c>
      <c r="AS84">
        <v>3</v>
      </c>
      <c r="AT84">
        <v>4</v>
      </c>
      <c r="AU84">
        <v>5</v>
      </c>
      <c r="AV84">
        <v>5</v>
      </c>
      <c r="AW84">
        <v>5</v>
      </c>
      <c r="AX84">
        <v>5</v>
      </c>
      <c r="AY84">
        <v>6</v>
      </c>
      <c r="AZ84">
        <v>6.166666666666667</v>
      </c>
      <c r="BA84">
        <v>6.5</v>
      </c>
      <c r="BB84">
        <v>6.5</v>
      </c>
      <c r="BC84">
        <v>6.5</v>
      </c>
      <c r="BD84">
        <v>6.833333333333333</v>
      </c>
      <c r="BE84">
        <v>7</v>
      </c>
      <c r="BF84">
        <v>7.333333333333333</v>
      </c>
      <c r="BG84">
        <v>7.5</v>
      </c>
      <c r="BH84">
        <v>7.5</v>
      </c>
      <c r="BI84">
        <v>7.5</v>
      </c>
      <c r="BJ84">
        <v>7.5</v>
      </c>
      <c r="BK84">
        <v>7.5</v>
      </c>
      <c r="BL84">
        <v>7.5</v>
      </c>
      <c r="BM84">
        <v>10</v>
      </c>
      <c r="BN84">
        <v>9.5</v>
      </c>
      <c r="BO84">
        <v>8.5</v>
      </c>
      <c r="BP84">
        <v>8.1666666666666661</v>
      </c>
      <c r="BQ84">
        <v>8</v>
      </c>
      <c r="BR84">
        <v>8</v>
      </c>
      <c r="BS84">
        <v>8</v>
      </c>
      <c r="BT84">
        <v>8</v>
      </c>
      <c r="BU84">
        <v>8</v>
      </c>
      <c r="BV84">
        <v>8</v>
      </c>
      <c r="BW84">
        <v>8</v>
      </c>
      <c r="BX84">
        <v>8</v>
      </c>
      <c r="BY84">
        <v>8</v>
      </c>
      <c r="BZ84">
        <v>8.3333333333333339</v>
      </c>
      <c r="CA84">
        <v>8.5</v>
      </c>
      <c r="CB84">
        <v>8.1666666666666661</v>
      </c>
      <c r="CC84">
        <v>8</v>
      </c>
      <c r="CD84">
        <v>8</v>
      </c>
      <c r="CE84">
        <v>8</v>
      </c>
      <c r="CF84">
        <v>8</v>
      </c>
      <c r="CG84">
        <v>7.666666666666667</v>
      </c>
      <c r="CH84">
        <v>8.1666666666666661</v>
      </c>
      <c r="CI84">
        <v>9.5</v>
      </c>
      <c r="CJ84">
        <v>9.3333333333333339</v>
      </c>
      <c r="CK84">
        <v>9.5</v>
      </c>
      <c r="CL84">
        <v>8.5</v>
      </c>
      <c r="CM84">
        <v>8</v>
      </c>
      <c r="CN84">
        <v>8</v>
      </c>
      <c r="CO84">
        <v>8</v>
      </c>
      <c r="CP84">
        <v>8</v>
      </c>
      <c r="CQ84">
        <v>8</v>
      </c>
      <c r="CR84">
        <v>8</v>
      </c>
      <c r="CS84">
        <v>8</v>
      </c>
      <c r="CT84">
        <v>7.666666666666667</v>
      </c>
      <c r="CU84">
        <v>7.5</v>
      </c>
      <c r="CV84">
        <v>7.833333333333333</v>
      </c>
      <c r="CW84">
        <v>8</v>
      </c>
      <c r="CX84">
        <v>8</v>
      </c>
      <c r="CY84">
        <v>8</v>
      </c>
      <c r="CZ84">
        <v>8</v>
      </c>
      <c r="DA84">
        <v>8</v>
      </c>
      <c r="DB84">
        <v>8</v>
      </c>
      <c r="DC84">
        <v>8</v>
      </c>
      <c r="DD84">
        <v>8</v>
      </c>
      <c r="DE84">
        <v>8</v>
      </c>
      <c r="DF84">
        <v>8</v>
      </c>
      <c r="DG84">
        <v>8</v>
      </c>
      <c r="DH84">
        <v>8</v>
      </c>
      <c r="DI84">
        <v>8</v>
      </c>
      <c r="DJ84">
        <v>8</v>
      </c>
      <c r="DK84">
        <v>8</v>
      </c>
      <c r="DL84">
        <v>8</v>
      </c>
      <c r="DM84">
        <v>8</v>
      </c>
      <c r="DN84">
        <v>8</v>
      </c>
      <c r="DO84">
        <v>8</v>
      </c>
      <c r="DP84">
        <v>8</v>
      </c>
    </row>
    <row r="85" spans="1:120" hidden="1" x14ac:dyDescent="0.2">
      <c r="A85" t="s">
        <v>23</v>
      </c>
      <c r="B85">
        <v>5.5</v>
      </c>
      <c r="C85">
        <v>5.833333333333333</v>
      </c>
      <c r="D85">
        <v>6</v>
      </c>
      <c r="E85">
        <v>6</v>
      </c>
      <c r="F85">
        <v>6</v>
      </c>
      <c r="G85">
        <v>4.833333333333333</v>
      </c>
      <c r="H85">
        <v>4.5</v>
      </c>
      <c r="I85">
        <v>4.833333333333333</v>
      </c>
      <c r="J85">
        <v>5</v>
      </c>
      <c r="K85">
        <v>5</v>
      </c>
      <c r="L85">
        <v>5</v>
      </c>
      <c r="M85">
        <v>5</v>
      </c>
      <c r="N85">
        <v>5</v>
      </c>
      <c r="O85">
        <v>5</v>
      </c>
      <c r="P85">
        <v>5.833333333333333</v>
      </c>
      <c r="Q85">
        <v>7.5</v>
      </c>
      <c r="R85">
        <v>7.833333333333333</v>
      </c>
      <c r="S85">
        <v>8</v>
      </c>
      <c r="T85">
        <v>8</v>
      </c>
      <c r="U85">
        <v>8</v>
      </c>
      <c r="V85">
        <v>7.666666666666667</v>
      </c>
      <c r="W85">
        <v>7.5</v>
      </c>
      <c r="X85">
        <v>7</v>
      </c>
      <c r="Y85">
        <v>6.666666666666667</v>
      </c>
      <c r="Z85">
        <v>6.5</v>
      </c>
      <c r="AA85">
        <v>6.5</v>
      </c>
      <c r="AB85">
        <v>6.5</v>
      </c>
      <c r="AC85">
        <v>6.5</v>
      </c>
      <c r="AD85">
        <v>6.5</v>
      </c>
      <c r="AE85">
        <v>6.333333333333333</v>
      </c>
      <c r="AF85">
        <v>6</v>
      </c>
      <c r="AG85">
        <v>6</v>
      </c>
      <c r="AH85">
        <v>5</v>
      </c>
      <c r="AI85">
        <v>5</v>
      </c>
      <c r="AJ85">
        <v>5</v>
      </c>
      <c r="AK85">
        <v>5</v>
      </c>
      <c r="AL85">
        <v>5</v>
      </c>
      <c r="AM85">
        <v>5</v>
      </c>
      <c r="AN85">
        <v>5</v>
      </c>
      <c r="AO85">
        <v>5</v>
      </c>
      <c r="AP85">
        <v>5.333333333333333</v>
      </c>
      <c r="AQ85">
        <v>6</v>
      </c>
      <c r="AR85">
        <v>6</v>
      </c>
      <c r="AS85">
        <v>6</v>
      </c>
      <c r="AT85">
        <v>6.166666666666667</v>
      </c>
      <c r="AU85">
        <v>6.5</v>
      </c>
      <c r="AV85">
        <v>6.5</v>
      </c>
      <c r="AW85">
        <v>6.5</v>
      </c>
      <c r="AX85">
        <v>6.5</v>
      </c>
      <c r="AY85">
        <v>8</v>
      </c>
      <c r="AZ85">
        <v>8.5</v>
      </c>
      <c r="BA85">
        <v>8.5</v>
      </c>
      <c r="BB85">
        <v>8.5</v>
      </c>
      <c r="BC85">
        <v>8.5</v>
      </c>
      <c r="BD85">
        <v>8.1666666666666661</v>
      </c>
      <c r="BE85">
        <v>8</v>
      </c>
      <c r="BF85">
        <v>8.3333333333333339</v>
      </c>
      <c r="BG85">
        <v>8.5</v>
      </c>
      <c r="BH85">
        <v>8.5</v>
      </c>
      <c r="BI85">
        <v>8.5</v>
      </c>
      <c r="BJ85">
        <v>8.5</v>
      </c>
      <c r="BK85">
        <v>8.5</v>
      </c>
      <c r="BL85">
        <v>8.5</v>
      </c>
      <c r="BM85">
        <v>8.5</v>
      </c>
      <c r="BN85">
        <v>8.5</v>
      </c>
      <c r="BO85">
        <v>8.5</v>
      </c>
      <c r="BP85">
        <v>8.5</v>
      </c>
      <c r="BQ85">
        <v>8.5</v>
      </c>
      <c r="BR85">
        <v>8.5</v>
      </c>
      <c r="BS85">
        <v>8.5</v>
      </c>
      <c r="BT85">
        <v>8.6666666666666661</v>
      </c>
      <c r="BU85">
        <v>9</v>
      </c>
      <c r="BV85">
        <v>8.6666666666666661</v>
      </c>
      <c r="BW85">
        <v>8.5</v>
      </c>
      <c r="BX85">
        <v>8.5</v>
      </c>
      <c r="BY85">
        <v>8.5</v>
      </c>
      <c r="BZ85">
        <v>8.5</v>
      </c>
      <c r="CA85">
        <v>8.5</v>
      </c>
      <c r="CB85">
        <v>8.5</v>
      </c>
      <c r="CC85">
        <v>8.5</v>
      </c>
      <c r="CD85">
        <v>8.5</v>
      </c>
      <c r="CE85">
        <v>8.5</v>
      </c>
      <c r="CF85">
        <v>8.5</v>
      </c>
      <c r="CG85">
        <v>8.5</v>
      </c>
      <c r="CH85">
        <v>8.3333333333333339</v>
      </c>
      <c r="CI85">
        <v>8</v>
      </c>
      <c r="CJ85">
        <v>8</v>
      </c>
      <c r="CK85">
        <v>8</v>
      </c>
      <c r="CL85">
        <v>6.666666666666667</v>
      </c>
      <c r="CM85">
        <v>6</v>
      </c>
      <c r="CN85">
        <v>6</v>
      </c>
      <c r="CO85">
        <v>6</v>
      </c>
      <c r="CP85">
        <v>6</v>
      </c>
      <c r="CQ85">
        <v>6</v>
      </c>
      <c r="CR85">
        <v>6.333333333333333</v>
      </c>
      <c r="CS85">
        <v>6.5</v>
      </c>
      <c r="CT85">
        <v>6.833333333333333</v>
      </c>
      <c r="CU85">
        <v>7</v>
      </c>
      <c r="CV85">
        <v>7</v>
      </c>
      <c r="CW85">
        <v>7</v>
      </c>
      <c r="CX85">
        <v>7</v>
      </c>
      <c r="CY85">
        <v>7</v>
      </c>
      <c r="CZ85">
        <v>6.5</v>
      </c>
      <c r="DA85">
        <v>6.5</v>
      </c>
      <c r="DB85">
        <v>6.5</v>
      </c>
      <c r="DC85">
        <v>6</v>
      </c>
      <c r="DD85">
        <v>6</v>
      </c>
      <c r="DE85">
        <v>6</v>
      </c>
      <c r="DF85">
        <v>6.5</v>
      </c>
      <c r="DG85">
        <v>6.5</v>
      </c>
      <c r="DH85">
        <v>6.5</v>
      </c>
      <c r="DI85">
        <v>6.5</v>
      </c>
      <c r="DJ85">
        <v>7</v>
      </c>
      <c r="DK85">
        <v>7</v>
      </c>
      <c r="DL85">
        <v>6.5</v>
      </c>
      <c r="DM85">
        <v>6.5</v>
      </c>
      <c r="DN85">
        <v>6.5</v>
      </c>
      <c r="DO85">
        <v>6.833333333333333</v>
      </c>
      <c r="DP85">
        <v>7</v>
      </c>
    </row>
    <row r="86" spans="1:120" hidden="1" x14ac:dyDescent="0.2">
      <c r="A86" t="s">
        <v>24</v>
      </c>
      <c r="B86">
        <v>31</v>
      </c>
      <c r="C86">
        <v>31</v>
      </c>
      <c r="D86">
        <v>31</v>
      </c>
      <c r="E86">
        <v>31</v>
      </c>
      <c r="F86">
        <v>26.2</v>
      </c>
      <c r="G86">
        <v>26.2</v>
      </c>
      <c r="H86">
        <v>26.2</v>
      </c>
      <c r="I86">
        <v>26.2</v>
      </c>
      <c r="J86">
        <v>22.4</v>
      </c>
      <c r="K86">
        <v>22.4</v>
      </c>
      <c r="L86">
        <v>22.4</v>
      </c>
      <c r="M86">
        <v>22.4</v>
      </c>
      <c r="N86">
        <v>28</v>
      </c>
      <c r="O86">
        <v>28</v>
      </c>
      <c r="P86">
        <v>28</v>
      </c>
      <c r="Q86">
        <v>28</v>
      </c>
      <c r="R86">
        <v>24.5</v>
      </c>
      <c r="S86">
        <v>24.5</v>
      </c>
      <c r="T86">
        <v>24.5</v>
      </c>
      <c r="U86">
        <v>24.5</v>
      </c>
      <c r="V86">
        <v>35.6</v>
      </c>
      <c r="W86">
        <v>35.6</v>
      </c>
      <c r="X86">
        <v>35.6</v>
      </c>
      <c r="Y86">
        <v>35.6</v>
      </c>
      <c r="Z86">
        <v>40</v>
      </c>
      <c r="AA86">
        <v>40</v>
      </c>
      <c r="AB86">
        <v>40</v>
      </c>
      <c r="AC86">
        <v>40</v>
      </c>
      <c r="AD86">
        <v>40</v>
      </c>
      <c r="AE86">
        <v>40</v>
      </c>
      <c r="AF86">
        <v>40</v>
      </c>
      <c r="AG86">
        <v>40</v>
      </c>
      <c r="AH86">
        <v>50</v>
      </c>
      <c r="AI86">
        <v>50</v>
      </c>
      <c r="AJ86">
        <v>50</v>
      </c>
      <c r="AK86">
        <v>50</v>
      </c>
      <c r="AL86">
        <v>51</v>
      </c>
      <c r="AM86">
        <v>51</v>
      </c>
      <c r="AN86">
        <v>51</v>
      </c>
      <c r="AO86">
        <v>51</v>
      </c>
      <c r="AP86">
        <v>42.6</v>
      </c>
      <c r="AQ86">
        <v>42.6</v>
      </c>
      <c r="AR86">
        <v>42.6</v>
      </c>
      <c r="AS86">
        <v>42.6</v>
      </c>
      <c r="AT86">
        <v>35.299999999999997</v>
      </c>
      <c r="AU86">
        <v>35.299999999999997</v>
      </c>
      <c r="AV86">
        <v>35.299999999999997</v>
      </c>
      <c r="AW86">
        <v>35.299999999999997</v>
      </c>
      <c r="AX86">
        <v>19.399999999999999</v>
      </c>
      <c r="AY86">
        <v>19.399999999999999</v>
      </c>
      <c r="AZ86">
        <v>19.399999999999999</v>
      </c>
      <c r="BA86">
        <v>19.399999999999999</v>
      </c>
      <c r="BB86">
        <v>20.9</v>
      </c>
      <c r="BC86">
        <v>20.9</v>
      </c>
      <c r="BD86">
        <v>20.9</v>
      </c>
      <c r="BE86">
        <v>20.9</v>
      </c>
      <c r="BF86">
        <v>18.600000000000001</v>
      </c>
      <c r="BG86">
        <v>18.600000000000001</v>
      </c>
      <c r="BH86">
        <v>18.600000000000001</v>
      </c>
      <c r="BI86">
        <v>18.600000000000001</v>
      </c>
      <c r="BJ86">
        <v>17.100000000000001</v>
      </c>
      <c r="BK86">
        <v>17.100000000000001</v>
      </c>
      <c r="BL86">
        <v>17.100000000000001</v>
      </c>
      <c r="BM86">
        <v>17.100000000000001</v>
      </c>
      <c r="BN86">
        <v>16.8</v>
      </c>
      <c r="BO86">
        <v>16.8</v>
      </c>
      <c r="BP86">
        <v>16.8</v>
      </c>
      <c r="BQ86">
        <v>16.8</v>
      </c>
      <c r="BR86">
        <v>14.6</v>
      </c>
      <c r="BS86">
        <v>14.6</v>
      </c>
      <c r="BT86">
        <v>14.6</v>
      </c>
      <c r="BU86">
        <v>14.6</v>
      </c>
      <c r="BV86">
        <v>16.899999999999999</v>
      </c>
      <c r="BW86">
        <v>16.899999999999999</v>
      </c>
      <c r="BX86">
        <v>16.899999999999999</v>
      </c>
      <c r="BY86">
        <v>16.899999999999999</v>
      </c>
      <c r="BZ86">
        <v>17.399999999999999</v>
      </c>
      <c r="CA86">
        <v>17.399999999999999</v>
      </c>
      <c r="CB86">
        <v>17.399999999999999</v>
      </c>
      <c r="CC86">
        <v>17.399999999999999</v>
      </c>
      <c r="CD86">
        <v>19.399999999999999</v>
      </c>
      <c r="CE86">
        <v>19.399999999999999</v>
      </c>
      <c r="CF86">
        <v>19.399999999999999</v>
      </c>
      <c r="CG86">
        <v>19.399999999999999</v>
      </c>
      <c r="CH86">
        <v>20.3</v>
      </c>
      <c r="CI86">
        <v>20.3</v>
      </c>
      <c r="CJ86">
        <v>20.3</v>
      </c>
      <c r="CK86">
        <v>20.3</v>
      </c>
      <c r="CL86">
        <v>42.6</v>
      </c>
      <c r="CM86">
        <v>42.6</v>
      </c>
      <c r="CN86">
        <v>42.6</v>
      </c>
      <c r="CO86">
        <v>42.6</v>
      </c>
      <c r="CP86">
        <v>38.200000000000003</v>
      </c>
      <c r="CQ86">
        <v>38.200000000000003</v>
      </c>
      <c r="CR86">
        <v>38.200000000000003</v>
      </c>
      <c r="CS86">
        <v>38.200000000000003</v>
      </c>
      <c r="CT86">
        <v>33</v>
      </c>
      <c r="CU86">
        <v>33</v>
      </c>
      <c r="CV86">
        <v>33</v>
      </c>
      <c r="CW86">
        <v>33</v>
      </c>
      <c r="CX86">
        <v>38.299999999999997</v>
      </c>
      <c r="CY86">
        <v>38.299999999999997</v>
      </c>
      <c r="CZ86">
        <v>38.299999999999997</v>
      </c>
      <c r="DA86">
        <v>38.299999999999997</v>
      </c>
      <c r="DB86">
        <v>42</v>
      </c>
      <c r="DC86">
        <v>42</v>
      </c>
      <c r="DD86">
        <v>42</v>
      </c>
      <c r="DE86">
        <v>42</v>
      </c>
      <c r="DF86">
        <v>36.5</v>
      </c>
      <c r="DG86">
        <v>36.5</v>
      </c>
      <c r="DH86">
        <v>36.5</v>
      </c>
      <c r="DI86">
        <v>36.5</v>
      </c>
      <c r="DJ86">
        <v>39.4</v>
      </c>
      <c r="DK86">
        <v>39.4</v>
      </c>
      <c r="DL86">
        <v>39.4</v>
      </c>
      <c r="DM86">
        <v>39.4</v>
      </c>
      <c r="DN86">
        <v>26.6</v>
      </c>
      <c r="DO86">
        <v>26.6</v>
      </c>
      <c r="DP86">
        <v>26.6</v>
      </c>
    </row>
    <row r="87" spans="1:120" hidden="1" x14ac:dyDescent="0.2">
      <c r="A87" t="s">
        <v>25</v>
      </c>
      <c r="B87">
        <v>-6.1</v>
      </c>
      <c r="C87">
        <v>-6.1</v>
      </c>
      <c r="D87">
        <v>-6.1</v>
      </c>
      <c r="E87">
        <v>-6.1</v>
      </c>
      <c r="F87">
        <v>-7</v>
      </c>
      <c r="G87">
        <v>-7</v>
      </c>
      <c r="H87">
        <v>-7</v>
      </c>
      <c r="I87">
        <v>-7</v>
      </c>
      <c r="J87">
        <v>-5.9</v>
      </c>
      <c r="K87">
        <v>-5.9</v>
      </c>
      <c r="L87">
        <v>-5.9</v>
      </c>
      <c r="M87">
        <v>-5.9</v>
      </c>
      <c r="N87">
        <v>-6</v>
      </c>
      <c r="O87">
        <v>-6</v>
      </c>
      <c r="P87">
        <v>-6</v>
      </c>
      <c r="Q87">
        <v>-6</v>
      </c>
      <c r="R87">
        <v>-7.3</v>
      </c>
      <c r="S87">
        <v>-7.3</v>
      </c>
      <c r="T87">
        <v>-7.3</v>
      </c>
      <c r="U87">
        <v>-7.3</v>
      </c>
      <c r="V87">
        <v>-2.9</v>
      </c>
      <c r="W87">
        <v>-2.9</v>
      </c>
      <c r="X87">
        <v>-2.9</v>
      </c>
      <c r="Y87">
        <v>-2.9</v>
      </c>
      <c r="Z87">
        <v>-6</v>
      </c>
      <c r="AA87">
        <v>-6</v>
      </c>
      <c r="AB87">
        <v>-6</v>
      </c>
      <c r="AC87">
        <v>-6</v>
      </c>
      <c r="AD87">
        <v>-4</v>
      </c>
      <c r="AE87">
        <v>-4</v>
      </c>
      <c r="AF87">
        <v>-4</v>
      </c>
      <c r="AG87">
        <v>-4</v>
      </c>
      <c r="AH87">
        <v>-4</v>
      </c>
      <c r="AI87">
        <v>-4</v>
      </c>
      <c r="AJ87">
        <v>-4</v>
      </c>
      <c r="AK87">
        <v>-4</v>
      </c>
      <c r="AL87">
        <v>-3.8</v>
      </c>
      <c r="AM87">
        <v>-3.8</v>
      </c>
      <c r="AN87">
        <v>-3.8</v>
      </c>
      <c r="AO87">
        <v>-3.8</v>
      </c>
      <c r="AP87">
        <v>-2.8</v>
      </c>
      <c r="AQ87">
        <v>-2.8</v>
      </c>
      <c r="AR87">
        <v>-2.8</v>
      </c>
      <c r="AS87">
        <v>-2.8</v>
      </c>
      <c r="AT87">
        <v>-2.4</v>
      </c>
      <c r="AU87">
        <v>-2.4</v>
      </c>
      <c r="AV87">
        <v>-2.4</v>
      </c>
      <c r="AW87">
        <v>-2.4</v>
      </c>
      <c r="AX87">
        <v>-3.3</v>
      </c>
      <c r="AY87">
        <v>-3.3</v>
      </c>
      <c r="AZ87">
        <v>-3.3</v>
      </c>
      <c r="BA87">
        <v>-3.3</v>
      </c>
      <c r="BB87">
        <v>1.9</v>
      </c>
      <c r="BC87">
        <v>1.9</v>
      </c>
      <c r="BD87">
        <v>1.9</v>
      </c>
      <c r="BE87">
        <v>1.9</v>
      </c>
      <c r="BF87">
        <v>-1.6</v>
      </c>
      <c r="BG87">
        <v>-1.6</v>
      </c>
      <c r="BH87">
        <v>-1.6</v>
      </c>
      <c r="BI87">
        <v>-1.6</v>
      </c>
      <c r="BJ87">
        <v>-2.6</v>
      </c>
      <c r="BK87">
        <v>-2.6</v>
      </c>
      <c r="BL87">
        <v>-2.6</v>
      </c>
      <c r="BM87">
        <v>-2.6</v>
      </c>
      <c r="BN87">
        <v>-2.1</v>
      </c>
      <c r="BO87">
        <v>-2.1</v>
      </c>
      <c r="BP87">
        <v>-2.1</v>
      </c>
      <c r="BQ87">
        <v>-2.1</v>
      </c>
      <c r="BR87">
        <v>-3.6</v>
      </c>
      <c r="BS87">
        <v>-3.6</v>
      </c>
      <c r="BT87">
        <v>-3.6</v>
      </c>
      <c r="BU87">
        <v>-3.6</v>
      </c>
      <c r="BV87">
        <v>-2.9</v>
      </c>
      <c r="BW87">
        <v>-2.9</v>
      </c>
      <c r="BX87">
        <v>-2.9</v>
      </c>
      <c r="BY87">
        <v>-2.9</v>
      </c>
      <c r="BZ87">
        <v>-3.2</v>
      </c>
      <c r="CA87">
        <v>-3.2</v>
      </c>
      <c r="CB87">
        <v>-3.2</v>
      </c>
      <c r="CC87">
        <v>-3.2</v>
      </c>
      <c r="CD87">
        <v>-5.4</v>
      </c>
      <c r="CE87">
        <v>-5.4</v>
      </c>
      <c r="CF87">
        <v>-5.4</v>
      </c>
      <c r="CG87">
        <v>-5.4</v>
      </c>
      <c r="CH87">
        <v>-4.9000000000000004</v>
      </c>
      <c r="CI87">
        <v>-4.9000000000000004</v>
      </c>
      <c r="CJ87">
        <v>-4.9000000000000004</v>
      </c>
      <c r="CK87">
        <v>-4.9000000000000004</v>
      </c>
      <c r="CL87">
        <v>-7.4</v>
      </c>
      <c r="CM87">
        <v>-7.4</v>
      </c>
      <c r="CN87">
        <v>-7.4</v>
      </c>
      <c r="CO87">
        <v>-7.4</v>
      </c>
      <c r="CP87">
        <v>-8.3000000000000007</v>
      </c>
      <c r="CQ87">
        <v>-8.3000000000000007</v>
      </c>
      <c r="CR87">
        <v>-8.3000000000000007</v>
      </c>
      <c r="CS87">
        <v>-8.3000000000000007</v>
      </c>
      <c r="CT87">
        <v>-7</v>
      </c>
      <c r="CU87">
        <v>-7</v>
      </c>
      <c r="CV87">
        <v>-7</v>
      </c>
      <c r="CW87">
        <v>-7</v>
      </c>
      <c r="CX87">
        <v>-5.9</v>
      </c>
      <c r="CY87">
        <v>-5.9</v>
      </c>
      <c r="CZ87">
        <v>-5.9</v>
      </c>
      <c r="DA87">
        <v>-5.9</v>
      </c>
      <c r="DB87">
        <v>-17.3</v>
      </c>
      <c r="DC87">
        <v>-17.3</v>
      </c>
      <c r="DD87">
        <v>-17.3</v>
      </c>
      <c r="DE87">
        <v>-17.3</v>
      </c>
      <c r="DF87">
        <v>-8</v>
      </c>
      <c r="DG87">
        <v>-8</v>
      </c>
      <c r="DH87">
        <v>-8</v>
      </c>
      <c r="DI87">
        <v>-8</v>
      </c>
      <c r="DJ87">
        <v>-7.1</v>
      </c>
      <c r="DK87">
        <v>-7.1</v>
      </c>
      <c r="DL87">
        <v>-7.1</v>
      </c>
      <c r="DM87">
        <v>-7.1</v>
      </c>
      <c r="DN87">
        <v>-7.2</v>
      </c>
      <c r="DO87">
        <v>-7.2</v>
      </c>
      <c r="DP87">
        <v>-7.2</v>
      </c>
    </row>
    <row r="88" spans="1:120" hidden="1" x14ac:dyDescent="0.2">
      <c r="A88" t="s">
        <v>26</v>
      </c>
      <c r="B88">
        <v>16.3</v>
      </c>
      <c r="C88">
        <v>16.3</v>
      </c>
      <c r="D88">
        <v>16.3</v>
      </c>
      <c r="E88">
        <v>16.3</v>
      </c>
      <c r="F88">
        <v>6.2</v>
      </c>
      <c r="G88">
        <v>6.2</v>
      </c>
      <c r="H88">
        <v>6.2</v>
      </c>
      <c r="I88">
        <v>6.2</v>
      </c>
      <c r="J88">
        <v>13.3</v>
      </c>
      <c r="K88">
        <v>13.3</v>
      </c>
      <c r="L88">
        <v>13.3</v>
      </c>
      <c r="M88">
        <v>13.3</v>
      </c>
      <c r="N88">
        <v>11.2</v>
      </c>
      <c r="O88">
        <v>11.2</v>
      </c>
      <c r="P88">
        <v>11.2</v>
      </c>
      <c r="Q88">
        <v>11.2</v>
      </c>
      <c r="R88">
        <v>9.8000000000000007</v>
      </c>
      <c r="S88">
        <v>9.8000000000000007</v>
      </c>
      <c r="T88">
        <v>9.8000000000000007</v>
      </c>
      <c r="U88">
        <v>9.8000000000000007</v>
      </c>
      <c r="V88">
        <v>7.4</v>
      </c>
      <c r="W88">
        <v>7.4</v>
      </c>
      <c r="X88">
        <v>7.4</v>
      </c>
      <c r="Y88">
        <v>7.4</v>
      </c>
      <c r="Z88">
        <v>7.3</v>
      </c>
      <c r="AA88">
        <v>7.3</v>
      </c>
      <c r="AB88">
        <v>7.3</v>
      </c>
      <c r="AC88">
        <v>7.3</v>
      </c>
      <c r="AD88">
        <v>6</v>
      </c>
      <c r="AE88">
        <v>6</v>
      </c>
      <c r="AF88">
        <v>6</v>
      </c>
      <c r="AG88">
        <v>6</v>
      </c>
      <c r="AH88">
        <v>6</v>
      </c>
      <c r="AI88">
        <v>6</v>
      </c>
      <c r="AJ88">
        <v>6</v>
      </c>
      <c r="AK88">
        <v>6</v>
      </c>
      <c r="AL88">
        <v>1.7</v>
      </c>
      <c r="AM88">
        <v>1.7</v>
      </c>
      <c r="AN88">
        <v>1.7</v>
      </c>
      <c r="AO88">
        <v>1.7</v>
      </c>
      <c r="AP88">
        <v>5.7</v>
      </c>
      <c r="AQ88">
        <v>5.7</v>
      </c>
      <c r="AR88">
        <v>5.7</v>
      </c>
      <c r="AS88">
        <v>5.7</v>
      </c>
      <c r="AT88">
        <v>4.5999999999999996</v>
      </c>
      <c r="AU88">
        <v>4.5999999999999996</v>
      </c>
      <c r="AV88">
        <v>4.5999999999999996</v>
      </c>
      <c r="AW88">
        <v>4.5999999999999996</v>
      </c>
      <c r="AX88">
        <v>2.9</v>
      </c>
      <c r="AY88">
        <v>2.9</v>
      </c>
      <c r="AZ88">
        <v>2.9</v>
      </c>
      <c r="BA88">
        <v>2.9</v>
      </c>
      <c r="BB88">
        <v>1.9</v>
      </c>
      <c r="BC88">
        <v>1.9</v>
      </c>
      <c r="BD88">
        <v>1.9</v>
      </c>
      <c r="BE88">
        <v>1.9</v>
      </c>
      <c r="BF88">
        <v>0.7</v>
      </c>
      <c r="BG88">
        <v>0.7</v>
      </c>
      <c r="BH88">
        <v>0.7</v>
      </c>
      <c r="BI88">
        <v>0.7</v>
      </c>
      <c r="BJ88">
        <v>11.1</v>
      </c>
      <c r="BK88">
        <v>11.1</v>
      </c>
      <c r="BL88">
        <v>11.1</v>
      </c>
      <c r="BM88">
        <v>11.1</v>
      </c>
      <c r="BN88">
        <v>15.8</v>
      </c>
      <c r="BO88">
        <v>15.8</v>
      </c>
      <c r="BP88">
        <v>15.8</v>
      </c>
      <c r="BQ88">
        <v>15.8</v>
      </c>
      <c r="BR88">
        <v>18.600000000000001</v>
      </c>
      <c r="BS88">
        <v>18.600000000000001</v>
      </c>
      <c r="BT88">
        <v>18.600000000000001</v>
      </c>
      <c r="BU88">
        <v>18.600000000000001</v>
      </c>
      <c r="BV88">
        <v>18.3</v>
      </c>
      <c r="BW88">
        <v>18.3</v>
      </c>
      <c r="BX88">
        <v>18.3</v>
      </c>
      <c r="BY88">
        <v>18.3</v>
      </c>
      <c r="BZ88">
        <v>13.6</v>
      </c>
      <c r="CA88">
        <v>13.6</v>
      </c>
      <c r="CB88">
        <v>13.6</v>
      </c>
      <c r="CC88">
        <v>13.6</v>
      </c>
      <c r="CD88">
        <v>17.3</v>
      </c>
      <c r="CE88">
        <v>17.3</v>
      </c>
      <c r="CF88">
        <v>17.3</v>
      </c>
      <c r="CG88">
        <v>17.3</v>
      </c>
      <c r="CH88">
        <v>17</v>
      </c>
      <c r="CI88">
        <v>17</v>
      </c>
      <c r="CJ88">
        <v>17</v>
      </c>
      <c r="CK88">
        <v>17</v>
      </c>
      <c r="CL88">
        <v>22.1</v>
      </c>
      <c r="CM88">
        <v>22.1</v>
      </c>
      <c r="CN88">
        <v>22.1</v>
      </c>
      <c r="CO88">
        <v>22.1</v>
      </c>
      <c r="CP88">
        <v>29.1</v>
      </c>
      <c r="CQ88">
        <v>29.1</v>
      </c>
      <c r="CR88">
        <v>29.1</v>
      </c>
      <c r="CS88">
        <v>29.1</v>
      </c>
      <c r="CT88">
        <v>26.4</v>
      </c>
      <c r="CU88">
        <v>26.4</v>
      </c>
      <c r="CV88">
        <v>26.4</v>
      </c>
      <c r="CW88">
        <v>26.4</v>
      </c>
      <c r="CX88">
        <v>24.3</v>
      </c>
      <c r="CY88">
        <v>24.3</v>
      </c>
      <c r="CZ88">
        <v>24.3</v>
      </c>
      <c r="DA88">
        <v>24.3</v>
      </c>
      <c r="DB88">
        <v>20.399999999999999</v>
      </c>
      <c r="DC88">
        <v>20.399999999999999</v>
      </c>
      <c r="DD88">
        <v>20.399999999999999</v>
      </c>
      <c r="DE88">
        <v>20.399999999999999</v>
      </c>
      <c r="DF88">
        <v>21.1</v>
      </c>
      <c r="DG88">
        <v>21.1</v>
      </c>
      <c r="DH88">
        <v>21.1</v>
      </c>
      <c r="DI88">
        <v>21.1</v>
      </c>
      <c r="DJ88">
        <v>15.5</v>
      </c>
      <c r="DK88">
        <v>15.5</v>
      </c>
      <c r="DL88">
        <v>15.5</v>
      </c>
      <c r="DM88">
        <v>15.5</v>
      </c>
      <c r="DN88">
        <v>16.600000000000001</v>
      </c>
      <c r="DO88">
        <v>16.600000000000001</v>
      </c>
      <c r="DP88">
        <v>16.600000000000001</v>
      </c>
    </row>
    <row r="89" spans="1:120" hidden="1" x14ac:dyDescent="0.2">
      <c r="A89" t="s">
        <v>27</v>
      </c>
      <c r="B89">
        <v>3.6</v>
      </c>
      <c r="C89">
        <v>3.6</v>
      </c>
      <c r="D89">
        <v>3.6</v>
      </c>
      <c r="E89">
        <v>3.6</v>
      </c>
      <c r="F89">
        <v>3.7970000000000002</v>
      </c>
      <c r="G89">
        <v>3.7970000000000002</v>
      </c>
      <c r="H89">
        <v>3.7970000000000002</v>
      </c>
      <c r="I89">
        <v>3.7970000000000002</v>
      </c>
      <c r="J89">
        <v>4.2</v>
      </c>
      <c r="K89">
        <v>4.2</v>
      </c>
      <c r="L89">
        <v>4.2</v>
      </c>
      <c r="M89">
        <v>4.2</v>
      </c>
      <c r="N89">
        <v>4.8</v>
      </c>
      <c r="O89">
        <v>4.8</v>
      </c>
      <c r="P89">
        <v>4.8</v>
      </c>
      <c r="Q89">
        <v>4.8</v>
      </c>
      <c r="R89">
        <v>4.8</v>
      </c>
      <c r="S89">
        <v>4.8</v>
      </c>
      <c r="T89">
        <v>4.8</v>
      </c>
      <c r="U89">
        <v>4.8</v>
      </c>
      <c r="V89">
        <v>7.1061959999999997</v>
      </c>
      <c r="W89">
        <v>7.1061959999999997</v>
      </c>
      <c r="X89">
        <v>7.1061959999999997</v>
      </c>
      <c r="Y89">
        <v>7.1061959999999997</v>
      </c>
      <c r="Z89">
        <v>7.3574760000000001</v>
      </c>
      <c r="AA89">
        <v>7.3574760000000001</v>
      </c>
      <c r="AB89">
        <v>7.3574760000000001</v>
      </c>
      <c r="AC89">
        <v>7.3574760000000001</v>
      </c>
      <c r="AD89">
        <v>8.1</v>
      </c>
      <c r="AE89">
        <v>8.1</v>
      </c>
      <c r="AF89">
        <v>8.1</v>
      </c>
      <c r="AG89">
        <v>8.1</v>
      </c>
      <c r="AH89">
        <v>8.4647439999999996</v>
      </c>
      <c r="AI89">
        <v>8.4647439999999996</v>
      </c>
      <c r="AJ89">
        <v>8.4647439999999996</v>
      </c>
      <c r="AK89">
        <v>8.4647439999999996</v>
      </c>
      <c r="AL89">
        <v>8.3216999999999999</v>
      </c>
      <c r="AM89">
        <v>8.3216999999999999</v>
      </c>
      <c r="AN89">
        <v>8.3216999999999999</v>
      </c>
      <c r="AO89">
        <v>8.3216999999999999</v>
      </c>
      <c r="AP89">
        <v>8.5</v>
      </c>
      <c r="AQ89">
        <v>8.5</v>
      </c>
      <c r="AR89">
        <v>8.5</v>
      </c>
      <c r="AS89">
        <v>8.5</v>
      </c>
      <c r="AT89">
        <v>10.6</v>
      </c>
      <c r="AU89">
        <v>10.6</v>
      </c>
      <c r="AV89">
        <v>10.6</v>
      </c>
      <c r="AW89">
        <v>10.6</v>
      </c>
      <c r="AX89">
        <v>11.2433</v>
      </c>
      <c r="AY89">
        <v>11.2433</v>
      </c>
      <c r="AZ89">
        <v>11.2433</v>
      </c>
      <c r="BA89">
        <v>11.2433</v>
      </c>
      <c r="BB89">
        <v>11.772640000000001</v>
      </c>
      <c r="BC89">
        <v>11.772640000000001</v>
      </c>
      <c r="BD89">
        <v>11.772640000000001</v>
      </c>
      <c r="BE89">
        <v>11.772640000000001</v>
      </c>
      <c r="BF89">
        <v>12.181620000000001</v>
      </c>
      <c r="BG89">
        <v>12.181620000000001</v>
      </c>
      <c r="BH89">
        <v>12.181620000000001</v>
      </c>
      <c r="BI89">
        <v>12.181620000000001</v>
      </c>
      <c r="BJ89">
        <v>12.623900000000001</v>
      </c>
      <c r="BK89">
        <v>12.623900000000001</v>
      </c>
      <c r="BL89">
        <v>12.623900000000001</v>
      </c>
      <c r="BM89">
        <v>12.623900000000001</v>
      </c>
      <c r="BN89">
        <v>12.801500000000001</v>
      </c>
      <c r="BO89">
        <v>12.801500000000001</v>
      </c>
      <c r="BP89">
        <v>12.801500000000001</v>
      </c>
      <c r="BQ89">
        <v>12.801500000000001</v>
      </c>
      <c r="BR89">
        <v>12.856999999999999</v>
      </c>
      <c r="BS89">
        <v>12.856999999999999</v>
      </c>
      <c r="BT89">
        <v>12.856999999999999</v>
      </c>
      <c r="BU89">
        <v>12.856999999999999</v>
      </c>
      <c r="BV89">
        <v>13.98671</v>
      </c>
      <c r="BW89">
        <v>13.98671</v>
      </c>
      <c r="BX89">
        <v>13.98671</v>
      </c>
      <c r="BY89">
        <v>13.98671</v>
      </c>
      <c r="BZ89">
        <v>13.154199999999999</v>
      </c>
      <c r="CA89">
        <v>13.154199999999999</v>
      </c>
      <c r="CB89">
        <v>13.154199999999999</v>
      </c>
      <c r="CC89">
        <v>13.154199999999999</v>
      </c>
      <c r="CD89">
        <v>15.049899999999999</v>
      </c>
      <c r="CE89">
        <v>15.049899999999999</v>
      </c>
      <c r="CF89">
        <v>15.049899999999999</v>
      </c>
      <c r="CG89">
        <v>15.049899999999999</v>
      </c>
      <c r="CH89">
        <v>15.5444</v>
      </c>
      <c r="CI89">
        <v>15.5444</v>
      </c>
      <c r="CJ89">
        <v>15.5444</v>
      </c>
      <c r="CK89">
        <v>15.5444</v>
      </c>
      <c r="CL89">
        <v>16.184100000000001</v>
      </c>
      <c r="CM89">
        <v>16.184100000000001</v>
      </c>
      <c r="CN89">
        <v>16.184100000000001</v>
      </c>
      <c r="CO89">
        <v>16.184100000000001</v>
      </c>
      <c r="CP89">
        <v>12.9998</v>
      </c>
      <c r="CQ89">
        <v>12.9998</v>
      </c>
      <c r="CR89">
        <v>12.9998</v>
      </c>
      <c r="CS89">
        <v>12.9998</v>
      </c>
      <c r="CT89">
        <v>12.633699999999999</v>
      </c>
      <c r="CU89">
        <v>12.633699999999999</v>
      </c>
      <c r="CV89">
        <v>12.633699999999999</v>
      </c>
      <c r="CW89">
        <v>12.633699999999999</v>
      </c>
      <c r="CX89">
        <v>12.83506</v>
      </c>
      <c r="CY89">
        <v>12.83506</v>
      </c>
      <c r="CZ89">
        <v>12.83506</v>
      </c>
      <c r="DA89">
        <v>12.83506</v>
      </c>
      <c r="DB89">
        <v>13.4353</v>
      </c>
      <c r="DC89">
        <v>13.4353</v>
      </c>
      <c r="DD89">
        <v>13.4353</v>
      </c>
      <c r="DE89">
        <v>13.4353</v>
      </c>
      <c r="DF89">
        <v>12.714600000000001</v>
      </c>
      <c r="DG89">
        <v>12.714600000000001</v>
      </c>
      <c r="DH89">
        <v>12.714600000000001</v>
      </c>
      <c r="DI89">
        <v>12.714600000000001</v>
      </c>
    </row>
    <row r="90" spans="1:120" hidden="1" x14ac:dyDescent="0.2">
      <c r="A90" t="s">
        <v>469</v>
      </c>
      <c r="B90">
        <v>37.133341872678365</v>
      </c>
      <c r="C90">
        <v>37.133341872678365</v>
      </c>
      <c r="D90">
        <v>37.133341872678365</v>
      </c>
      <c r="E90">
        <v>37.133341872678365</v>
      </c>
      <c r="F90">
        <v>33.373584691224728</v>
      </c>
      <c r="G90">
        <v>33.373584691224728</v>
      </c>
      <c r="H90">
        <v>33.373584691224728</v>
      </c>
      <c r="I90">
        <v>33.373584691224728</v>
      </c>
      <c r="J90">
        <v>30.478316408820533</v>
      </c>
      <c r="K90">
        <v>30.478316408820533</v>
      </c>
      <c r="L90">
        <v>30.478316408820533</v>
      </c>
      <c r="M90">
        <v>30.478316408820533</v>
      </c>
      <c r="N90">
        <v>19.371204903637551</v>
      </c>
      <c r="O90">
        <v>19.371204903637551</v>
      </c>
      <c r="P90">
        <v>19.371204903637551</v>
      </c>
      <c r="Q90">
        <v>19.371204903637551</v>
      </c>
      <c r="R90">
        <v>23.78123962631005</v>
      </c>
      <c r="S90">
        <v>23.78123962631005</v>
      </c>
      <c r="T90">
        <v>23.78123962631005</v>
      </c>
      <c r="U90">
        <v>23.78123962631005</v>
      </c>
      <c r="V90">
        <v>26.112001090698389</v>
      </c>
      <c r="W90">
        <v>26.112001090698389</v>
      </c>
      <c r="X90">
        <v>26.112001090698389</v>
      </c>
      <c r="Y90">
        <v>26.112001090698389</v>
      </c>
      <c r="Z90">
        <v>22.852310986300097</v>
      </c>
      <c r="AA90">
        <v>22.852310986300097</v>
      </c>
      <c r="AB90">
        <v>22.852310986300097</v>
      </c>
      <c r="AC90">
        <v>22.852310986300097</v>
      </c>
      <c r="AD90">
        <v>24.202310673282387</v>
      </c>
      <c r="AE90">
        <v>24.202310673282387</v>
      </c>
      <c r="AF90">
        <v>24.202310673282387</v>
      </c>
      <c r="AG90">
        <v>24.202310673282387</v>
      </c>
      <c r="AH90">
        <v>27.537406360563715</v>
      </c>
      <c r="AI90">
        <v>27.537406360563715</v>
      </c>
      <c r="AJ90">
        <v>27.537406360563715</v>
      </c>
      <c r="AK90">
        <v>27.537406360563715</v>
      </c>
      <c r="AL90">
        <v>25.255669991130741</v>
      </c>
      <c r="AM90">
        <v>25.255669991130741</v>
      </c>
      <c r="AN90">
        <v>25.255669991130741</v>
      </c>
      <c r="AO90">
        <v>25.255669991130741</v>
      </c>
      <c r="AP90">
        <v>23.400024105098225</v>
      </c>
      <c r="AQ90">
        <v>23.400024105098225</v>
      </c>
      <c r="AR90">
        <v>23.400024105098225</v>
      </c>
      <c r="AS90">
        <v>23.400024105098225</v>
      </c>
      <c r="AT90">
        <v>25.966937517511905</v>
      </c>
      <c r="AU90">
        <v>25.966937517511905</v>
      </c>
      <c r="AV90">
        <v>25.966937517511905</v>
      </c>
      <c r="AW90">
        <v>25.966937517511905</v>
      </c>
      <c r="AX90">
        <v>25.316170032226324</v>
      </c>
      <c r="AY90">
        <v>25.316170032226324</v>
      </c>
      <c r="AZ90">
        <v>25.316170032226324</v>
      </c>
      <c r="BA90">
        <v>25.316170032226324</v>
      </c>
      <c r="BB90">
        <v>24.520455781728646</v>
      </c>
      <c r="BC90">
        <v>24.520455781728646</v>
      </c>
      <c r="BD90">
        <v>24.520455781728646</v>
      </c>
      <c r="BE90">
        <v>24.520455781728646</v>
      </c>
      <c r="BF90">
        <v>24.154301620627017</v>
      </c>
      <c r="BG90">
        <v>24.154301620627017</v>
      </c>
      <c r="BH90">
        <v>24.154301620627017</v>
      </c>
      <c r="BI90">
        <v>24.154301620627017</v>
      </c>
      <c r="BJ90">
        <v>25.467358383062944</v>
      </c>
      <c r="BK90">
        <v>25.467358383062944</v>
      </c>
      <c r="BL90">
        <v>25.467358383062944</v>
      </c>
      <c r="BM90">
        <v>25.467358383062944</v>
      </c>
      <c r="BN90">
        <v>25.224071123343233</v>
      </c>
      <c r="BO90">
        <v>25.224071123343233</v>
      </c>
      <c r="BP90">
        <v>25.224071123343233</v>
      </c>
      <c r="BQ90">
        <v>25.224071123343233</v>
      </c>
      <c r="BR90">
        <v>25.002389298998789</v>
      </c>
      <c r="BS90">
        <v>25.002389298998789</v>
      </c>
      <c r="BT90">
        <v>25.002389298998789</v>
      </c>
      <c r="BU90">
        <v>25.002389298998789</v>
      </c>
      <c r="BV90">
        <v>24.052113929141626</v>
      </c>
      <c r="BW90">
        <v>24.052113929141626</v>
      </c>
      <c r="BX90">
        <v>24.052113929141626</v>
      </c>
      <c r="BY90">
        <v>24.052113929141626</v>
      </c>
      <c r="BZ90">
        <v>30.82760073571712</v>
      </c>
      <c r="CA90">
        <v>30.82760073571712</v>
      </c>
      <c r="CB90">
        <v>30.82760073571712</v>
      </c>
      <c r="CC90">
        <v>30.82760073571712</v>
      </c>
      <c r="CD90">
        <v>32.070977487693355</v>
      </c>
      <c r="CE90">
        <v>32.070977487693355</v>
      </c>
      <c r="CF90">
        <v>32.070977487693355</v>
      </c>
      <c r="CG90">
        <v>32.070977487693355</v>
      </c>
      <c r="CH90">
        <v>36.928758955190673</v>
      </c>
      <c r="CI90">
        <v>36.928758955190673</v>
      </c>
      <c r="CJ90">
        <v>36.928758955190673</v>
      </c>
      <c r="CK90">
        <v>36.928758955190673</v>
      </c>
      <c r="CL90">
        <v>36.492371698249634</v>
      </c>
      <c r="CM90">
        <v>36.492371698249634</v>
      </c>
      <c r="CN90">
        <v>36.492371698249634</v>
      </c>
      <c r="CO90">
        <v>36.492371698249634</v>
      </c>
      <c r="CP90">
        <v>36.296285521728805</v>
      </c>
      <c r="CQ90">
        <v>36.296285521728805</v>
      </c>
      <c r="CR90">
        <v>36.296285521728805</v>
      </c>
      <c r="CS90">
        <v>36.296285521728805</v>
      </c>
      <c r="CT90">
        <v>35.525135118215402</v>
      </c>
      <c r="CU90">
        <v>35.525135118215402</v>
      </c>
      <c r="CV90">
        <v>35.525135118215402</v>
      </c>
      <c r="CW90">
        <v>35.525135118215402</v>
      </c>
      <c r="CX90">
        <v>34.866706540778395</v>
      </c>
      <c r="CY90">
        <v>34.866706540778395</v>
      </c>
      <c r="CZ90">
        <v>34.866706540778395</v>
      </c>
      <c r="DA90">
        <v>34.866706540778395</v>
      </c>
      <c r="DB90">
        <v>38.571825431779224</v>
      </c>
      <c r="DC90">
        <v>38.571825431779224</v>
      </c>
      <c r="DD90">
        <v>38.571825431779224</v>
      </c>
      <c r="DE90">
        <v>38.571825431779224</v>
      </c>
      <c r="DF90">
        <v>32.336277388202753</v>
      </c>
      <c r="DG90">
        <v>32.336277388202753</v>
      </c>
      <c r="DH90">
        <v>32.336277388202753</v>
      </c>
      <c r="DI90">
        <v>32.336277388202753</v>
      </c>
      <c r="DJ90">
        <v>34.702720719970003</v>
      </c>
      <c r="DK90">
        <v>34.702720719970003</v>
      </c>
      <c r="DL90">
        <v>34.702720719970003</v>
      </c>
      <c r="DM90">
        <v>34.702720719970003</v>
      </c>
    </row>
    <row r="91" spans="1:120" hidden="1" x14ac:dyDescent="0.2">
      <c r="A91" t="s">
        <v>29</v>
      </c>
      <c r="B91">
        <v>31.043568958260902</v>
      </c>
      <c r="C91">
        <v>31.043568958260902</v>
      </c>
      <c r="D91">
        <v>31.043568958260902</v>
      </c>
      <c r="E91">
        <v>31.043568958260902</v>
      </c>
      <c r="F91">
        <v>26.374110326604256</v>
      </c>
      <c r="G91">
        <v>26.374110326604256</v>
      </c>
      <c r="H91">
        <v>26.374110326604256</v>
      </c>
      <c r="I91">
        <v>26.374110326604256</v>
      </c>
      <c r="J91">
        <v>24.579037689836262</v>
      </c>
      <c r="K91">
        <v>24.579037689836262</v>
      </c>
      <c r="L91">
        <v>24.579037689836262</v>
      </c>
      <c r="M91">
        <v>24.579037689836262</v>
      </c>
      <c r="N91">
        <v>16.932012534579137</v>
      </c>
      <c r="O91">
        <v>16.932012534579137</v>
      </c>
      <c r="P91">
        <v>16.932012534579137</v>
      </c>
      <c r="Q91">
        <v>16.932012534579137</v>
      </c>
      <c r="R91">
        <v>18.740219092331767</v>
      </c>
      <c r="S91">
        <v>18.740219092331767</v>
      </c>
      <c r="T91">
        <v>18.740219092331767</v>
      </c>
      <c r="U91">
        <v>18.740219092331767</v>
      </c>
      <c r="V91">
        <v>19.895020280173149</v>
      </c>
      <c r="W91">
        <v>19.895020280173149</v>
      </c>
      <c r="X91">
        <v>19.895020280173149</v>
      </c>
      <c r="Y91">
        <v>19.895020280173149</v>
      </c>
      <c r="Z91">
        <v>19.927699253719766</v>
      </c>
      <c r="AA91">
        <v>19.927699253719766</v>
      </c>
      <c r="AB91">
        <v>19.927699253719766</v>
      </c>
      <c r="AC91">
        <v>19.927699253719766</v>
      </c>
      <c r="AD91">
        <v>20.787005179095289</v>
      </c>
      <c r="AE91">
        <v>20.787005179095289</v>
      </c>
      <c r="AF91">
        <v>20.787005179095289</v>
      </c>
      <c r="AG91">
        <v>20.787005179095289</v>
      </c>
      <c r="AH91">
        <v>21.670982151681063</v>
      </c>
      <c r="AI91">
        <v>21.670982151681063</v>
      </c>
      <c r="AJ91">
        <v>21.670982151681063</v>
      </c>
      <c r="AK91">
        <v>21.670982151681063</v>
      </c>
      <c r="AL91">
        <v>20.916972867305013</v>
      </c>
      <c r="AM91">
        <v>20.916972867305013</v>
      </c>
      <c r="AN91">
        <v>20.916972867305013</v>
      </c>
      <c r="AO91">
        <v>20.916972867305013</v>
      </c>
      <c r="AP91">
        <v>21.542424972881765</v>
      </c>
      <c r="AQ91">
        <v>21.542424972881765</v>
      </c>
      <c r="AR91">
        <v>21.542424972881765</v>
      </c>
      <c r="AS91">
        <v>21.542424972881765</v>
      </c>
      <c r="AT91">
        <v>22.413000840571588</v>
      </c>
      <c r="AU91">
        <v>22.413000840571588</v>
      </c>
      <c r="AV91">
        <v>22.413000840571588</v>
      </c>
      <c r="AW91">
        <v>22.413000840571588</v>
      </c>
      <c r="AX91">
        <v>22.47898970021394</v>
      </c>
      <c r="AY91">
        <v>22.47898970021394</v>
      </c>
      <c r="AZ91">
        <v>22.47898970021394</v>
      </c>
      <c r="BA91">
        <v>22.47898970021394</v>
      </c>
      <c r="BB91">
        <v>22.690314638266194</v>
      </c>
      <c r="BC91">
        <v>22.690314638266194</v>
      </c>
      <c r="BD91">
        <v>22.690314638266194</v>
      </c>
      <c r="BE91">
        <v>22.690314638266194</v>
      </c>
      <c r="BF91">
        <v>22.975985468613619</v>
      </c>
      <c r="BG91">
        <v>22.975985468613619</v>
      </c>
      <c r="BH91">
        <v>22.975985468613619</v>
      </c>
      <c r="BI91">
        <v>22.975985468613619</v>
      </c>
      <c r="BJ91">
        <v>22.114732959486613</v>
      </c>
      <c r="BK91">
        <v>22.114732959486613</v>
      </c>
      <c r="BL91">
        <v>22.114732959486613</v>
      </c>
      <c r="BM91">
        <v>22.114732959486613</v>
      </c>
      <c r="BN91">
        <v>23.605327008039403</v>
      </c>
      <c r="BO91">
        <v>23.605327008039403</v>
      </c>
      <c r="BP91">
        <v>23.605327008039403</v>
      </c>
      <c r="BQ91">
        <v>23.605327008039403</v>
      </c>
      <c r="BR91">
        <v>22.557658563438761</v>
      </c>
      <c r="BS91">
        <v>22.557658563438761</v>
      </c>
      <c r="BT91">
        <v>22.557658563438761</v>
      </c>
      <c r="BU91">
        <v>22.557658563438761</v>
      </c>
      <c r="BV91">
        <v>22.256889008055964</v>
      </c>
      <c r="BW91">
        <v>22.256889008055964</v>
      </c>
      <c r="BX91">
        <v>22.256889008055964</v>
      </c>
      <c r="BY91">
        <v>22.256889008055964</v>
      </c>
      <c r="BZ91">
        <v>28.459612533119422</v>
      </c>
      <c r="CA91">
        <v>28.459612533119422</v>
      </c>
      <c r="CB91">
        <v>28.459612533119422</v>
      </c>
      <c r="CC91">
        <v>28.459612533119422</v>
      </c>
      <c r="CD91">
        <v>27.139768484399369</v>
      </c>
      <c r="CE91">
        <v>27.139768484399369</v>
      </c>
      <c r="CF91">
        <v>27.139768484399369</v>
      </c>
      <c r="CG91">
        <v>27.139768484399369</v>
      </c>
      <c r="CH91">
        <v>29.029279579940372</v>
      </c>
      <c r="CI91">
        <v>29.029279579940372</v>
      </c>
      <c r="CJ91">
        <v>29.029279579940372</v>
      </c>
      <c r="CK91">
        <v>29.029279579940372</v>
      </c>
      <c r="CL91">
        <v>29.414709301355462</v>
      </c>
      <c r="CM91">
        <v>29.414709301355462</v>
      </c>
      <c r="CN91">
        <v>29.414709301355462</v>
      </c>
      <c r="CO91">
        <v>29.414709301355462</v>
      </c>
      <c r="CP91">
        <v>27.691069445858606</v>
      </c>
      <c r="CQ91">
        <v>27.691069445858606</v>
      </c>
      <c r="CR91">
        <v>27.691069445858606</v>
      </c>
      <c r="CS91">
        <v>27.691069445858606</v>
      </c>
      <c r="CT91">
        <v>28.462469481020854</v>
      </c>
      <c r="CU91">
        <v>28.462469481020854</v>
      </c>
      <c r="CV91">
        <v>28.462469481020854</v>
      </c>
      <c r="CW91">
        <v>28.462469481020854</v>
      </c>
      <c r="CX91">
        <v>28.814564019310467</v>
      </c>
      <c r="CY91">
        <v>28.814564019310467</v>
      </c>
      <c r="CZ91">
        <v>28.814564019310467</v>
      </c>
      <c r="DA91">
        <v>28.814564019310467</v>
      </c>
      <c r="DB91">
        <v>25.16481803952923</v>
      </c>
      <c r="DC91">
        <v>25.16481803952923</v>
      </c>
      <c r="DD91">
        <v>25.16481803952923</v>
      </c>
      <c r="DE91">
        <v>25.16481803952923</v>
      </c>
      <c r="DF91">
        <v>27.627205008128502</v>
      </c>
      <c r="DG91">
        <v>27.627205008128502</v>
      </c>
      <c r="DH91">
        <v>27.627205008128502</v>
      </c>
      <c r="DI91">
        <v>27.627205008128502</v>
      </c>
      <c r="DJ91">
        <v>30.116453481104955</v>
      </c>
      <c r="DK91">
        <v>30.116453481104955</v>
      </c>
      <c r="DL91">
        <v>30.116453481104955</v>
      </c>
      <c r="DM91">
        <v>30.116453481104955</v>
      </c>
    </row>
    <row r="92" spans="1:120" hidden="1" x14ac:dyDescent="0.2">
      <c r="A92" t="s">
        <v>30</v>
      </c>
      <c r="Q92">
        <v>14.149781176222806</v>
      </c>
      <c r="R92">
        <v>14.78078680022203</v>
      </c>
      <c r="S92">
        <v>14.83037098530494</v>
      </c>
      <c r="T92">
        <v>15.370554481018296</v>
      </c>
      <c r="U92">
        <v>15.586854010272283</v>
      </c>
      <c r="V92">
        <v>15.674653947055949</v>
      </c>
      <c r="W92">
        <v>16.028749397288724</v>
      </c>
      <c r="X92">
        <v>16.362644118334437</v>
      </c>
      <c r="Y92">
        <v>16.437566365570746</v>
      </c>
      <c r="Z92">
        <v>16.401094890467927</v>
      </c>
      <c r="AA92">
        <v>16.606330276003757</v>
      </c>
      <c r="AB92">
        <v>16.312158436822052</v>
      </c>
      <c r="AC92">
        <v>16.543046793619386</v>
      </c>
      <c r="AD92">
        <v>16.502559880871903</v>
      </c>
      <c r="AE92">
        <v>16.91816419657232</v>
      </c>
      <c r="AF92">
        <v>17.057021589207206</v>
      </c>
      <c r="AG92">
        <v>17.282424599386577</v>
      </c>
      <c r="AH92">
        <v>17.714279506452709</v>
      </c>
      <c r="AI92">
        <v>17.420657850119301</v>
      </c>
      <c r="AJ92">
        <v>17.745954134580206</v>
      </c>
      <c r="AK92">
        <v>18.019673207681251</v>
      </c>
      <c r="AL92">
        <v>17.879044944803731</v>
      </c>
      <c r="AM92">
        <v>17.939541167907453</v>
      </c>
      <c r="AN92">
        <v>17.588461879320064</v>
      </c>
      <c r="AO92">
        <v>17.433572443562664</v>
      </c>
      <c r="AP92">
        <v>17.631136416971909</v>
      </c>
      <c r="AQ92">
        <v>17.775267735419547</v>
      </c>
      <c r="AR92">
        <v>17.933481161211645</v>
      </c>
      <c r="AS92">
        <v>18.153900685529532</v>
      </c>
      <c r="AT92">
        <v>18.246531199631203</v>
      </c>
      <c r="AU92">
        <v>18.470351973753829</v>
      </c>
      <c r="AV92">
        <v>18.567432131939704</v>
      </c>
      <c r="AW92">
        <v>18.798597977754469</v>
      </c>
      <c r="AX92">
        <v>18.671299758654872</v>
      </c>
      <c r="AY92">
        <v>18.833372177719049</v>
      </c>
      <c r="AZ92">
        <v>18.951908945188663</v>
      </c>
      <c r="BA92">
        <v>18.801050540111998</v>
      </c>
      <c r="BB92">
        <v>18.822532682276112</v>
      </c>
      <c r="BC92">
        <v>18.699467663015501</v>
      </c>
      <c r="BD92">
        <v>18.661643313388947</v>
      </c>
      <c r="BE92">
        <v>18.998495021703423</v>
      </c>
      <c r="BF92">
        <v>19.150137005676882</v>
      </c>
      <c r="BG92">
        <v>19.087522644459554</v>
      </c>
      <c r="BH92">
        <v>19.171724011010078</v>
      </c>
      <c r="BI92">
        <v>18.927296105499305</v>
      </c>
      <c r="BJ92">
        <v>18.603338005000897</v>
      </c>
      <c r="BK92">
        <v>18.426988426020511</v>
      </c>
      <c r="BL92">
        <v>18.142421994228105</v>
      </c>
      <c r="BM92">
        <v>18.572090848143631</v>
      </c>
      <c r="BN92">
        <v>18.565323243773303</v>
      </c>
      <c r="BO92">
        <v>18.592038468272815</v>
      </c>
      <c r="BP92">
        <v>20.5112090660337</v>
      </c>
      <c r="BQ92">
        <v>20.21559932320984</v>
      </c>
      <c r="BR92">
        <v>20.266131851425879</v>
      </c>
      <c r="BS92">
        <v>20.411804254914674</v>
      </c>
      <c r="BT92">
        <v>18.920036080804614</v>
      </c>
      <c r="BU92">
        <v>18.856725347288055</v>
      </c>
      <c r="BV92">
        <v>18.997115004215935</v>
      </c>
      <c r="BW92">
        <v>18.734746360965868</v>
      </c>
      <c r="BX92">
        <v>18.434859769573926</v>
      </c>
      <c r="BY92">
        <v>18.708380889790892</v>
      </c>
      <c r="BZ92">
        <v>18.413634664518661</v>
      </c>
      <c r="CA92">
        <v>18.471058604202788</v>
      </c>
      <c r="CB92">
        <v>18.379516690537372</v>
      </c>
      <c r="CC92">
        <v>18.702439449621895</v>
      </c>
      <c r="CD92">
        <v>18.706218352137522</v>
      </c>
      <c r="CE92">
        <v>18.471935322853458</v>
      </c>
      <c r="CF92">
        <v>18.381187180889128</v>
      </c>
      <c r="CG92">
        <v>17.701217908427981</v>
      </c>
      <c r="CH92">
        <v>17.601668700165497</v>
      </c>
      <c r="CI92">
        <v>17.66366247501163</v>
      </c>
      <c r="CJ92">
        <v>17.585397833155582</v>
      </c>
      <c r="CK92">
        <v>17.412008676093865</v>
      </c>
      <c r="CL92">
        <v>17.584582944493857</v>
      </c>
      <c r="CM92">
        <v>17.408406920634199</v>
      </c>
      <c r="CN92">
        <v>17.122572521344338</v>
      </c>
      <c r="CO92">
        <v>17.360288920189252</v>
      </c>
      <c r="CP92">
        <v>17.108710293360769</v>
      </c>
      <c r="CQ92">
        <v>17.048776345380553</v>
      </c>
      <c r="CR92">
        <v>17.213214880755043</v>
      </c>
      <c r="CS92">
        <v>17.536559026536573</v>
      </c>
      <c r="CT92">
        <v>17.713251321411356</v>
      </c>
      <c r="CU92">
        <v>17.856922189625745</v>
      </c>
      <c r="CV92">
        <v>17.91806384353325</v>
      </c>
      <c r="CW92">
        <v>17.582477515748195</v>
      </c>
      <c r="CX92">
        <v>17.57977723460494</v>
      </c>
      <c r="CY92">
        <v>17.450884662191019</v>
      </c>
      <c r="CZ92">
        <v>17.403657075964862</v>
      </c>
      <c r="DA92">
        <v>18.224995509239104</v>
      </c>
      <c r="DB92">
        <v>18.067034002622911</v>
      </c>
      <c r="DC92">
        <v>16.796274743288865</v>
      </c>
      <c r="DD92">
        <v>16.525455810241617</v>
      </c>
      <c r="DE92">
        <v>15.826761570440052</v>
      </c>
      <c r="DF92">
        <v>15.808343369693477</v>
      </c>
      <c r="DG92">
        <v>16.94779285645053</v>
      </c>
      <c r="DH92">
        <v>17.32237585361592</v>
      </c>
      <c r="DI92">
        <v>17.742304644113446</v>
      </c>
      <c r="DJ92">
        <v>18.435479062043456</v>
      </c>
      <c r="DK92">
        <v>19.105432095643327</v>
      </c>
      <c r="DL92">
        <v>19.175243439813677</v>
      </c>
      <c r="DM92">
        <v>18.721008828540306</v>
      </c>
      <c r="DN92">
        <v>18.354981523560181</v>
      </c>
      <c r="DO92">
        <v>17.865024064047134</v>
      </c>
      <c r="DP92">
        <v>17.799925505108781</v>
      </c>
    </row>
    <row r="93" spans="1:120" hidden="1" x14ac:dyDescent="0.2">
      <c r="A93" t="s">
        <v>31</v>
      </c>
      <c r="Q93">
        <v>13.960714721502056</v>
      </c>
      <c r="R93">
        <v>14.400941929682341</v>
      </c>
      <c r="S93">
        <v>14.653146361454688</v>
      </c>
      <c r="T93">
        <v>14.775009611346162</v>
      </c>
      <c r="U93">
        <v>14.831533298835364</v>
      </c>
      <c r="V93">
        <v>14.570351407427934</v>
      </c>
      <c r="W93">
        <v>14.382275640076719</v>
      </c>
      <c r="X93">
        <v>14.423736320238508</v>
      </c>
      <c r="Y93">
        <v>14.584265638692422</v>
      </c>
      <c r="Z93">
        <v>14.579021315120201</v>
      </c>
      <c r="AA93">
        <v>14.577110118548566</v>
      </c>
      <c r="AB93">
        <v>14.607603270347546</v>
      </c>
      <c r="AC93">
        <v>14.793099135209301</v>
      </c>
      <c r="AD93">
        <v>14.824503839780537</v>
      </c>
      <c r="AE93">
        <v>15.035588603098391</v>
      </c>
      <c r="AF93">
        <v>15.21582355947019</v>
      </c>
      <c r="AG93">
        <v>15.630259347935549</v>
      </c>
      <c r="AH93">
        <v>15.813012183615887</v>
      </c>
      <c r="AI93">
        <v>15.740302153121764</v>
      </c>
      <c r="AJ93">
        <v>15.778391189250383</v>
      </c>
      <c r="AK93">
        <v>15.89680133680652</v>
      </c>
      <c r="AL93">
        <v>15.538494765309249</v>
      </c>
      <c r="AM93">
        <v>15.372600444507125</v>
      </c>
      <c r="AN93">
        <v>15.173785530776309</v>
      </c>
      <c r="AO93">
        <v>15.156502625799767</v>
      </c>
      <c r="AP93">
        <v>15.297039876937202</v>
      </c>
      <c r="AQ93">
        <v>15.39043656798164</v>
      </c>
      <c r="AR93">
        <v>15.486874531611905</v>
      </c>
      <c r="AS93">
        <v>15.630350675148946</v>
      </c>
      <c r="AT93">
        <v>15.810666921143369</v>
      </c>
      <c r="AU93">
        <v>15.871154917719805</v>
      </c>
      <c r="AV93">
        <v>16.047414757970909</v>
      </c>
      <c r="AW93">
        <v>16.369291707718119</v>
      </c>
      <c r="AX93">
        <v>16.395284795664931</v>
      </c>
      <c r="AY93">
        <v>16.510119382502072</v>
      </c>
      <c r="AZ93">
        <v>16.762956686410703</v>
      </c>
      <c r="BA93">
        <v>16.775536652001616</v>
      </c>
      <c r="BB93">
        <v>16.703305783777115</v>
      </c>
      <c r="BC93">
        <v>16.648447715823526</v>
      </c>
      <c r="BD93">
        <v>16.697494740011674</v>
      </c>
      <c r="BE93">
        <v>16.877667229279208</v>
      </c>
      <c r="BF93">
        <v>16.655276200683986</v>
      </c>
      <c r="BG93">
        <v>16.448545437471093</v>
      </c>
      <c r="BH93">
        <v>16.281679694950338</v>
      </c>
      <c r="BI93">
        <v>16.628750040446224</v>
      </c>
      <c r="BJ93">
        <v>17.025788818812874</v>
      </c>
      <c r="BK93">
        <v>17.529727235424382</v>
      </c>
      <c r="BL93">
        <v>17.954285632152679</v>
      </c>
      <c r="BM93">
        <v>17.387804905688206</v>
      </c>
      <c r="BN93">
        <v>17.468280642767336</v>
      </c>
      <c r="BO93">
        <v>17.330519903688312</v>
      </c>
      <c r="BP93">
        <v>18.406106032755915</v>
      </c>
      <c r="BQ93">
        <v>18.210129743327684</v>
      </c>
      <c r="BR93">
        <v>17.892579331170939</v>
      </c>
      <c r="BS93">
        <v>17.796950702254126</v>
      </c>
      <c r="BT93">
        <v>16.646627813445537</v>
      </c>
      <c r="BU93">
        <v>16.757002026368689</v>
      </c>
      <c r="BV93">
        <v>16.773901845510803</v>
      </c>
      <c r="BW93">
        <v>16.927453090835062</v>
      </c>
      <c r="BX93">
        <v>16.943665995060485</v>
      </c>
      <c r="BY93">
        <v>16.943483453244678</v>
      </c>
      <c r="BZ93">
        <v>16.980363753918471</v>
      </c>
      <c r="CA93">
        <v>17.076455577058542</v>
      </c>
      <c r="CB93">
        <v>17.284634377378431</v>
      </c>
      <c r="CC93">
        <v>17.348946415270952</v>
      </c>
      <c r="CD93">
        <v>17.519310278768938</v>
      </c>
      <c r="CE93">
        <v>17.504817696811834</v>
      </c>
      <c r="CF93">
        <v>17.899069507059355</v>
      </c>
      <c r="CG93">
        <v>18.107534630965489</v>
      </c>
      <c r="CH93">
        <v>18.142896591864037</v>
      </c>
      <c r="CI93">
        <v>18.36182061524044</v>
      </c>
      <c r="CJ93">
        <v>18.051946905629119</v>
      </c>
      <c r="CK93">
        <v>19.421842040728283</v>
      </c>
      <c r="CL93">
        <v>19.948140944713565</v>
      </c>
      <c r="CM93">
        <v>19.909865482303445</v>
      </c>
      <c r="CN93">
        <v>20.308471279447275</v>
      </c>
      <c r="CO93">
        <v>19.933348613213877</v>
      </c>
      <c r="CP93">
        <v>19.662757724991714</v>
      </c>
      <c r="CQ93">
        <v>19.869390983525189</v>
      </c>
      <c r="CR93">
        <v>19.823255757793763</v>
      </c>
      <c r="CS93">
        <v>19.423656598357731</v>
      </c>
      <c r="CT93">
        <v>19.472829058333275</v>
      </c>
      <c r="CU93">
        <v>19.320977556490082</v>
      </c>
      <c r="CV93">
        <v>19.314924922874468</v>
      </c>
      <c r="CW93">
        <v>19.298861739742495</v>
      </c>
      <c r="CX93">
        <v>19.227969761184312</v>
      </c>
      <c r="CY93">
        <v>19.095954695968146</v>
      </c>
      <c r="CZ93">
        <v>18.928449367046383</v>
      </c>
      <c r="DA93">
        <v>19.511437459755697</v>
      </c>
      <c r="DB93">
        <v>19.247822356883482</v>
      </c>
      <c r="DC93">
        <v>23.291301883936775</v>
      </c>
      <c r="DD93">
        <v>25.877088053757795</v>
      </c>
      <c r="DE93">
        <v>25.594539904143154</v>
      </c>
      <c r="DF93">
        <v>24.884259942734527</v>
      </c>
      <c r="DG93">
        <v>21.510899840504059</v>
      </c>
      <c r="DH93">
        <v>19.028492302364374</v>
      </c>
      <c r="DI93">
        <v>18.136316965128859</v>
      </c>
      <c r="DJ93">
        <v>18.537504412702742</v>
      </c>
      <c r="DK93">
        <v>18.3270789894793</v>
      </c>
      <c r="DL93">
        <v>18.37729719114245</v>
      </c>
      <c r="DM93">
        <v>18.25292386941727</v>
      </c>
      <c r="DN93">
        <v>18.083329926477202</v>
      </c>
      <c r="DO93">
        <v>18.359625633420055</v>
      </c>
      <c r="DP93">
        <v>18.54808592088256</v>
      </c>
    </row>
    <row r="94" spans="1:120" hidden="1" x14ac:dyDescent="0.2">
      <c r="A94" t="s">
        <v>32</v>
      </c>
      <c r="Q94">
        <v>0.18906645472075034</v>
      </c>
      <c r="R94">
        <v>0.37984487053968863</v>
      </c>
      <c r="S94">
        <v>0.17722462385025217</v>
      </c>
      <c r="T94">
        <v>0.59554486967213371</v>
      </c>
      <c r="U94">
        <v>0.75532071143691937</v>
      </c>
      <c r="V94">
        <v>1.1043025396280157</v>
      </c>
      <c r="W94">
        <v>1.6464737572120054</v>
      </c>
      <c r="X94">
        <v>1.9389077980959293</v>
      </c>
      <c r="Y94">
        <v>1.8533007268783237</v>
      </c>
      <c r="Z94">
        <v>1.8220735753477264</v>
      </c>
      <c r="AA94">
        <v>2.0292201574551907</v>
      </c>
      <c r="AB94">
        <v>1.7045551664745062</v>
      </c>
      <c r="AC94">
        <v>1.7499476584100844</v>
      </c>
      <c r="AD94">
        <v>1.6780560410913665</v>
      </c>
      <c r="AE94">
        <v>1.8825755934739288</v>
      </c>
      <c r="AF94">
        <v>1.8411980297370167</v>
      </c>
      <c r="AG94">
        <v>1.6521652514510272</v>
      </c>
      <c r="AH94">
        <v>1.9012673228368211</v>
      </c>
      <c r="AI94">
        <v>1.6803556969975375</v>
      </c>
      <c r="AJ94">
        <v>1.9675629453298225</v>
      </c>
      <c r="AK94">
        <v>2.1228718708747305</v>
      </c>
      <c r="AL94">
        <v>2.3405501794944819</v>
      </c>
      <c r="AM94">
        <v>2.5669407234003287</v>
      </c>
      <c r="AN94">
        <v>2.4146763485437557</v>
      </c>
      <c r="AO94">
        <v>2.2770698177628965</v>
      </c>
      <c r="AP94">
        <v>2.3340965400347073</v>
      </c>
      <c r="AQ94">
        <v>2.3848311674379072</v>
      </c>
      <c r="AR94">
        <v>2.4466066295997404</v>
      </c>
      <c r="AS94">
        <v>2.5235500103805855</v>
      </c>
      <c r="AT94">
        <v>2.4358642784878342</v>
      </c>
      <c r="AU94">
        <v>2.5991970560340238</v>
      </c>
      <c r="AV94">
        <v>2.5200173739687948</v>
      </c>
      <c r="AW94">
        <v>2.4293062700363492</v>
      </c>
      <c r="AX94">
        <v>2.2760149629899402</v>
      </c>
      <c r="AY94">
        <v>2.3232527952169768</v>
      </c>
      <c r="AZ94">
        <v>2.1889522587779595</v>
      </c>
      <c r="BA94">
        <v>2.0255138881103818</v>
      </c>
      <c r="BB94">
        <v>2.1192268984989973</v>
      </c>
      <c r="BC94">
        <v>2.0510199471919748</v>
      </c>
      <c r="BD94">
        <v>1.9641485733772726</v>
      </c>
      <c r="BE94">
        <v>2.1208277924242154</v>
      </c>
      <c r="BF94">
        <v>2.4948608049928964</v>
      </c>
      <c r="BG94">
        <v>2.6389772069884607</v>
      </c>
      <c r="BH94">
        <v>2.8900443160597398</v>
      </c>
      <c r="BI94">
        <v>2.2985460650530811</v>
      </c>
      <c r="BJ94">
        <v>1.5775491861880226</v>
      </c>
      <c r="BK94">
        <v>0.89726119059612941</v>
      </c>
      <c r="BL94">
        <v>0.18813636207542572</v>
      </c>
      <c r="BM94">
        <v>1.1842859424554248</v>
      </c>
      <c r="BN94">
        <v>1.0970426010059668</v>
      </c>
      <c r="BO94">
        <v>1.2615185645845024</v>
      </c>
      <c r="BP94">
        <v>2.1051030332777856</v>
      </c>
      <c r="BQ94">
        <v>2.0054695798821562</v>
      </c>
      <c r="BR94">
        <v>2.3735525202549397</v>
      </c>
      <c r="BS94">
        <v>2.6148535526605485</v>
      </c>
      <c r="BT94">
        <v>2.273408267359077</v>
      </c>
      <c r="BU94">
        <v>2.0997233209193666</v>
      </c>
      <c r="BV94">
        <v>2.223213158705132</v>
      </c>
      <c r="BW94">
        <v>1.8072932701308062</v>
      </c>
      <c r="BX94">
        <v>1.4911937745134409</v>
      </c>
      <c r="BY94">
        <v>1.7648974365462138</v>
      </c>
      <c r="BZ94">
        <v>1.4332709106001893</v>
      </c>
      <c r="CA94">
        <v>1.394603027144246</v>
      </c>
      <c r="CB94">
        <v>1.0948823131589407</v>
      </c>
      <c r="CC94">
        <v>1.3534930343509437</v>
      </c>
      <c r="CD94">
        <v>1.1869080733685848</v>
      </c>
      <c r="CE94">
        <v>0.96711762604162388</v>
      </c>
      <c r="CF94">
        <v>0.482117673829773</v>
      </c>
      <c r="CG94">
        <v>-0.4063167225375075</v>
      </c>
      <c r="CH94">
        <v>-0.54122789169854002</v>
      </c>
      <c r="CI94">
        <v>-0.69815814022880929</v>
      </c>
      <c r="CJ94">
        <v>-0.46654907247353705</v>
      </c>
      <c r="CK94">
        <v>-2.0098333646344173</v>
      </c>
      <c r="CL94">
        <v>-2.3635580002197081</v>
      </c>
      <c r="CM94">
        <v>-2.5014585616692457</v>
      </c>
      <c r="CN94">
        <v>-3.1858987581029368</v>
      </c>
      <c r="CO94">
        <v>-2.573059693024625</v>
      </c>
      <c r="CP94">
        <v>-2.5540474316309449</v>
      </c>
      <c r="CQ94">
        <v>-2.8206146381446366</v>
      </c>
      <c r="CR94">
        <v>-2.6100408770387205</v>
      </c>
      <c r="CS94">
        <v>-1.8870975718211582</v>
      </c>
      <c r="CT94">
        <v>-1.7595777369219192</v>
      </c>
      <c r="CU94">
        <v>-1.4640553668643363</v>
      </c>
      <c r="CV94">
        <v>-1.3968610793412175</v>
      </c>
      <c r="CW94">
        <v>-1.7163842239943001</v>
      </c>
      <c r="CX94">
        <v>-1.648192526579372</v>
      </c>
      <c r="CY94">
        <v>-1.6450700337771273</v>
      </c>
      <c r="CZ94">
        <v>-1.5247922910815213</v>
      </c>
      <c r="DA94">
        <v>-1.2864419505165934</v>
      </c>
      <c r="DB94">
        <v>-1.1807883542605708</v>
      </c>
      <c r="DC94">
        <v>-6.4950271406479096</v>
      </c>
      <c r="DD94">
        <v>-9.3516322435161783</v>
      </c>
      <c r="DE94">
        <v>-9.7677783337031023</v>
      </c>
      <c r="DF94">
        <v>-9.0759165730410505</v>
      </c>
      <c r="DG94">
        <v>-4.5631069840535297</v>
      </c>
      <c r="DH94">
        <v>-1.7061164487484533</v>
      </c>
      <c r="DI94">
        <v>-0.39401232101541339</v>
      </c>
      <c r="DJ94">
        <v>-0.10202535065928586</v>
      </c>
      <c r="DK94">
        <v>0.77835310616402609</v>
      </c>
      <c r="DL94">
        <v>0.79794624867122721</v>
      </c>
      <c r="DM94">
        <v>0.46808495912303627</v>
      </c>
      <c r="DN94">
        <v>0.27165159708297892</v>
      </c>
      <c r="DO94">
        <v>-0.49460156937292155</v>
      </c>
      <c r="DP94">
        <v>-0.74816041577377845</v>
      </c>
    </row>
    <row r="95" spans="1:120" hidden="1" x14ac:dyDescent="0.2">
      <c r="A95" t="s">
        <v>381</v>
      </c>
      <c r="AG95">
        <v>0.88071659354555298</v>
      </c>
      <c r="AH95">
        <v>0.87486505989642804</v>
      </c>
      <c r="AI95">
        <v>0.87787358571399643</v>
      </c>
      <c r="AJ95">
        <v>0.78640903203101342</v>
      </c>
      <c r="AK95">
        <v>0.72078288796618017</v>
      </c>
      <c r="AL95">
        <v>0.67229876480288464</v>
      </c>
      <c r="AM95">
        <v>0.71275796829852911</v>
      </c>
      <c r="AN95">
        <v>0.73184083354370444</v>
      </c>
      <c r="AO95">
        <v>0.71284490195647221</v>
      </c>
      <c r="AP95">
        <v>0.68884353959852651</v>
      </c>
      <c r="AQ95">
        <v>0.65756921064020324</v>
      </c>
      <c r="AR95">
        <v>0.64810827675359572</v>
      </c>
      <c r="AS95">
        <v>0.64107909041172828</v>
      </c>
      <c r="AT95">
        <v>0.66656276858722052</v>
      </c>
      <c r="AU95">
        <v>0.65500598606672567</v>
      </c>
      <c r="AV95">
        <v>0.64004122355908966</v>
      </c>
      <c r="AW95">
        <v>0.62915712785679445</v>
      </c>
      <c r="AX95">
        <v>0.61514830417964173</v>
      </c>
      <c r="AY95">
        <v>0.59109161675841648</v>
      </c>
      <c r="AZ95">
        <v>0.59830034565194989</v>
      </c>
      <c r="BA95">
        <v>0.59400445120572076</v>
      </c>
      <c r="BB95">
        <v>0.70987379753857105</v>
      </c>
      <c r="BC95">
        <v>0.74405164664307377</v>
      </c>
      <c r="BD95">
        <v>0.71582795561843193</v>
      </c>
      <c r="BE95">
        <v>0.73495886166564595</v>
      </c>
      <c r="BF95">
        <v>0.74020411280642073</v>
      </c>
      <c r="BG95">
        <v>0.74183960740569721</v>
      </c>
      <c r="BH95">
        <v>0.77257151525376333</v>
      </c>
      <c r="BI95">
        <v>0.79449894316762282</v>
      </c>
      <c r="BJ95">
        <v>0.76169760293017563</v>
      </c>
      <c r="BK95">
        <v>0.71211905617177029</v>
      </c>
      <c r="BL95">
        <v>0.65015867076943912</v>
      </c>
      <c r="BM95">
        <v>0.64217930612883978</v>
      </c>
      <c r="BN95">
        <v>0.69664971796289299</v>
      </c>
      <c r="BO95">
        <v>0.71811096074956593</v>
      </c>
      <c r="BP95">
        <v>0.68076513746238598</v>
      </c>
      <c r="BQ95">
        <v>0.7225590122233585</v>
      </c>
      <c r="BR95">
        <v>0.73520740759361458</v>
      </c>
      <c r="BS95">
        <v>0.75267821562583082</v>
      </c>
      <c r="BT95">
        <v>0.81993497458435027</v>
      </c>
      <c r="BU95">
        <v>0.82108223720062123</v>
      </c>
      <c r="BV95">
        <v>0.74635366930579417</v>
      </c>
      <c r="BW95">
        <v>0.7632969915498069</v>
      </c>
      <c r="BX95">
        <v>0.71401964233123816</v>
      </c>
      <c r="BY95">
        <v>0.75120698937059438</v>
      </c>
      <c r="BZ95">
        <v>0.68409682586914811</v>
      </c>
      <c r="CA95">
        <v>0.74765487966899291</v>
      </c>
      <c r="CB95">
        <v>0.71204578117986217</v>
      </c>
      <c r="CC95">
        <v>0.76322240721513057</v>
      </c>
      <c r="CD95">
        <v>0.7136039834981357</v>
      </c>
      <c r="CE95">
        <v>0.68571347630505608</v>
      </c>
      <c r="CF95">
        <v>0.6681282526585528</v>
      </c>
      <c r="CG95">
        <v>0.70360980991292643</v>
      </c>
      <c r="CH95">
        <v>0.79475016854247837</v>
      </c>
      <c r="CI95">
        <v>0.82970171142817506</v>
      </c>
      <c r="CJ95">
        <v>0.90034356371109314</v>
      </c>
      <c r="CK95">
        <v>0.85770215359819257</v>
      </c>
      <c r="CL95">
        <v>0.80474859679727684</v>
      </c>
      <c r="CM95">
        <v>0.78309353480257204</v>
      </c>
      <c r="CN95">
        <v>0.78289538377134216</v>
      </c>
      <c r="CO95">
        <v>0.8026409634217504</v>
      </c>
      <c r="CP95">
        <v>0.80565834204074138</v>
      </c>
      <c r="CQ95">
        <v>0.82891944175053001</v>
      </c>
      <c r="CR95">
        <v>0.7856761501214703</v>
      </c>
      <c r="CS95">
        <v>0.80439488822447092</v>
      </c>
      <c r="CT95">
        <v>0.79967479291494348</v>
      </c>
      <c r="CU95">
        <v>0.82070742544193043</v>
      </c>
      <c r="CV95">
        <v>0.86623522561179644</v>
      </c>
      <c r="CW95">
        <v>0.84898965918472125</v>
      </c>
      <c r="CX95">
        <v>0.84810279960519608</v>
      </c>
      <c r="CY95">
        <v>0.87019377320666169</v>
      </c>
      <c r="CZ95">
        <v>0.85153815479807615</v>
      </c>
      <c r="DA95">
        <v>0.86160831781236069</v>
      </c>
      <c r="DB95">
        <v>0.87610631431600106</v>
      </c>
      <c r="DC95">
        <v>0.81645083190982015</v>
      </c>
      <c r="DD95">
        <v>0.7634901491164926</v>
      </c>
      <c r="DE95">
        <v>0.77406574941961004</v>
      </c>
      <c r="DF95">
        <v>0.82957613510951422</v>
      </c>
      <c r="DG95">
        <v>0.85704360926888201</v>
      </c>
      <c r="DH95">
        <v>0.87225347563514954</v>
      </c>
      <c r="DI95">
        <v>0.95218150186410133</v>
      </c>
      <c r="DJ95">
        <v>0.86890581596344707</v>
      </c>
      <c r="DK95">
        <v>0.8968115906300349</v>
      </c>
      <c r="DL95">
        <v>0.8555781936071809</v>
      </c>
      <c r="DM95">
        <v>0.88747159330457137</v>
      </c>
      <c r="DN95">
        <v>0.86189611257245347</v>
      </c>
      <c r="DO95">
        <v>0.88333779897479425</v>
      </c>
      <c r="DP95">
        <v>0.83397715430392672</v>
      </c>
    </row>
    <row r="96" spans="1:120" hidden="1" x14ac:dyDescent="0.2">
      <c r="A96" t="s">
        <v>382</v>
      </c>
      <c r="BA96">
        <v>0.5929100144806646</v>
      </c>
      <c r="BB96">
        <v>0.6576862988368114</v>
      </c>
      <c r="BC96">
        <v>0.66174524728638984</v>
      </c>
      <c r="BD96">
        <v>0.63640798006643695</v>
      </c>
      <c r="BE96">
        <v>0.66160162377782206</v>
      </c>
      <c r="BF96">
        <v>0.64532109742829646</v>
      </c>
      <c r="BG96">
        <v>0.65841372379606622</v>
      </c>
      <c r="BH96">
        <v>0.65035718917147789</v>
      </c>
      <c r="BI96">
        <v>0.64463873110056191</v>
      </c>
      <c r="BJ96">
        <v>0.6210000031709606</v>
      </c>
      <c r="BK96">
        <v>0.61586808038957441</v>
      </c>
      <c r="BL96">
        <v>0.59035311084713604</v>
      </c>
      <c r="BM96">
        <v>0.59080583995914071</v>
      </c>
      <c r="BN96">
        <v>0.62164155329230042</v>
      </c>
      <c r="BO96">
        <v>0.64711769964192212</v>
      </c>
      <c r="BP96">
        <v>0.62505148705491698</v>
      </c>
      <c r="BQ96">
        <v>0.665514471081878</v>
      </c>
      <c r="BR96">
        <v>0.65126310159352085</v>
      </c>
      <c r="BS96">
        <v>0.67068609083048236</v>
      </c>
      <c r="BT96">
        <v>0.680421786749422</v>
      </c>
      <c r="BU96">
        <v>0.69545379106671934</v>
      </c>
      <c r="BV96">
        <v>0.63632551808648297</v>
      </c>
      <c r="BW96">
        <v>0.62444774002681669</v>
      </c>
      <c r="BX96">
        <v>0.59739797852310061</v>
      </c>
      <c r="BY96">
        <v>0.63612508774819021</v>
      </c>
      <c r="BZ96">
        <v>0.58923544111716231</v>
      </c>
      <c r="CA96">
        <v>0.61646185339769266</v>
      </c>
      <c r="CB96">
        <v>0.60107123709337595</v>
      </c>
      <c r="CC96">
        <v>0.63847915723532134</v>
      </c>
      <c r="CD96">
        <v>0.60688694187934655</v>
      </c>
      <c r="CE96">
        <v>0.59735335890910002</v>
      </c>
      <c r="CF96">
        <v>0.57487956723610845</v>
      </c>
      <c r="CG96">
        <v>0.6027618310289109</v>
      </c>
      <c r="CH96">
        <v>0.60928529632560557</v>
      </c>
      <c r="CI96">
        <v>0.63804444204073596</v>
      </c>
      <c r="CJ96">
        <v>0.62594852910754084</v>
      </c>
      <c r="CK96">
        <v>0.63218291743013477</v>
      </c>
      <c r="CL96">
        <v>0.62631888390407253</v>
      </c>
      <c r="CM96">
        <v>0.63721821570716908</v>
      </c>
      <c r="CN96">
        <v>0.63967325490367299</v>
      </c>
      <c r="CO96">
        <v>0.65978385797139583</v>
      </c>
      <c r="CP96">
        <v>0.66286464649667542</v>
      </c>
      <c r="CQ96">
        <v>0.67471115635822754</v>
      </c>
      <c r="CR96">
        <v>0.65502987974798743</v>
      </c>
      <c r="CS96">
        <v>0.67437890310768167</v>
      </c>
      <c r="CT96">
        <v>0.66173468103254129</v>
      </c>
      <c r="CU96">
        <v>0.64720653529177419</v>
      </c>
      <c r="CV96">
        <v>0.67113128595227112</v>
      </c>
      <c r="CW96">
        <v>0.68135471314260809</v>
      </c>
      <c r="CX96">
        <v>0.67062695006873252</v>
      </c>
      <c r="CY96">
        <v>0.68860916608556355</v>
      </c>
      <c r="CZ96">
        <v>0.66506753085799009</v>
      </c>
      <c r="DA96">
        <v>0.69635411302858419</v>
      </c>
      <c r="DB96">
        <v>0.64839546618424415</v>
      </c>
      <c r="DC96">
        <v>0.61944257289367066</v>
      </c>
      <c r="DD96">
        <v>0.58205280759260436</v>
      </c>
      <c r="DE96">
        <v>0.61300881464674351</v>
      </c>
      <c r="DF96">
        <v>0.63009062755682854</v>
      </c>
      <c r="DG96">
        <v>0.68001356996002982</v>
      </c>
      <c r="DH96">
        <v>0.66001472493712543</v>
      </c>
      <c r="DI96">
        <v>0.71409337604517065</v>
      </c>
      <c r="DJ96">
        <v>0.68691459602460681</v>
      </c>
      <c r="DK96">
        <v>0.69739874617537534</v>
      </c>
      <c r="DL96">
        <v>0.67470362711119358</v>
      </c>
      <c r="DM96">
        <v>0.71428561258352286</v>
      </c>
      <c r="DN96">
        <v>0.6880418767996842</v>
      </c>
      <c r="DO96">
        <v>0.72045805749846437</v>
      </c>
      <c r="DP96">
        <v>0.682030917123986</v>
      </c>
    </row>
    <row r="97" spans="1:120" hidden="1" x14ac:dyDescent="0.2">
      <c r="A97" t="s">
        <v>33</v>
      </c>
      <c r="B97">
        <v>77.999999999999986</v>
      </c>
      <c r="C97">
        <v>154.33333333333331</v>
      </c>
      <c r="D97">
        <v>153.99999999999997</v>
      </c>
      <c r="E97">
        <v>106.66666666666661</v>
      </c>
      <c r="F97">
        <v>121.3333333333334</v>
      </c>
      <c r="G97">
        <v>131.66666666666666</v>
      </c>
      <c r="H97">
        <v>155.33333333333334</v>
      </c>
      <c r="I97">
        <v>123.6666666666667</v>
      </c>
      <c r="J97">
        <v>102.33333333333334</v>
      </c>
      <c r="K97">
        <v>53.666666666666671</v>
      </c>
      <c r="L97">
        <v>5.3333333333333091</v>
      </c>
      <c r="M97">
        <v>-72.333333333333329</v>
      </c>
      <c r="N97">
        <v>-79.666666666666657</v>
      </c>
      <c r="O97">
        <v>-75.333333333333329</v>
      </c>
      <c r="P97">
        <v>-78.666666666666671</v>
      </c>
      <c r="Q97">
        <v>-54.999999999999986</v>
      </c>
      <c r="R97">
        <v>-33.999999999999986</v>
      </c>
      <c r="S97">
        <v>-33.3333333333333</v>
      </c>
      <c r="T97">
        <v>40.000000000000007</v>
      </c>
      <c r="U97">
        <v>34.333333333333343</v>
      </c>
      <c r="V97">
        <v>6.3333333333333171</v>
      </c>
      <c r="W97">
        <v>-28.666666666666647</v>
      </c>
      <c r="X97">
        <v>-17.000000000000025</v>
      </c>
      <c r="Y97">
        <v>-6.3333333333333464</v>
      </c>
      <c r="Z97">
        <v>-29.000000000000004</v>
      </c>
      <c r="AA97">
        <v>-29.333333333333329</v>
      </c>
      <c r="AB97">
        <v>-12.666666666666663</v>
      </c>
      <c r="AC97">
        <v>15.999999999999984</v>
      </c>
      <c r="AD97">
        <v>37.999999999999986</v>
      </c>
      <c r="AE97">
        <v>53.66666666666665</v>
      </c>
      <c r="AF97">
        <v>60.333333333333307</v>
      </c>
      <c r="AG97">
        <v>35.33333333333335</v>
      </c>
      <c r="AH97">
        <v>34.666666666666671</v>
      </c>
      <c r="AI97">
        <v>55.333333333333314</v>
      </c>
      <c r="AJ97">
        <v>116.33333333333331</v>
      </c>
      <c r="AK97">
        <v>121.00000000000001</v>
      </c>
      <c r="AL97">
        <v>147.33333333333334</v>
      </c>
      <c r="AM97">
        <v>127.66666666666666</v>
      </c>
      <c r="AN97">
        <v>60</v>
      </c>
      <c r="AO97">
        <v>73.000000000000028</v>
      </c>
      <c r="AP97">
        <v>47.333333333333343</v>
      </c>
      <c r="AQ97">
        <v>15.666666666666687</v>
      </c>
      <c r="AR97">
        <v>53.333333333333336</v>
      </c>
      <c r="AS97">
        <v>22.666666666666671</v>
      </c>
      <c r="AT97">
        <v>-31.666666666666661</v>
      </c>
      <c r="AU97">
        <v>-44.999999999999993</v>
      </c>
      <c r="AV97">
        <v>-62</v>
      </c>
      <c r="AW97">
        <v>-50.66666666666665</v>
      </c>
      <c r="AX97">
        <v>-55.000000000000014</v>
      </c>
      <c r="AY97">
        <v>-66.000000000000014</v>
      </c>
      <c r="AZ97">
        <v>-70.333333333333357</v>
      </c>
      <c r="BA97">
        <v>-66.333333333333343</v>
      </c>
      <c r="BB97">
        <v>-61.333333333333329</v>
      </c>
      <c r="BC97">
        <v>-36.333333333333357</v>
      </c>
      <c r="BD97">
        <v>1.9999999999999869</v>
      </c>
      <c r="BE97">
        <v>29.333333333333329</v>
      </c>
      <c r="BF97">
        <v>59.000000000000021</v>
      </c>
      <c r="BG97">
        <v>1.6666666666666756</v>
      </c>
      <c r="BH97">
        <v>3.3333333333333361</v>
      </c>
      <c r="BI97">
        <v>21.666666666666664</v>
      </c>
      <c r="BJ97">
        <v>13.333333333333321</v>
      </c>
      <c r="BK97">
        <v>1.0000000000000084</v>
      </c>
      <c r="BL97">
        <v>18.000000000000004</v>
      </c>
      <c r="BM97">
        <v>27.000000000000018</v>
      </c>
      <c r="BN97">
        <v>21.666666666666693</v>
      </c>
      <c r="BO97">
        <v>57.999999999999993</v>
      </c>
      <c r="BP97">
        <v>71.666666666666643</v>
      </c>
      <c r="BQ97">
        <v>67.500000000000014</v>
      </c>
      <c r="BR97">
        <v>47</v>
      </c>
      <c r="BS97">
        <v>54.666666666666664</v>
      </c>
      <c r="BT97">
        <v>61.666666666666657</v>
      </c>
      <c r="BU97">
        <v>48.666666666666664</v>
      </c>
      <c r="BV97">
        <v>54.666666666666664</v>
      </c>
      <c r="BW97">
        <v>63</v>
      </c>
      <c r="BX97">
        <v>70.666666666666671</v>
      </c>
      <c r="BY97">
        <v>65</v>
      </c>
      <c r="BZ97">
        <v>55.333333333333336</v>
      </c>
      <c r="CA97">
        <v>43.333333333333329</v>
      </c>
      <c r="CB97">
        <v>38.666666666666671</v>
      </c>
      <c r="CC97">
        <v>31.999999999999989</v>
      </c>
      <c r="CD97">
        <v>5.0000000000000044</v>
      </c>
      <c r="CE97">
        <v>-4.3333333333333366</v>
      </c>
      <c r="CF97">
        <v>-16.666666666666664</v>
      </c>
      <c r="CG97">
        <v>-17.333333333333325</v>
      </c>
      <c r="CH97">
        <v>-66</v>
      </c>
      <c r="CI97">
        <v>-62.666666666666657</v>
      </c>
      <c r="CJ97">
        <v>-70.333333333333343</v>
      </c>
      <c r="CK97">
        <v>-80.333333333333329</v>
      </c>
      <c r="CL97">
        <v>-58.333333333333336</v>
      </c>
      <c r="CM97">
        <v>-49.333333333333336</v>
      </c>
      <c r="CN97">
        <v>-49.333333333333336</v>
      </c>
      <c r="CO97">
        <v>-75.666666666666671</v>
      </c>
      <c r="CP97">
        <v>-79.999999999999986</v>
      </c>
      <c r="CQ97">
        <v>-71</v>
      </c>
      <c r="CR97">
        <v>-17.666666666666668</v>
      </c>
      <c r="CS97">
        <v>-40.833333333333336</v>
      </c>
      <c r="CT97">
        <v>-53.466666666666676</v>
      </c>
      <c r="CU97">
        <v>-62.400000000000013</v>
      </c>
      <c r="CV97">
        <v>-61.20000000000001</v>
      </c>
      <c r="CW97">
        <v>-59.099999999999987</v>
      </c>
      <c r="CX97">
        <v>-68.533333333333331</v>
      </c>
      <c r="CY97">
        <v>-55.599999999999994</v>
      </c>
      <c r="CZ97">
        <v>-24.800000000000008</v>
      </c>
      <c r="DA97">
        <v>-7.5000000000000027</v>
      </c>
      <c r="DB97">
        <v>12.033333333333324</v>
      </c>
      <c r="DC97">
        <v>7.0666666666666673</v>
      </c>
      <c r="DD97">
        <v>10.333333333333332</v>
      </c>
      <c r="DE97">
        <v>4.4000000000000021</v>
      </c>
      <c r="DF97">
        <v>5.8666666666666645</v>
      </c>
      <c r="DG97">
        <v>9.8666666666666671</v>
      </c>
      <c r="DH97">
        <v>10.666666666666668</v>
      </c>
      <c r="DI97">
        <v>19.400000000000002</v>
      </c>
      <c r="DJ97">
        <v>-2.7666666666666728</v>
      </c>
      <c r="DK97">
        <v>-3.6999999999999775</v>
      </c>
      <c r="DL97">
        <v>-24.999999999999986</v>
      </c>
      <c r="DM97">
        <v>-68.599999999999994</v>
      </c>
      <c r="DN97">
        <v>-60.366666666666646</v>
      </c>
      <c r="DO97">
        <v>-42.566666666666656</v>
      </c>
      <c r="DP97">
        <v>-30.700000000000017</v>
      </c>
    </row>
    <row r="98" spans="1:120" hidden="1" x14ac:dyDescent="0.2">
      <c r="A98" t="s">
        <v>221</v>
      </c>
      <c r="B98">
        <v>283885.5</v>
      </c>
      <c r="C98">
        <v>288034</v>
      </c>
      <c r="D98">
        <v>291716.25</v>
      </c>
      <c r="E98">
        <v>293844.75</v>
      </c>
      <c r="F98">
        <v>296576</v>
      </c>
      <c r="G98">
        <v>296695.75</v>
      </c>
      <c r="H98">
        <v>297086.75</v>
      </c>
      <c r="I98">
        <v>298304.25</v>
      </c>
      <c r="J98">
        <v>298509.5</v>
      </c>
      <c r="K98">
        <v>300588</v>
      </c>
      <c r="L98">
        <v>303185</v>
      </c>
      <c r="M98">
        <v>305626.75</v>
      </c>
      <c r="N98">
        <v>309658.5</v>
      </c>
      <c r="O98">
        <v>313156.5</v>
      </c>
      <c r="P98">
        <v>316862.5</v>
      </c>
      <c r="Q98">
        <v>319930.75</v>
      </c>
      <c r="R98">
        <v>324449.5</v>
      </c>
      <c r="S98">
        <v>324622.75</v>
      </c>
      <c r="T98">
        <v>327577.5</v>
      </c>
      <c r="U98">
        <v>332034.75</v>
      </c>
      <c r="V98">
        <v>338057.25</v>
      </c>
      <c r="W98">
        <v>340885.25</v>
      </c>
      <c r="X98">
        <v>346219</v>
      </c>
      <c r="Y98">
        <v>351089.25</v>
      </c>
      <c r="Z98">
        <v>356705.75</v>
      </c>
      <c r="AA98">
        <v>360945.5</v>
      </c>
      <c r="AB98">
        <v>364616.25</v>
      </c>
      <c r="AC98">
        <v>365240.5</v>
      </c>
      <c r="AD98">
        <v>367175</v>
      </c>
      <c r="AE98">
        <v>368164.5</v>
      </c>
      <c r="AF98">
        <v>367919.25</v>
      </c>
      <c r="AG98">
        <v>370159.25</v>
      </c>
      <c r="AH98">
        <v>375653.25</v>
      </c>
      <c r="AI98">
        <v>377867.25</v>
      </c>
      <c r="AJ98">
        <v>381137.5</v>
      </c>
      <c r="AK98">
        <v>383228.5</v>
      </c>
      <c r="AL98">
        <v>385349</v>
      </c>
      <c r="AM98">
        <v>384780.75</v>
      </c>
      <c r="AN98">
        <v>386218.5</v>
      </c>
      <c r="AO98">
        <v>388883.25</v>
      </c>
      <c r="AP98">
        <v>391684.25</v>
      </c>
      <c r="AQ98">
        <v>396336.75</v>
      </c>
      <c r="AR98">
        <v>401015.25</v>
      </c>
      <c r="AS98">
        <v>403896.25</v>
      </c>
      <c r="AT98">
        <v>405294</v>
      </c>
      <c r="AU98">
        <v>408234.5</v>
      </c>
      <c r="AV98">
        <v>413179.75</v>
      </c>
      <c r="AW98">
        <v>417265</v>
      </c>
      <c r="AX98">
        <v>420649</v>
      </c>
      <c r="AY98">
        <v>420866.25</v>
      </c>
      <c r="AZ98">
        <v>422041.5</v>
      </c>
      <c r="BA98">
        <v>423723.75</v>
      </c>
      <c r="BB98">
        <v>426434</v>
      </c>
      <c r="BC98">
        <v>430565.75</v>
      </c>
      <c r="BD98">
        <v>432373.5</v>
      </c>
      <c r="BE98">
        <v>432864.75</v>
      </c>
      <c r="BF98">
        <v>433196.5</v>
      </c>
      <c r="BG98">
        <v>434763.25</v>
      </c>
      <c r="BH98">
        <v>438328.5</v>
      </c>
      <c r="BI98">
        <v>433246</v>
      </c>
      <c r="BJ98">
        <v>423456</v>
      </c>
      <c r="BK98">
        <v>418835</v>
      </c>
      <c r="BL98">
        <v>420719.5</v>
      </c>
      <c r="BM98">
        <v>425625.75</v>
      </c>
      <c r="BN98">
        <v>430760.25</v>
      </c>
      <c r="BO98">
        <v>433014.25</v>
      </c>
      <c r="BP98">
        <v>436083</v>
      </c>
      <c r="BQ98">
        <v>440956.25</v>
      </c>
      <c r="BR98">
        <v>444287</v>
      </c>
      <c r="BS98">
        <v>445152.5</v>
      </c>
      <c r="BT98">
        <v>451294</v>
      </c>
      <c r="BU98">
        <v>454848</v>
      </c>
      <c r="BV98">
        <v>455139.5</v>
      </c>
      <c r="BW98">
        <v>456624</v>
      </c>
      <c r="BX98">
        <v>457246</v>
      </c>
      <c r="BY98">
        <v>458191.5</v>
      </c>
      <c r="BZ98">
        <v>462301.5</v>
      </c>
      <c r="CA98">
        <v>464984.5</v>
      </c>
      <c r="CB98">
        <v>468774</v>
      </c>
      <c r="CC98">
        <v>473698.75</v>
      </c>
      <c r="CD98">
        <v>474473</v>
      </c>
      <c r="CE98">
        <v>478806.5</v>
      </c>
      <c r="CF98">
        <v>483398.5</v>
      </c>
      <c r="CG98">
        <v>486743.5</v>
      </c>
      <c r="CH98">
        <v>484068.75</v>
      </c>
      <c r="CI98">
        <v>482751.25</v>
      </c>
      <c r="CJ98">
        <v>484458.75</v>
      </c>
      <c r="CK98">
        <v>484821.5</v>
      </c>
      <c r="CL98">
        <v>487480.75</v>
      </c>
      <c r="CM98">
        <v>485083.75</v>
      </c>
      <c r="CN98">
        <v>490086</v>
      </c>
      <c r="CO98">
        <v>492837.75</v>
      </c>
      <c r="CP98">
        <v>498194.5</v>
      </c>
      <c r="CQ98">
        <v>503291.25</v>
      </c>
      <c r="CR98">
        <v>505414.5</v>
      </c>
      <c r="CS98">
        <v>508032.5</v>
      </c>
      <c r="CT98">
        <v>512479</v>
      </c>
      <c r="CU98">
        <v>516502.5</v>
      </c>
      <c r="CV98">
        <v>520067</v>
      </c>
      <c r="CW98">
        <v>521839.75</v>
      </c>
      <c r="CX98">
        <v>522209</v>
      </c>
      <c r="CY98">
        <v>527369</v>
      </c>
      <c r="CZ98">
        <v>529341.5</v>
      </c>
      <c r="DA98">
        <v>531071.75</v>
      </c>
      <c r="DB98">
        <v>519768.75</v>
      </c>
      <c r="DC98">
        <v>462967</v>
      </c>
      <c r="DD98">
        <v>504717</v>
      </c>
      <c r="DE98">
        <v>515470</v>
      </c>
      <c r="DF98">
        <v>522217</v>
      </c>
      <c r="DG98">
        <v>519143.25</v>
      </c>
      <c r="DH98">
        <v>526571.5</v>
      </c>
      <c r="DI98">
        <v>535373.5</v>
      </c>
      <c r="DJ98">
        <v>538812.5</v>
      </c>
      <c r="DK98">
        <v>543645.5</v>
      </c>
      <c r="DL98">
        <v>546681</v>
      </c>
      <c r="DM98">
        <v>546477.5</v>
      </c>
      <c r="DN98">
        <v>550016</v>
      </c>
      <c r="DO98">
        <v>549746</v>
      </c>
      <c r="DP98">
        <v>555363.89948427596</v>
      </c>
    </row>
    <row r="99" spans="1:120" hidden="1" x14ac:dyDescent="0.2">
      <c r="A99" t="s">
        <v>36</v>
      </c>
      <c r="B99">
        <v>128</v>
      </c>
      <c r="C99">
        <v>129.19999999999999</v>
      </c>
      <c r="D99">
        <v>128.30000000000001</v>
      </c>
      <c r="E99">
        <v>127.9</v>
      </c>
      <c r="F99">
        <v>130.1</v>
      </c>
      <c r="G99">
        <v>130.19999999999999</v>
      </c>
      <c r="H99">
        <v>130.80000000000001</v>
      </c>
      <c r="I99">
        <v>130.69999999999999</v>
      </c>
      <c r="J99">
        <v>133.30000000000001</v>
      </c>
      <c r="K99">
        <v>132.9</v>
      </c>
      <c r="L99">
        <v>132</v>
      </c>
      <c r="M99">
        <v>130.30000000000001</v>
      </c>
      <c r="N99">
        <v>129.9</v>
      </c>
      <c r="O99">
        <v>127.6</v>
      </c>
      <c r="P99">
        <v>125.4</v>
      </c>
      <c r="Q99">
        <v>124.6</v>
      </c>
      <c r="R99">
        <v>125.7</v>
      </c>
      <c r="S99">
        <v>123.8</v>
      </c>
      <c r="T99">
        <v>122</v>
      </c>
      <c r="U99">
        <v>122.4</v>
      </c>
      <c r="V99">
        <v>123.5</v>
      </c>
      <c r="W99">
        <v>121</v>
      </c>
      <c r="X99">
        <v>118.7</v>
      </c>
      <c r="Y99">
        <v>117.3</v>
      </c>
      <c r="Z99">
        <v>115.7</v>
      </c>
      <c r="AA99">
        <v>112.7</v>
      </c>
      <c r="AB99">
        <v>109.4</v>
      </c>
      <c r="AC99">
        <v>107.5</v>
      </c>
      <c r="AD99">
        <v>107.9</v>
      </c>
      <c r="AE99">
        <v>104.7</v>
      </c>
      <c r="AF99">
        <v>106.3</v>
      </c>
      <c r="AG99">
        <v>106.5</v>
      </c>
      <c r="AH99">
        <v>108</v>
      </c>
      <c r="AI99">
        <v>106.5</v>
      </c>
      <c r="AJ99">
        <v>105.4</v>
      </c>
      <c r="AK99">
        <v>103.9</v>
      </c>
      <c r="AL99">
        <v>102.6</v>
      </c>
      <c r="AM99">
        <v>100.5</v>
      </c>
      <c r="AN99">
        <v>100.2</v>
      </c>
      <c r="AO99">
        <v>99.8</v>
      </c>
      <c r="AP99">
        <v>100.7</v>
      </c>
      <c r="AQ99">
        <v>100</v>
      </c>
      <c r="AR99">
        <v>97.1</v>
      </c>
      <c r="AS99">
        <v>95.1</v>
      </c>
      <c r="AT99">
        <v>95.9</v>
      </c>
      <c r="AU99">
        <v>94.5</v>
      </c>
      <c r="AV99">
        <v>93.4</v>
      </c>
      <c r="AW99">
        <v>91.9</v>
      </c>
      <c r="AX99">
        <v>92.3</v>
      </c>
      <c r="AY99">
        <v>90.2</v>
      </c>
      <c r="AZ99">
        <v>88.9</v>
      </c>
      <c r="BA99">
        <v>89.1</v>
      </c>
      <c r="BB99">
        <v>89.7</v>
      </c>
      <c r="BC99">
        <v>87.9</v>
      </c>
      <c r="BD99">
        <v>86</v>
      </c>
      <c r="BE99">
        <v>85.7</v>
      </c>
      <c r="BF99">
        <v>85.7</v>
      </c>
      <c r="BG99">
        <v>86.1</v>
      </c>
      <c r="BH99">
        <v>85.7</v>
      </c>
      <c r="BI99">
        <v>90.8</v>
      </c>
      <c r="BJ99">
        <v>96.2</v>
      </c>
      <c r="BK99">
        <v>98</v>
      </c>
      <c r="BL99">
        <v>102.4</v>
      </c>
      <c r="BM99">
        <v>105</v>
      </c>
      <c r="BN99">
        <v>107.5</v>
      </c>
      <c r="BO99">
        <v>105.9</v>
      </c>
      <c r="BP99">
        <v>106.7</v>
      </c>
      <c r="BQ99">
        <v>106.8</v>
      </c>
      <c r="BR99">
        <v>108.2</v>
      </c>
      <c r="BS99">
        <v>107.4</v>
      </c>
      <c r="BT99">
        <v>107.4</v>
      </c>
      <c r="BU99">
        <v>107.3</v>
      </c>
      <c r="BV99">
        <v>109.6</v>
      </c>
      <c r="BW99">
        <v>109.1</v>
      </c>
      <c r="BX99">
        <v>109.9</v>
      </c>
      <c r="BY99">
        <v>110.6</v>
      </c>
      <c r="BZ99">
        <v>112.1</v>
      </c>
      <c r="CA99">
        <v>111.9</v>
      </c>
      <c r="CB99">
        <v>110.3</v>
      </c>
      <c r="CC99">
        <v>109.1</v>
      </c>
      <c r="CD99">
        <v>107.4</v>
      </c>
      <c r="CE99">
        <v>106.5</v>
      </c>
      <c r="CF99">
        <v>105.8</v>
      </c>
      <c r="CG99">
        <v>106</v>
      </c>
      <c r="CH99">
        <v>107.5</v>
      </c>
      <c r="CI99">
        <v>107.8</v>
      </c>
      <c r="CJ99">
        <v>109.2</v>
      </c>
      <c r="CK99">
        <v>111.5</v>
      </c>
      <c r="CL99">
        <v>111.6</v>
      </c>
      <c r="CM99">
        <v>112.2</v>
      </c>
      <c r="CN99">
        <v>113.9</v>
      </c>
      <c r="CO99">
        <v>113.7</v>
      </c>
      <c r="CP99">
        <v>113.4</v>
      </c>
      <c r="CQ99">
        <v>112.2</v>
      </c>
      <c r="CR99">
        <v>111.7</v>
      </c>
      <c r="CS99">
        <v>111.7</v>
      </c>
      <c r="CT99">
        <v>111.8</v>
      </c>
      <c r="CU99">
        <v>110.1</v>
      </c>
      <c r="CV99">
        <v>109.4</v>
      </c>
      <c r="CW99">
        <v>110.1</v>
      </c>
      <c r="CX99">
        <v>111.6</v>
      </c>
      <c r="CY99">
        <v>110.5</v>
      </c>
      <c r="CZ99">
        <v>111.8</v>
      </c>
      <c r="DA99">
        <v>111.2</v>
      </c>
      <c r="DB99">
        <v>116.3</v>
      </c>
      <c r="DC99">
        <v>135.30000000000001</v>
      </c>
      <c r="DD99">
        <v>137.6</v>
      </c>
      <c r="DE99">
        <v>140.9</v>
      </c>
      <c r="DF99">
        <v>140.9</v>
      </c>
      <c r="DG99">
        <v>136.19999999999999</v>
      </c>
      <c r="DH99">
        <v>134.19999999999999</v>
      </c>
      <c r="DI99">
        <v>131.80000000000001</v>
      </c>
      <c r="DJ99">
        <v>132</v>
      </c>
      <c r="DK99">
        <v>128.19999999999999</v>
      </c>
      <c r="DL99">
        <v>124.9</v>
      </c>
      <c r="DM99">
        <v>123.1</v>
      </c>
      <c r="DN99">
        <v>120.3</v>
      </c>
      <c r="DO99">
        <v>121.1</v>
      </c>
      <c r="DP99">
        <v>121.8</v>
      </c>
    </row>
    <row r="100" spans="1:120" hidden="1" x14ac:dyDescent="0.2">
      <c r="A100" t="s">
        <v>34</v>
      </c>
      <c r="B100">
        <v>0</v>
      </c>
      <c r="C100">
        <v>1</v>
      </c>
      <c r="D100">
        <v>1</v>
      </c>
      <c r="E100">
        <v>1</v>
      </c>
      <c r="F100">
        <v>1</v>
      </c>
      <c r="G100">
        <v>1</v>
      </c>
      <c r="H100">
        <v>1</v>
      </c>
      <c r="I100">
        <v>1</v>
      </c>
      <c r="J100">
        <v>1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1</v>
      </c>
      <c r="AK100">
        <v>1</v>
      </c>
      <c r="AL100">
        <v>1</v>
      </c>
      <c r="AM100">
        <v>1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</row>
    <row r="101" spans="1:120" hidden="1" x14ac:dyDescent="0.2">
      <c r="A101" t="s">
        <v>35</v>
      </c>
      <c r="B101">
        <v>1</v>
      </c>
      <c r="C101">
        <v>1</v>
      </c>
      <c r="D101">
        <v>1</v>
      </c>
      <c r="E101">
        <v>1</v>
      </c>
      <c r="F101">
        <v>1</v>
      </c>
      <c r="G101">
        <v>1</v>
      </c>
      <c r="H101">
        <v>1</v>
      </c>
      <c r="I101">
        <v>1</v>
      </c>
      <c r="J101">
        <v>1</v>
      </c>
      <c r="K101">
        <v>1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1</v>
      </c>
      <c r="AF101">
        <v>1</v>
      </c>
      <c r="AG101">
        <v>0</v>
      </c>
      <c r="AH101">
        <v>0</v>
      </c>
      <c r="AI101">
        <v>1</v>
      </c>
      <c r="AJ101">
        <v>1</v>
      </c>
      <c r="AK101">
        <v>1</v>
      </c>
      <c r="AL101">
        <v>1</v>
      </c>
      <c r="AM101">
        <v>1</v>
      </c>
      <c r="AN101">
        <v>1</v>
      </c>
      <c r="AO101">
        <v>1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1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1</v>
      </c>
      <c r="BP101">
        <v>1</v>
      </c>
      <c r="BQ101">
        <v>1</v>
      </c>
      <c r="BR101">
        <v>0</v>
      </c>
      <c r="BS101">
        <v>1</v>
      </c>
      <c r="BT101">
        <v>1</v>
      </c>
      <c r="BU101">
        <v>0</v>
      </c>
      <c r="BV101">
        <v>1</v>
      </c>
      <c r="BW101">
        <v>1</v>
      </c>
      <c r="BX101">
        <v>1</v>
      </c>
      <c r="BY101">
        <v>1</v>
      </c>
      <c r="BZ101">
        <v>1</v>
      </c>
      <c r="CA101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>
        <v>0</v>
      </c>
      <c r="DM101">
        <v>0</v>
      </c>
      <c r="DN101">
        <v>0</v>
      </c>
      <c r="DO101">
        <v>0</v>
      </c>
      <c r="DP101">
        <v>0</v>
      </c>
    </row>
    <row r="102" spans="1:120" hidden="1" x14ac:dyDescent="0.2">
      <c r="A102" t="s">
        <v>40</v>
      </c>
      <c r="B102">
        <v>124.362340808206</v>
      </c>
      <c r="C102">
        <v>124.91765498089491</v>
      </c>
      <c r="D102">
        <v>124.5165713053313</v>
      </c>
      <c r="E102">
        <v>123.6360628911123</v>
      </c>
      <c r="F102">
        <v>123.1770338257532</v>
      </c>
      <c r="G102">
        <v>122.30903075603482</v>
      </c>
      <c r="H102">
        <v>122.96662735333945</v>
      </c>
      <c r="I102">
        <v>123.27358255743903</v>
      </c>
      <c r="J102">
        <v>123.76691208108237</v>
      </c>
      <c r="K102">
        <v>124.57030563954565</v>
      </c>
      <c r="L102">
        <v>125.12027030839987</v>
      </c>
      <c r="M102">
        <v>126.30682201448187</v>
      </c>
      <c r="N102">
        <v>127.59042764927688</v>
      </c>
      <c r="O102">
        <v>128.59638239149777</v>
      </c>
      <c r="P102">
        <v>129.8885018277748</v>
      </c>
      <c r="Q102">
        <v>131.93645347029417</v>
      </c>
      <c r="R102">
        <v>133.2610102850567</v>
      </c>
      <c r="S102">
        <v>134.97159483354056</v>
      </c>
      <c r="T102">
        <v>136.37015374492722</v>
      </c>
      <c r="U102">
        <v>136.57495417565079</v>
      </c>
      <c r="V102">
        <v>137.07438164309644</v>
      </c>
      <c r="W102">
        <v>137.10175100601276</v>
      </c>
      <c r="X102">
        <v>136.68987702499052</v>
      </c>
      <c r="Y102">
        <v>135.96827944880928</v>
      </c>
      <c r="Z102">
        <v>135.5953101009631</v>
      </c>
      <c r="AA102">
        <v>134.82163702063266</v>
      </c>
      <c r="AB102">
        <v>133.33973472391233</v>
      </c>
      <c r="AC102">
        <v>132.65549860723226</v>
      </c>
      <c r="AD102">
        <v>130.7049258218214</v>
      </c>
      <c r="AE102">
        <v>130.650155613951</v>
      </c>
      <c r="AF102">
        <v>132.02540710744944</v>
      </c>
      <c r="AG102">
        <v>133.66732398870116</v>
      </c>
      <c r="AH102">
        <v>135.14051356824061</v>
      </c>
      <c r="AI102">
        <v>135.72745848412958</v>
      </c>
      <c r="AJ102">
        <v>135.23390377481718</v>
      </c>
      <c r="AK102">
        <v>134.29404855850831</v>
      </c>
      <c r="AL102">
        <v>133.38991382229835</v>
      </c>
      <c r="AM102">
        <v>133.15158115448961</v>
      </c>
      <c r="AN102">
        <v>133.34649986203303</v>
      </c>
      <c r="AO102">
        <v>134.15405655482741</v>
      </c>
      <c r="AP102">
        <v>135.46019479119531</v>
      </c>
      <c r="AQ102">
        <v>136.44115926466731</v>
      </c>
      <c r="AR102">
        <v>136.30167156690155</v>
      </c>
      <c r="AS102">
        <v>137.1724546334554</v>
      </c>
      <c r="AT102">
        <v>137.61392967647879</v>
      </c>
      <c r="AU102">
        <v>138.70057463028044</v>
      </c>
      <c r="AV102">
        <v>139.32919818825346</v>
      </c>
      <c r="AW102">
        <v>139.70511891614319</v>
      </c>
      <c r="AX102">
        <v>140.0151780445504</v>
      </c>
      <c r="AY102">
        <v>140.67640772982921</v>
      </c>
      <c r="AZ102">
        <v>141.46883533790444</v>
      </c>
      <c r="BA102">
        <v>142.97195517317874</v>
      </c>
      <c r="BB102">
        <v>144.62729369535461</v>
      </c>
      <c r="BC102">
        <v>146.60572942065778</v>
      </c>
      <c r="BD102">
        <v>148.2430516484753</v>
      </c>
      <c r="BE102">
        <v>149.4776761294093</v>
      </c>
      <c r="BF102">
        <v>149.83901670201715</v>
      </c>
      <c r="BG102">
        <v>150.55467199876949</v>
      </c>
      <c r="BH102">
        <v>150.32607755583658</v>
      </c>
      <c r="BI102">
        <v>152.19031997397772</v>
      </c>
      <c r="BJ102">
        <v>155.05755868114414</v>
      </c>
      <c r="BK102">
        <v>159.97258199696535</v>
      </c>
      <c r="BL102">
        <v>164.33091057491461</v>
      </c>
      <c r="BM102">
        <v>166.7222881958896</v>
      </c>
      <c r="BN102">
        <v>165.60569328714891</v>
      </c>
      <c r="BO102">
        <v>165.1880347475516</v>
      </c>
      <c r="BP102">
        <v>164.45615192165414</v>
      </c>
      <c r="BQ102">
        <v>164.80041391364475</v>
      </c>
      <c r="BR102">
        <v>164.98323792207054</v>
      </c>
      <c r="BS102">
        <v>164.76758570337279</v>
      </c>
      <c r="BT102">
        <v>163.993185494839</v>
      </c>
      <c r="BU102">
        <v>163.15435246662605</v>
      </c>
      <c r="BV102">
        <v>163.6556063913726</v>
      </c>
      <c r="BW102">
        <v>164.54927665919305</v>
      </c>
      <c r="BX102">
        <v>165.98935889543577</v>
      </c>
      <c r="BY102">
        <v>168.09021010824753</v>
      </c>
      <c r="BZ102">
        <v>168.88250068380449</v>
      </c>
      <c r="CA102">
        <v>169.35683886393042</v>
      </c>
      <c r="CB102">
        <v>169.83901973529532</v>
      </c>
      <c r="CC102">
        <v>170.27357645983935</v>
      </c>
      <c r="CD102">
        <v>170.50817116698954</v>
      </c>
      <c r="CE102">
        <v>170.87303883546943</v>
      </c>
      <c r="CF102">
        <v>171.47100840485078</v>
      </c>
      <c r="CG102">
        <v>173.02664096109174</v>
      </c>
      <c r="CH102">
        <v>176.18770967596782</v>
      </c>
      <c r="CI102">
        <v>178.62661742793134</v>
      </c>
      <c r="CJ102">
        <v>181.7400940978664</v>
      </c>
      <c r="CK102">
        <v>184.4538974026359</v>
      </c>
      <c r="CL102">
        <v>186.09673861856567</v>
      </c>
      <c r="CM102">
        <v>187.92115615487126</v>
      </c>
      <c r="CN102">
        <v>189.95140807945316</v>
      </c>
      <c r="CO102">
        <v>191.00854835882865</v>
      </c>
      <c r="CP102">
        <v>192.78093400054848</v>
      </c>
      <c r="CQ102">
        <v>193.12861801572177</v>
      </c>
      <c r="CR102">
        <v>193.16597717698377</v>
      </c>
      <c r="CS102">
        <v>193.06123726491271</v>
      </c>
      <c r="CT102">
        <v>193.75197421285478</v>
      </c>
      <c r="CU102">
        <v>193.56050224926869</v>
      </c>
      <c r="CV102">
        <v>193.01055333456932</v>
      </c>
      <c r="CW102">
        <v>194.36273161349479</v>
      </c>
      <c r="CX102">
        <v>195.29759300267199</v>
      </c>
      <c r="CY102">
        <v>195.76771454029316</v>
      </c>
      <c r="CZ102">
        <v>196.26412914575283</v>
      </c>
      <c r="DA102">
        <v>195.76678914730223</v>
      </c>
      <c r="DB102">
        <v>199.07648119553835</v>
      </c>
      <c r="DC102">
        <v>206.41264675487264</v>
      </c>
      <c r="DD102">
        <v>208.90259457918597</v>
      </c>
    </row>
    <row r="103" spans="1:120" hidden="1" x14ac:dyDescent="0.2">
      <c r="A103" t="s">
        <v>222</v>
      </c>
      <c r="B103">
        <v>57712.3</v>
      </c>
      <c r="C103">
        <v>59524.3</v>
      </c>
      <c r="D103">
        <v>59561.3</v>
      </c>
      <c r="E103">
        <v>59980.800000000003</v>
      </c>
      <c r="F103">
        <v>58490.5</v>
      </c>
      <c r="G103">
        <v>58352.5</v>
      </c>
      <c r="H103">
        <v>58211.5</v>
      </c>
      <c r="I103">
        <v>58491.5</v>
      </c>
      <c r="J103">
        <v>59780</v>
      </c>
      <c r="K103">
        <v>59795.3</v>
      </c>
      <c r="L103">
        <v>62237.3</v>
      </c>
      <c r="M103">
        <v>65207</v>
      </c>
      <c r="N103">
        <v>66418.8</v>
      </c>
      <c r="O103">
        <v>68216.800000000003</v>
      </c>
      <c r="P103">
        <v>70277.5</v>
      </c>
      <c r="Q103">
        <v>70959</v>
      </c>
      <c r="R103">
        <v>70811.3</v>
      </c>
      <c r="S103">
        <v>70969</v>
      </c>
      <c r="T103">
        <v>71109.8</v>
      </c>
      <c r="U103">
        <v>71904</v>
      </c>
      <c r="V103">
        <v>72701.5</v>
      </c>
      <c r="W103">
        <v>74557.5</v>
      </c>
      <c r="X103">
        <v>75157.8</v>
      </c>
      <c r="Y103">
        <v>76995.5</v>
      </c>
      <c r="Z103">
        <v>77686.8</v>
      </c>
      <c r="AA103">
        <v>78217.3</v>
      </c>
      <c r="AB103">
        <v>79157.3</v>
      </c>
      <c r="AC103">
        <v>79514</v>
      </c>
      <c r="AD103">
        <v>81678.3</v>
      </c>
      <c r="AE103">
        <v>82762</v>
      </c>
      <c r="AF103">
        <v>83777.5</v>
      </c>
      <c r="AG103">
        <v>81516.5</v>
      </c>
      <c r="AH103">
        <v>81722.3</v>
      </c>
      <c r="AI103">
        <v>82824.800000000003</v>
      </c>
      <c r="AJ103">
        <v>84120.3</v>
      </c>
      <c r="AK103">
        <v>84348</v>
      </c>
      <c r="AL103">
        <v>85109.3</v>
      </c>
      <c r="AM103">
        <v>85957.8</v>
      </c>
      <c r="AN103">
        <v>88658.5</v>
      </c>
      <c r="AO103">
        <v>90675.3</v>
      </c>
      <c r="AP103">
        <v>92796</v>
      </c>
      <c r="AQ103">
        <v>94260.5</v>
      </c>
      <c r="AR103">
        <v>95631</v>
      </c>
      <c r="AS103">
        <v>97266.3</v>
      </c>
      <c r="AT103">
        <v>99906.3</v>
      </c>
      <c r="AU103">
        <v>102315.3</v>
      </c>
      <c r="AV103">
        <v>105080.3</v>
      </c>
      <c r="AW103">
        <v>107321</v>
      </c>
      <c r="AX103">
        <v>109296.5</v>
      </c>
      <c r="AY103">
        <v>110266.5</v>
      </c>
      <c r="AZ103">
        <v>110244.8</v>
      </c>
      <c r="BA103">
        <v>110856</v>
      </c>
      <c r="BB103">
        <v>112456.3</v>
      </c>
      <c r="BC103">
        <v>113289.3</v>
      </c>
      <c r="BD103">
        <v>113757.5</v>
      </c>
      <c r="BE103">
        <v>115118.8</v>
      </c>
      <c r="BF103">
        <v>117752.8</v>
      </c>
      <c r="BG103">
        <v>117020.8</v>
      </c>
      <c r="BH103">
        <v>116013.5</v>
      </c>
      <c r="BI103">
        <v>111228.3</v>
      </c>
      <c r="BJ103">
        <v>100021.8</v>
      </c>
      <c r="BK103">
        <v>99546.5</v>
      </c>
      <c r="BL103">
        <v>102666.5</v>
      </c>
      <c r="BM103">
        <v>107505.3</v>
      </c>
      <c r="BN103">
        <v>111298</v>
      </c>
      <c r="BO103">
        <v>113667.5</v>
      </c>
      <c r="BP103">
        <v>114957.3</v>
      </c>
      <c r="BQ103">
        <v>116983.5</v>
      </c>
      <c r="BR103">
        <v>118226.3</v>
      </c>
      <c r="BS103">
        <v>119246.8</v>
      </c>
      <c r="BT103">
        <v>119725</v>
      </c>
      <c r="BU103">
        <v>120897.8</v>
      </c>
      <c r="BV103">
        <v>124250.5</v>
      </c>
      <c r="BW103">
        <v>125551.5</v>
      </c>
      <c r="BX103">
        <v>125373.5</v>
      </c>
      <c r="BY103">
        <v>126280.8</v>
      </c>
      <c r="BZ103">
        <v>126976.5</v>
      </c>
      <c r="CA103">
        <v>127005.3</v>
      </c>
      <c r="CB103">
        <v>127142</v>
      </c>
      <c r="CC103">
        <v>127598</v>
      </c>
      <c r="CD103">
        <v>127891.3</v>
      </c>
      <c r="CE103">
        <v>129000.5</v>
      </c>
      <c r="CF103">
        <v>130771</v>
      </c>
      <c r="CG103">
        <v>132505.5</v>
      </c>
      <c r="CH103">
        <v>126920.3</v>
      </c>
      <c r="CI103">
        <v>123422.8</v>
      </c>
      <c r="CJ103">
        <v>121850</v>
      </c>
      <c r="CK103">
        <v>120874.8</v>
      </c>
      <c r="CL103">
        <v>118489.8</v>
      </c>
      <c r="CM103">
        <v>117630.5</v>
      </c>
      <c r="CN103">
        <v>117971.3</v>
      </c>
      <c r="CO103">
        <v>116033</v>
      </c>
      <c r="CP103">
        <v>119364.8</v>
      </c>
      <c r="CQ103">
        <v>120288</v>
      </c>
      <c r="CR103">
        <v>121187</v>
      </c>
      <c r="CS103">
        <v>125007.3</v>
      </c>
      <c r="CT103">
        <v>125557.5</v>
      </c>
      <c r="CU103">
        <v>125728.5</v>
      </c>
      <c r="CV103">
        <v>123836</v>
      </c>
      <c r="CW103">
        <v>122207.5</v>
      </c>
      <c r="CX103">
        <v>124434.3</v>
      </c>
      <c r="CY103">
        <v>124143</v>
      </c>
      <c r="CZ103">
        <v>126797.5</v>
      </c>
      <c r="DA103">
        <v>125816.8</v>
      </c>
      <c r="DB103">
        <v>123806.5</v>
      </c>
      <c r="DC103">
        <v>107670.8</v>
      </c>
      <c r="DD103">
        <v>123782.8</v>
      </c>
      <c r="DE103">
        <v>127060.8</v>
      </c>
      <c r="DF103">
        <v>131966.79999999999</v>
      </c>
      <c r="DG103">
        <v>134194.29999999999</v>
      </c>
      <c r="DH103">
        <v>129312.8</v>
      </c>
      <c r="DI103">
        <v>131708</v>
      </c>
      <c r="DJ103">
        <v>133154</v>
      </c>
      <c r="DK103">
        <v>129726</v>
      </c>
      <c r="DL103">
        <v>126692.3</v>
      </c>
      <c r="DM103">
        <v>125206</v>
      </c>
      <c r="DN103">
        <v>125052.5</v>
      </c>
      <c r="DO103">
        <v>126156.5</v>
      </c>
      <c r="DP103">
        <v>125756.5</v>
      </c>
    </row>
    <row r="104" spans="1:120" hidden="1" x14ac:dyDescent="0.2">
      <c r="A104" t="s">
        <v>223</v>
      </c>
      <c r="B104">
        <v>155297.29999999999</v>
      </c>
      <c r="C104">
        <v>155541.5</v>
      </c>
      <c r="D104">
        <v>156221.79999999999</v>
      </c>
      <c r="E104">
        <v>158049</v>
      </c>
      <c r="F104">
        <v>157990</v>
      </c>
      <c r="G104">
        <v>159204.79999999999</v>
      </c>
      <c r="H104">
        <v>160941.29999999999</v>
      </c>
      <c r="I104">
        <v>161002.5</v>
      </c>
      <c r="J104">
        <v>163203.5</v>
      </c>
      <c r="K104">
        <v>163514.5</v>
      </c>
      <c r="L104">
        <v>164199.5</v>
      </c>
      <c r="M104">
        <v>167196.79999999999</v>
      </c>
      <c r="N104">
        <v>170069.3</v>
      </c>
      <c r="O104">
        <v>171514.3</v>
      </c>
      <c r="P104">
        <v>173756.3</v>
      </c>
      <c r="Q104">
        <v>174949</v>
      </c>
      <c r="R104">
        <v>175065.5</v>
      </c>
      <c r="S104">
        <v>177198.5</v>
      </c>
      <c r="T104">
        <v>178200.5</v>
      </c>
      <c r="U104">
        <v>178720.3</v>
      </c>
      <c r="V104">
        <v>181327.8</v>
      </c>
      <c r="W104">
        <v>183155</v>
      </c>
      <c r="X104">
        <v>185413</v>
      </c>
      <c r="Y104">
        <v>187201.3</v>
      </c>
      <c r="Z104">
        <v>189204.5</v>
      </c>
      <c r="AA104">
        <v>190842.8</v>
      </c>
      <c r="AB104">
        <v>193285.8</v>
      </c>
      <c r="AC104">
        <v>193721.5</v>
      </c>
      <c r="AD104">
        <v>195233.8</v>
      </c>
      <c r="AE104">
        <v>195586.3</v>
      </c>
      <c r="AF104">
        <v>196123.5</v>
      </c>
      <c r="AG104">
        <v>198551.5</v>
      </c>
      <c r="AH104">
        <v>201565.5</v>
      </c>
      <c r="AI104">
        <v>204148.8</v>
      </c>
      <c r="AJ104">
        <v>204583.5</v>
      </c>
      <c r="AK104">
        <v>206607.5</v>
      </c>
      <c r="AL104">
        <v>207538.3</v>
      </c>
      <c r="AM104">
        <v>209287.8</v>
      </c>
      <c r="AN104">
        <v>211121.5</v>
      </c>
      <c r="AO104">
        <v>211375</v>
      </c>
      <c r="AP104">
        <v>214067.8</v>
      </c>
      <c r="AQ104">
        <v>215016.3</v>
      </c>
      <c r="AR104">
        <v>217061.5</v>
      </c>
      <c r="AS104">
        <v>218868.8</v>
      </c>
      <c r="AT104">
        <v>221979.8</v>
      </c>
      <c r="AU104">
        <v>223920</v>
      </c>
      <c r="AV104">
        <v>225459.3</v>
      </c>
      <c r="AW104">
        <v>227629.8</v>
      </c>
      <c r="AX104">
        <v>230819</v>
      </c>
      <c r="AY104">
        <v>232868.8</v>
      </c>
      <c r="AZ104">
        <v>235332.5</v>
      </c>
      <c r="BA104">
        <v>237703.8</v>
      </c>
      <c r="BB104">
        <v>239562.5</v>
      </c>
      <c r="BC104">
        <v>243147</v>
      </c>
      <c r="BD104">
        <v>245408.8</v>
      </c>
      <c r="BE104">
        <v>249944</v>
      </c>
      <c r="BF104">
        <v>252062.3</v>
      </c>
      <c r="BG104">
        <v>252579.8</v>
      </c>
      <c r="BH104">
        <v>252816.3</v>
      </c>
      <c r="BI104">
        <v>249857</v>
      </c>
      <c r="BJ104">
        <v>249020.5</v>
      </c>
      <c r="BK104">
        <v>250923</v>
      </c>
      <c r="BL104">
        <v>253324.3</v>
      </c>
      <c r="BM104">
        <v>254903.5</v>
      </c>
      <c r="BN104">
        <v>257744.5</v>
      </c>
      <c r="BO104">
        <v>259960.3</v>
      </c>
      <c r="BP104">
        <v>262054.3</v>
      </c>
      <c r="BQ104">
        <v>264563</v>
      </c>
      <c r="BR104">
        <v>265141</v>
      </c>
      <c r="BS104">
        <v>266356.8</v>
      </c>
      <c r="BT104">
        <v>267503.5</v>
      </c>
      <c r="BU104">
        <v>269105.3</v>
      </c>
      <c r="BV104">
        <v>270614.3</v>
      </c>
      <c r="BW104">
        <v>270987.8</v>
      </c>
      <c r="BX104">
        <v>272643.5</v>
      </c>
      <c r="BY104">
        <v>274114.5</v>
      </c>
      <c r="BZ104">
        <v>275949.8</v>
      </c>
      <c r="CA104">
        <v>278480.8</v>
      </c>
      <c r="CB104">
        <v>280429</v>
      </c>
      <c r="CC104">
        <v>282100.8</v>
      </c>
      <c r="CD104">
        <v>282902</v>
      </c>
      <c r="CE104">
        <v>285482.5</v>
      </c>
      <c r="CF104">
        <v>287607.5</v>
      </c>
      <c r="CG104">
        <v>289764.8</v>
      </c>
      <c r="CH104">
        <v>290256.3</v>
      </c>
      <c r="CI104">
        <v>291815</v>
      </c>
      <c r="CJ104">
        <v>294017.5</v>
      </c>
      <c r="CK104">
        <v>296259.8</v>
      </c>
      <c r="CL104">
        <v>296652</v>
      </c>
      <c r="CM104">
        <v>298062</v>
      </c>
      <c r="CN104">
        <v>300092.5</v>
      </c>
      <c r="CO104">
        <v>302211.5</v>
      </c>
      <c r="CP104">
        <v>305399.8</v>
      </c>
      <c r="CQ104">
        <v>309308.79999999999</v>
      </c>
      <c r="CR104">
        <v>312276</v>
      </c>
      <c r="CS104">
        <v>314078.5</v>
      </c>
      <c r="CT104">
        <v>316185</v>
      </c>
      <c r="CU104">
        <v>318038.3</v>
      </c>
      <c r="CV104">
        <v>319789.8</v>
      </c>
      <c r="CW104">
        <v>319835.5</v>
      </c>
      <c r="CX104">
        <v>321565.5</v>
      </c>
      <c r="CY104">
        <v>322350.8</v>
      </c>
      <c r="CZ104">
        <v>323893</v>
      </c>
      <c r="DA104">
        <v>326216</v>
      </c>
      <c r="DB104">
        <v>319451.5</v>
      </c>
      <c r="DC104">
        <v>274286.8</v>
      </c>
      <c r="DD104">
        <v>308820</v>
      </c>
      <c r="DE104">
        <v>310494.3</v>
      </c>
      <c r="DF104">
        <v>311390.5</v>
      </c>
      <c r="DG104">
        <v>310674.5</v>
      </c>
      <c r="DH104">
        <v>325566.5</v>
      </c>
      <c r="DI104">
        <v>327464.8</v>
      </c>
      <c r="DJ104">
        <v>329361.3</v>
      </c>
      <c r="DK104">
        <v>336329.3</v>
      </c>
      <c r="DL104">
        <v>336808</v>
      </c>
      <c r="DM104">
        <v>337407.8</v>
      </c>
      <c r="DN104">
        <v>341848.8</v>
      </c>
      <c r="DO104">
        <v>341975.8</v>
      </c>
      <c r="DP104">
        <v>342157.5</v>
      </c>
    </row>
    <row r="105" spans="1:120" hidden="1" x14ac:dyDescent="0.2">
      <c r="A105" t="s">
        <v>224</v>
      </c>
      <c r="B105">
        <v>76750.8</v>
      </c>
      <c r="C105">
        <v>77722.3</v>
      </c>
      <c r="D105">
        <v>77796</v>
      </c>
      <c r="E105">
        <v>77393.3</v>
      </c>
      <c r="F105">
        <v>77304</v>
      </c>
      <c r="G105">
        <v>77076.5</v>
      </c>
      <c r="H105">
        <v>76453.8</v>
      </c>
      <c r="I105">
        <v>75754.3</v>
      </c>
      <c r="J105">
        <v>75809.5</v>
      </c>
      <c r="K105">
        <v>75802.8</v>
      </c>
      <c r="L105">
        <v>74645.5</v>
      </c>
      <c r="M105">
        <v>74478</v>
      </c>
      <c r="N105">
        <v>75083.5</v>
      </c>
      <c r="O105">
        <v>74525.3</v>
      </c>
      <c r="P105">
        <v>74678</v>
      </c>
      <c r="Q105">
        <v>74662.8</v>
      </c>
      <c r="R105">
        <v>76671</v>
      </c>
      <c r="S105">
        <v>75885.5</v>
      </c>
      <c r="T105">
        <v>76174</v>
      </c>
      <c r="U105">
        <v>75969.3</v>
      </c>
      <c r="V105">
        <v>76815</v>
      </c>
      <c r="W105">
        <v>77307.3</v>
      </c>
      <c r="X105">
        <v>78533</v>
      </c>
      <c r="Y105">
        <v>78636.5</v>
      </c>
      <c r="Z105">
        <v>79528.3</v>
      </c>
      <c r="AA105">
        <v>80404.800000000003</v>
      </c>
      <c r="AB105">
        <v>80780.800000000003</v>
      </c>
      <c r="AC105">
        <v>81273.8</v>
      </c>
      <c r="AD105">
        <v>82314.8</v>
      </c>
      <c r="AE105">
        <v>83349</v>
      </c>
      <c r="AF105">
        <v>83588.3</v>
      </c>
      <c r="AG105">
        <v>83701.5</v>
      </c>
      <c r="AH105">
        <v>84283.5</v>
      </c>
      <c r="AI105">
        <v>84628.3</v>
      </c>
      <c r="AJ105">
        <v>85463.8</v>
      </c>
      <c r="AK105">
        <v>86111.5</v>
      </c>
      <c r="AL105">
        <v>87055.8</v>
      </c>
      <c r="AM105">
        <v>87365.5</v>
      </c>
      <c r="AN105">
        <v>87591</v>
      </c>
      <c r="AO105">
        <v>88279.8</v>
      </c>
      <c r="AP105">
        <v>88850</v>
      </c>
      <c r="AQ105">
        <v>88690.3</v>
      </c>
      <c r="AR105">
        <v>89419.3</v>
      </c>
      <c r="AS105">
        <v>89903.3</v>
      </c>
      <c r="AT105">
        <v>89421.8</v>
      </c>
      <c r="AU105">
        <v>89738</v>
      </c>
      <c r="AV105">
        <v>90245.5</v>
      </c>
      <c r="AW105">
        <v>91251</v>
      </c>
      <c r="AX105">
        <v>91616.3</v>
      </c>
      <c r="AY105">
        <v>92593.8</v>
      </c>
      <c r="AZ105">
        <v>92894.3</v>
      </c>
      <c r="BA105">
        <v>93476.800000000003</v>
      </c>
      <c r="BB105">
        <v>93851.3</v>
      </c>
      <c r="BC105">
        <v>94290.3</v>
      </c>
      <c r="BD105">
        <v>95605.5</v>
      </c>
      <c r="BE105">
        <v>95638</v>
      </c>
      <c r="BF105">
        <v>96494.3</v>
      </c>
      <c r="BG105">
        <v>98600.3</v>
      </c>
      <c r="BH105">
        <v>98564.5</v>
      </c>
      <c r="BI105">
        <v>99993.3</v>
      </c>
      <c r="BJ105">
        <v>100003</v>
      </c>
      <c r="BK105">
        <v>100787.5</v>
      </c>
      <c r="BL105">
        <v>101321.8</v>
      </c>
      <c r="BM105">
        <v>102153.3</v>
      </c>
      <c r="BN105">
        <v>103068.5</v>
      </c>
      <c r="BO105">
        <v>102951.3</v>
      </c>
      <c r="BP105">
        <v>103315.8</v>
      </c>
      <c r="BQ105">
        <v>104031.5</v>
      </c>
      <c r="BR105">
        <v>104115.3</v>
      </c>
      <c r="BS105">
        <v>104509.5</v>
      </c>
      <c r="BT105">
        <v>104965</v>
      </c>
      <c r="BU105">
        <v>105195</v>
      </c>
      <c r="BV105">
        <v>105334.3</v>
      </c>
      <c r="BW105">
        <v>105047.5</v>
      </c>
      <c r="BX105">
        <v>105698.8</v>
      </c>
      <c r="BY105">
        <v>105627.5</v>
      </c>
      <c r="BZ105">
        <v>104522.3</v>
      </c>
      <c r="CA105">
        <v>104056.8</v>
      </c>
      <c r="CB105">
        <v>104578</v>
      </c>
      <c r="CC105">
        <v>105221</v>
      </c>
      <c r="CD105">
        <v>105524.3</v>
      </c>
      <c r="CE105">
        <v>105129.8</v>
      </c>
      <c r="CF105">
        <v>105177.8</v>
      </c>
      <c r="CG105">
        <v>104859.5</v>
      </c>
      <c r="CH105">
        <v>106288.3</v>
      </c>
      <c r="CI105">
        <v>106399.8</v>
      </c>
      <c r="CJ105">
        <v>107017</v>
      </c>
      <c r="CK105">
        <v>106720.3</v>
      </c>
      <c r="CL105">
        <v>107595</v>
      </c>
      <c r="CM105">
        <v>108741</v>
      </c>
      <c r="CN105">
        <v>108719.5</v>
      </c>
      <c r="CO105">
        <v>108949.5</v>
      </c>
      <c r="CP105">
        <v>110030.5</v>
      </c>
      <c r="CQ105">
        <v>110186.5</v>
      </c>
      <c r="CR105">
        <v>111010</v>
      </c>
      <c r="CS105">
        <v>111957</v>
      </c>
      <c r="CT105">
        <v>113025.8</v>
      </c>
      <c r="CU105">
        <v>114171.5</v>
      </c>
      <c r="CV105">
        <v>114565.5</v>
      </c>
      <c r="CW105">
        <v>115359</v>
      </c>
      <c r="CX105">
        <v>114848.3</v>
      </c>
      <c r="CY105">
        <v>114767.8</v>
      </c>
      <c r="CZ105">
        <v>115702</v>
      </c>
      <c r="DA105">
        <v>116739.3</v>
      </c>
      <c r="DB105">
        <v>116599.5</v>
      </c>
      <c r="DC105">
        <v>112400.8</v>
      </c>
      <c r="DD105">
        <v>118655.3</v>
      </c>
      <c r="DE105">
        <v>120252.3</v>
      </c>
      <c r="DF105">
        <v>121976.8</v>
      </c>
      <c r="DG105">
        <v>122935.5</v>
      </c>
      <c r="DH105">
        <v>123552</v>
      </c>
      <c r="DI105">
        <v>124693.3</v>
      </c>
      <c r="DJ105">
        <v>126276.8</v>
      </c>
      <c r="DK105">
        <v>126539.5</v>
      </c>
      <c r="DL105">
        <v>128191</v>
      </c>
      <c r="DM105">
        <v>127770</v>
      </c>
      <c r="DN105">
        <v>127791.8</v>
      </c>
      <c r="DO105">
        <v>128247.8</v>
      </c>
      <c r="DP105">
        <v>130519.3</v>
      </c>
    </row>
    <row r="106" spans="1:120" hidden="1" x14ac:dyDescent="0.2">
      <c r="A106" t="s">
        <v>50</v>
      </c>
      <c r="B106">
        <v>79275.8</v>
      </c>
      <c r="C106">
        <v>84909.3</v>
      </c>
      <c r="D106">
        <v>88256.5</v>
      </c>
      <c r="E106">
        <v>91753.5</v>
      </c>
      <c r="F106">
        <v>94289.3</v>
      </c>
      <c r="G106">
        <v>92252</v>
      </c>
      <c r="H106">
        <v>92347.5</v>
      </c>
      <c r="I106">
        <v>95833</v>
      </c>
      <c r="J106">
        <v>96102</v>
      </c>
      <c r="K106">
        <v>99831.5</v>
      </c>
      <c r="L106">
        <v>101912.8</v>
      </c>
      <c r="M106">
        <v>99190.3</v>
      </c>
      <c r="N106">
        <v>104807</v>
      </c>
      <c r="O106">
        <v>106139</v>
      </c>
      <c r="P106">
        <v>109193.8</v>
      </c>
      <c r="Q106">
        <v>111164.3</v>
      </c>
      <c r="R106">
        <v>114783.5</v>
      </c>
      <c r="S106">
        <v>116075</v>
      </c>
      <c r="T106">
        <v>118430</v>
      </c>
      <c r="U106">
        <v>123074.5</v>
      </c>
      <c r="V106">
        <v>127570</v>
      </c>
      <c r="W106">
        <v>127750</v>
      </c>
      <c r="X106">
        <v>132193.79999999999</v>
      </c>
      <c r="Y106">
        <v>135828</v>
      </c>
      <c r="Z106">
        <v>140350.29999999999</v>
      </c>
      <c r="AA106">
        <v>142432.5</v>
      </c>
      <c r="AB106">
        <v>143610.79999999999</v>
      </c>
      <c r="AC106">
        <v>143867.79999999999</v>
      </c>
      <c r="AD106">
        <v>141456.29999999999</v>
      </c>
      <c r="AE106">
        <v>139625.79999999999</v>
      </c>
      <c r="AF106">
        <v>136664.29999999999</v>
      </c>
      <c r="AG106">
        <v>137152.5</v>
      </c>
      <c r="AH106">
        <v>139478.79999999999</v>
      </c>
      <c r="AI106">
        <v>139256.29999999999</v>
      </c>
      <c r="AJ106">
        <v>142410</v>
      </c>
      <c r="AK106">
        <v>140415.29999999999</v>
      </c>
      <c r="AL106">
        <v>138166</v>
      </c>
      <c r="AM106">
        <v>135398.5</v>
      </c>
      <c r="AN106">
        <v>137055.29999999999</v>
      </c>
      <c r="AO106">
        <v>141440.29999999999</v>
      </c>
      <c r="AP106">
        <v>141301.5</v>
      </c>
      <c r="AQ106">
        <v>147949</v>
      </c>
      <c r="AR106">
        <v>147462.29999999999</v>
      </c>
      <c r="AS106">
        <v>146034.79999999999</v>
      </c>
      <c r="AT106">
        <v>147483.5</v>
      </c>
      <c r="AU106">
        <v>146946.29999999999</v>
      </c>
      <c r="AV106">
        <v>149062</v>
      </c>
      <c r="AW106">
        <v>152545.5</v>
      </c>
      <c r="AX106">
        <v>150509.79999999999</v>
      </c>
      <c r="AY106">
        <v>149942</v>
      </c>
      <c r="AZ106">
        <v>149866.29999999999</v>
      </c>
      <c r="BA106">
        <v>151004.29999999999</v>
      </c>
      <c r="BB106">
        <v>152524.29999999999</v>
      </c>
      <c r="BC106">
        <v>154854.5</v>
      </c>
      <c r="BD106">
        <v>151998.5</v>
      </c>
      <c r="BE106">
        <v>148461</v>
      </c>
      <c r="BF106">
        <v>146303.29999999999</v>
      </c>
      <c r="BG106">
        <v>147642.29999999999</v>
      </c>
      <c r="BH106">
        <v>146456.29999999999</v>
      </c>
      <c r="BI106">
        <v>139756</v>
      </c>
      <c r="BJ106">
        <v>127723.3</v>
      </c>
      <c r="BK106">
        <v>122569</v>
      </c>
      <c r="BL106">
        <v>125861.5</v>
      </c>
      <c r="BM106">
        <v>128872</v>
      </c>
      <c r="BN106">
        <v>130666.8</v>
      </c>
      <c r="BO106">
        <v>134950.79999999999</v>
      </c>
      <c r="BP106">
        <v>134926</v>
      </c>
      <c r="BQ106">
        <v>138197</v>
      </c>
      <c r="BR106">
        <v>138441.29999999999</v>
      </c>
      <c r="BS106">
        <v>136407.29999999999</v>
      </c>
      <c r="BT106">
        <v>143946.5</v>
      </c>
      <c r="BU106">
        <v>145790.29999999999</v>
      </c>
      <c r="BV106">
        <v>145533.5</v>
      </c>
      <c r="BW106">
        <v>145656.79999999999</v>
      </c>
      <c r="BX106">
        <v>144682</v>
      </c>
      <c r="BY106">
        <v>144319.29999999999</v>
      </c>
      <c r="BZ106">
        <v>146600</v>
      </c>
      <c r="CA106">
        <v>149288.5</v>
      </c>
      <c r="CB106">
        <v>148238.5</v>
      </c>
      <c r="CC106">
        <v>150299</v>
      </c>
      <c r="CD106">
        <v>149803.29999999999</v>
      </c>
      <c r="CE106">
        <v>158857.79999999999</v>
      </c>
      <c r="CF106">
        <v>161230.29999999999</v>
      </c>
      <c r="CG106">
        <v>162097</v>
      </c>
      <c r="CH106">
        <v>160442.5</v>
      </c>
      <c r="CI106">
        <v>162607.29999999999</v>
      </c>
      <c r="CJ106">
        <v>165875.79999999999</v>
      </c>
      <c r="CK106">
        <v>164543</v>
      </c>
      <c r="CL106">
        <v>168280</v>
      </c>
      <c r="CM106">
        <v>161386</v>
      </c>
      <c r="CN106">
        <v>166048.29999999999</v>
      </c>
      <c r="CO106">
        <v>167721.29999999999</v>
      </c>
      <c r="CP106">
        <v>168893.5</v>
      </c>
      <c r="CQ106">
        <v>171195.3</v>
      </c>
      <c r="CR106">
        <v>165130.79999999999</v>
      </c>
      <c r="CS106">
        <v>168106.8</v>
      </c>
      <c r="CT106">
        <v>170925.3</v>
      </c>
      <c r="CU106">
        <v>176197.3</v>
      </c>
      <c r="CV106">
        <v>175389.5</v>
      </c>
      <c r="CW106">
        <v>174879.8</v>
      </c>
      <c r="CX106">
        <v>174787.5</v>
      </c>
      <c r="CY106">
        <v>181808.8</v>
      </c>
      <c r="CZ106">
        <v>180244.8</v>
      </c>
      <c r="DA106">
        <v>176497</v>
      </c>
      <c r="DB106">
        <v>173417.3</v>
      </c>
      <c r="DC106">
        <v>145070.79999999999</v>
      </c>
      <c r="DD106">
        <v>164416.29999999999</v>
      </c>
      <c r="DE106">
        <v>166369.79999999999</v>
      </c>
      <c r="DF106">
        <v>170698.8</v>
      </c>
      <c r="DG106">
        <v>164386.79999999999</v>
      </c>
      <c r="DH106">
        <v>163627.79999999999</v>
      </c>
      <c r="DI106">
        <v>168281.5</v>
      </c>
      <c r="DJ106">
        <v>167019.29999999999</v>
      </c>
      <c r="DK106">
        <v>172362</v>
      </c>
      <c r="DL106">
        <v>174633.3</v>
      </c>
      <c r="DM106">
        <v>174329</v>
      </c>
      <c r="DN106">
        <v>179394.8</v>
      </c>
      <c r="DO106">
        <v>181653.5</v>
      </c>
      <c r="DP106">
        <v>179291.5</v>
      </c>
    </row>
    <row r="107" spans="1:120" hidden="1" x14ac:dyDescent="0.2">
      <c r="A107" t="s">
        <v>225</v>
      </c>
      <c r="B107">
        <v>68074.5</v>
      </c>
      <c r="C107">
        <v>71209.8</v>
      </c>
      <c r="D107">
        <v>71866.3</v>
      </c>
      <c r="E107">
        <v>75275.3</v>
      </c>
      <c r="F107">
        <v>75290</v>
      </c>
      <c r="G107">
        <v>75893</v>
      </c>
      <c r="H107">
        <v>75555.5</v>
      </c>
      <c r="I107">
        <v>76363.3</v>
      </c>
      <c r="J107">
        <v>78016</v>
      </c>
      <c r="K107">
        <v>77894.3</v>
      </c>
      <c r="L107">
        <v>80902.8</v>
      </c>
      <c r="M107">
        <v>82643.5</v>
      </c>
      <c r="N107">
        <v>87678</v>
      </c>
      <c r="O107">
        <v>89623.8</v>
      </c>
      <c r="P107">
        <v>93393.8</v>
      </c>
      <c r="Q107">
        <v>94760</v>
      </c>
      <c r="R107">
        <v>95955.8</v>
      </c>
      <c r="S107">
        <v>96475.8</v>
      </c>
      <c r="T107">
        <v>94308</v>
      </c>
      <c r="U107">
        <v>98121</v>
      </c>
      <c r="V107">
        <v>100002.8</v>
      </c>
      <c r="W107">
        <v>101878.8</v>
      </c>
      <c r="X107">
        <v>104337.5</v>
      </c>
      <c r="Y107">
        <v>109724.3</v>
      </c>
      <c r="Z107">
        <v>112062.8</v>
      </c>
      <c r="AA107">
        <v>112708</v>
      </c>
      <c r="AB107">
        <v>113812</v>
      </c>
      <c r="AC107">
        <v>112816.3</v>
      </c>
      <c r="AD107">
        <v>109808.5</v>
      </c>
      <c r="AE107">
        <v>109036.8</v>
      </c>
      <c r="AF107">
        <v>106534.3</v>
      </c>
      <c r="AG107">
        <v>103993</v>
      </c>
      <c r="AH107">
        <v>104629</v>
      </c>
      <c r="AI107">
        <v>109657.5</v>
      </c>
      <c r="AJ107">
        <v>111713.3</v>
      </c>
      <c r="AK107">
        <v>111453.8</v>
      </c>
      <c r="AL107">
        <v>112420.8</v>
      </c>
      <c r="AM107">
        <v>112636.8</v>
      </c>
      <c r="AN107">
        <v>112811.8</v>
      </c>
      <c r="AO107">
        <v>118140.8</v>
      </c>
      <c r="AP107">
        <v>119192.8</v>
      </c>
      <c r="AQ107">
        <v>122406.3</v>
      </c>
      <c r="AR107">
        <v>125922.3</v>
      </c>
      <c r="AS107">
        <v>127343.3</v>
      </c>
      <c r="AT107">
        <v>131603</v>
      </c>
      <c r="AU107">
        <v>130635.3</v>
      </c>
      <c r="AV107">
        <v>132931</v>
      </c>
      <c r="AW107">
        <v>136019</v>
      </c>
      <c r="AX107">
        <v>137254.79999999999</v>
      </c>
      <c r="AY107">
        <v>140880.5</v>
      </c>
      <c r="AZ107">
        <v>140668.29999999999</v>
      </c>
      <c r="BA107">
        <v>140622.79999999999</v>
      </c>
      <c r="BB107">
        <v>143677</v>
      </c>
      <c r="BC107">
        <v>145962.5</v>
      </c>
      <c r="BD107">
        <v>149505.29999999999</v>
      </c>
      <c r="BE107">
        <v>152636.5</v>
      </c>
      <c r="BF107">
        <v>152835</v>
      </c>
      <c r="BG107">
        <v>153939.79999999999</v>
      </c>
      <c r="BH107">
        <v>149810.79999999999</v>
      </c>
      <c r="BI107">
        <v>140596.29999999999</v>
      </c>
      <c r="BJ107">
        <v>127002.8</v>
      </c>
      <c r="BK107">
        <v>125005.8</v>
      </c>
      <c r="BL107">
        <v>132943.79999999999</v>
      </c>
      <c r="BM107">
        <v>138106</v>
      </c>
      <c r="BN107">
        <v>144198</v>
      </c>
      <c r="BO107">
        <v>148260</v>
      </c>
      <c r="BP107">
        <v>151051.79999999999</v>
      </c>
      <c r="BQ107">
        <v>151647.5</v>
      </c>
      <c r="BR107">
        <v>154999.29999999999</v>
      </c>
      <c r="BS107">
        <v>156473</v>
      </c>
      <c r="BT107">
        <v>157708.5</v>
      </c>
      <c r="BU107">
        <v>159259.5</v>
      </c>
      <c r="BV107">
        <v>162123.29999999999</v>
      </c>
      <c r="BW107">
        <v>162167</v>
      </c>
      <c r="BX107">
        <v>163914.5</v>
      </c>
      <c r="BY107">
        <v>163347</v>
      </c>
      <c r="BZ107">
        <v>165271.29999999999</v>
      </c>
      <c r="CA107">
        <v>167017.79999999999</v>
      </c>
      <c r="CB107">
        <v>166256.79999999999</v>
      </c>
      <c r="CC107">
        <v>166566.5</v>
      </c>
      <c r="CD107">
        <v>165576.5</v>
      </c>
      <c r="CE107">
        <v>171166.8</v>
      </c>
      <c r="CF107">
        <v>171867.8</v>
      </c>
      <c r="CG107">
        <v>173239</v>
      </c>
      <c r="CH107">
        <v>172455.3</v>
      </c>
      <c r="CI107">
        <v>172873.3</v>
      </c>
      <c r="CJ107">
        <v>170817.3</v>
      </c>
      <c r="CK107">
        <v>170885</v>
      </c>
      <c r="CL107">
        <v>171321.3</v>
      </c>
      <c r="CM107">
        <v>171809.3</v>
      </c>
      <c r="CN107">
        <v>173740.5</v>
      </c>
      <c r="CO107">
        <v>170518</v>
      </c>
      <c r="CP107">
        <v>176165.3</v>
      </c>
      <c r="CQ107">
        <v>179399.5</v>
      </c>
      <c r="CR107">
        <v>180132.8</v>
      </c>
      <c r="CS107">
        <v>184556.5</v>
      </c>
      <c r="CT107">
        <v>186878.8</v>
      </c>
      <c r="CU107">
        <v>190086.3</v>
      </c>
      <c r="CV107">
        <v>185359.3</v>
      </c>
      <c r="CW107">
        <v>183123</v>
      </c>
      <c r="CX107">
        <v>188000</v>
      </c>
      <c r="CY107">
        <v>187065.8</v>
      </c>
      <c r="CZ107">
        <v>185944.8</v>
      </c>
      <c r="DA107">
        <v>183630.5</v>
      </c>
      <c r="DB107">
        <v>183842.3</v>
      </c>
      <c r="DC107">
        <v>141671.29999999999</v>
      </c>
      <c r="DD107">
        <v>172061</v>
      </c>
      <c r="DE107">
        <v>176942.5</v>
      </c>
      <c r="DF107">
        <v>181289.3</v>
      </c>
      <c r="DG107">
        <v>180690.3</v>
      </c>
      <c r="DH107">
        <v>179244</v>
      </c>
      <c r="DI107">
        <v>188181.8</v>
      </c>
      <c r="DJ107">
        <v>188505</v>
      </c>
      <c r="DK107">
        <v>200643</v>
      </c>
      <c r="DL107">
        <v>201190</v>
      </c>
      <c r="DM107">
        <v>194782.3</v>
      </c>
      <c r="DN107">
        <v>196721</v>
      </c>
      <c r="DO107">
        <v>198852.5</v>
      </c>
      <c r="DP107">
        <v>198531.5</v>
      </c>
    </row>
    <row r="108" spans="1:120" hidden="1" x14ac:dyDescent="0.2">
      <c r="A108" t="s">
        <v>227</v>
      </c>
      <c r="N108">
        <v>44718.5</v>
      </c>
      <c r="O108">
        <v>45483</v>
      </c>
      <c r="P108">
        <v>46453.5</v>
      </c>
      <c r="Q108">
        <v>46988</v>
      </c>
      <c r="R108">
        <v>47694.5</v>
      </c>
      <c r="S108">
        <v>47993.3</v>
      </c>
      <c r="T108">
        <v>47776</v>
      </c>
      <c r="U108">
        <v>49449.5</v>
      </c>
      <c r="V108">
        <v>50300.3</v>
      </c>
      <c r="W108">
        <v>51179</v>
      </c>
      <c r="X108">
        <v>52722.8</v>
      </c>
      <c r="Y108">
        <v>54112.5</v>
      </c>
      <c r="Z108">
        <v>55436</v>
      </c>
      <c r="AA108">
        <v>56489.8</v>
      </c>
      <c r="AB108">
        <v>57531.8</v>
      </c>
      <c r="AC108">
        <v>57733.5</v>
      </c>
      <c r="AD108">
        <v>55925.8</v>
      </c>
      <c r="AE108">
        <v>55343.8</v>
      </c>
      <c r="AF108">
        <v>54154.8</v>
      </c>
      <c r="AG108">
        <v>53484</v>
      </c>
      <c r="AH108">
        <v>55455.3</v>
      </c>
      <c r="AI108">
        <v>56206.5</v>
      </c>
      <c r="AJ108">
        <v>56087</v>
      </c>
      <c r="AK108">
        <v>55177.3</v>
      </c>
      <c r="AL108">
        <v>54730.8</v>
      </c>
      <c r="AM108">
        <v>54518.3</v>
      </c>
      <c r="AN108">
        <v>54696.5</v>
      </c>
      <c r="AO108">
        <v>56121</v>
      </c>
      <c r="AP108">
        <v>55762.3</v>
      </c>
      <c r="AQ108">
        <v>56166</v>
      </c>
      <c r="AR108">
        <v>56642.8</v>
      </c>
      <c r="AS108">
        <v>56843.3</v>
      </c>
      <c r="AT108">
        <v>57373.8</v>
      </c>
      <c r="AU108">
        <v>57449.5</v>
      </c>
      <c r="AV108">
        <v>57430.8</v>
      </c>
      <c r="AW108">
        <v>57685.8</v>
      </c>
      <c r="AX108">
        <v>58331.8</v>
      </c>
      <c r="AY108">
        <v>56759</v>
      </c>
      <c r="AZ108">
        <v>55923.3</v>
      </c>
      <c r="BA108">
        <v>55215.5</v>
      </c>
      <c r="BB108">
        <v>55430.8</v>
      </c>
      <c r="BC108">
        <v>55393.5</v>
      </c>
      <c r="BD108">
        <v>54652.3</v>
      </c>
      <c r="BE108">
        <v>53936.3</v>
      </c>
      <c r="BF108">
        <v>52599.5</v>
      </c>
      <c r="BG108">
        <v>52849.8</v>
      </c>
      <c r="BH108">
        <v>52321</v>
      </c>
      <c r="BI108">
        <v>49917.3</v>
      </c>
      <c r="BJ108">
        <v>45870.3</v>
      </c>
      <c r="BK108">
        <v>44044.5</v>
      </c>
      <c r="BL108">
        <v>44265.3</v>
      </c>
      <c r="BM108">
        <v>44869.3</v>
      </c>
      <c r="BN108">
        <v>46068</v>
      </c>
      <c r="BO108">
        <v>47049</v>
      </c>
      <c r="BP108">
        <v>47391.8</v>
      </c>
      <c r="BQ108">
        <v>47186.5</v>
      </c>
      <c r="BR108">
        <v>47905</v>
      </c>
      <c r="BS108">
        <v>47885.3</v>
      </c>
      <c r="BT108">
        <v>48763.8</v>
      </c>
      <c r="BU108">
        <v>49653.5</v>
      </c>
      <c r="BV108">
        <v>49559.3</v>
      </c>
      <c r="BW108">
        <v>49684.3</v>
      </c>
      <c r="BX108">
        <v>49296.3</v>
      </c>
      <c r="BY108">
        <v>48497</v>
      </c>
      <c r="BZ108">
        <v>48900.800000000003</v>
      </c>
      <c r="CA108">
        <v>48765</v>
      </c>
      <c r="CB108">
        <v>49037.5</v>
      </c>
      <c r="CC108">
        <v>49689.8</v>
      </c>
      <c r="CD108">
        <v>49522.8</v>
      </c>
      <c r="CE108">
        <v>50407.3</v>
      </c>
      <c r="CF108">
        <v>51082.8</v>
      </c>
      <c r="CG108">
        <v>51217.3</v>
      </c>
      <c r="CH108">
        <v>50931.5</v>
      </c>
      <c r="CI108">
        <v>50749.8</v>
      </c>
      <c r="CJ108">
        <v>50917.8</v>
      </c>
      <c r="CK108">
        <v>50777.3</v>
      </c>
      <c r="CL108">
        <v>51046.5</v>
      </c>
      <c r="CM108">
        <v>50617.5</v>
      </c>
      <c r="CN108">
        <v>50876.3</v>
      </c>
      <c r="CO108">
        <v>50816.5</v>
      </c>
      <c r="CP108">
        <v>51515.8</v>
      </c>
      <c r="CQ108">
        <v>52169</v>
      </c>
      <c r="CR108">
        <v>51461.5</v>
      </c>
      <c r="CS108">
        <v>52165.5</v>
      </c>
      <c r="CT108">
        <v>53097.3</v>
      </c>
      <c r="CU108">
        <v>53495.3</v>
      </c>
      <c r="CV108">
        <v>53601.8</v>
      </c>
      <c r="CW108">
        <v>53461.8</v>
      </c>
      <c r="CX108">
        <v>53423.8</v>
      </c>
      <c r="CY108">
        <v>53713.3</v>
      </c>
      <c r="CZ108">
        <v>53377</v>
      </c>
      <c r="DA108">
        <v>53100.800000000003</v>
      </c>
      <c r="DB108">
        <v>50527.5</v>
      </c>
      <c r="DC108">
        <v>42832.5</v>
      </c>
      <c r="DD108">
        <v>50479.5</v>
      </c>
      <c r="DE108">
        <v>51545.8</v>
      </c>
      <c r="DF108">
        <v>51964</v>
      </c>
      <c r="DG108">
        <v>51119</v>
      </c>
      <c r="DH108">
        <v>51320.5</v>
      </c>
      <c r="DI108">
        <v>52530.8</v>
      </c>
      <c r="DJ108">
        <v>53881.5</v>
      </c>
      <c r="DK108">
        <v>54052.800000000003</v>
      </c>
      <c r="DL108">
        <v>53670</v>
      </c>
      <c r="DM108">
        <v>52932.5</v>
      </c>
      <c r="DN108">
        <v>53414.8</v>
      </c>
      <c r="DO108">
        <v>53762.3</v>
      </c>
      <c r="DP108">
        <v>53119</v>
      </c>
    </row>
    <row r="109" spans="1:120" hidden="1" x14ac:dyDescent="0.2">
      <c r="A109" t="s">
        <v>228</v>
      </c>
      <c r="N109">
        <v>19438.3</v>
      </c>
      <c r="O109">
        <v>20003.8</v>
      </c>
      <c r="P109">
        <v>20532</v>
      </c>
      <c r="Q109">
        <v>20558</v>
      </c>
      <c r="R109">
        <v>20551</v>
      </c>
      <c r="S109">
        <v>20406.8</v>
      </c>
      <c r="T109">
        <v>20221.3</v>
      </c>
      <c r="U109">
        <v>20179.3</v>
      </c>
      <c r="V109">
        <v>20616.8</v>
      </c>
      <c r="W109">
        <v>20979</v>
      </c>
      <c r="X109">
        <v>21331</v>
      </c>
      <c r="Y109">
        <v>22033.5</v>
      </c>
      <c r="Z109">
        <v>22272.5</v>
      </c>
      <c r="AA109">
        <v>22050.5</v>
      </c>
      <c r="AB109">
        <v>22137.5</v>
      </c>
      <c r="AC109">
        <v>22379.5</v>
      </c>
      <c r="AD109">
        <v>23111.8</v>
      </c>
      <c r="AE109">
        <v>23401.3</v>
      </c>
      <c r="AF109">
        <v>23883.5</v>
      </c>
      <c r="AG109">
        <v>24336.5</v>
      </c>
      <c r="AH109">
        <v>24502.799999999999</v>
      </c>
      <c r="AI109">
        <v>24939.5</v>
      </c>
      <c r="AJ109">
        <v>25111.8</v>
      </c>
      <c r="AK109">
        <v>25333.8</v>
      </c>
      <c r="AL109">
        <v>25343.5</v>
      </c>
      <c r="AM109">
        <v>25472</v>
      </c>
      <c r="AN109">
        <v>25820</v>
      </c>
      <c r="AO109">
        <v>26184.5</v>
      </c>
      <c r="AP109">
        <v>26605.3</v>
      </c>
      <c r="AQ109">
        <v>26939</v>
      </c>
      <c r="AR109">
        <v>27351.5</v>
      </c>
      <c r="AS109">
        <v>27695.3</v>
      </c>
      <c r="AT109">
        <v>28060</v>
      </c>
      <c r="AU109">
        <v>28456.5</v>
      </c>
      <c r="AV109">
        <v>28582</v>
      </c>
      <c r="AW109">
        <v>28820.5</v>
      </c>
      <c r="AX109">
        <v>29288.799999999999</v>
      </c>
      <c r="AY109">
        <v>29471</v>
      </c>
      <c r="AZ109">
        <v>29675.5</v>
      </c>
      <c r="BA109">
        <v>30114.799999999999</v>
      </c>
      <c r="BB109">
        <v>30706.5</v>
      </c>
      <c r="BC109">
        <v>31292.5</v>
      </c>
      <c r="BD109">
        <v>31628.3</v>
      </c>
      <c r="BE109">
        <v>31596</v>
      </c>
      <c r="BF109">
        <v>32280.5</v>
      </c>
      <c r="BG109">
        <v>32127.3</v>
      </c>
      <c r="BH109">
        <v>32185.8</v>
      </c>
      <c r="BI109">
        <v>31971</v>
      </c>
      <c r="BJ109">
        <v>29966</v>
      </c>
      <c r="BK109">
        <v>29568.3</v>
      </c>
      <c r="BL109">
        <v>30023.8</v>
      </c>
      <c r="BM109">
        <v>31109.5</v>
      </c>
      <c r="BN109">
        <v>32201</v>
      </c>
      <c r="BO109">
        <v>32475.8</v>
      </c>
      <c r="BP109">
        <v>32791.300000000003</v>
      </c>
      <c r="BQ109">
        <v>33125.300000000003</v>
      </c>
      <c r="BR109">
        <v>33554.5</v>
      </c>
      <c r="BS109">
        <v>33470.300000000003</v>
      </c>
      <c r="BT109">
        <v>34118.300000000003</v>
      </c>
      <c r="BU109">
        <v>34556</v>
      </c>
      <c r="BV109">
        <v>35529.300000000003</v>
      </c>
      <c r="BW109">
        <v>36526</v>
      </c>
      <c r="BX109">
        <v>36867.300000000003</v>
      </c>
      <c r="BY109">
        <v>37530.5</v>
      </c>
      <c r="BZ109">
        <v>37873.5</v>
      </c>
      <c r="CA109">
        <v>38142</v>
      </c>
      <c r="CB109">
        <v>38409.5</v>
      </c>
      <c r="CC109">
        <v>38398.800000000003</v>
      </c>
      <c r="CD109">
        <v>38586.5</v>
      </c>
      <c r="CE109">
        <v>38869.5</v>
      </c>
      <c r="CF109">
        <v>39453</v>
      </c>
      <c r="CG109">
        <v>39956</v>
      </c>
      <c r="CH109">
        <v>38949.800000000003</v>
      </c>
      <c r="CI109">
        <v>38418.800000000003</v>
      </c>
      <c r="CJ109">
        <v>38143.5</v>
      </c>
      <c r="CK109">
        <v>37686.800000000003</v>
      </c>
      <c r="CL109">
        <v>37075.5</v>
      </c>
      <c r="CM109">
        <v>36312.800000000003</v>
      </c>
      <c r="CN109">
        <v>36036.800000000003</v>
      </c>
      <c r="CO109">
        <v>36418.800000000003</v>
      </c>
      <c r="CP109">
        <v>36860.5</v>
      </c>
      <c r="CQ109">
        <v>37491.5</v>
      </c>
      <c r="CR109">
        <v>38123</v>
      </c>
      <c r="CS109">
        <v>38791.300000000003</v>
      </c>
      <c r="CT109">
        <v>39162.800000000003</v>
      </c>
      <c r="CU109">
        <v>39377.800000000003</v>
      </c>
      <c r="CV109">
        <v>38818</v>
      </c>
      <c r="CW109">
        <v>38342.5</v>
      </c>
      <c r="CX109">
        <v>38389.5</v>
      </c>
      <c r="CY109">
        <v>38951.300000000003</v>
      </c>
      <c r="CZ109">
        <v>39725.800000000003</v>
      </c>
      <c r="DA109">
        <v>39843.800000000003</v>
      </c>
      <c r="DB109">
        <v>39751</v>
      </c>
      <c r="DC109">
        <v>36092.5</v>
      </c>
      <c r="DD109">
        <v>38541.800000000003</v>
      </c>
      <c r="DE109">
        <v>39209.800000000003</v>
      </c>
      <c r="DF109">
        <v>40836.800000000003</v>
      </c>
      <c r="DG109">
        <v>41764.300000000003</v>
      </c>
      <c r="DH109">
        <v>40629</v>
      </c>
      <c r="DI109">
        <v>41097.800000000003</v>
      </c>
      <c r="DJ109">
        <v>41962.5</v>
      </c>
      <c r="DK109">
        <v>41849.800000000003</v>
      </c>
      <c r="DL109">
        <v>41673.800000000003</v>
      </c>
      <c r="DM109">
        <v>41701.300000000003</v>
      </c>
      <c r="DN109">
        <v>41679.800000000003</v>
      </c>
      <c r="DO109">
        <v>41408.300000000003</v>
      </c>
      <c r="DP109">
        <v>41404.800000000003</v>
      </c>
    </row>
    <row r="110" spans="1:120" hidden="1" x14ac:dyDescent="0.2">
      <c r="A110" t="s">
        <v>229</v>
      </c>
      <c r="N110">
        <v>120052.40000000001</v>
      </c>
      <c r="O110">
        <v>121746.5</v>
      </c>
      <c r="P110">
        <v>123921.1</v>
      </c>
      <c r="Q110">
        <v>125334.5</v>
      </c>
      <c r="R110">
        <v>127199.6</v>
      </c>
      <c r="S110">
        <v>128598.40000000001</v>
      </c>
      <c r="T110">
        <v>129998.40000000001</v>
      </c>
      <c r="U110">
        <v>131885.20000000001</v>
      </c>
      <c r="V110">
        <v>133801.1</v>
      </c>
      <c r="W110">
        <v>135617.1</v>
      </c>
      <c r="X110">
        <v>137385</v>
      </c>
      <c r="Y110">
        <v>140298.79999999999</v>
      </c>
      <c r="Z110">
        <v>141540.90000000002</v>
      </c>
      <c r="AA110">
        <v>143739.6</v>
      </c>
      <c r="AB110">
        <v>146281.40000000002</v>
      </c>
      <c r="AC110">
        <v>147398.1</v>
      </c>
      <c r="AD110">
        <v>148468.70000000001</v>
      </c>
      <c r="AE110">
        <v>148957.1</v>
      </c>
      <c r="AF110">
        <v>149574.20000000001</v>
      </c>
      <c r="AG110">
        <v>151036.29999999999</v>
      </c>
      <c r="AH110">
        <v>153534.1</v>
      </c>
      <c r="AI110">
        <v>154795.1</v>
      </c>
      <c r="AJ110">
        <v>156205.20000000001</v>
      </c>
      <c r="AK110">
        <v>157263.6</v>
      </c>
      <c r="AL110">
        <v>158037.1</v>
      </c>
      <c r="AM110">
        <v>157970.1</v>
      </c>
      <c r="AN110">
        <v>158884.1</v>
      </c>
      <c r="AO110">
        <v>160405.40000000002</v>
      </c>
      <c r="AP110">
        <v>161601.20000000001</v>
      </c>
      <c r="AQ110">
        <v>163399.70000000001</v>
      </c>
      <c r="AR110">
        <v>164926.20000000001</v>
      </c>
      <c r="AS110">
        <v>166240.29999999999</v>
      </c>
      <c r="AT110">
        <v>167735.6</v>
      </c>
      <c r="AU110">
        <v>169547.1</v>
      </c>
      <c r="AV110">
        <v>171403</v>
      </c>
      <c r="AW110">
        <v>173359.90000000002</v>
      </c>
      <c r="AX110">
        <v>175494.90000000002</v>
      </c>
      <c r="AY110">
        <v>176354.90000000002</v>
      </c>
      <c r="AZ110">
        <v>176782.7</v>
      </c>
      <c r="BA110">
        <v>177808.40000000002</v>
      </c>
      <c r="BB110">
        <v>179653.40000000002</v>
      </c>
      <c r="BC110">
        <v>181665.1</v>
      </c>
      <c r="BD110">
        <v>182637.3</v>
      </c>
      <c r="BE110">
        <v>183650.40000000002</v>
      </c>
      <c r="BF110">
        <v>184088.6</v>
      </c>
      <c r="BG110">
        <v>184866.6</v>
      </c>
      <c r="BH110">
        <v>185840.90000000002</v>
      </c>
      <c r="BI110">
        <v>183293.1</v>
      </c>
      <c r="BJ110">
        <v>181107.90000000002</v>
      </c>
      <c r="BK110">
        <v>180957.1</v>
      </c>
      <c r="BL110">
        <v>181833.2</v>
      </c>
      <c r="BM110">
        <v>183009.1</v>
      </c>
      <c r="BN110">
        <v>185456.1</v>
      </c>
      <c r="BO110">
        <v>185490.1</v>
      </c>
      <c r="BP110">
        <v>186448.6</v>
      </c>
      <c r="BQ110">
        <v>188717.6</v>
      </c>
      <c r="BR110">
        <v>190765.40000000002</v>
      </c>
      <c r="BS110">
        <v>191180.40000000002</v>
      </c>
      <c r="BT110">
        <v>193184.2</v>
      </c>
      <c r="BU110">
        <v>195389.40000000002</v>
      </c>
      <c r="BV110">
        <v>196157.40000000002</v>
      </c>
      <c r="BW110">
        <v>196994.90000000002</v>
      </c>
      <c r="BX110">
        <v>198021.40000000002</v>
      </c>
      <c r="BY110">
        <v>198036.40000000002</v>
      </c>
      <c r="BZ110">
        <v>200073.90000000002</v>
      </c>
      <c r="CA110">
        <v>201731.8</v>
      </c>
      <c r="CB110">
        <v>203466.3</v>
      </c>
      <c r="CC110">
        <v>205733.5</v>
      </c>
      <c r="CD110">
        <v>207161.40000000002</v>
      </c>
      <c r="CE110">
        <v>209245.3</v>
      </c>
      <c r="CF110">
        <v>211048.8</v>
      </c>
      <c r="CG110">
        <v>211707.8</v>
      </c>
      <c r="CH110">
        <v>210724.90000000002</v>
      </c>
      <c r="CI110">
        <v>211676.40000000002</v>
      </c>
      <c r="CJ110">
        <v>212421.3</v>
      </c>
      <c r="CK110">
        <v>213664.90000000002</v>
      </c>
      <c r="CL110">
        <v>215191.1</v>
      </c>
      <c r="CM110">
        <v>215395.40000000002</v>
      </c>
      <c r="CN110">
        <v>216929.1</v>
      </c>
      <c r="CO110">
        <v>217984.7</v>
      </c>
      <c r="CP110">
        <v>221203.7</v>
      </c>
      <c r="CQ110">
        <v>223081.9</v>
      </c>
      <c r="CR110">
        <v>223173.90000000002</v>
      </c>
      <c r="CS110">
        <v>224733.6</v>
      </c>
      <c r="CT110">
        <v>226367.40000000002</v>
      </c>
      <c r="CU110">
        <v>228473.40000000002</v>
      </c>
      <c r="CV110">
        <v>230760.4</v>
      </c>
      <c r="CW110">
        <v>232509.6</v>
      </c>
      <c r="CX110">
        <v>233402.3</v>
      </c>
      <c r="CY110">
        <v>236076.2</v>
      </c>
      <c r="CZ110">
        <v>238275.09999999998</v>
      </c>
      <c r="DA110">
        <v>239174.7</v>
      </c>
      <c r="DB110">
        <v>232422.6</v>
      </c>
      <c r="DC110">
        <v>200560.40000000002</v>
      </c>
      <c r="DD110">
        <v>222966.1</v>
      </c>
      <c r="DE110">
        <v>227253</v>
      </c>
      <c r="DF110">
        <v>229433.7</v>
      </c>
      <c r="DG110">
        <v>228109.3</v>
      </c>
      <c r="DH110">
        <v>234957.8</v>
      </c>
      <c r="DI110">
        <v>240163.6</v>
      </c>
      <c r="DJ110">
        <v>241562.6</v>
      </c>
      <c r="DK110">
        <v>244780.9</v>
      </c>
      <c r="DL110">
        <v>246740.2</v>
      </c>
      <c r="DM110">
        <v>246971.8</v>
      </c>
      <c r="DN110">
        <v>249252.9</v>
      </c>
      <c r="DO110">
        <v>250470.7</v>
      </c>
      <c r="DP110">
        <v>250179.8</v>
      </c>
    </row>
    <row r="111" spans="1:120" hidden="1" x14ac:dyDescent="0.2">
      <c r="A111" t="s">
        <v>230</v>
      </c>
      <c r="B111">
        <v>1459.6391222222201</v>
      </c>
      <c r="C111">
        <v>1480.03824175824</v>
      </c>
      <c r="D111">
        <v>1520.4841630434701</v>
      </c>
      <c r="E111">
        <v>1502.68783695652</v>
      </c>
      <c r="F111">
        <v>1523.2287444444401</v>
      </c>
      <c r="G111">
        <v>1512.7521868131801</v>
      </c>
      <c r="H111">
        <v>1556.6369021739099</v>
      </c>
      <c r="I111">
        <v>1546.2308804347799</v>
      </c>
      <c r="J111">
        <v>1545.83242857142</v>
      </c>
      <c r="K111">
        <v>1527.0185384615299</v>
      </c>
      <c r="L111">
        <v>1579.1430108695599</v>
      </c>
      <c r="M111">
        <v>1632.2849239130401</v>
      </c>
      <c r="N111">
        <v>1631.8813444444399</v>
      </c>
      <c r="O111">
        <v>1602.21234065934</v>
      </c>
      <c r="P111">
        <v>1682.0426630434699</v>
      </c>
      <c r="Q111">
        <v>1720.61556521739</v>
      </c>
      <c r="R111">
        <v>1769.28586666666</v>
      </c>
      <c r="S111">
        <v>1690.18717582417</v>
      </c>
      <c r="T111">
        <v>1727.80777173913</v>
      </c>
      <c r="U111">
        <v>1683.0070978260801</v>
      </c>
      <c r="V111">
        <v>1560.7998333333301</v>
      </c>
      <c r="W111">
        <v>1573.80489010989</v>
      </c>
      <c r="X111">
        <v>1606.49703260869</v>
      </c>
      <c r="Y111">
        <v>1652.2004782608601</v>
      </c>
      <c r="Z111">
        <v>1679.28013186813</v>
      </c>
      <c r="AA111">
        <v>1689.9589010989</v>
      </c>
      <c r="AB111">
        <v>1685.4680760869501</v>
      </c>
      <c r="AC111">
        <v>1727.5961630434699</v>
      </c>
      <c r="AD111">
        <v>1722.00796666666</v>
      </c>
      <c r="AE111">
        <v>1699.7942417582401</v>
      </c>
      <c r="AF111">
        <v>1690.9994565217301</v>
      </c>
      <c r="AG111">
        <v>1713.1703478260799</v>
      </c>
      <c r="AH111">
        <v>1727.00418888888</v>
      </c>
      <c r="AI111">
        <v>1782.9164065934001</v>
      </c>
      <c r="AJ111">
        <v>1737.8650869565199</v>
      </c>
      <c r="AK111">
        <v>1822.1895</v>
      </c>
      <c r="AL111">
        <v>1810.91047777777</v>
      </c>
      <c r="AM111">
        <v>1837.4123186813099</v>
      </c>
      <c r="AN111">
        <v>1827.3003586956499</v>
      </c>
      <c r="AO111">
        <v>1860.71761956521</v>
      </c>
      <c r="AP111">
        <v>1823.01615384615</v>
      </c>
      <c r="AQ111">
        <v>1825.0384395604301</v>
      </c>
      <c r="AR111">
        <v>1791.5011086956499</v>
      </c>
      <c r="AS111">
        <v>1833.9835760869501</v>
      </c>
      <c r="AT111">
        <v>1849.68004444444</v>
      </c>
      <c r="AU111">
        <v>1786.56034065934</v>
      </c>
      <c r="AV111">
        <v>1779.4588913043401</v>
      </c>
      <c r="AW111">
        <v>1908.4564891304301</v>
      </c>
      <c r="AX111">
        <v>1897.9130333333301</v>
      </c>
      <c r="AY111">
        <v>1824.4651208791199</v>
      </c>
      <c r="AZ111">
        <v>1837.4427173913</v>
      </c>
      <c r="BA111">
        <v>1925.91348913043</v>
      </c>
      <c r="BB111">
        <v>1896.49326666666</v>
      </c>
      <c r="BC111">
        <v>1922.53625274725</v>
      </c>
      <c r="BD111">
        <v>1944.5120326086901</v>
      </c>
      <c r="BE111">
        <v>1916.02352173913</v>
      </c>
      <c r="BF111">
        <v>2570.68683516483</v>
      </c>
      <c r="BG111">
        <v>2475.1031758241702</v>
      </c>
      <c r="BH111">
        <v>2632.2956521739102</v>
      </c>
      <c r="BI111">
        <v>2637.9233913043399</v>
      </c>
      <c r="BJ111">
        <v>2616.0247555555502</v>
      </c>
      <c r="BK111">
        <v>2484.4586593406498</v>
      </c>
      <c r="BL111">
        <v>2590.67906521739</v>
      </c>
      <c r="BM111">
        <v>2626.5185326086898</v>
      </c>
      <c r="BN111">
        <v>2573.01111111111</v>
      </c>
      <c r="BO111">
        <v>2750.4725274725201</v>
      </c>
      <c r="BP111">
        <v>2747.2391304347798</v>
      </c>
      <c r="BQ111">
        <v>2888.7608695652102</v>
      </c>
      <c r="BR111">
        <v>2824.6777777777702</v>
      </c>
      <c r="BS111">
        <v>2693.8681318681301</v>
      </c>
      <c r="BT111">
        <v>2993</v>
      </c>
      <c r="BU111">
        <v>3087.1413043478201</v>
      </c>
      <c r="BV111">
        <v>3128.7472527472501</v>
      </c>
      <c r="BW111">
        <v>3067.6373626373602</v>
      </c>
      <c r="BX111">
        <v>3063.5652173912999</v>
      </c>
      <c r="BY111">
        <v>3290.54347826086</v>
      </c>
      <c r="BZ111">
        <v>3341.6666666666601</v>
      </c>
      <c r="CA111">
        <v>3135.1208791208701</v>
      </c>
      <c r="CB111">
        <v>3376.5978260869501</v>
      </c>
      <c r="CC111">
        <v>3445.4239130434698</v>
      </c>
      <c r="CD111">
        <v>3611.4111111111101</v>
      </c>
      <c r="CE111">
        <v>3523.0439560439499</v>
      </c>
      <c r="CF111">
        <v>3576.8043478260802</v>
      </c>
      <c r="CG111">
        <v>3740.6195652173901</v>
      </c>
      <c r="CH111">
        <v>3853.6444444444401</v>
      </c>
      <c r="CI111">
        <v>3375.5164835164801</v>
      </c>
      <c r="CJ111">
        <v>3724.9239130434698</v>
      </c>
      <c r="CK111">
        <v>3754.97826086956</v>
      </c>
      <c r="CL111">
        <v>3814.0329670329602</v>
      </c>
      <c r="CM111">
        <v>3113.9670329670298</v>
      </c>
      <c r="CN111">
        <v>3786.3260869565202</v>
      </c>
      <c r="CO111">
        <v>3997.1847826086901</v>
      </c>
      <c r="CP111">
        <v>4044.75555555555</v>
      </c>
      <c r="CQ111">
        <v>3696.7582417582398</v>
      </c>
      <c r="CR111">
        <v>4048.5543478260802</v>
      </c>
      <c r="CS111">
        <v>4168.3695652173901</v>
      </c>
      <c r="CT111">
        <v>4269.9777777777699</v>
      </c>
      <c r="CU111">
        <v>4172.4835164835104</v>
      </c>
      <c r="CV111">
        <v>4386.1086956521704</v>
      </c>
      <c r="CW111">
        <v>4541.4239130434698</v>
      </c>
      <c r="CX111">
        <v>4321.7111111111099</v>
      </c>
      <c r="CY111">
        <v>4390.1538461538403</v>
      </c>
      <c r="CZ111">
        <v>4378.2717391304304</v>
      </c>
      <c r="DA111">
        <v>4538.8260869565202</v>
      </c>
      <c r="DB111">
        <v>4550.0769230769201</v>
      </c>
      <c r="DC111">
        <v>3836.56043956043</v>
      </c>
      <c r="DD111">
        <v>3904.6956521739098</v>
      </c>
      <c r="DE111">
        <v>4430.6956521739103</v>
      </c>
      <c r="DF111">
        <v>4494.6555555555497</v>
      </c>
      <c r="DG111">
        <v>4251.3516483516396</v>
      </c>
      <c r="DH111">
        <v>4426.4891304347802</v>
      </c>
      <c r="DI111">
        <v>4584.1413043478196</v>
      </c>
      <c r="DJ111">
        <v>4495.1285777779503</v>
      </c>
      <c r="DK111">
        <v>4385.7665274722503</v>
      </c>
      <c r="DL111">
        <v>4615.5114999998104</v>
      </c>
      <c r="DM111">
        <v>4674.0026086956104</v>
      </c>
      <c r="DN111">
        <v>4600.2105111107703</v>
      </c>
      <c r="DO111">
        <v>4306.24136263731</v>
      </c>
      <c r="DP111">
        <v>4629.2012608697696</v>
      </c>
    </row>
    <row r="112" spans="1:120" hidden="1" x14ac:dyDescent="0.2">
      <c r="A112" t="s">
        <v>38</v>
      </c>
      <c r="B112">
        <v>73.526044647967893</v>
      </c>
      <c r="C112">
        <v>73.268460217515695</v>
      </c>
      <c r="D112">
        <v>73.669147109330297</v>
      </c>
      <c r="E112">
        <v>73.89811104751</v>
      </c>
      <c r="F112">
        <v>74.642243846594098</v>
      </c>
      <c r="G112">
        <v>75.243274184315894</v>
      </c>
      <c r="H112">
        <v>75.386376645678297</v>
      </c>
      <c r="I112">
        <v>75.414997137950706</v>
      </c>
      <c r="J112">
        <v>75.729822552947894</v>
      </c>
      <c r="K112">
        <v>76.330852890669703</v>
      </c>
      <c r="L112">
        <v>76.445334859759598</v>
      </c>
      <c r="M112">
        <v>76.903262736119004</v>
      </c>
      <c r="N112">
        <v>77.332570120206</v>
      </c>
      <c r="O112">
        <v>77.561534058385803</v>
      </c>
      <c r="P112">
        <v>77.761877504293096</v>
      </c>
      <c r="Q112">
        <v>77.704636519748107</v>
      </c>
      <c r="R112">
        <v>78.133943903835103</v>
      </c>
      <c r="S112">
        <v>78.334287349742397</v>
      </c>
      <c r="T112">
        <v>78.420148826559796</v>
      </c>
      <c r="U112">
        <v>78.5632512879221</v>
      </c>
      <c r="V112">
        <v>78.734974241556898</v>
      </c>
      <c r="W112">
        <v>79.593589009730906</v>
      </c>
      <c r="X112">
        <v>80.137378362907796</v>
      </c>
      <c r="Y112">
        <v>80.423583285632503</v>
      </c>
      <c r="Z112">
        <v>80.824270177447005</v>
      </c>
      <c r="AA112">
        <v>81.539782484258694</v>
      </c>
      <c r="AB112">
        <v>82.312535775615302</v>
      </c>
      <c r="AC112">
        <v>82.884945621064603</v>
      </c>
      <c r="AD112">
        <v>83.056668574699401</v>
      </c>
      <c r="AE112">
        <v>84.459072696050399</v>
      </c>
      <c r="AF112">
        <v>84.544934172867798</v>
      </c>
      <c r="AG112">
        <v>83.772180881511105</v>
      </c>
      <c r="AH112">
        <v>84.344590726960504</v>
      </c>
      <c r="AI112">
        <v>85.603892386948999</v>
      </c>
      <c r="AJ112">
        <v>86.519748139667996</v>
      </c>
      <c r="AK112">
        <v>86.949055523755007</v>
      </c>
      <c r="AL112">
        <v>88.122495706926102</v>
      </c>
      <c r="AM112">
        <v>87.979393245563799</v>
      </c>
      <c r="AN112">
        <v>88.322839152833396</v>
      </c>
      <c r="AO112">
        <v>88.4659416141957</v>
      </c>
      <c r="AP112">
        <v>88.923869490555205</v>
      </c>
      <c r="AQ112">
        <v>89.925586720091502</v>
      </c>
      <c r="AR112">
        <v>90.097309673726301</v>
      </c>
      <c r="AS112">
        <v>90.497996565540902</v>
      </c>
      <c r="AT112">
        <v>90.812821980538104</v>
      </c>
      <c r="AU112">
        <v>91.642816256439502</v>
      </c>
      <c r="AV112">
        <v>92.444190040068705</v>
      </c>
      <c r="AW112">
        <v>92.501431024613595</v>
      </c>
      <c r="AX112">
        <v>92.959358900973101</v>
      </c>
      <c r="AY112">
        <v>93.989696622781906</v>
      </c>
      <c r="AZ112">
        <v>94.046937607326797</v>
      </c>
      <c r="BA112">
        <v>93.760732684602104</v>
      </c>
      <c r="BB112">
        <v>94.647967945048606</v>
      </c>
      <c r="BC112">
        <v>96.050372066399504</v>
      </c>
      <c r="BD112">
        <v>96.050372066399504</v>
      </c>
      <c r="BE112">
        <v>96.021751574126995</v>
      </c>
      <c r="BF112">
        <v>96.336576989124197</v>
      </c>
      <c r="BG112">
        <v>98.311390955924395</v>
      </c>
      <c r="BH112">
        <v>99.341728677733201</v>
      </c>
      <c r="BI112">
        <v>97.853463079565003</v>
      </c>
      <c r="BJ112">
        <v>97.538637664567801</v>
      </c>
      <c r="BK112">
        <v>98.368631940469399</v>
      </c>
      <c r="BL112">
        <v>98.483113909559194</v>
      </c>
      <c r="BM112">
        <v>98.626216370921597</v>
      </c>
      <c r="BN112">
        <v>99.112764739553498</v>
      </c>
      <c r="BO112">
        <v>99.742415569547802</v>
      </c>
      <c r="BP112">
        <v>100.28620492272501</v>
      </c>
      <c r="BQ112">
        <v>100.85861476817399</v>
      </c>
      <c r="BR112">
        <v>101.688609044076</v>
      </c>
      <c r="BS112">
        <v>103.09101316542601</v>
      </c>
      <c r="BT112">
        <v>103.291356611334</v>
      </c>
      <c r="BU112">
        <v>103.57756153405801</v>
      </c>
      <c r="BV112">
        <v>104.06410990269001</v>
      </c>
      <c r="BW112">
        <v>104.722381224957</v>
      </c>
      <c r="BX112">
        <v>104.55065827132201</v>
      </c>
      <c r="BY112">
        <v>104.55065827132201</v>
      </c>
      <c r="BZ112">
        <v>105.008586147682</v>
      </c>
      <c r="CA112">
        <v>105.52375500858599</v>
      </c>
      <c r="CB112">
        <v>105.752718946766</v>
      </c>
      <c r="CC112">
        <v>105.52375500858599</v>
      </c>
      <c r="CD112">
        <v>106.468231253577</v>
      </c>
      <c r="CE112">
        <v>107.870635374928</v>
      </c>
      <c r="CF112">
        <v>107.956496851746</v>
      </c>
      <c r="CG112">
        <v>107.555809959931</v>
      </c>
      <c r="CH112">
        <v>107.613050944476</v>
      </c>
      <c r="CI112">
        <v>108.843732112192</v>
      </c>
      <c r="CJ112">
        <v>109.244419004007</v>
      </c>
      <c r="CK112">
        <v>108.986834573555</v>
      </c>
      <c r="CL112">
        <v>109.273039496279</v>
      </c>
      <c r="CM112">
        <v>110.532341156268</v>
      </c>
      <c r="CN112">
        <v>110.58958214081299</v>
      </c>
      <c r="CO112">
        <v>110.503720663995</v>
      </c>
      <c r="CP112">
        <v>111.362335432169</v>
      </c>
      <c r="CQ112">
        <v>111.991986262164</v>
      </c>
      <c r="CR112">
        <v>112.106468231254</v>
      </c>
      <c r="CS112">
        <v>112.47853463079601</v>
      </c>
      <c r="CT112">
        <v>113.651974813967</v>
      </c>
      <c r="CU112">
        <v>114.567830566686</v>
      </c>
      <c r="CV112">
        <v>115.111619919863</v>
      </c>
      <c r="CW112">
        <v>114.76817401259299</v>
      </c>
      <c r="CX112">
        <v>115.483686319405</v>
      </c>
      <c r="CY112">
        <v>117.029192902118</v>
      </c>
      <c r="CZ112">
        <v>117.344018317115</v>
      </c>
      <c r="DA112">
        <v>117.17229536348</v>
      </c>
      <c r="DB112">
        <v>117.572982255295</v>
      </c>
      <c r="DC112">
        <v>117.05781339439</v>
      </c>
      <c r="DD112">
        <v>117.658843732112</v>
      </c>
      <c r="DE112">
        <v>118.088151116199</v>
      </c>
      <c r="DF112">
        <v>119.26159129937</v>
      </c>
      <c r="DG112">
        <v>120.978820835718</v>
      </c>
      <c r="DH112">
        <v>122.438465941614</v>
      </c>
      <c r="DI112">
        <v>123.66914710933</v>
      </c>
      <c r="DJ112">
        <v>126.21637092157999</v>
      </c>
      <c r="DK112">
        <v>130.108757870635</v>
      </c>
      <c r="DL112">
        <v>131.19633657698901</v>
      </c>
      <c r="DM112">
        <v>131.91184888380101</v>
      </c>
      <c r="DN112">
        <v>132.71322266742999</v>
      </c>
      <c r="DO112">
        <v>134.68803663423</v>
      </c>
      <c r="DP112">
        <v>136.03319977103601</v>
      </c>
    </row>
    <row r="113" spans="1:120" hidden="1" x14ac:dyDescent="0.2">
      <c r="A113" t="s">
        <v>418</v>
      </c>
      <c r="B113">
        <v>73.920552677030003</v>
      </c>
      <c r="C113">
        <v>73.661485319513346</v>
      </c>
      <c r="D113">
        <v>74.093264248703335</v>
      </c>
      <c r="E113">
        <v>74.381116868163318</v>
      </c>
      <c r="F113">
        <v>75.043177892920014</v>
      </c>
      <c r="G113">
        <v>75.647668393779995</v>
      </c>
      <c r="H113">
        <v>75.79159470351334</v>
      </c>
      <c r="I113">
        <v>75.906735751296665</v>
      </c>
      <c r="J113">
        <v>76.194588370753323</v>
      </c>
      <c r="K113">
        <v>76.712723085780013</v>
      </c>
      <c r="L113">
        <v>76.856649395510004</v>
      </c>
      <c r="M113">
        <v>77.432354634426659</v>
      </c>
      <c r="N113">
        <v>77.864133563613336</v>
      </c>
      <c r="O113">
        <v>77.921704087506669</v>
      </c>
      <c r="P113">
        <v>78.18077144502</v>
      </c>
      <c r="Q113">
        <v>78.209556706963326</v>
      </c>
      <c r="R113">
        <v>78.670120898099995</v>
      </c>
      <c r="S113">
        <v>78.698906160046661</v>
      </c>
      <c r="T113">
        <v>78.756476683939994</v>
      </c>
      <c r="U113">
        <v>79.101899827289998</v>
      </c>
      <c r="V113">
        <v>79.360967184800003</v>
      </c>
      <c r="W113">
        <v>79.907887161773331</v>
      </c>
      <c r="X113">
        <v>80.48359240069</v>
      </c>
      <c r="Y113">
        <v>81.001727115716662</v>
      </c>
      <c r="Z113">
        <v>81.433506044906665</v>
      </c>
      <c r="AA113">
        <v>81.865284974093342</v>
      </c>
      <c r="AB113">
        <v>82.642487046633335</v>
      </c>
      <c r="AC113">
        <v>83.477259643063334</v>
      </c>
      <c r="AD113">
        <v>83.707541738630013</v>
      </c>
      <c r="AE113">
        <v>84.801381692573344</v>
      </c>
      <c r="AF113">
        <v>84.887737478410003</v>
      </c>
      <c r="AG113">
        <v>84.369602763386652</v>
      </c>
      <c r="AH113">
        <v>85.031663788143348</v>
      </c>
      <c r="AI113">
        <v>85.89522164652</v>
      </c>
      <c r="AJ113">
        <v>86.873920552673326</v>
      </c>
      <c r="AK113">
        <v>87.622337363270006</v>
      </c>
      <c r="AL113">
        <v>88.802533103049996</v>
      </c>
      <c r="AM113">
        <v>88.284398388026659</v>
      </c>
      <c r="AN113">
        <v>88.68739205526667</v>
      </c>
      <c r="AO113">
        <v>89.147956246403339</v>
      </c>
      <c r="AP113">
        <v>89.608520437533329</v>
      </c>
      <c r="AQ113">
        <v>90.213010938399989</v>
      </c>
      <c r="AR113">
        <v>90.472078295913335</v>
      </c>
      <c r="AS113">
        <v>91.220495106503336</v>
      </c>
      <c r="AT113">
        <v>91.594703511800006</v>
      </c>
      <c r="AU113">
        <v>91.882556131263343</v>
      </c>
      <c r="AV113">
        <v>92.774899251583335</v>
      </c>
      <c r="AW113">
        <v>93.264248704663331</v>
      </c>
      <c r="AX113">
        <v>93.782383419686667</v>
      </c>
      <c r="AY113">
        <v>94.214162348879995</v>
      </c>
      <c r="AZ113">
        <v>94.358088658609987</v>
      </c>
      <c r="BA113">
        <v>94.559585492229985</v>
      </c>
      <c r="BB113">
        <v>95.538284398386665</v>
      </c>
      <c r="BC113">
        <v>96.257915947033339</v>
      </c>
      <c r="BD113">
        <v>96.315486470926672</v>
      </c>
      <c r="BE113">
        <v>96.891191709843341</v>
      </c>
      <c r="BF113">
        <v>97.265400115143336</v>
      </c>
      <c r="BG113">
        <v>98.503166378813333</v>
      </c>
      <c r="BH113">
        <v>99.62579159470333</v>
      </c>
      <c r="BI113">
        <v>98.704663212436671</v>
      </c>
      <c r="BJ113">
        <v>98.445595854923326</v>
      </c>
      <c r="BK113">
        <v>98.589522164653317</v>
      </c>
      <c r="BL113">
        <v>98.79101899827333</v>
      </c>
      <c r="BM113">
        <v>99.51065054691999</v>
      </c>
      <c r="BN113">
        <v>99.971214738053334</v>
      </c>
      <c r="BO113">
        <v>99.971214738053334</v>
      </c>
      <c r="BP113">
        <v>100.66206102475667</v>
      </c>
      <c r="BQ113">
        <v>101.75590097870001</v>
      </c>
      <c r="BR113">
        <v>102.50431778929332</v>
      </c>
      <c r="BS113">
        <v>103.36787564766666</v>
      </c>
      <c r="BT113">
        <v>103.71329879101999</v>
      </c>
      <c r="BU113">
        <v>104.46171560161334</v>
      </c>
      <c r="BV113">
        <v>104.86470926885666</v>
      </c>
      <c r="BW113">
        <v>104.97985031664</v>
      </c>
      <c r="BX113">
        <v>105.03742084052999</v>
      </c>
      <c r="BY113">
        <v>105.46919976971667</v>
      </c>
      <c r="BZ113">
        <v>105.84340817501334</v>
      </c>
      <c r="CA113">
        <v>105.75705238917999</v>
      </c>
      <c r="CB113">
        <v>106.24640184225666</v>
      </c>
      <c r="CC113">
        <v>106.44789867587667</v>
      </c>
      <c r="CD113">
        <v>107.28267127231</v>
      </c>
      <c r="CE113">
        <v>108.11744386873666</v>
      </c>
      <c r="CF113">
        <v>108.40529648819667</v>
      </c>
      <c r="CG113">
        <v>108.54922279792667</v>
      </c>
      <c r="CH113">
        <v>108.43408175014333</v>
      </c>
      <c r="CI113">
        <v>109.06735751295001</v>
      </c>
      <c r="CJ113">
        <v>109.67184801382</v>
      </c>
      <c r="CK113">
        <v>109.98848589522333</v>
      </c>
      <c r="CL113">
        <v>110.10362694300666</v>
      </c>
      <c r="CM113">
        <v>110.73690270581666</v>
      </c>
      <c r="CN113">
        <v>111.05354058721998</v>
      </c>
      <c r="CO113">
        <v>111.51410477835334</v>
      </c>
      <c r="CP113">
        <v>112.20495106505332</v>
      </c>
      <c r="CQ113">
        <v>112.26252158894665</v>
      </c>
      <c r="CR113">
        <v>112.57915947035333</v>
      </c>
      <c r="CS113">
        <v>113.50028785262333</v>
      </c>
      <c r="CT113">
        <v>114.50777202072334</v>
      </c>
      <c r="CU113">
        <v>114.85319516407667</v>
      </c>
      <c r="CV113">
        <v>115.63039723661667</v>
      </c>
      <c r="CW113">
        <v>115.80310880829335</v>
      </c>
      <c r="CX113">
        <v>116.32124352331668</v>
      </c>
      <c r="CY113">
        <v>117.35751295336667</v>
      </c>
      <c r="CZ113">
        <v>117.84686240645</v>
      </c>
      <c r="DA113">
        <v>118.19228554979999</v>
      </c>
      <c r="DB113">
        <v>118.42256764536667</v>
      </c>
      <c r="DC113">
        <v>117.32872769142334</v>
      </c>
      <c r="DD113">
        <v>118.16350028785332</v>
      </c>
      <c r="DE113">
        <v>119.14219919401334</v>
      </c>
      <c r="DF113">
        <v>120.20725388600999</v>
      </c>
      <c r="DG113">
        <v>121.24352331606333</v>
      </c>
      <c r="DH113">
        <v>122.97063903281668</v>
      </c>
      <c r="DI113">
        <v>124.75532527346</v>
      </c>
      <c r="DJ113">
        <v>127.23085780080665</v>
      </c>
      <c r="DK113">
        <v>130.39723661485331</v>
      </c>
      <c r="DL113">
        <v>131.75014392631002</v>
      </c>
      <c r="DM113">
        <v>133.10305123776666</v>
      </c>
      <c r="DN113">
        <v>133.76511226252333</v>
      </c>
      <c r="DO113">
        <v>134.94530800229998</v>
      </c>
      <c r="DP113">
        <v>136.61485319516666</v>
      </c>
    </row>
    <row r="114" spans="1:120" hidden="1" x14ac:dyDescent="0.2">
      <c r="A114" t="s">
        <v>226</v>
      </c>
      <c r="B114">
        <v>193164</v>
      </c>
      <c r="C114">
        <v>195915</v>
      </c>
      <c r="D114">
        <v>200196</v>
      </c>
      <c r="E114">
        <v>202697</v>
      </c>
      <c r="F114">
        <v>205993</v>
      </c>
      <c r="G114">
        <v>207214</v>
      </c>
      <c r="H114">
        <v>208244</v>
      </c>
      <c r="I114">
        <v>210170</v>
      </c>
      <c r="J114">
        <v>211052</v>
      </c>
      <c r="K114">
        <v>213226</v>
      </c>
      <c r="L114">
        <v>216136</v>
      </c>
      <c r="M114">
        <v>219420</v>
      </c>
      <c r="N114">
        <v>222937</v>
      </c>
      <c r="O114">
        <v>224853</v>
      </c>
      <c r="P114">
        <v>228141</v>
      </c>
      <c r="Q114">
        <v>230995</v>
      </c>
      <c r="R114">
        <v>233653</v>
      </c>
      <c r="S114">
        <v>233803</v>
      </c>
      <c r="T114">
        <v>234718</v>
      </c>
      <c r="U114">
        <v>238374</v>
      </c>
      <c r="V114">
        <v>243810</v>
      </c>
      <c r="W114">
        <v>248543</v>
      </c>
      <c r="X114">
        <v>255327</v>
      </c>
      <c r="Y114">
        <v>260247</v>
      </c>
      <c r="Z114">
        <v>267547</v>
      </c>
      <c r="AA114">
        <v>274862</v>
      </c>
      <c r="AB114">
        <v>280442</v>
      </c>
      <c r="AC114">
        <v>283220</v>
      </c>
      <c r="AD114">
        <v>287481</v>
      </c>
      <c r="AE114">
        <v>288215</v>
      </c>
      <c r="AF114">
        <v>284701</v>
      </c>
      <c r="AG114">
        <v>284146</v>
      </c>
      <c r="AH114">
        <v>289660</v>
      </c>
      <c r="AI114">
        <v>296473</v>
      </c>
      <c r="AJ114">
        <v>301036</v>
      </c>
      <c r="AK114">
        <v>306525</v>
      </c>
      <c r="AL114">
        <v>312522</v>
      </c>
      <c r="AM114">
        <v>309430</v>
      </c>
      <c r="AN114">
        <v>314574</v>
      </c>
      <c r="AO114">
        <v>318221</v>
      </c>
      <c r="AP114">
        <v>324054</v>
      </c>
      <c r="AQ114">
        <v>332037</v>
      </c>
      <c r="AR114">
        <v>337870</v>
      </c>
      <c r="AS114">
        <v>341770</v>
      </c>
      <c r="AT114">
        <v>345081</v>
      </c>
      <c r="AU114">
        <v>349902</v>
      </c>
      <c r="AV114">
        <v>359248</v>
      </c>
      <c r="AW114">
        <v>367359</v>
      </c>
      <c r="AX114">
        <v>369000</v>
      </c>
      <c r="AY114">
        <v>372679</v>
      </c>
      <c r="AZ114">
        <v>376234</v>
      </c>
      <c r="BA114">
        <v>378691</v>
      </c>
      <c r="BB114">
        <v>386819</v>
      </c>
      <c r="BC114">
        <v>394153</v>
      </c>
      <c r="BD114">
        <v>395562</v>
      </c>
      <c r="BE114">
        <v>401127</v>
      </c>
      <c r="BF114">
        <v>409324</v>
      </c>
      <c r="BG114">
        <v>419362</v>
      </c>
      <c r="BH114">
        <v>423628</v>
      </c>
      <c r="BI114">
        <v>404727</v>
      </c>
      <c r="BJ114">
        <v>389308</v>
      </c>
      <c r="BK114">
        <v>387122</v>
      </c>
      <c r="BL114">
        <v>391981</v>
      </c>
      <c r="BM114">
        <v>402923</v>
      </c>
      <c r="BN114">
        <v>411008</v>
      </c>
      <c r="BO114">
        <v>413310</v>
      </c>
      <c r="BP114">
        <v>416343</v>
      </c>
      <c r="BQ114">
        <v>425387</v>
      </c>
      <c r="BR114">
        <v>434488</v>
      </c>
      <c r="BS114">
        <v>439963</v>
      </c>
      <c r="BT114">
        <v>446437</v>
      </c>
      <c r="BU114">
        <v>453175</v>
      </c>
      <c r="BV114">
        <v>453780</v>
      </c>
      <c r="BW114">
        <v>454746</v>
      </c>
      <c r="BX114">
        <v>457659</v>
      </c>
      <c r="BY114">
        <v>461016</v>
      </c>
      <c r="BZ114">
        <v>469211</v>
      </c>
      <c r="CA114">
        <v>471648</v>
      </c>
      <c r="CB114">
        <v>478107</v>
      </c>
      <c r="CC114">
        <v>483281</v>
      </c>
      <c r="CD114">
        <v>490863</v>
      </c>
      <c r="CE114">
        <v>497101</v>
      </c>
      <c r="CF114">
        <v>503448</v>
      </c>
      <c r="CG114">
        <v>503486</v>
      </c>
      <c r="CH114">
        <v>496075</v>
      </c>
      <c r="CI114">
        <v>496230</v>
      </c>
      <c r="CJ114">
        <v>500216</v>
      </c>
      <c r="CK114">
        <v>497920</v>
      </c>
      <c r="CL114">
        <v>499605</v>
      </c>
      <c r="CM114">
        <v>500538</v>
      </c>
      <c r="CN114">
        <v>508855</v>
      </c>
      <c r="CO114">
        <v>516537</v>
      </c>
      <c r="CP114">
        <v>526981</v>
      </c>
      <c r="CQ114">
        <v>532506</v>
      </c>
      <c r="CR114">
        <v>535441</v>
      </c>
      <c r="CS114">
        <v>545713</v>
      </c>
      <c r="CT114">
        <v>551760</v>
      </c>
      <c r="CU114">
        <v>560021</v>
      </c>
      <c r="CV114">
        <v>564742</v>
      </c>
      <c r="CW114">
        <v>559152</v>
      </c>
      <c r="CX114">
        <v>567230</v>
      </c>
      <c r="CY114">
        <v>578170</v>
      </c>
      <c r="CZ114">
        <v>580618</v>
      </c>
      <c r="DA114">
        <v>587545</v>
      </c>
      <c r="DB114">
        <v>568942</v>
      </c>
      <c r="DC114">
        <v>501066</v>
      </c>
      <c r="DD114">
        <v>559531</v>
      </c>
      <c r="DE114">
        <v>580142</v>
      </c>
      <c r="DF114">
        <v>605757</v>
      </c>
      <c r="DG114">
        <v>615698</v>
      </c>
      <c r="DH114">
        <v>632619</v>
      </c>
      <c r="DI114">
        <v>655544</v>
      </c>
      <c r="DJ114">
        <v>678819</v>
      </c>
      <c r="DK114">
        <v>706044</v>
      </c>
      <c r="DL114">
        <v>701535</v>
      </c>
      <c r="DM114">
        <v>696247</v>
      </c>
      <c r="DN114">
        <v>701661</v>
      </c>
      <c r="DO114">
        <v>706382</v>
      </c>
      <c r="DP114">
        <v>777958.54412371432</v>
      </c>
    </row>
    <row r="115" spans="1:120" hidden="1" x14ac:dyDescent="0.2">
      <c r="A115" t="s">
        <v>37</v>
      </c>
      <c r="B115">
        <v>941066</v>
      </c>
      <c r="C115">
        <v>957229</v>
      </c>
      <c r="D115">
        <v>969943</v>
      </c>
      <c r="E115">
        <v>979163</v>
      </c>
      <c r="F115">
        <v>991330</v>
      </c>
      <c r="G115">
        <v>998164</v>
      </c>
      <c r="H115">
        <v>1013427</v>
      </c>
      <c r="I115">
        <v>1025169</v>
      </c>
      <c r="J115">
        <v>1035533</v>
      </c>
      <c r="K115">
        <v>1049744</v>
      </c>
      <c r="L115">
        <v>1064253</v>
      </c>
      <c r="M115">
        <v>1086029</v>
      </c>
      <c r="N115">
        <v>1112230</v>
      </c>
      <c r="O115">
        <v>1135951</v>
      </c>
      <c r="P115">
        <v>1162958</v>
      </c>
      <c r="Q115">
        <v>1196566</v>
      </c>
      <c r="R115">
        <v>1222859</v>
      </c>
      <c r="S115">
        <v>1250636</v>
      </c>
      <c r="T115">
        <v>1272564</v>
      </c>
      <c r="U115">
        <v>1284553</v>
      </c>
      <c r="V115">
        <v>1303173</v>
      </c>
      <c r="W115">
        <v>1323642</v>
      </c>
      <c r="X115">
        <v>1347836</v>
      </c>
      <c r="Y115">
        <v>1370461</v>
      </c>
      <c r="Z115">
        <v>1398888</v>
      </c>
      <c r="AA115">
        <v>1426390</v>
      </c>
      <c r="AB115">
        <v>1444200</v>
      </c>
      <c r="AC115">
        <v>1467264</v>
      </c>
      <c r="AD115">
        <v>1471744</v>
      </c>
      <c r="AE115">
        <v>1488573</v>
      </c>
      <c r="AF115">
        <v>1509865</v>
      </c>
      <c r="AG115">
        <v>1529880</v>
      </c>
      <c r="AH115">
        <v>1549686</v>
      </c>
      <c r="AI115">
        <v>1567625</v>
      </c>
      <c r="AJ115">
        <v>1584015</v>
      </c>
      <c r="AK115">
        <v>1603060</v>
      </c>
      <c r="AL115">
        <v>1622763</v>
      </c>
      <c r="AM115">
        <v>1637116</v>
      </c>
      <c r="AN115">
        <v>1657565</v>
      </c>
      <c r="AO115">
        <v>1683294</v>
      </c>
      <c r="AP115">
        <v>1715304</v>
      </c>
      <c r="AQ115">
        <v>1758571</v>
      </c>
      <c r="AR115">
        <v>1788526</v>
      </c>
      <c r="AS115">
        <v>1832255</v>
      </c>
      <c r="AT115">
        <v>1867088</v>
      </c>
      <c r="AU115">
        <v>1906610</v>
      </c>
      <c r="AV115">
        <v>1945037</v>
      </c>
      <c r="AW115">
        <v>1986034</v>
      </c>
      <c r="AX115">
        <v>2023932</v>
      </c>
      <c r="AY115">
        <v>2065532</v>
      </c>
      <c r="AZ115">
        <v>2101197</v>
      </c>
      <c r="BA115">
        <v>2139724</v>
      </c>
      <c r="BB115">
        <v>2190269</v>
      </c>
      <c r="BC115">
        <v>2251713</v>
      </c>
      <c r="BD115">
        <v>2305513</v>
      </c>
      <c r="BE115">
        <v>2358251</v>
      </c>
      <c r="BF115">
        <v>2397673</v>
      </c>
      <c r="BG115">
        <v>2447078</v>
      </c>
      <c r="BH115">
        <v>2485553</v>
      </c>
      <c r="BI115">
        <v>2521856</v>
      </c>
      <c r="BJ115">
        <v>2538331</v>
      </c>
      <c r="BK115">
        <v>2567216</v>
      </c>
      <c r="BL115">
        <v>2585152</v>
      </c>
      <c r="BM115">
        <v>2619764</v>
      </c>
      <c r="BN115">
        <v>2638155</v>
      </c>
      <c r="BO115">
        <v>2674761</v>
      </c>
      <c r="BP115">
        <v>2702975</v>
      </c>
      <c r="BQ115">
        <v>2745654</v>
      </c>
      <c r="BR115">
        <v>2787438</v>
      </c>
      <c r="BS115">
        <v>2827710</v>
      </c>
      <c r="BT115">
        <v>2863772</v>
      </c>
      <c r="BU115">
        <v>2894461</v>
      </c>
      <c r="BV115">
        <v>2934926</v>
      </c>
      <c r="BW115">
        <v>2975278</v>
      </c>
      <c r="BX115">
        <v>3019944</v>
      </c>
      <c r="BY115">
        <v>3071346</v>
      </c>
      <c r="BZ115">
        <v>3111883</v>
      </c>
      <c r="CA115">
        <v>3149248</v>
      </c>
      <c r="CB115">
        <v>3192943</v>
      </c>
      <c r="CC115">
        <v>3239024</v>
      </c>
      <c r="CD115">
        <v>3280405</v>
      </c>
      <c r="CE115">
        <v>3330917</v>
      </c>
      <c r="CF115">
        <v>3386026</v>
      </c>
      <c r="CG115">
        <v>3451705</v>
      </c>
      <c r="CH115">
        <v>3523948</v>
      </c>
      <c r="CI115">
        <v>3571173</v>
      </c>
      <c r="CJ115">
        <v>3627545</v>
      </c>
      <c r="CK115">
        <v>3671446</v>
      </c>
      <c r="CL115">
        <v>3710715</v>
      </c>
      <c r="CM115">
        <v>3755189</v>
      </c>
      <c r="CN115">
        <v>3812169</v>
      </c>
      <c r="CO115">
        <v>3868945</v>
      </c>
      <c r="CP115">
        <v>3957621</v>
      </c>
      <c r="CQ115">
        <v>4026498</v>
      </c>
      <c r="CR115">
        <v>4078632</v>
      </c>
      <c r="CS115">
        <v>4132748</v>
      </c>
      <c r="CT115">
        <v>4195544</v>
      </c>
      <c r="CU115">
        <v>4244656</v>
      </c>
      <c r="CV115">
        <v>4289150</v>
      </c>
      <c r="CW115">
        <v>4345319</v>
      </c>
      <c r="CX115">
        <v>4396432</v>
      </c>
      <c r="CY115">
        <v>4442545</v>
      </c>
      <c r="CZ115">
        <v>4484969</v>
      </c>
      <c r="DA115">
        <v>4529188</v>
      </c>
      <c r="DB115">
        <v>4609168</v>
      </c>
      <c r="DC115">
        <v>4619868</v>
      </c>
      <c r="DD115">
        <v>4631546</v>
      </c>
    </row>
    <row r="116" spans="1:120" hidden="1" x14ac:dyDescent="0.2">
      <c r="A116" t="s">
        <v>39</v>
      </c>
      <c r="B116">
        <v>1279908.370572208</v>
      </c>
      <c r="C116">
        <v>1306468.0179687508</v>
      </c>
      <c r="D116">
        <v>1316620.3737373734</v>
      </c>
      <c r="E116">
        <v>1325017.6305189778</v>
      </c>
      <c r="F116">
        <v>1328108.5199386515</v>
      </c>
      <c r="G116">
        <v>1326582.3567896553</v>
      </c>
      <c r="H116">
        <v>1344310.5307517087</v>
      </c>
      <c r="I116">
        <v>1359370.203415561</v>
      </c>
      <c r="J116">
        <v>1367404.4981103556</v>
      </c>
      <c r="K116">
        <v>1375255.1691038623</v>
      </c>
      <c r="L116">
        <v>1392175.2085361285</v>
      </c>
      <c r="M116">
        <v>1412201.4611090445</v>
      </c>
      <c r="N116">
        <v>1438242.6424870479</v>
      </c>
      <c r="O116">
        <v>1464580.3667896681</v>
      </c>
      <c r="P116">
        <v>1495537.4501288182</v>
      </c>
      <c r="Q116">
        <v>1539890.0935543284</v>
      </c>
      <c r="R116">
        <v>1565080.3465201473</v>
      </c>
      <c r="S116">
        <v>1596537.1516258682</v>
      </c>
      <c r="T116">
        <v>1622751.3197080295</v>
      </c>
      <c r="U116">
        <v>1635055.8040072871</v>
      </c>
      <c r="V116">
        <v>1655138.663031626</v>
      </c>
      <c r="W116">
        <v>1663000.7723840356</v>
      </c>
      <c r="X116">
        <v>1681906.7800000007</v>
      </c>
      <c r="Y116">
        <v>1704053.6419928826</v>
      </c>
      <c r="Z116">
        <v>1730777.1501416443</v>
      </c>
      <c r="AA116">
        <v>1749317.8869778877</v>
      </c>
      <c r="AB116">
        <v>1754532.2670375528</v>
      </c>
      <c r="AC116">
        <v>1770241.8563535928</v>
      </c>
      <c r="AD116">
        <v>1771975.7188146124</v>
      </c>
      <c r="AE116">
        <v>1762478.5028803789</v>
      </c>
      <c r="AF116">
        <v>1785872.8199052126</v>
      </c>
      <c r="AG116">
        <v>1826238.7154082691</v>
      </c>
      <c r="AH116">
        <v>1837327.0729555478</v>
      </c>
      <c r="AI116">
        <v>1831254.3463724521</v>
      </c>
      <c r="AJ116">
        <v>1830813.2351968244</v>
      </c>
      <c r="AK116">
        <v>1843677.3008558264</v>
      </c>
      <c r="AL116">
        <v>1841485.5219227034</v>
      </c>
      <c r="AM116">
        <v>1860794.8288874435</v>
      </c>
      <c r="AN116">
        <v>1876711.636422554</v>
      </c>
      <c r="AO116">
        <v>1902759.3775477207</v>
      </c>
      <c r="AP116">
        <v>1928957.8937882208</v>
      </c>
      <c r="AQ116">
        <v>1955584.6830044575</v>
      </c>
      <c r="AR116">
        <v>1985104.7789072448</v>
      </c>
      <c r="AS116">
        <v>2024635.9803921576</v>
      </c>
      <c r="AT116">
        <v>2055973.9905452244</v>
      </c>
      <c r="AU116">
        <v>2080479.4940662112</v>
      </c>
      <c r="AV116">
        <v>2104012.1603715168</v>
      </c>
      <c r="AW116">
        <v>2147030.5680693076</v>
      </c>
      <c r="AX116">
        <v>2177222.4162561577</v>
      </c>
      <c r="AY116">
        <v>2197615.3495736909</v>
      </c>
      <c r="AZ116">
        <v>2234200.3402312854</v>
      </c>
      <c r="BA116">
        <v>2282111.0061050081</v>
      </c>
      <c r="BB116">
        <v>2314121.52585425</v>
      </c>
      <c r="BC116">
        <v>2344304.2973778318</v>
      </c>
      <c r="BD116">
        <v>2400316.5738974977</v>
      </c>
      <c r="BE116">
        <v>2455954.9907600614</v>
      </c>
      <c r="BF116">
        <v>2488850.1075460492</v>
      </c>
      <c r="BG116">
        <v>2489109.3251819517</v>
      </c>
      <c r="BH116">
        <v>2502023.1005473938</v>
      </c>
      <c r="BI116">
        <v>2577176.0350979809</v>
      </c>
      <c r="BJ116">
        <v>2602385.1273474186</v>
      </c>
      <c r="BK116">
        <v>2609791.3017166127</v>
      </c>
      <c r="BL116">
        <v>2624969.8018018031</v>
      </c>
      <c r="BM116">
        <v>2656255.1990713868</v>
      </c>
      <c r="BN116">
        <v>2661771.1723938789</v>
      </c>
      <c r="BO116">
        <v>2681668.5606886656</v>
      </c>
      <c r="BP116">
        <v>2695261.0302511328</v>
      </c>
      <c r="BQ116">
        <v>2722280.1010215669</v>
      </c>
      <c r="BR116">
        <v>2741150.6816774434</v>
      </c>
      <c r="BS116">
        <v>2742925.8023320492</v>
      </c>
      <c r="BT116">
        <v>2772518.5281241266</v>
      </c>
      <c r="BU116">
        <v>2794486.5250069182</v>
      </c>
      <c r="BV116">
        <v>2820305.6776677752</v>
      </c>
      <c r="BW116">
        <v>2841109.9568188051</v>
      </c>
      <c r="BX116">
        <v>2888498.3126197718</v>
      </c>
      <c r="BY116">
        <v>2937662.9958937932</v>
      </c>
      <c r="BZ116">
        <v>2963455.7650585915</v>
      </c>
      <c r="CA116">
        <v>2984397.2096555508</v>
      </c>
      <c r="CB116">
        <v>3019253.8138024327</v>
      </c>
      <c r="CC116">
        <v>3069473.787903449</v>
      </c>
      <c r="CD116">
        <v>3081111.5779570052</v>
      </c>
      <c r="CE116">
        <v>3087881.1350490972</v>
      </c>
      <c r="CF116">
        <v>3136472.6521739089</v>
      </c>
      <c r="CG116">
        <v>3209222.2645024043</v>
      </c>
      <c r="CH116">
        <v>3274647.4234042629</v>
      </c>
      <c r="CI116">
        <v>3281009.3247436336</v>
      </c>
      <c r="CJ116">
        <v>3320576.9531045286</v>
      </c>
      <c r="CK116">
        <v>3368705.9674369646</v>
      </c>
      <c r="CL116">
        <v>3395819.3321110639</v>
      </c>
      <c r="CM116">
        <v>3397366.7441739999</v>
      </c>
      <c r="CN116">
        <v>3447132.1133540319</v>
      </c>
      <c r="CO116">
        <v>3501189.8031598167</v>
      </c>
      <c r="CP116">
        <v>3553823.6376253031</v>
      </c>
      <c r="CQ116">
        <v>3595344.7513416721</v>
      </c>
      <c r="CR116">
        <v>3638177.2295123679</v>
      </c>
      <c r="CS116">
        <v>3674254.8376590218</v>
      </c>
      <c r="CT116">
        <v>3691571.5779400589</v>
      </c>
      <c r="CU116">
        <v>3704928.3197601717</v>
      </c>
      <c r="CV116">
        <v>3726079.0900049601</v>
      </c>
      <c r="CW116">
        <v>3786170.719700749</v>
      </c>
      <c r="CX116">
        <v>3806972.3439900763</v>
      </c>
      <c r="CY116">
        <v>3796099.836145754</v>
      </c>
      <c r="CZ116">
        <v>3822068.7039024406</v>
      </c>
      <c r="DA116">
        <v>3865408.6155349375</v>
      </c>
      <c r="DB116">
        <v>3920261.1957156695</v>
      </c>
      <c r="DC116">
        <v>3946654.9613692062</v>
      </c>
      <c r="DD116">
        <v>3936419.78204817</v>
      </c>
    </row>
    <row r="117" spans="1:120" hidden="1" x14ac:dyDescent="0.2">
      <c r="A117" t="s">
        <v>41</v>
      </c>
      <c r="B117">
        <v>46</v>
      </c>
      <c r="C117">
        <v>46</v>
      </c>
      <c r="D117">
        <v>46</v>
      </c>
      <c r="E117">
        <v>46</v>
      </c>
      <c r="F117">
        <v>46</v>
      </c>
      <c r="G117">
        <v>46</v>
      </c>
      <c r="H117">
        <v>46</v>
      </c>
      <c r="I117">
        <v>46</v>
      </c>
      <c r="J117">
        <v>46</v>
      </c>
      <c r="K117">
        <v>46</v>
      </c>
      <c r="L117">
        <v>46</v>
      </c>
      <c r="M117">
        <v>46</v>
      </c>
      <c r="N117">
        <v>46</v>
      </c>
      <c r="O117">
        <v>46</v>
      </c>
      <c r="P117">
        <v>43.833333333333336</v>
      </c>
      <c r="Q117">
        <v>39.5</v>
      </c>
      <c r="R117">
        <v>39</v>
      </c>
      <c r="S117">
        <v>38.833333333333336</v>
      </c>
      <c r="T117">
        <v>38.166666666666664</v>
      </c>
      <c r="U117">
        <v>37.166666666666664</v>
      </c>
      <c r="V117">
        <v>37.666666666666664</v>
      </c>
      <c r="W117">
        <v>38.5</v>
      </c>
      <c r="X117">
        <v>39</v>
      </c>
      <c r="Y117">
        <v>39</v>
      </c>
      <c r="Z117">
        <v>39</v>
      </c>
      <c r="AA117">
        <v>39</v>
      </c>
      <c r="AB117">
        <v>39</v>
      </c>
      <c r="AC117">
        <v>39</v>
      </c>
      <c r="AD117">
        <v>39.166666666666664</v>
      </c>
      <c r="AE117">
        <v>39.166666666666664</v>
      </c>
      <c r="AF117">
        <v>39.833333333333336</v>
      </c>
      <c r="AG117">
        <v>39.833333333333336</v>
      </c>
      <c r="AH117">
        <v>40</v>
      </c>
      <c r="AI117">
        <v>40</v>
      </c>
      <c r="AJ117">
        <v>40</v>
      </c>
      <c r="AK117">
        <v>40</v>
      </c>
      <c r="AL117">
        <v>40</v>
      </c>
      <c r="AM117">
        <v>41.5</v>
      </c>
      <c r="AN117">
        <v>42</v>
      </c>
      <c r="AO117">
        <v>39.166666666666664</v>
      </c>
      <c r="AP117">
        <v>42</v>
      </c>
      <c r="AQ117">
        <v>42.5</v>
      </c>
      <c r="AR117">
        <v>43</v>
      </c>
      <c r="AS117">
        <v>43</v>
      </c>
      <c r="AT117">
        <v>42.5</v>
      </c>
      <c r="AU117">
        <v>41.5</v>
      </c>
      <c r="AV117">
        <v>41</v>
      </c>
      <c r="AW117">
        <v>40.5</v>
      </c>
      <c r="AX117">
        <v>40.5</v>
      </c>
      <c r="AY117">
        <v>40.333333333333336</v>
      </c>
      <c r="AZ117">
        <v>41</v>
      </c>
      <c r="BA117">
        <v>41</v>
      </c>
      <c r="BB117">
        <v>41</v>
      </c>
      <c r="BC117">
        <v>41</v>
      </c>
      <c r="BD117">
        <v>39.5</v>
      </c>
      <c r="BE117">
        <v>38.833333333333336</v>
      </c>
      <c r="BF117">
        <v>41.5</v>
      </c>
      <c r="BG117">
        <v>41.833333333333336</v>
      </c>
      <c r="BH117">
        <v>41.833333333333336</v>
      </c>
      <c r="BI117">
        <v>38.5</v>
      </c>
      <c r="BJ117">
        <v>37.333333333333336</v>
      </c>
      <c r="BK117">
        <v>39.5</v>
      </c>
      <c r="BL117">
        <v>41.166666666666664</v>
      </c>
      <c r="BM117">
        <v>40.666666666666664</v>
      </c>
      <c r="BN117">
        <v>39.5</v>
      </c>
      <c r="BO117">
        <v>39.833333333333336</v>
      </c>
      <c r="BP117">
        <v>40</v>
      </c>
      <c r="BQ117">
        <v>40</v>
      </c>
      <c r="BR117">
        <v>40</v>
      </c>
      <c r="BS117">
        <v>40</v>
      </c>
      <c r="BT117">
        <v>40</v>
      </c>
      <c r="BU117">
        <v>39</v>
      </c>
      <c r="BV117">
        <v>39</v>
      </c>
      <c r="BW117">
        <v>38.833333333333336</v>
      </c>
      <c r="BX117">
        <v>39.333333333333336</v>
      </c>
      <c r="BY117">
        <v>40</v>
      </c>
      <c r="BZ117">
        <v>40</v>
      </c>
      <c r="CA117">
        <v>40</v>
      </c>
      <c r="CB117">
        <v>39.833333333333336</v>
      </c>
      <c r="CC117">
        <v>39.666666666666664</v>
      </c>
      <c r="CD117">
        <v>39</v>
      </c>
      <c r="CE117">
        <v>39.333333333333336</v>
      </c>
      <c r="CF117">
        <v>39.666666666666664</v>
      </c>
      <c r="CG117">
        <v>39.333333333333336</v>
      </c>
      <c r="CH117">
        <v>38.666666666666664</v>
      </c>
      <c r="CI117">
        <v>38.666666666666664</v>
      </c>
      <c r="CJ117">
        <v>36.333333333333336</v>
      </c>
      <c r="CK117">
        <v>37.333333333333336</v>
      </c>
      <c r="CL117">
        <v>37.666666666666664</v>
      </c>
      <c r="CM117">
        <v>38.833333333333336</v>
      </c>
      <c r="CN117">
        <v>39</v>
      </c>
      <c r="CO117">
        <v>39</v>
      </c>
      <c r="CP117">
        <v>39</v>
      </c>
      <c r="CQ117">
        <v>39.5</v>
      </c>
      <c r="CR117">
        <v>39.833333333333336</v>
      </c>
      <c r="CS117">
        <v>40.5</v>
      </c>
      <c r="CT117">
        <v>40.5</v>
      </c>
      <c r="CU117">
        <v>40.333333333333336</v>
      </c>
      <c r="CV117">
        <v>40.333333333333336</v>
      </c>
      <c r="CW117">
        <v>39.833333333333336</v>
      </c>
      <c r="CX117">
        <v>40.5</v>
      </c>
      <c r="CY117">
        <v>40.5</v>
      </c>
      <c r="CZ117">
        <v>40</v>
      </c>
      <c r="DA117">
        <v>40</v>
      </c>
      <c r="DB117">
        <v>39.833333333333336</v>
      </c>
      <c r="DC117">
        <v>39.833333333333336</v>
      </c>
      <c r="DD117">
        <v>40</v>
      </c>
      <c r="DE117">
        <v>40</v>
      </c>
      <c r="DF117">
        <v>38.5</v>
      </c>
      <c r="DG117">
        <v>36.333333333333336</v>
      </c>
      <c r="DH117">
        <v>37.666666666666664</v>
      </c>
      <c r="DI117">
        <v>40</v>
      </c>
      <c r="DJ117">
        <v>40</v>
      </c>
      <c r="DK117">
        <v>39.833333333333336</v>
      </c>
      <c r="DL117">
        <v>39.5</v>
      </c>
      <c r="DM117">
        <v>40</v>
      </c>
      <c r="DN117">
        <v>39.666666666666664</v>
      </c>
      <c r="DO117">
        <v>39.833333333333336</v>
      </c>
      <c r="DP117">
        <v>40</v>
      </c>
    </row>
    <row r="118" spans="1:120" hidden="1" x14ac:dyDescent="0.2">
      <c r="A118" t="s">
        <v>42</v>
      </c>
      <c r="B118">
        <v>119.13143916839508</v>
      </c>
      <c r="C118">
        <v>124.00230050188743</v>
      </c>
      <c r="D118">
        <v>123.41078580399008</v>
      </c>
      <c r="E118">
        <v>123.29344536066496</v>
      </c>
      <c r="F118">
        <v>126.59231611428214</v>
      </c>
      <c r="G118">
        <v>123.48307723274449</v>
      </c>
      <c r="H118">
        <v>122.36299632811425</v>
      </c>
      <c r="I118">
        <v>122.9520741184801</v>
      </c>
      <c r="J118">
        <v>124.74883767468702</v>
      </c>
      <c r="K118">
        <v>124.57256223778921</v>
      </c>
      <c r="L118">
        <v>125.56087781476852</v>
      </c>
      <c r="M118">
        <v>123.88938027798211</v>
      </c>
      <c r="N118">
        <v>124.79091058339829</v>
      </c>
      <c r="O118">
        <v>127.45366977145547</v>
      </c>
      <c r="P118">
        <v>127.50607322203176</v>
      </c>
      <c r="Q118">
        <v>130.3276774603583</v>
      </c>
      <c r="R118">
        <v>131.94043195808615</v>
      </c>
      <c r="S118">
        <v>133.81991602214828</v>
      </c>
      <c r="T118">
        <v>140.50588583225539</v>
      </c>
      <c r="U118">
        <v>143.28725305939375</v>
      </c>
      <c r="V118">
        <v>140.65275058746539</v>
      </c>
      <c r="W118">
        <v>136.91023455681594</v>
      </c>
      <c r="X118">
        <v>138.04781480863829</v>
      </c>
      <c r="Y118">
        <v>137.1664287711861</v>
      </c>
      <c r="Z118">
        <v>136.04652710623867</v>
      </c>
      <c r="AA118">
        <v>138.78589110482505</v>
      </c>
      <c r="AB118">
        <v>138.75637382092066</v>
      </c>
      <c r="AC118">
        <v>142.60672193650865</v>
      </c>
      <c r="AD118">
        <v>143.87922602083029</v>
      </c>
      <c r="AE118">
        <v>144.21001768662941</v>
      </c>
      <c r="AF118">
        <v>144.71689131729966</v>
      </c>
      <c r="AG118">
        <v>148.87098663177022</v>
      </c>
      <c r="AH118">
        <v>149.70619743511585</v>
      </c>
      <c r="AI118">
        <v>145.35186283207432</v>
      </c>
      <c r="AJ118">
        <v>145.26328186523239</v>
      </c>
      <c r="AK118">
        <v>145.58145378950172</v>
      </c>
      <c r="AL118">
        <v>139.57247665738899</v>
      </c>
      <c r="AM118">
        <v>129.96109783555278</v>
      </c>
      <c r="AN118">
        <v>128.38911222315429</v>
      </c>
      <c r="AO118">
        <v>122.22430166192355</v>
      </c>
      <c r="AP118">
        <v>122.88072561613271</v>
      </c>
      <c r="AQ118">
        <v>127.15270211173086</v>
      </c>
      <c r="AR118">
        <v>122.45774930593871</v>
      </c>
      <c r="AS118">
        <v>114.53213868343755</v>
      </c>
      <c r="AT118">
        <v>115.44840260984313</v>
      </c>
      <c r="AU118">
        <v>117.52744693725813</v>
      </c>
      <c r="AV118">
        <v>113.90085924704869</v>
      </c>
      <c r="AW118">
        <v>111.71999740076433</v>
      </c>
      <c r="AX118">
        <v>109.98821626847122</v>
      </c>
      <c r="AY118">
        <v>107.54145691170594</v>
      </c>
      <c r="AZ118">
        <v>107.96884177581605</v>
      </c>
      <c r="BA118">
        <v>109.10318646392064</v>
      </c>
      <c r="BB118">
        <v>112.28141224275635</v>
      </c>
      <c r="BC118">
        <v>105.68917559744604</v>
      </c>
      <c r="BD118">
        <v>100.82050280630116</v>
      </c>
      <c r="BE118">
        <v>95.461419512194894</v>
      </c>
      <c r="BF118">
        <v>98.411661584299324</v>
      </c>
      <c r="BG118">
        <v>99.132593218648623</v>
      </c>
      <c r="BH118">
        <v>102.37002184113805</v>
      </c>
      <c r="BI118">
        <v>117.53233235600977</v>
      </c>
      <c r="BJ118">
        <v>120.50300290045017</v>
      </c>
      <c r="BK118">
        <v>113.17500155403233</v>
      </c>
      <c r="BL118">
        <v>107.00661026614611</v>
      </c>
      <c r="BM118">
        <v>103.05568545489254</v>
      </c>
      <c r="BN118">
        <v>101.46459043176294</v>
      </c>
      <c r="BO118">
        <v>100.01045334746578</v>
      </c>
      <c r="BP118">
        <v>100.6667850163609</v>
      </c>
      <c r="BQ118">
        <v>97.858171204410397</v>
      </c>
      <c r="BR118">
        <v>95.682124869222264</v>
      </c>
      <c r="BS118">
        <v>94.238751078666795</v>
      </c>
      <c r="BT118">
        <v>95.66977652823077</v>
      </c>
      <c r="BU118">
        <v>99.429142348465703</v>
      </c>
      <c r="BV118">
        <v>97.613783920792073</v>
      </c>
      <c r="BW118">
        <v>98.678718379411023</v>
      </c>
      <c r="BX118">
        <v>97.548340582620014</v>
      </c>
      <c r="BY118">
        <v>97.238584113306246</v>
      </c>
      <c r="BZ118">
        <v>99.118050291808203</v>
      </c>
      <c r="CA118">
        <v>100.5867753973629</v>
      </c>
      <c r="CB118">
        <v>102.2384224288092</v>
      </c>
      <c r="CC118">
        <v>103.29170555238281</v>
      </c>
      <c r="CD118">
        <v>108.42531377778779</v>
      </c>
      <c r="CE118">
        <v>107.00886574055824</v>
      </c>
      <c r="CF118">
        <v>106.92376140720397</v>
      </c>
      <c r="CG118">
        <v>110.999049670365</v>
      </c>
      <c r="CH118">
        <v>120.57992134327426</v>
      </c>
      <c r="CI118">
        <v>119.51208846897885</v>
      </c>
      <c r="CJ118">
        <v>127.14946952237847</v>
      </c>
      <c r="CK118">
        <v>129.38781509792909</v>
      </c>
      <c r="CL118">
        <v>132.96123249203441</v>
      </c>
      <c r="CM118">
        <v>124.63914984318281</v>
      </c>
      <c r="CN118">
        <v>126.59628265031566</v>
      </c>
      <c r="CO118">
        <v>129.78340865776715</v>
      </c>
      <c r="CP118">
        <v>128.72918951342629</v>
      </c>
      <c r="CQ118">
        <v>130.83898546321646</v>
      </c>
      <c r="CR118">
        <v>122.19800669402883</v>
      </c>
      <c r="CS118">
        <v>124.10493355715704</v>
      </c>
      <c r="CT118">
        <v>123.26654942509676</v>
      </c>
      <c r="CU118">
        <v>126.11354643446361</v>
      </c>
      <c r="CV118">
        <v>127.46758287842907</v>
      </c>
      <c r="CW118">
        <v>129.08820702800034</v>
      </c>
      <c r="CX118">
        <v>129.57289842514581</v>
      </c>
      <c r="CY118">
        <v>130.19768150910409</v>
      </c>
      <c r="CZ118">
        <v>128.5841940589826</v>
      </c>
      <c r="DA118">
        <v>128.97059757690838</v>
      </c>
      <c r="DB118">
        <v>131.44363235065703</v>
      </c>
      <c r="DC118">
        <v>135.32511464472466</v>
      </c>
      <c r="DD118">
        <v>130.87663084275846</v>
      </c>
      <c r="DE118">
        <v>127.93669447784896</v>
      </c>
      <c r="DF118">
        <v>124.38310984608569</v>
      </c>
      <c r="DG118">
        <v>121.79600385296483</v>
      </c>
      <c r="DH118">
        <v>125.48145238047643</v>
      </c>
      <c r="DI118">
        <v>125.88794736310282</v>
      </c>
      <c r="DJ118">
        <v>126.92226555461548</v>
      </c>
      <c r="DK118">
        <v>127.64826010426349</v>
      </c>
      <c r="DL118">
        <v>131.36263484743731</v>
      </c>
      <c r="DM118">
        <v>136.39300808557368</v>
      </c>
      <c r="DN118">
        <v>136.29822054406318</v>
      </c>
      <c r="DO118">
        <v>135.03723233820719</v>
      </c>
      <c r="DP118">
        <v>134.68798022064769</v>
      </c>
    </row>
    <row r="119" spans="1:120" hidden="1" x14ac:dyDescent="0.2">
      <c r="A119" t="s">
        <v>411</v>
      </c>
      <c r="B119">
        <v>116.11220857993864</v>
      </c>
      <c r="C119">
        <v>121.54917136524107</v>
      </c>
      <c r="D119">
        <v>122.0236074945134</v>
      </c>
      <c r="E119">
        <v>122.44343038883743</v>
      </c>
      <c r="F119">
        <v>125.07473197782922</v>
      </c>
      <c r="G119">
        <v>124.07377175332419</v>
      </c>
      <c r="H119">
        <v>122.15317982398194</v>
      </c>
      <c r="I119">
        <v>121.84584307851979</v>
      </c>
      <c r="J119">
        <v>123.15662120784181</v>
      </c>
      <c r="K119">
        <v>122.76293643956001</v>
      </c>
      <c r="L119">
        <v>123.82626612205046</v>
      </c>
      <c r="M119">
        <v>121.92764159471524</v>
      </c>
      <c r="N119">
        <v>121.59905147962559</v>
      </c>
      <c r="O119">
        <v>123.92570248368615</v>
      </c>
      <c r="P119">
        <v>123.34414067910434</v>
      </c>
      <c r="Q119">
        <v>124.84170737331603</v>
      </c>
      <c r="R119">
        <v>124.55370566363956</v>
      </c>
      <c r="S119">
        <v>126.15937753510428</v>
      </c>
      <c r="T119">
        <v>131.74367973592123</v>
      </c>
      <c r="U119">
        <v>136.92319946910504</v>
      </c>
      <c r="V119">
        <v>133.83943487534512</v>
      </c>
      <c r="W119">
        <v>129.13067593884645</v>
      </c>
      <c r="X119">
        <v>130.53142563867297</v>
      </c>
      <c r="Y119">
        <v>130.27774648107973</v>
      </c>
      <c r="Z119">
        <v>128.55303004542768</v>
      </c>
      <c r="AA119">
        <v>129.70240980682527</v>
      </c>
      <c r="AB119">
        <v>129.03770170416956</v>
      </c>
      <c r="AC119">
        <v>131.69091476552146</v>
      </c>
      <c r="AD119">
        <v>132.43427629050606</v>
      </c>
      <c r="AE119">
        <v>131.20270452818974</v>
      </c>
      <c r="AF119">
        <v>131.95044590699186</v>
      </c>
      <c r="AG119">
        <v>136.22398006833336</v>
      </c>
      <c r="AH119">
        <v>136.21381156967936</v>
      </c>
      <c r="AI119">
        <v>132.61734038745348</v>
      </c>
      <c r="AJ119">
        <v>133.62972576883598</v>
      </c>
      <c r="AK119">
        <v>134.10910865524644</v>
      </c>
      <c r="AL119">
        <v>129.49554517722129</v>
      </c>
      <c r="AM119">
        <v>121.17666322145858</v>
      </c>
      <c r="AN119">
        <v>119.67141323472588</v>
      </c>
      <c r="AO119">
        <v>115.71745069842972</v>
      </c>
      <c r="AP119">
        <v>117.3517141352897</v>
      </c>
      <c r="AQ119">
        <v>119.6305257614077</v>
      </c>
      <c r="AR119">
        <v>115.70878864400812</v>
      </c>
      <c r="AS119">
        <v>109.88587959983097</v>
      </c>
      <c r="AT119">
        <v>111.29806521209427</v>
      </c>
      <c r="AU119">
        <v>111.92572461337522</v>
      </c>
      <c r="AV119">
        <v>107.9016028591539</v>
      </c>
      <c r="AW119">
        <v>105.53971931573273</v>
      </c>
      <c r="AX119">
        <v>104.49126216482468</v>
      </c>
      <c r="AY119">
        <v>101.85159509994696</v>
      </c>
      <c r="AZ119">
        <v>102.56170464051638</v>
      </c>
      <c r="BA119">
        <v>105.1015852278213</v>
      </c>
      <c r="BB119">
        <v>108.41799976809348</v>
      </c>
      <c r="BC119">
        <v>101.84144059794265</v>
      </c>
      <c r="BD119">
        <v>98.300550745063674</v>
      </c>
      <c r="BE119">
        <v>94.810794446899195</v>
      </c>
      <c r="BF119">
        <v>99.285221159586015</v>
      </c>
      <c r="BG119">
        <v>100.13746108804503</v>
      </c>
      <c r="BH119">
        <v>102.62652687839731</v>
      </c>
      <c r="BI119">
        <v>114.73078867868095</v>
      </c>
      <c r="BJ119">
        <v>116.6410984418528</v>
      </c>
      <c r="BK119">
        <v>110.48264111630876</v>
      </c>
      <c r="BL119">
        <v>105.75865774364034</v>
      </c>
      <c r="BM119">
        <v>103.4072173248003</v>
      </c>
      <c r="BN119">
        <v>101.41553543576048</v>
      </c>
      <c r="BO119">
        <v>98.702194944296437</v>
      </c>
      <c r="BP119">
        <v>100.27531600236551</v>
      </c>
      <c r="BQ119">
        <v>99.777630557508971</v>
      </c>
      <c r="BR119">
        <v>98.107903179984916</v>
      </c>
      <c r="BS119">
        <v>97.181134902206509</v>
      </c>
      <c r="BT119">
        <v>98.562065693009103</v>
      </c>
      <c r="BU119">
        <v>101.50663018229216</v>
      </c>
      <c r="BV119">
        <v>99.812691588981309</v>
      </c>
      <c r="BW119">
        <v>99.530412323477648</v>
      </c>
      <c r="BX119">
        <v>98.49400136671359</v>
      </c>
      <c r="BY119">
        <v>99.641770507409703</v>
      </c>
      <c r="BZ119">
        <v>101.38420411236268</v>
      </c>
      <c r="CA119">
        <v>102.0555383368274</v>
      </c>
      <c r="CB119">
        <v>103.55664326530818</v>
      </c>
      <c r="CC119">
        <v>105.93194550014285</v>
      </c>
      <c r="CD119">
        <v>110.6276827775781</v>
      </c>
      <c r="CE119">
        <v>108.58024017433638</v>
      </c>
      <c r="CF119">
        <v>108.14473221019826</v>
      </c>
      <c r="CG119">
        <v>111.07175197414851</v>
      </c>
      <c r="CH119">
        <v>117.96735578083396</v>
      </c>
      <c r="CI119">
        <v>115.87623598821058</v>
      </c>
      <c r="CJ119">
        <v>121.75150640624797</v>
      </c>
      <c r="CK119">
        <v>123.77509230024594</v>
      </c>
      <c r="CL119">
        <v>126.25276689111202</v>
      </c>
      <c r="CM119">
        <v>118.70470941452839</v>
      </c>
      <c r="CN119">
        <v>120.03572171667717</v>
      </c>
      <c r="CO119">
        <v>121.58931116276462</v>
      </c>
      <c r="CP119">
        <v>119.94147661571201</v>
      </c>
      <c r="CQ119">
        <v>123.082640071223</v>
      </c>
      <c r="CR119">
        <v>117.00623091363046</v>
      </c>
      <c r="CS119">
        <v>118.89667461017071</v>
      </c>
      <c r="CT119">
        <v>120.01978834963681</v>
      </c>
      <c r="CU119">
        <v>120.68201938013283</v>
      </c>
      <c r="CV119">
        <v>120.19253755763003</v>
      </c>
      <c r="CW119">
        <v>121.4089036285679</v>
      </c>
      <c r="CX119">
        <v>122.59154469815762</v>
      </c>
      <c r="CY119">
        <v>122.05524794273448</v>
      </c>
      <c r="CZ119">
        <v>119.83194213209219</v>
      </c>
      <c r="DA119">
        <v>121.00382296092498</v>
      </c>
      <c r="DB119">
        <v>122.89628295366005</v>
      </c>
      <c r="DC119">
        <v>124.13531539774722</v>
      </c>
      <c r="DD119">
        <v>121.96435391111349</v>
      </c>
      <c r="DE119">
        <v>121.468533253668</v>
      </c>
      <c r="DF119">
        <v>118.94031593268024</v>
      </c>
      <c r="DG119">
        <v>115.05953677144318</v>
      </c>
      <c r="DH119">
        <v>117.36201910826271</v>
      </c>
      <c r="DI119">
        <v>117.03418554160403</v>
      </c>
      <c r="DJ119">
        <v>117.55959039393092</v>
      </c>
      <c r="DK119">
        <v>115.10014349941252</v>
      </c>
      <c r="DL119">
        <v>115.5792781113101</v>
      </c>
      <c r="DM119">
        <v>120.27157418362127</v>
      </c>
      <c r="DN119">
        <v>123.02948941682951</v>
      </c>
      <c r="DO119">
        <v>121.07782182904407</v>
      </c>
      <c r="DP119">
        <v>119.7025311409261</v>
      </c>
    </row>
    <row r="120" spans="1:120" hidden="1" x14ac:dyDescent="0.2">
      <c r="A120" t="s">
        <v>43</v>
      </c>
      <c r="B120">
        <v>11.125</v>
      </c>
      <c r="C120">
        <v>10.625</v>
      </c>
      <c r="D120">
        <v>10.174999999999999</v>
      </c>
      <c r="E120">
        <v>9.85</v>
      </c>
      <c r="F120">
        <v>9.625</v>
      </c>
      <c r="G120">
        <v>9.5500000000000007</v>
      </c>
      <c r="H120">
        <v>9.4499999999999993</v>
      </c>
      <c r="I120">
        <v>9.2750000000000004</v>
      </c>
      <c r="J120">
        <v>9.4749999999999996</v>
      </c>
      <c r="K120">
        <v>9.4749999999999996</v>
      </c>
      <c r="L120">
        <v>9.6999999999999993</v>
      </c>
      <c r="M120">
        <v>9.8500000000000014</v>
      </c>
      <c r="N120">
        <v>9.5</v>
      </c>
      <c r="O120">
        <v>9.3000000000000007</v>
      </c>
      <c r="P120">
        <v>8.9250000000000007</v>
      </c>
      <c r="Q120">
        <v>8.7750000000000004</v>
      </c>
      <c r="R120">
        <v>8.5749999999999993</v>
      </c>
      <c r="S120">
        <v>8.3500000000000014</v>
      </c>
      <c r="T120">
        <v>8.25</v>
      </c>
      <c r="U120">
        <v>8.0749999999999993</v>
      </c>
      <c r="V120">
        <v>7.9499999999999993</v>
      </c>
      <c r="W120">
        <v>7.9</v>
      </c>
      <c r="X120">
        <v>7.5250000000000004</v>
      </c>
      <c r="Y120">
        <v>7.1000000000000005</v>
      </c>
      <c r="Z120">
        <v>6.85</v>
      </c>
      <c r="AA120">
        <v>6.7250000000000005</v>
      </c>
      <c r="AB120">
        <v>6.85</v>
      </c>
      <c r="AC120">
        <v>6.9</v>
      </c>
      <c r="AD120">
        <v>6.9499999999999993</v>
      </c>
      <c r="AE120">
        <v>7.1</v>
      </c>
      <c r="AF120">
        <v>7.1749999999999998</v>
      </c>
      <c r="AG120">
        <v>7.5250000000000004</v>
      </c>
      <c r="AH120">
        <v>7.9749999999999996</v>
      </c>
      <c r="AI120">
        <v>7.75</v>
      </c>
      <c r="AJ120">
        <v>7.5500000000000007</v>
      </c>
      <c r="AK120">
        <v>7.5749999999999993</v>
      </c>
      <c r="AL120">
        <v>7.5</v>
      </c>
      <c r="AM120">
        <v>7.6</v>
      </c>
      <c r="AN120">
        <v>7.75</v>
      </c>
      <c r="AO120">
        <v>7.55</v>
      </c>
      <c r="AP120">
        <v>7.3</v>
      </c>
      <c r="AQ120">
        <v>7.2</v>
      </c>
      <c r="AR120">
        <v>7.0500000000000007</v>
      </c>
      <c r="AS120">
        <v>7.0749999999999993</v>
      </c>
      <c r="AT120">
        <v>6.9749999999999996</v>
      </c>
      <c r="AU120">
        <v>6.8500000000000005</v>
      </c>
      <c r="AV120">
        <v>6.7249999999999996</v>
      </c>
      <c r="AW120">
        <v>6.5749999999999993</v>
      </c>
      <c r="AX120">
        <v>6.6</v>
      </c>
      <c r="AY120">
        <v>6.375</v>
      </c>
      <c r="AZ120">
        <v>6.45</v>
      </c>
      <c r="BA120">
        <v>6.4</v>
      </c>
      <c r="BB120">
        <v>6.3250000000000002</v>
      </c>
      <c r="BC120">
        <v>6.2249999999999996</v>
      </c>
      <c r="BD120">
        <v>6.0250000000000004</v>
      </c>
      <c r="BE120">
        <v>6.0750000000000002</v>
      </c>
      <c r="BF120">
        <v>6.1499999999999995</v>
      </c>
      <c r="BG120">
        <v>6.1750000000000007</v>
      </c>
      <c r="BH120">
        <v>6.2</v>
      </c>
      <c r="BI120">
        <v>6.6</v>
      </c>
      <c r="BJ120">
        <v>7.7250000000000005</v>
      </c>
      <c r="BK120">
        <v>8.5250000000000021</v>
      </c>
      <c r="BL120">
        <v>8.7250000000000014</v>
      </c>
      <c r="BM120">
        <v>8.5500000000000007</v>
      </c>
      <c r="BN120">
        <v>8.4250000000000007</v>
      </c>
      <c r="BO120">
        <v>8.15</v>
      </c>
      <c r="BP120">
        <v>8.1499999999999986</v>
      </c>
      <c r="BQ120">
        <v>7.9749999999999996</v>
      </c>
      <c r="BR120">
        <v>7.8</v>
      </c>
      <c r="BS120">
        <v>7.75</v>
      </c>
      <c r="BT120">
        <v>7.4749999999999996</v>
      </c>
      <c r="BU120">
        <v>7.5</v>
      </c>
      <c r="BV120">
        <v>7.5249999999999995</v>
      </c>
      <c r="BW120">
        <v>7.4</v>
      </c>
      <c r="BX120">
        <v>7.375</v>
      </c>
      <c r="BY120">
        <v>7.3250000000000002</v>
      </c>
      <c r="BZ120">
        <v>7.15</v>
      </c>
      <c r="CA120">
        <v>7.1749999999999998</v>
      </c>
      <c r="CB120">
        <v>7.1999999999999993</v>
      </c>
      <c r="CC120">
        <v>7.1999999999999993</v>
      </c>
      <c r="CD120">
        <v>7.2249999999999996</v>
      </c>
      <c r="CE120">
        <v>7.15</v>
      </c>
      <c r="CF120">
        <v>7.05</v>
      </c>
      <c r="CG120">
        <v>6.8250000000000002</v>
      </c>
      <c r="CH120">
        <v>6.8</v>
      </c>
      <c r="CI120">
        <v>6.85</v>
      </c>
      <c r="CJ120">
        <v>6.9749999999999996</v>
      </c>
      <c r="CK120">
        <v>7.1</v>
      </c>
      <c r="CL120">
        <v>7.25</v>
      </c>
      <c r="CM120">
        <v>7.1</v>
      </c>
      <c r="CN120">
        <v>6.9250000000000007</v>
      </c>
      <c r="CO120">
        <v>6.9</v>
      </c>
      <c r="CP120">
        <v>6.7499999999999991</v>
      </c>
      <c r="CQ120">
        <v>6.5749999999999993</v>
      </c>
      <c r="CR120">
        <v>6.3</v>
      </c>
      <c r="CS120">
        <v>6.1750000000000007</v>
      </c>
      <c r="CT120">
        <v>5.9249999999999998</v>
      </c>
      <c r="CU120">
        <v>5.875</v>
      </c>
      <c r="CV120">
        <v>5.9249999999999998</v>
      </c>
      <c r="CW120">
        <v>5.7249999999999996</v>
      </c>
      <c r="CX120">
        <v>5.7750000000000004</v>
      </c>
      <c r="CY120">
        <v>5.65</v>
      </c>
      <c r="CZ120">
        <v>5.6999999999999993</v>
      </c>
      <c r="DA120">
        <v>5.6750000000000007</v>
      </c>
      <c r="DB120">
        <v>6.3000000000000007</v>
      </c>
      <c r="DC120">
        <v>12.125</v>
      </c>
      <c r="DD120">
        <v>10.7</v>
      </c>
      <c r="DE120">
        <v>8.9499999999999993</v>
      </c>
      <c r="DF120">
        <v>8.5500000000000007</v>
      </c>
      <c r="DG120">
        <v>7.95</v>
      </c>
      <c r="DH120">
        <v>7.4</v>
      </c>
      <c r="DI120">
        <v>6.4749999999999996</v>
      </c>
      <c r="DJ120">
        <v>5.8</v>
      </c>
      <c r="DK120">
        <v>5.1750000000000007</v>
      </c>
      <c r="DL120">
        <v>5.0750000000000002</v>
      </c>
      <c r="DM120">
        <v>5.125</v>
      </c>
      <c r="DN120">
        <v>5</v>
      </c>
      <c r="DO120">
        <v>5.15</v>
      </c>
      <c r="DP120">
        <v>5.4749999999999996</v>
      </c>
    </row>
    <row r="121" spans="1:120" hidden="1" x14ac:dyDescent="0.2">
      <c r="A121" t="s">
        <v>44</v>
      </c>
      <c r="B121">
        <v>8.5</v>
      </c>
      <c r="C121">
        <v>8.5</v>
      </c>
      <c r="D121">
        <v>8.5</v>
      </c>
      <c r="E121">
        <v>8.5</v>
      </c>
      <c r="F121">
        <v>8.5</v>
      </c>
      <c r="G121">
        <v>8.5</v>
      </c>
      <c r="H121">
        <v>8.5</v>
      </c>
      <c r="I121">
        <v>8.5</v>
      </c>
      <c r="J121">
        <v>8.5</v>
      </c>
      <c r="K121">
        <v>8.5</v>
      </c>
      <c r="L121">
        <v>8.5</v>
      </c>
      <c r="M121">
        <v>8.5</v>
      </c>
      <c r="N121">
        <v>6.5</v>
      </c>
      <c r="O121">
        <v>6.5</v>
      </c>
      <c r="P121">
        <v>6.666666666666667</v>
      </c>
      <c r="Q121">
        <v>7</v>
      </c>
      <c r="R121">
        <v>6.666666666666667</v>
      </c>
      <c r="S121">
        <v>6.5</v>
      </c>
      <c r="T121">
        <v>6.5</v>
      </c>
      <c r="U121">
        <v>6.5</v>
      </c>
      <c r="V121">
        <v>6.5</v>
      </c>
      <c r="W121">
        <v>6.5</v>
      </c>
      <c r="X121">
        <v>6.5</v>
      </c>
      <c r="Y121">
        <v>6.5</v>
      </c>
      <c r="Z121">
        <v>6.5</v>
      </c>
      <c r="AA121">
        <v>6.5</v>
      </c>
      <c r="AB121">
        <v>6.5</v>
      </c>
      <c r="AC121">
        <v>6.5</v>
      </c>
      <c r="AD121">
        <v>6.5</v>
      </c>
      <c r="AE121">
        <v>6.5</v>
      </c>
      <c r="AF121">
        <v>6.5</v>
      </c>
      <c r="AG121">
        <v>6.5</v>
      </c>
      <c r="AH121">
        <v>6.5</v>
      </c>
      <c r="AI121">
        <v>6.5</v>
      </c>
      <c r="AJ121">
        <v>6.5</v>
      </c>
      <c r="AK121">
        <v>6.5</v>
      </c>
      <c r="AL121">
        <v>6.5</v>
      </c>
      <c r="AM121">
        <v>8.8333333333333339</v>
      </c>
      <c r="AN121">
        <v>10</v>
      </c>
      <c r="AO121">
        <v>9</v>
      </c>
      <c r="AP121">
        <v>10</v>
      </c>
      <c r="AQ121">
        <v>10</v>
      </c>
      <c r="AR121">
        <v>10</v>
      </c>
      <c r="AS121">
        <v>10</v>
      </c>
      <c r="AT121">
        <v>10</v>
      </c>
      <c r="AU121">
        <v>10</v>
      </c>
      <c r="AV121">
        <v>10</v>
      </c>
      <c r="AW121">
        <v>10</v>
      </c>
      <c r="AX121">
        <v>10</v>
      </c>
      <c r="AY121">
        <v>10</v>
      </c>
      <c r="AZ121">
        <v>10</v>
      </c>
      <c r="BA121">
        <v>10</v>
      </c>
      <c r="BB121">
        <v>10</v>
      </c>
      <c r="BC121">
        <v>10</v>
      </c>
      <c r="BD121">
        <v>10</v>
      </c>
      <c r="BE121">
        <v>10</v>
      </c>
      <c r="BF121">
        <v>10</v>
      </c>
      <c r="BG121">
        <v>10</v>
      </c>
      <c r="BH121">
        <v>10</v>
      </c>
      <c r="BI121">
        <v>10</v>
      </c>
      <c r="BJ121">
        <v>10</v>
      </c>
      <c r="BK121">
        <v>10</v>
      </c>
      <c r="BL121">
        <v>10</v>
      </c>
      <c r="BM121">
        <v>10</v>
      </c>
      <c r="BN121">
        <v>10</v>
      </c>
      <c r="BO121">
        <v>10</v>
      </c>
      <c r="BP121">
        <v>10</v>
      </c>
      <c r="BQ121">
        <v>10</v>
      </c>
      <c r="BR121">
        <v>10</v>
      </c>
      <c r="BS121">
        <v>10</v>
      </c>
      <c r="BT121">
        <v>10</v>
      </c>
      <c r="BU121">
        <v>10</v>
      </c>
      <c r="BV121">
        <v>10</v>
      </c>
      <c r="BW121">
        <v>10</v>
      </c>
      <c r="BX121">
        <v>10</v>
      </c>
      <c r="BY121">
        <v>10</v>
      </c>
      <c r="BZ121">
        <v>10</v>
      </c>
      <c r="CA121">
        <v>10</v>
      </c>
      <c r="CB121">
        <v>10</v>
      </c>
      <c r="CC121">
        <v>10</v>
      </c>
      <c r="CD121">
        <v>10</v>
      </c>
      <c r="CE121">
        <v>10</v>
      </c>
      <c r="CF121">
        <v>10</v>
      </c>
      <c r="CG121">
        <v>10</v>
      </c>
      <c r="CH121">
        <v>10</v>
      </c>
      <c r="CI121">
        <v>10</v>
      </c>
      <c r="CJ121">
        <v>10</v>
      </c>
      <c r="CK121">
        <v>10</v>
      </c>
      <c r="CL121">
        <v>10</v>
      </c>
      <c r="CM121">
        <v>10</v>
      </c>
      <c r="CN121">
        <v>10</v>
      </c>
      <c r="CO121">
        <v>10</v>
      </c>
      <c r="CP121">
        <v>10</v>
      </c>
      <c r="CQ121">
        <v>10</v>
      </c>
      <c r="CR121">
        <v>10</v>
      </c>
      <c r="CS121">
        <v>10</v>
      </c>
      <c r="CT121">
        <v>10</v>
      </c>
      <c r="CU121">
        <v>10</v>
      </c>
      <c r="CV121">
        <v>10</v>
      </c>
      <c r="CW121">
        <v>10</v>
      </c>
      <c r="CX121">
        <v>10</v>
      </c>
      <c r="CY121">
        <v>10</v>
      </c>
      <c r="CZ121">
        <v>10</v>
      </c>
      <c r="DA121">
        <v>10</v>
      </c>
      <c r="DB121">
        <v>10</v>
      </c>
      <c r="DC121">
        <v>10</v>
      </c>
      <c r="DD121">
        <v>10</v>
      </c>
      <c r="DE121">
        <v>10</v>
      </c>
      <c r="DF121">
        <v>10</v>
      </c>
      <c r="DG121">
        <v>10</v>
      </c>
      <c r="DH121">
        <v>10</v>
      </c>
      <c r="DI121">
        <v>10</v>
      </c>
      <c r="DJ121">
        <v>10</v>
      </c>
      <c r="DK121">
        <v>10</v>
      </c>
      <c r="DL121">
        <v>10</v>
      </c>
      <c r="DM121">
        <v>10</v>
      </c>
      <c r="DN121">
        <v>10</v>
      </c>
      <c r="DO121">
        <v>10</v>
      </c>
      <c r="DP121">
        <v>10</v>
      </c>
    </row>
    <row r="122" spans="1:120" hidden="1" x14ac:dyDescent="0.2">
      <c r="A122" t="s">
        <v>45</v>
      </c>
      <c r="B122">
        <v>8.5</v>
      </c>
      <c r="C122">
        <v>8.5</v>
      </c>
      <c r="D122">
        <v>8.5</v>
      </c>
      <c r="E122">
        <v>8.5</v>
      </c>
      <c r="F122">
        <v>8.5</v>
      </c>
      <c r="G122">
        <v>8.5</v>
      </c>
      <c r="H122">
        <v>8.5</v>
      </c>
      <c r="I122">
        <v>8.5</v>
      </c>
      <c r="J122">
        <v>8.5</v>
      </c>
      <c r="K122">
        <v>8.5</v>
      </c>
      <c r="L122">
        <v>8.5</v>
      </c>
      <c r="M122">
        <v>8.5</v>
      </c>
      <c r="N122">
        <v>8.5</v>
      </c>
      <c r="O122">
        <v>8.5</v>
      </c>
      <c r="P122">
        <v>8.8333333333333339</v>
      </c>
      <c r="Q122">
        <v>9.5</v>
      </c>
      <c r="R122">
        <v>9.5</v>
      </c>
      <c r="S122">
        <v>9.5</v>
      </c>
      <c r="T122">
        <v>9.5</v>
      </c>
      <c r="U122">
        <v>9.5</v>
      </c>
      <c r="V122">
        <v>9.5</v>
      </c>
      <c r="W122">
        <v>9.5</v>
      </c>
      <c r="X122">
        <v>9.5</v>
      </c>
      <c r="Y122">
        <v>9.5</v>
      </c>
      <c r="Z122">
        <v>9.5</v>
      </c>
      <c r="AA122">
        <v>9.5</v>
      </c>
      <c r="AB122">
        <v>9.5</v>
      </c>
      <c r="AC122">
        <v>9.5</v>
      </c>
      <c r="AD122">
        <v>10</v>
      </c>
      <c r="AE122">
        <v>10</v>
      </c>
      <c r="AF122">
        <v>10</v>
      </c>
      <c r="AG122">
        <v>10</v>
      </c>
      <c r="AH122">
        <v>10</v>
      </c>
      <c r="AI122">
        <v>10</v>
      </c>
      <c r="AJ122">
        <v>10</v>
      </c>
      <c r="AK122">
        <v>10</v>
      </c>
      <c r="AL122">
        <v>10</v>
      </c>
      <c r="AM122">
        <v>9</v>
      </c>
      <c r="AN122">
        <v>8.5</v>
      </c>
      <c r="AO122">
        <v>8.5</v>
      </c>
      <c r="AP122">
        <v>8.5</v>
      </c>
      <c r="AQ122">
        <v>8.5</v>
      </c>
      <c r="AR122">
        <v>9</v>
      </c>
      <c r="AS122">
        <v>9</v>
      </c>
      <c r="AT122">
        <v>9</v>
      </c>
      <c r="AU122">
        <v>8.1666666666666661</v>
      </c>
      <c r="AV122">
        <v>7.5</v>
      </c>
      <c r="AW122">
        <v>7</v>
      </c>
      <c r="AX122">
        <v>7</v>
      </c>
      <c r="AY122">
        <v>7</v>
      </c>
      <c r="AZ122">
        <v>7</v>
      </c>
      <c r="BA122">
        <v>7</v>
      </c>
      <c r="BB122">
        <v>7</v>
      </c>
      <c r="BC122">
        <v>7</v>
      </c>
      <c r="BD122">
        <v>6</v>
      </c>
      <c r="BE122">
        <v>6</v>
      </c>
      <c r="BF122">
        <v>8.5</v>
      </c>
      <c r="BG122">
        <v>8.5</v>
      </c>
      <c r="BH122">
        <v>8.5</v>
      </c>
      <c r="BI122">
        <v>8.5</v>
      </c>
      <c r="BJ122">
        <v>8.5</v>
      </c>
      <c r="BK122">
        <v>8.5</v>
      </c>
      <c r="BL122">
        <v>8.5</v>
      </c>
      <c r="BM122">
        <v>8.5</v>
      </c>
      <c r="BN122">
        <v>7.833333333333333</v>
      </c>
      <c r="BO122">
        <v>7.5</v>
      </c>
      <c r="BP122">
        <v>7.5</v>
      </c>
      <c r="BQ122">
        <v>7.5</v>
      </c>
      <c r="BR122">
        <v>7.5</v>
      </c>
      <c r="BS122">
        <v>7.5</v>
      </c>
      <c r="BT122">
        <v>7.5</v>
      </c>
      <c r="BU122">
        <v>6.5</v>
      </c>
      <c r="BV122">
        <v>6.833333333333333</v>
      </c>
      <c r="BW122">
        <v>7</v>
      </c>
      <c r="BX122">
        <v>7.166666666666667</v>
      </c>
      <c r="BY122">
        <v>7.5</v>
      </c>
      <c r="BZ122">
        <v>7.5</v>
      </c>
      <c r="CA122">
        <v>7.5</v>
      </c>
      <c r="CB122">
        <v>7.5</v>
      </c>
      <c r="CC122">
        <v>7.5</v>
      </c>
      <c r="CD122">
        <v>7.5</v>
      </c>
      <c r="CE122">
        <v>7.5</v>
      </c>
      <c r="CF122">
        <v>7.5</v>
      </c>
      <c r="CG122">
        <v>7.5</v>
      </c>
      <c r="CH122">
        <v>7.5</v>
      </c>
      <c r="CI122">
        <v>7.5</v>
      </c>
      <c r="CJ122">
        <v>7</v>
      </c>
      <c r="CK122">
        <v>7</v>
      </c>
      <c r="CL122">
        <v>6.666666666666667</v>
      </c>
      <c r="CM122">
        <v>6.5</v>
      </c>
      <c r="CN122">
        <v>6.5</v>
      </c>
      <c r="CO122">
        <v>6.5</v>
      </c>
      <c r="CP122">
        <v>6.5</v>
      </c>
      <c r="CQ122">
        <v>6.5</v>
      </c>
      <c r="CR122">
        <v>6.833333333333333</v>
      </c>
      <c r="CS122">
        <v>7.5</v>
      </c>
      <c r="CT122">
        <v>7.5</v>
      </c>
      <c r="CU122">
        <v>7.5</v>
      </c>
      <c r="CV122">
        <v>7.5</v>
      </c>
      <c r="CW122">
        <v>7.5</v>
      </c>
      <c r="CX122">
        <v>7.5</v>
      </c>
      <c r="CY122">
        <v>7.5</v>
      </c>
      <c r="CZ122">
        <v>7</v>
      </c>
      <c r="DA122">
        <v>7</v>
      </c>
      <c r="DB122">
        <v>7</v>
      </c>
      <c r="DC122">
        <v>7</v>
      </c>
      <c r="DD122">
        <v>7</v>
      </c>
      <c r="DE122">
        <v>7</v>
      </c>
      <c r="DF122">
        <v>7</v>
      </c>
      <c r="DG122">
        <v>7</v>
      </c>
      <c r="DH122">
        <v>6.833333333333333</v>
      </c>
      <c r="DI122">
        <v>6.5</v>
      </c>
      <c r="DJ122">
        <v>6.5</v>
      </c>
      <c r="DK122">
        <v>6.5</v>
      </c>
      <c r="DL122">
        <v>6.5</v>
      </c>
      <c r="DM122">
        <v>6.5</v>
      </c>
      <c r="DN122">
        <v>6.5</v>
      </c>
      <c r="DO122">
        <v>6.5</v>
      </c>
      <c r="DP122">
        <v>6.5</v>
      </c>
    </row>
    <row r="123" spans="1:120" hidden="1" x14ac:dyDescent="0.2">
      <c r="A123" t="s">
        <v>46</v>
      </c>
      <c r="B123">
        <v>11.1</v>
      </c>
      <c r="C123">
        <v>11.1</v>
      </c>
      <c r="D123">
        <v>11.1</v>
      </c>
      <c r="E123">
        <v>11.1</v>
      </c>
      <c r="F123">
        <v>9.8000000000000007</v>
      </c>
      <c r="G123">
        <v>9.8000000000000007</v>
      </c>
      <c r="H123">
        <v>9.8000000000000007</v>
      </c>
      <c r="I123">
        <v>9.8000000000000007</v>
      </c>
      <c r="J123">
        <v>9.5</v>
      </c>
      <c r="K123">
        <v>9.5</v>
      </c>
      <c r="L123">
        <v>9.5</v>
      </c>
      <c r="M123">
        <v>9.5</v>
      </c>
      <c r="N123">
        <v>10</v>
      </c>
      <c r="O123">
        <v>10</v>
      </c>
      <c r="P123">
        <v>10</v>
      </c>
      <c r="Q123">
        <v>10</v>
      </c>
      <c r="R123">
        <v>8.4</v>
      </c>
      <c r="S123">
        <v>8.4</v>
      </c>
      <c r="T123">
        <v>8.4</v>
      </c>
      <c r="U123">
        <v>8.4</v>
      </c>
      <c r="V123">
        <v>8.8000000000000007</v>
      </c>
      <c r="W123">
        <v>8.8000000000000007</v>
      </c>
      <c r="X123">
        <v>8.8000000000000007</v>
      </c>
      <c r="Y123">
        <v>8.8000000000000007</v>
      </c>
      <c r="Z123">
        <v>8.6999999999999993</v>
      </c>
      <c r="AA123">
        <v>8.6999999999999993</v>
      </c>
      <c r="AB123">
        <v>8.6999999999999993</v>
      </c>
      <c r="AC123">
        <v>8.6999999999999993</v>
      </c>
      <c r="AD123">
        <v>1.6</v>
      </c>
      <c r="AE123">
        <v>1.6</v>
      </c>
      <c r="AF123">
        <v>1.6</v>
      </c>
      <c r="AG123">
        <v>1.6</v>
      </c>
      <c r="AH123">
        <v>1.6</v>
      </c>
      <c r="AI123">
        <v>1.6</v>
      </c>
      <c r="AJ123">
        <v>1.6</v>
      </c>
      <c r="AK123">
        <v>1.6</v>
      </c>
      <c r="AL123">
        <v>15.6</v>
      </c>
      <c r="AM123">
        <v>15.6</v>
      </c>
      <c r="AN123">
        <v>15.6</v>
      </c>
      <c r="AO123">
        <v>15.6</v>
      </c>
      <c r="AP123">
        <v>13.1</v>
      </c>
      <c r="AQ123">
        <v>13.1</v>
      </c>
      <c r="AR123">
        <v>13.1</v>
      </c>
      <c r="AS123">
        <v>13.1</v>
      </c>
      <c r="AT123">
        <v>30</v>
      </c>
      <c r="AU123">
        <v>30</v>
      </c>
      <c r="AV123">
        <v>30</v>
      </c>
      <c r="AW123">
        <v>30</v>
      </c>
      <c r="AX123">
        <v>30</v>
      </c>
      <c r="AY123">
        <v>30</v>
      </c>
      <c r="AZ123">
        <v>30</v>
      </c>
      <c r="BA123">
        <v>30</v>
      </c>
      <c r="BB123">
        <v>44.6</v>
      </c>
      <c r="BC123">
        <v>44.6</v>
      </c>
      <c r="BD123">
        <v>44.6</v>
      </c>
      <c r="BE123">
        <v>44.6</v>
      </c>
      <c r="BF123">
        <v>15</v>
      </c>
      <c r="BG123">
        <v>15</v>
      </c>
      <c r="BH123">
        <v>15</v>
      </c>
      <c r="BI123">
        <v>15</v>
      </c>
      <c r="BJ123">
        <v>16.5</v>
      </c>
      <c r="BK123">
        <v>16.5</v>
      </c>
      <c r="BL123">
        <v>16.5</v>
      </c>
      <c r="BM123">
        <v>16.5</v>
      </c>
      <c r="BN123">
        <v>25.5</v>
      </c>
      <c r="BO123">
        <v>25.5</v>
      </c>
      <c r="BP123">
        <v>25.5</v>
      </c>
      <c r="BQ123">
        <v>25.5</v>
      </c>
      <c r="BR123">
        <v>35.200000000000003</v>
      </c>
      <c r="BS123">
        <v>35.200000000000003</v>
      </c>
      <c r="BT123">
        <v>35.200000000000003</v>
      </c>
      <c r="BU123">
        <v>35.200000000000003</v>
      </c>
      <c r="BV123">
        <v>26.9</v>
      </c>
      <c r="BW123">
        <v>26.9</v>
      </c>
      <c r="BX123">
        <v>26.9</v>
      </c>
      <c r="BY123">
        <v>26.9</v>
      </c>
      <c r="BZ123">
        <v>29.1</v>
      </c>
      <c r="CA123">
        <v>29.1</v>
      </c>
      <c r="CB123">
        <v>29.1</v>
      </c>
      <c r="CC123">
        <v>29.1</v>
      </c>
      <c r="CD123">
        <v>28.9</v>
      </c>
      <c r="CE123">
        <v>28.9</v>
      </c>
      <c r="CF123">
        <v>28.9</v>
      </c>
      <c r="CG123">
        <v>28.9</v>
      </c>
      <c r="CH123">
        <v>31.9</v>
      </c>
      <c r="CI123">
        <v>31.9</v>
      </c>
      <c r="CJ123">
        <v>31.9</v>
      </c>
      <c r="CK123">
        <v>31.9</v>
      </c>
      <c r="CL123">
        <v>39.299999999999997</v>
      </c>
      <c r="CM123">
        <v>39.299999999999997</v>
      </c>
      <c r="CN123">
        <v>39.299999999999997</v>
      </c>
      <c r="CO123">
        <v>39.299999999999997</v>
      </c>
      <c r="CP123">
        <v>28.8</v>
      </c>
      <c r="CQ123">
        <v>28.8</v>
      </c>
      <c r="CR123">
        <v>28.8</v>
      </c>
      <c r="CS123">
        <v>28.8</v>
      </c>
      <c r="CT123">
        <v>27.7</v>
      </c>
      <c r="CU123">
        <v>27.7</v>
      </c>
      <c r="CV123">
        <v>27.7</v>
      </c>
      <c r="CW123">
        <v>27.7</v>
      </c>
      <c r="CX123">
        <v>31.2</v>
      </c>
      <c r="CY123">
        <v>31.2</v>
      </c>
      <c r="CZ123">
        <v>31.2</v>
      </c>
      <c r="DA123">
        <v>31.2</v>
      </c>
      <c r="DB123">
        <v>33.299999999999997</v>
      </c>
      <c r="DC123">
        <v>33.299999999999997</v>
      </c>
      <c r="DD123">
        <v>33.299999999999997</v>
      </c>
      <c r="DE123">
        <v>33.299999999999997</v>
      </c>
      <c r="DF123">
        <v>37.9</v>
      </c>
      <c r="DG123">
        <v>37.9</v>
      </c>
      <c r="DH123">
        <v>37.9</v>
      </c>
      <c r="DI123">
        <v>37.9</v>
      </c>
      <c r="DJ123">
        <v>38.299999999999997</v>
      </c>
      <c r="DK123">
        <v>38.299999999999997</v>
      </c>
      <c r="DL123">
        <v>38.299999999999997</v>
      </c>
      <c r="DM123">
        <v>38.299999999999997</v>
      </c>
      <c r="DN123">
        <v>37.1</v>
      </c>
      <c r="DO123">
        <v>37.1</v>
      </c>
      <c r="DP123">
        <v>37.1</v>
      </c>
    </row>
    <row r="124" spans="1:120" hidden="1" x14ac:dyDescent="0.2">
      <c r="A124" t="s">
        <v>47</v>
      </c>
      <c r="B124">
        <v>-4.8</v>
      </c>
      <c r="C124">
        <v>-4.8</v>
      </c>
      <c r="D124">
        <v>-4.8</v>
      </c>
      <c r="E124">
        <v>-4.8</v>
      </c>
      <c r="F124">
        <v>-3.6</v>
      </c>
      <c r="G124">
        <v>-3.6</v>
      </c>
      <c r="H124">
        <v>-3.6</v>
      </c>
      <c r="I124">
        <v>-3.6</v>
      </c>
      <c r="J124">
        <v>-1.9</v>
      </c>
      <c r="K124">
        <v>-1.9</v>
      </c>
      <c r="L124">
        <v>-1.9</v>
      </c>
      <c r="M124">
        <v>-1.9</v>
      </c>
      <c r="N124">
        <v>-1.5</v>
      </c>
      <c r="O124">
        <v>-1.5</v>
      </c>
      <c r="P124">
        <v>-1.5</v>
      </c>
      <c r="Q124">
        <v>-1.5</v>
      </c>
      <c r="R124">
        <v>1.8</v>
      </c>
      <c r="S124">
        <v>1.8</v>
      </c>
      <c r="T124">
        <v>1.8</v>
      </c>
      <c r="U124">
        <v>1.8</v>
      </c>
      <c r="V124">
        <v>0.2</v>
      </c>
      <c r="W124">
        <v>0.2</v>
      </c>
      <c r="X124">
        <v>0.2</v>
      </c>
      <c r="Y124">
        <v>0.2</v>
      </c>
      <c r="Z124">
        <v>0.5</v>
      </c>
      <c r="AA124">
        <v>0.5</v>
      </c>
      <c r="AB124">
        <v>0.5</v>
      </c>
      <c r="AC124">
        <v>0.5</v>
      </c>
      <c r="AD124">
        <v>0.3</v>
      </c>
      <c r="AE124">
        <v>0.3</v>
      </c>
      <c r="AF124">
        <v>0.3</v>
      </c>
      <c r="AG124">
        <v>0.3</v>
      </c>
      <c r="AH124">
        <v>0.3</v>
      </c>
      <c r="AI124">
        <v>0.3</v>
      </c>
      <c r="AJ124">
        <v>0.3</v>
      </c>
      <c r="AK124">
        <v>0.3</v>
      </c>
      <c r="AL124">
        <v>0.3</v>
      </c>
      <c r="AM124">
        <v>0.3</v>
      </c>
      <c r="AN124">
        <v>0.3</v>
      </c>
      <c r="AO124">
        <v>0.3</v>
      </c>
      <c r="AP124">
        <v>0</v>
      </c>
      <c r="AQ124">
        <v>0</v>
      </c>
      <c r="AR124">
        <v>0</v>
      </c>
      <c r="AS124">
        <v>0</v>
      </c>
      <c r="AT124">
        <v>0.5</v>
      </c>
      <c r="AU124">
        <v>0.5</v>
      </c>
      <c r="AV124">
        <v>0.5</v>
      </c>
      <c r="AW124">
        <v>0.5</v>
      </c>
      <c r="AX124">
        <v>1.2</v>
      </c>
      <c r="AY124">
        <v>1.2</v>
      </c>
      <c r="AZ124">
        <v>1.2</v>
      </c>
      <c r="BA124">
        <v>1.2</v>
      </c>
      <c r="BB124">
        <v>0.9</v>
      </c>
      <c r="BC124">
        <v>0.9</v>
      </c>
      <c r="BD124">
        <v>0.9</v>
      </c>
      <c r="BE124">
        <v>0.9</v>
      </c>
      <c r="BF124">
        <v>0.2</v>
      </c>
      <c r="BG124">
        <v>0.2</v>
      </c>
      <c r="BH124">
        <v>0.2</v>
      </c>
      <c r="BI124">
        <v>0.2</v>
      </c>
      <c r="BJ124">
        <v>-3.4</v>
      </c>
      <c r="BK124">
        <v>-3.4</v>
      </c>
      <c r="BL124">
        <v>-3.4</v>
      </c>
      <c r="BM124">
        <v>-3.4</v>
      </c>
      <c r="BN124">
        <v>-4.3</v>
      </c>
      <c r="BO124">
        <v>-4.3</v>
      </c>
      <c r="BP124">
        <v>-4.3</v>
      </c>
      <c r="BQ124">
        <v>-4.3</v>
      </c>
      <c r="BR124">
        <v>-3.6</v>
      </c>
      <c r="BS124">
        <v>-3.6</v>
      </c>
      <c r="BT124">
        <v>-3.6</v>
      </c>
      <c r="BU124">
        <v>-3.6</v>
      </c>
      <c r="BV124">
        <v>-2.8</v>
      </c>
      <c r="BW124">
        <v>-2.8</v>
      </c>
      <c r="BX124">
        <v>-2.8</v>
      </c>
      <c r="BY124">
        <v>-2.8</v>
      </c>
      <c r="BZ124">
        <v>-2.8</v>
      </c>
      <c r="CA124">
        <v>-2.8</v>
      </c>
      <c r="CB124">
        <v>-2.8</v>
      </c>
      <c r="CC124">
        <v>-2.8</v>
      </c>
      <c r="CD124">
        <v>-2.7</v>
      </c>
      <c r="CE124">
        <v>-2.7</v>
      </c>
      <c r="CF124">
        <v>-2.7</v>
      </c>
      <c r="CG124">
        <v>-2.7</v>
      </c>
      <c r="CH124">
        <v>-2.1</v>
      </c>
      <c r="CI124">
        <v>-2.1</v>
      </c>
      <c r="CJ124">
        <v>-2.1</v>
      </c>
      <c r="CK124">
        <v>-2.1</v>
      </c>
      <c r="CL124">
        <v>-2.5</v>
      </c>
      <c r="CM124">
        <v>-2.5</v>
      </c>
      <c r="CN124">
        <v>-2.5</v>
      </c>
      <c r="CO124">
        <v>-2.5</v>
      </c>
      <c r="CP124">
        <v>-2.4</v>
      </c>
      <c r="CQ124">
        <v>-2.4</v>
      </c>
      <c r="CR124">
        <v>-2.4</v>
      </c>
      <c r="CS124">
        <v>-2.4</v>
      </c>
      <c r="CT124">
        <v>-2.2999999999999998</v>
      </c>
      <c r="CU124">
        <v>-2.2999999999999998</v>
      </c>
      <c r="CV124">
        <v>-2.2999999999999998</v>
      </c>
      <c r="CW124">
        <v>-2.2999999999999998</v>
      </c>
      <c r="CX124">
        <v>-1</v>
      </c>
      <c r="CY124">
        <v>-1</v>
      </c>
      <c r="CZ124">
        <v>-1</v>
      </c>
      <c r="DA124">
        <v>-1</v>
      </c>
      <c r="DB124">
        <v>-9.6</v>
      </c>
      <c r="DC124">
        <v>-9.6</v>
      </c>
      <c r="DD124">
        <v>-9.6</v>
      </c>
      <c r="DE124">
        <v>-9.6</v>
      </c>
      <c r="DF124">
        <v>-8.6</v>
      </c>
      <c r="DG124">
        <v>-8.6</v>
      </c>
      <c r="DH124">
        <v>-8.6</v>
      </c>
      <c r="DI124">
        <v>-8.6</v>
      </c>
      <c r="DJ124">
        <v>-2.6</v>
      </c>
      <c r="DK124">
        <v>-2.6</v>
      </c>
      <c r="DL124">
        <v>-2.6</v>
      </c>
      <c r="DM124">
        <v>-2.6</v>
      </c>
      <c r="DN124">
        <v>-1.4</v>
      </c>
      <c r="DO124">
        <v>-1.4</v>
      </c>
      <c r="DP124">
        <v>-1.4</v>
      </c>
    </row>
    <row r="125" spans="1:120" hidden="1" x14ac:dyDescent="0.2">
      <c r="A125" t="s">
        <v>48</v>
      </c>
      <c r="B125">
        <v>1.3</v>
      </c>
      <c r="C125">
        <v>1.3</v>
      </c>
      <c r="D125">
        <v>1.3</v>
      </c>
      <c r="E125">
        <v>1.3</v>
      </c>
      <c r="F125">
        <v>1.2</v>
      </c>
      <c r="G125">
        <v>1.2</v>
      </c>
      <c r="H125">
        <v>1.2</v>
      </c>
      <c r="I125">
        <v>1.2</v>
      </c>
      <c r="J125">
        <v>0.5</v>
      </c>
      <c r="K125">
        <v>0.5</v>
      </c>
      <c r="L125">
        <v>0.5</v>
      </c>
      <c r="M125">
        <v>0.5</v>
      </c>
      <c r="N125">
        <v>1.4</v>
      </c>
      <c r="O125">
        <v>1.4</v>
      </c>
      <c r="P125">
        <v>1.4</v>
      </c>
      <c r="Q125">
        <v>1.4</v>
      </c>
      <c r="R125">
        <v>1.1000000000000001</v>
      </c>
      <c r="S125">
        <v>1.1000000000000001</v>
      </c>
      <c r="T125">
        <v>1.1000000000000001</v>
      </c>
      <c r="U125">
        <v>1.1000000000000001</v>
      </c>
      <c r="V125">
        <v>1.5</v>
      </c>
      <c r="W125">
        <v>1.5</v>
      </c>
      <c r="X125">
        <v>1.5</v>
      </c>
      <c r="Y125">
        <v>1.5</v>
      </c>
      <c r="Z125">
        <v>1.3</v>
      </c>
      <c r="AA125">
        <v>1.3</v>
      </c>
      <c r="AB125">
        <v>1.3</v>
      </c>
      <c r="AC125">
        <v>1.3</v>
      </c>
      <c r="AD125">
        <v>1.8</v>
      </c>
      <c r="AE125">
        <v>1.8</v>
      </c>
      <c r="AF125">
        <v>1.8</v>
      </c>
      <c r="AG125">
        <v>1.8</v>
      </c>
      <c r="AH125">
        <v>1.8</v>
      </c>
      <c r="AI125">
        <v>1.8</v>
      </c>
      <c r="AJ125">
        <v>1.8</v>
      </c>
      <c r="AK125">
        <v>1.8</v>
      </c>
      <c r="AL125">
        <v>-15.1</v>
      </c>
      <c r="AM125">
        <v>-15.1</v>
      </c>
      <c r="AN125">
        <v>-15.1</v>
      </c>
      <c r="AO125">
        <v>-15.1</v>
      </c>
      <c r="AP125">
        <v>1.6</v>
      </c>
      <c r="AQ125">
        <v>1.6</v>
      </c>
      <c r="AR125">
        <v>1.6</v>
      </c>
      <c r="AS125">
        <v>1.6</v>
      </c>
      <c r="AT125">
        <v>1.3</v>
      </c>
      <c r="AU125">
        <v>1.3</v>
      </c>
      <c r="AV125">
        <v>1.3</v>
      </c>
      <c r="AW125">
        <v>1.3</v>
      </c>
      <c r="AX125">
        <v>1.2</v>
      </c>
      <c r="AY125">
        <v>1.2</v>
      </c>
      <c r="AZ125">
        <v>1.2</v>
      </c>
      <c r="BA125">
        <v>1.2</v>
      </c>
      <c r="BB125">
        <v>1.1000000000000001</v>
      </c>
      <c r="BC125">
        <v>1.1000000000000001</v>
      </c>
      <c r="BD125">
        <v>1.1000000000000001</v>
      </c>
      <c r="BE125">
        <v>1.1000000000000001</v>
      </c>
      <c r="BF125">
        <v>0.9</v>
      </c>
      <c r="BG125">
        <v>0.9</v>
      </c>
      <c r="BH125">
        <v>0.9</v>
      </c>
      <c r="BI125">
        <v>0.9</v>
      </c>
      <c r="BJ125">
        <v>1.2</v>
      </c>
      <c r="BK125">
        <v>1.2</v>
      </c>
      <c r="BL125">
        <v>1.2</v>
      </c>
      <c r="BM125">
        <v>1.2</v>
      </c>
      <c r="BN125">
        <v>1.7</v>
      </c>
      <c r="BO125">
        <v>1.7</v>
      </c>
      <c r="BP125">
        <v>1.7</v>
      </c>
      <c r="BQ125">
        <v>1.7</v>
      </c>
      <c r="BR125">
        <v>1.6</v>
      </c>
      <c r="BS125">
        <v>1.6</v>
      </c>
      <c r="BT125">
        <v>1.6</v>
      </c>
      <c r="BU125">
        <v>1.6</v>
      </c>
      <c r="BV125">
        <v>1.6</v>
      </c>
      <c r="BW125">
        <v>1.6</v>
      </c>
      <c r="BX125">
        <v>1.6</v>
      </c>
      <c r="BY125">
        <v>1.6</v>
      </c>
      <c r="BZ125">
        <v>1.7</v>
      </c>
      <c r="CA125">
        <v>1.7</v>
      </c>
      <c r="CB125">
        <v>1.7</v>
      </c>
      <c r="CC125">
        <v>1.7</v>
      </c>
      <c r="CD125">
        <v>1.5</v>
      </c>
      <c r="CE125">
        <v>1.5</v>
      </c>
      <c r="CF125">
        <v>1.5</v>
      </c>
      <c r="CG125">
        <v>1.5</v>
      </c>
      <c r="CH125">
        <v>1.5</v>
      </c>
      <c r="CI125">
        <v>1.5</v>
      </c>
      <c r="CJ125">
        <v>1.5</v>
      </c>
      <c r="CK125">
        <v>1.5</v>
      </c>
      <c r="CL125">
        <v>1.9</v>
      </c>
      <c r="CM125">
        <v>1.9</v>
      </c>
      <c r="CN125">
        <v>1.9</v>
      </c>
      <c r="CO125">
        <v>1.9</v>
      </c>
      <c r="CP125">
        <v>2.1</v>
      </c>
      <c r="CQ125">
        <v>2.1</v>
      </c>
      <c r="CR125">
        <v>2.1</v>
      </c>
      <c r="CS125">
        <v>2.1</v>
      </c>
      <c r="CT125">
        <v>2.2000000000000002</v>
      </c>
      <c r="CU125">
        <v>2.2000000000000002</v>
      </c>
      <c r="CV125">
        <v>2.2000000000000002</v>
      </c>
      <c r="CW125">
        <v>2.2000000000000002</v>
      </c>
      <c r="CX125">
        <v>2</v>
      </c>
      <c r="CY125">
        <v>2</v>
      </c>
      <c r="CZ125">
        <v>2</v>
      </c>
      <c r="DA125">
        <v>2</v>
      </c>
      <c r="DB125">
        <v>2</v>
      </c>
      <c r="DC125">
        <v>2</v>
      </c>
      <c r="DD125">
        <v>2</v>
      </c>
      <c r="DE125">
        <v>2</v>
      </c>
      <c r="DF125">
        <v>2.1</v>
      </c>
      <c r="DG125">
        <v>2.1</v>
      </c>
      <c r="DH125">
        <v>2.1</v>
      </c>
      <c r="DI125">
        <v>2.1</v>
      </c>
      <c r="DJ125">
        <v>2.2999999999999998</v>
      </c>
      <c r="DK125">
        <v>2.2999999999999998</v>
      </c>
      <c r="DL125">
        <v>2.2999999999999998</v>
      </c>
      <c r="DM125">
        <v>2.2999999999999998</v>
      </c>
      <c r="DN125">
        <v>2</v>
      </c>
      <c r="DO125">
        <v>2</v>
      </c>
      <c r="DP125">
        <v>2</v>
      </c>
    </row>
    <row r="126" spans="1:120" hidden="1" x14ac:dyDescent="0.2">
      <c r="A126" t="s">
        <v>49</v>
      </c>
      <c r="B126">
        <v>5.0955510000000004</v>
      </c>
      <c r="C126">
        <v>5.0955510000000004</v>
      </c>
      <c r="D126">
        <v>5.0955510000000004</v>
      </c>
      <c r="E126">
        <v>5.0955510000000004</v>
      </c>
      <c r="F126">
        <v>5.0379839999999998</v>
      </c>
      <c r="G126">
        <v>5.0379839999999998</v>
      </c>
      <c r="H126">
        <v>5.0379839999999998</v>
      </c>
      <c r="I126">
        <v>5.0379839999999998</v>
      </c>
      <c r="J126">
        <v>4.89846</v>
      </c>
      <c r="K126">
        <v>4.89846</v>
      </c>
      <c r="L126">
        <v>4.89846</v>
      </c>
      <c r="M126">
        <v>4.89846</v>
      </c>
      <c r="N126">
        <v>4.8936419999999998</v>
      </c>
      <c r="O126">
        <v>4.8936419999999998</v>
      </c>
      <c r="P126">
        <v>4.8936419999999998</v>
      </c>
      <c r="Q126">
        <v>4.8936419999999998</v>
      </c>
      <c r="R126">
        <v>4.8391890000000002</v>
      </c>
      <c r="S126">
        <v>4.8391890000000002</v>
      </c>
      <c r="T126">
        <v>4.8391890000000002</v>
      </c>
      <c r="U126">
        <v>4.8391890000000002</v>
      </c>
      <c r="V126">
        <v>4.9308269999999998</v>
      </c>
      <c r="W126">
        <v>4.9308269999999998</v>
      </c>
      <c r="X126">
        <v>4.9308269999999998</v>
      </c>
      <c r="Y126">
        <v>4.9308269999999998</v>
      </c>
      <c r="Z126">
        <v>4.9308269999999998</v>
      </c>
      <c r="AA126">
        <v>4.9308269999999998</v>
      </c>
      <c r="AB126">
        <v>4.9308269999999998</v>
      </c>
      <c r="AC126">
        <v>4.9308269999999998</v>
      </c>
      <c r="AD126">
        <v>4.7061039999999998</v>
      </c>
      <c r="AE126">
        <v>4.7061039999999998</v>
      </c>
      <c r="AF126">
        <v>4.7061039999999998</v>
      </c>
      <c r="AG126">
        <v>4.7061039999999998</v>
      </c>
      <c r="AH126">
        <v>4.8579999999999997</v>
      </c>
      <c r="AI126">
        <v>4.8579999999999997</v>
      </c>
      <c r="AJ126">
        <v>4.8579999999999997</v>
      </c>
      <c r="AK126">
        <v>4.8579999999999997</v>
      </c>
      <c r="AL126">
        <v>180.02099999999999</v>
      </c>
      <c r="AM126">
        <v>180.02099999999999</v>
      </c>
      <c r="AN126">
        <v>180.02099999999999</v>
      </c>
      <c r="AO126">
        <v>180.02099999999999</v>
      </c>
      <c r="AP126">
        <v>178.893</v>
      </c>
      <c r="AQ126">
        <v>178.893</v>
      </c>
      <c r="AR126">
        <v>178.893</v>
      </c>
      <c r="AS126">
        <v>178.893</v>
      </c>
      <c r="AT126">
        <v>178.8</v>
      </c>
      <c r="AU126">
        <v>178.8</v>
      </c>
      <c r="AV126">
        <v>178.8</v>
      </c>
      <c r="AW126">
        <v>178.8</v>
      </c>
      <c r="AX126">
        <v>178.79239999999999</v>
      </c>
      <c r="AY126">
        <v>178.79239999999999</v>
      </c>
      <c r="AZ126">
        <v>178.79239999999999</v>
      </c>
      <c r="BA126">
        <v>178.79239999999999</v>
      </c>
      <c r="BB126">
        <v>179.21</v>
      </c>
      <c r="BC126">
        <v>179.21</v>
      </c>
      <c r="BD126">
        <v>179.21</v>
      </c>
      <c r="BE126">
        <v>179.21</v>
      </c>
      <c r="BF126">
        <v>178.59200000000001</v>
      </c>
      <c r="BG126">
        <v>178.59200000000001</v>
      </c>
      <c r="BH126">
        <v>178.59200000000001</v>
      </c>
      <c r="BI126">
        <v>178.59200000000001</v>
      </c>
      <c r="BJ126">
        <v>178.09200000000001</v>
      </c>
      <c r="BK126">
        <v>178.09200000000001</v>
      </c>
      <c r="BL126">
        <v>178.09200000000001</v>
      </c>
      <c r="BM126">
        <v>178.09200000000001</v>
      </c>
      <c r="BN126">
        <v>175.214</v>
      </c>
      <c r="BO126">
        <v>175.214</v>
      </c>
      <c r="BP126">
        <v>175.214</v>
      </c>
      <c r="BQ126">
        <v>175.214</v>
      </c>
      <c r="BR126">
        <v>175.214</v>
      </c>
      <c r="BS126">
        <v>175.214</v>
      </c>
      <c r="BT126">
        <v>175.214</v>
      </c>
      <c r="BU126">
        <v>175.214</v>
      </c>
      <c r="BV126">
        <v>173.625225</v>
      </c>
      <c r="BW126">
        <v>173.625225</v>
      </c>
      <c r="BX126">
        <v>173.625225</v>
      </c>
      <c r="BY126">
        <v>173.625225</v>
      </c>
      <c r="BZ126">
        <v>173.10519400000001</v>
      </c>
      <c r="CA126">
        <v>173.10519400000001</v>
      </c>
      <c r="CB126">
        <v>173.10519400000001</v>
      </c>
      <c r="CC126">
        <v>173.10519400000001</v>
      </c>
      <c r="CD126">
        <v>173.2</v>
      </c>
      <c r="CE126">
        <v>173.2</v>
      </c>
      <c r="CF126">
        <v>173.2</v>
      </c>
      <c r="CG126">
        <v>173.2</v>
      </c>
      <c r="CH126">
        <v>172.48089999999999</v>
      </c>
      <c r="CI126">
        <v>172.48089999999999</v>
      </c>
      <c r="CJ126">
        <v>172.48089999999999</v>
      </c>
      <c r="CK126">
        <v>172.48089999999999</v>
      </c>
      <c r="CL126">
        <v>170.863</v>
      </c>
      <c r="CM126">
        <v>170.863</v>
      </c>
      <c r="CN126">
        <v>170.863</v>
      </c>
      <c r="CO126">
        <v>170.863</v>
      </c>
      <c r="CP126">
        <v>169.70870199999999</v>
      </c>
      <c r="CQ126">
        <v>169.70870199999999</v>
      </c>
      <c r="CR126">
        <v>169.70870199999999</v>
      </c>
      <c r="CS126">
        <v>169.70870199999999</v>
      </c>
      <c r="CT126">
        <v>170.54</v>
      </c>
      <c r="CU126">
        <v>170.54</v>
      </c>
      <c r="CV126">
        <v>170.54</v>
      </c>
      <c r="CW126">
        <v>170.54</v>
      </c>
      <c r="CX126">
        <v>167.40130600000001</v>
      </c>
      <c r="CY126">
        <v>167.40130600000001</v>
      </c>
      <c r="CZ126">
        <v>167.40130600000001</v>
      </c>
      <c r="DA126">
        <v>167.40130600000001</v>
      </c>
      <c r="DB126">
        <v>169.86199999999999</v>
      </c>
      <c r="DC126">
        <v>169.86199999999999</v>
      </c>
      <c r="DD126">
        <v>169.86199999999999</v>
      </c>
      <c r="DE126">
        <v>169.86199999999999</v>
      </c>
      <c r="DF126">
        <v>170.3</v>
      </c>
      <c r="DG126">
        <v>170.3</v>
      </c>
      <c r="DH126">
        <v>170.3</v>
      </c>
      <c r="DI126">
        <v>170.3</v>
      </c>
    </row>
    <row r="127" spans="1:120" hidden="1" x14ac:dyDescent="0.2">
      <c r="A127" t="s">
        <v>470</v>
      </c>
      <c r="B127">
        <v>25.541495363696225</v>
      </c>
      <c r="C127">
        <v>25.541495363696225</v>
      </c>
      <c r="D127">
        <v>25.541495363696225</v>
      </c>
      <c r="E127">
        <v>25.541495363696225</v>
      </c>
      <c r="F127">
        <v>24.767959745690678</v>
      </c>
      <c r="G127">
        <v>24.767959745690678</v>
      </c>
      <c r="H127">
        <v>24.767959745690678</v>
      </c>
      <c r="I127">
        <v>24.767959745690678</v>
      </c>
      <c r="J127">
        <v>22.892472766528183</v>
      </c>
      <c r="K127">
        <v>22.892472766528183</v>
      </c>
      <c r="L127">
        <v>22.892472766528183</v>
      </c>
      <c r="M127">
        <v>22.892472766528183</v>
      </c>
      <c r="N127">
        <v>21.391103152089507</v>
      </c>
      <c r="O127">
        <v>21.391103152089507</v>
      </c>
      <c r="P127">
        <v>21.391103152089507</v>
      </c>
      <c r="Q127">
        <v>21.391103152089507</v>
      </c>
      <c r="R127">
        <v>21.50273988382234</v>
      </c>
      <c r="S127">
        <v>21.50273988382234</v>
      </c>
      <c r="T127">
        <v>21.50273988382234</v>
      </c>
      <c r="U127">
        <v>21.50273988382234</v>
      </c>
      <c r="V127">
        <v>20.679567271065064</v>
      </c>
      <c r="W127">
        <v>20.679567271065064</v>
      </c>
      <c r="X127">
        <v>20.679567271065064</v>
      </c>
      <c r="Y127">
        <v>20.679567271065064</v>
      </c>
      <c r="Z127">
        <v>20.275527420276923</v>
      </c>
      <c r="AA127">
        <v>20.275527420276923</v>
      </c>
      <c r="AB127">
        <v>20.275527420276923</v>
      </c>
      <c r="AC127">
        <v>20.275527420276923</v>
      </c>
      <c r="AD127">
        <v>19.23910762990419</v>
      </c>
      <c r="AE127">
        <v>19.23910762990419</v>
      </c>
      <c r="AF127">
        <v>19.23910762990419</v>
      </c>
      <c r="AG127">
        <v>19.23910762990419</v>
      </c>
      <c r="AH127">
        <v>16.323647280977028</v>
      </c>
      <c r="AI127">
        <v>16.323647280977028</v>
      </c>
      <c r="AJ127">
        <v>16.323647280977028</v>
      </c>
      <c r="AK127">
        <v>16.323647280977028</v>
      </c>
      <c r="AL127">
        <v>15.924793817405847</v>
      </c>
      <c r="AM127">
        <v>15.924793817405847</v>
      </c>
      <c r="AN127">
        <v>15.924793817405847</v>
      </c>
      <c r="AO127">
        <v>15.924793817405847</v>
      </c>
      <c r="AP127">
        <v>15.63391785739495</v>
      </c>
      <c r="AQ127">
        <v>15.63391785739495</v>
      </c>
      <c r="AR127">
        <v>15.63391785739495</v>
      </c>
      <c r="AS127">
        <v>15.63391785739495</v>
      </c>
      <c r="AT127">
        <v>15.133000389614992</v>
      </c>
      <c r="AU127">
        <v>15.133000389614992</v>
      </c>
      <c r="AV127">
        <v>15.133000389614992</v>
      </c>
      <c r="AW127">
        <v>15.133000389614992</v>
      </c>
      <c r="AX127">
        <v>14.958793589763792</v>
      </c>
      <c r="AY127">
        <v>14.958793589763792</v>
      </c>
      <c r="AZ127">
        <v>14.958793589763792</v>
      </c>
      <c r="BA127">
        <v>14.958793589763792</v>
      </c>
      <c r="BB127">
        <v>14.626449074626027</v>
      </c>
      <c r="BC127">
        <v>14.626449074626027</v>
      </c>
      <c r="BD127">
        <v>14.626449074626027</v>
      </c>
      <c r="BE127">
        <v>14.626449074626027</v>
      </c>
      <c r="BF127">
        <v>15.005493225022473</v>
      </c>
      <c r="BG127">
        <v>15.005493225022473</v>
      </c>
      <c r="BH127">
        <v>15.005493225022473</v>
      </c>
      <c r="BI127">
        <v>15.005493225022473</v>
      </c>
      <c r="BJ127">
        <v>17.38892962425367</v>
      </c>
      <c r="BK127">
        <v>17.38892962425367</v>
      </c>
      <c r="BL127">
        <v>17.38892962425367</v>
      </c>
      <c r="BM127">
        <v>17.38892962425367</v>
      </c>
      <c r="BN127">
        <v>16.268049283603723</v>
      </c>
      <c r="BO127">
        <v>16.268049283603723</v>
      </c>
      <c r="BP127">
        <v>16.268049283603723</v>
      </c>
      <c r="BQ127">
        <v>16.268049283603723</v>
      </c>
      <c r="BR127">
        <v>15.333929969795278</v>
      </c>
      <c r="BS127">
        <v>15.333929969795278</v>
      </c>
      <c r="BT127">
        <v>15.333929969795278</v>
      </c>
      <c r="BU127">
        <v>15.333929969795278</v>
      </c>
      <c r="BV127">
        <v>14.932136602451838</v>
      </c>
      <c r="BW127">
        <v>14.932136602451838</v>
      </c>
      <c r="BX127">
        <v>14.932136602451838</v>
      </c>
      <c r="BY127">
        <v>14.932136602451838</v>
      </c>
      <c r="BZ127">
        <v>14.654761646921227</v>
      </c>
      <c r="CA127">
        <v>14.654761646921227</v>
      </c>
      <c r="CB127">
        <v>14.654761646921227</v>
      </c>
      <c r="CC127">
        <v>14.654761646921227</v>
      </c>
      <c r="CD127">
        <v>13.839498377037012</v>
      </c>
      <c r="CE127">
        <v>13.839498377037012</v>
      </c>
      <c r="CF127">
        <v>13.839498377037012</v>
      </c>
      <c r="CG127">
        <v>13.839498377037012</v>
      </c>
      <c r="CH127">
        <v>14.647389558232932</v>
      </c>
      <c r="CI127">
        <v>14.647389558232932</v>
      </c>
      <c r="CJ127">
        <v>14.647389558232932</v>
      </c>
      <c r="CK127">
        <v>14.647389558232932</v>
      </c>
      <c r="CL127">
        <v>15.407107953764939</v>
      </c>
      <c r="CM127">
        <v>15.407107953764939</v>
      </c>
      <c r="CN127">
        <v>15.407107953764939</v>
      </c>
      <c r="CO127">
        <v>15.407107953764939</v>
      </c>
      <c r="CP127">
        <v>14.958949296013776</v>
      </c>
      <c r="CQ127">
        <v>14.958949296013776</v>
      </c>
      <c r="CR127">
        <v>14.958949296013776</v>
      </c>
      <c r="CS127">
        <v>14.958949296013776</v>
      </c>
      <c r="CT127">
        <v>15.210618832415749</v>
      </c>
      <c r="CU127">
        <v>15.210618832415749</v>
      </c>
      <c r="CV127">
        <v>15.210618832415749</v>
      </c>
      <c r="CW127">
        <v>15.210618832415749</v>
      </c>
      <c r="CX127">
        <v>15.389027502939573</v>
      </c>
      <c r="CY127">
        <v>15.389027502939573</v>
      </c>
      <c r="CZ127">
        <v>15.389027502939573</v>
      </c>
      <c r="DA127">
        <v>15.389027502939573</v>
      </c>
      <c r="DB127">
        <v>27.62639804816774</v>
      </c>
      <c r="DC127">
        <v>27.62639804816774</v>
      </c>
      <c r="DD127">
        <v>27.62639804816774</v>
      </c>
      <c r="DE127">
        <v>27.62639804816774</v>
      </c>
      <c r="DF127">
        <v>19.561892520687302</v>
      </c>
      <c r="DG127">
        <v>19.561892520687302</v>
      </c>
      <c r="DH127">
        <v>19.561892520687302</v>
      </c>
      <c r="DI127">
        <v>19.561892520687302</v>
      </c>
      <c r="DJ127">
        <v>16.790003471017009</v>
      </c>
      <c r="DK127">
        <v>16.790003471017009</v>
      </c>
      <c r="DL127">
        <v>16.790003471017009</v>
      </c>
      <c r="DM127">
        <v>16.790003471017009</v>
      </c>
    </row>
    <row r="128" spans="1:120" hidden="1" x14ac:dyDescent="0.2">
      <c r="A128" t="s">
        <v>51</v>
      </c>
      <c r="B128">
        <v>20.768149216010819</v>
      </c>
      <c r="C128">
        <v>20.768149216010819</v>
      </c>
      <c r="D128">
        <v>20.768149216010819</v>
      </c>
      <c r="E128">
        <v>20.768149216010819</v>
      </c>
      <c r="F128">
        <v>21.147111821303508</v>
      </c>
      <c r="G128">
        <v>21.147111821303508</v>
      </c>
      <c r="H128">
        <v>21.147111821303508</v>
      </c>
      <c r="I128">
        <v>21.147111821303508</v>
      </c>
      <c r="J128">
        <v>21.027838660080477</v>
      </c>
      <c r="K128">
        <v>21.027838660080477</v>
      </c>
      <c r="L128">
        <v>21.027838660080477</v>
      </c>
      <c r="M128">
        <v>21.027838660080477</v>
      </c>
      <c r="N128">
        <v>22.001236113532276</v>
      </c>
      <c r="O128">
        <v>22.001236113532276</v>
      </c>
      <c r="P128">
        <v>22.001236113532276</v>
      </c>
      <c r="Q128">
        <v>22.001236113532276</v>
      </c>
      <c r="R128">
        <v>21.846665240500908</v>
      </c>
      <c r="S128">
        <v>21.846665240500908</v>
      </c>
      <c r="T128">
        <v>21.846665240500908</v>
      </c>
      <c r="U128">
        <v>21.846665240500908</v>
      </c>
      <c r="V128">
        <v>21.616638732287065</v>
      </c>
      <c r="W128">
        <v>21.616638732287065</v>
      </c>
      <c r="X128">
        <v>21.616638732287065</v>
      </c>
      <c r="Y128">
        <v>21.616638732287065</v>
      </c>
      <c r="Z128">
        <v>21.533248741581495</v>
      </c>
      <c r="AA128">
        <v>21.533248741581495</v>
      </c>
      <c r="AB128">
        <v>21.533248741581495</v>
      </c>
      <c r="AC128">
        <v>21.533248741581495</v>
      </c>
      <c r="AD128">
        <v>20.537100496538219</v>
      </c>
      <c r="AE128">
        <v>20.537100496538219</v>
      </c>
      <c r="AF128">
        <v>20.537100496538219</v>
      </c>
      <c r="AG128">
        <v>20.537100496538219</v>
      </c>
      <c r="AH128">
        <v>16.959421825542378</v>
      </c>
      <c r="AI128">
        <v>16.959421825542378</v>
      </c>
      <c r="AJ128">
        <v>16.959421825542378</v>
      </c>
      <c r="AK128">
        <v>16.959421825542378</v>
      </c>
      <c r="AL128">
        <v>16.062056635330755</v>
      </c>
      <c r="AM128">
        <v>16.062056635330755</v>
      </c>
      <c r="AN128">
        <v>16.062056635330755</v>
      </c>
      <c r="AO128">
        <v>16.062056635330755</v>
      </c>
      <c r="AP128">
        <v>15.799292117496394</v>
      </c>
      <c r="AQ128">
        <v>15.799292117496394</v>
      </c>
      <c r="AR128">
        <v>15.799292117496394</v>
      </c>
      <c r="AS128">
        <v>15.799292117496394</v>
      </c>
      <c r="AT128">
        <v>15.506676584139129</v>
      </c>
      <c r="AU128">
        <v>15.506676584139129</v>
      </c>
      <c r="AV128">
        <v>15.506676584139129</v>
      </c>
      <c r="AW128">
        <v>15.506676584139129</v>
      </c>
      <c r="AX128">
        <v>15.621405272529584</v>
      </c>
      <c r="AY128">
        <v>15.621405272529584</v>
      </c>
      <c r="AZ128">
        <v>15.621405272529584</v>
      </c>
      <c r="BA128">
        <v>15.621405272529584</v>
      </c>
      <c r="BB128">
        <v>15.115259728874895</v>
      </c>
      <c r="BC128">
        <v>15.115259728874895</v>
      </c>
      <c r="BD128">
        <v>15.115259728874895</v>
      </c>
      <c r="BE128">
        <v>15.115259728874895</v>
      </c>
      <c r="BF128">
        <v>15.801844391916637</v>
      </c>
      <c r="BG128">
        <v>15.801844391916637</v>
      </c>
      <c r="BH128">
        <v>15.801844391916637</v>
      </c>
      <c r="BI128">
        <v>15.801844391916637</v>
      </c>
      <c r="BJ128">
        <v>14.315321651428317</v>
      </c>
      <c r="BK128">
        <v>14.315321651428317</v>
      </c>
      <c r="BL128">
        <v>14.315321651428317</v>
      </c>
      <c r="BM128">
        <v>14.315321651428317</v>
      </c>
      <c r="BN128">
        <v>14.25916634145435</v>
      </c>
      <c r="BO128">
        <v>14.25916634145435</v>
      </c>
      <c r="BP128">
        <v>14.25916634145435</v>
      </c>
      <c r="BQ128">
        <v>14.25916634145435</v>
      </c>
      <c r="BR128">
        <v>13.853898646381028</v>
      </c>
      <c r="BS128">
        <v>13.853898646381028</v>
      </c>
      <c r="BT128">
        <v>13.853898646381028</v>
      </c>
      <c r="BU128">
        <v>13.853898646381028</v>
      </c>
      <c r="BV128">
        <v>13.90926007005254</v>
      </c>
      <c r="BW128">
        <v>13.90926007005254</v>
      </c>
      <c r="BX128">
        <v>13.90926007005254</v>
      </c>
      <c r="BY128">
        <v>13.90926007005254</v>
      </c>
      <c r="BZ128">
        <v>14.054276493903101</v>
      </c>
      <c r="CA128">
        <v>14.054276493903101</v>
      </c>
      <c r="CB128">
        <v>14.054276493903101</v>
      </c>
      <c r="CC128">
        <v>14.054276493903101</v>
      </c>
      <c r="CD128">
        <v>13.986839044168967</v>
      </c>
      <c r="CE128">
        <v>13.986839044168967</v>
      </c>
      <c r="CF128">
        <v>13.986839044168967</v>
      </c>
      <c r="CG128">
        <v>13.986839044168967</v>
      </c>
      <c r="CH128">
        <v>14.549076305220881</v>
      </c>
      <c r="CI128">
        <v>14.549076305220881</v>
      </c>
      <c r="CJ128">
        <v>14.549076305220881</v>
      </c>
      <c r="CK128">
        <v>14.549076305220881</v>
      </c>
      <c r="CL128">
        <v>14.328420694572547</v>
      </c>
      <c r="CM128">
        <v>14.328420694572547</v>
      </c>
      <c r="CN128">
        <v>14.328420694572547</v>
      </c>
      <c r="CO128">
        <v>14.328420694572547</v>
      </c>
      <c r="CP128">
        <v>14.179167828860404</v>
      </c>
      <c r="CQ128">
        <v>14.179167828860404</v>
      </c>
      <c r="CR128">
        <v>14.179167828860404</v>
      </c>
      <c r="CS128">
        <v>14.179167828860404</v>
      </c>
      <c r="CT128">
        <v>14.682693925382745</v>
      </c>
      <c r="CU128">
        <v>14.682693925382745</v>
      </c>
      <c r="CV128">
        <v>14.682693925382745</v>
      </c>
      <c r="CW128">
        <v>14.682693925382745</v>
      </c>
      <c r="CX128">
        <v>14.447790300840287</v>
      </c>
      <c r="CY128">
        <v>14.447790300840287</v>
      </c>
      <c r="CZ128">
        <v>14.447790300840287</v>
      </c>
      <c r="DA128">
        <v>14.447790300840287</v>
      </c>
      <c r="DB128">
        <v>13.486484527864336</v>
      </c>
      <c r="DC128">
        <v>13.486484527864336</v>
      </c>
      <c r="DD128">
        <v>13.486484527864336</v>
      </c>
      <c r="DE128">
        <v>13.486484527864336</v>
      </c>
      <c r="DF128">
        <v>15.764695332466486</v>
      </c>
      <c r="DG128">
        <v>15.764695332466486</v>
      </c>
      <c r="DH128">
        <v>15.764695332466486</v>
      </c>
      <c r="DI128">
        <v>15.764695332466486</v>
      </c>
      <c r="DJ128">
        <v>15.321531875506189</v>
      </c>
      <c r="DK128">
        <v>15.321531875506189</v>
      </c>
      <c r="DL128">
        <v>15.321531875506189</v>
      </c>
      <c r="DM128">
        <v>15.321531875506189</v>
      </c>
    </row>
    <row r="129" spans="1:120" hidden="1" x14ac:dyDescent="0.2">
      <c r="A129" t="s">
        <v>52</v>
      </c>
      <c r="B129">
        <v>42.255255275112575</v>
      </c>
      <c r="C129">
        <v>42.345979766577628</v>
      </c>
      <c r="D129">
        <v>42.386738885567596</v>
      </c>
      <c r="E129">
        <v>42.174849615895511</v>
      </c>
      <c r="F129">
        <v>42.218782031243187</v>
      </c>
      <c r="G129">
        <v>42.344511715678564</v>
      </c>
      <c r="H129">
        <v>42.265512107943231</v>
      </c>
      <c r="I129">
        <v>42.327574700494573</v>
      </c>
      <c r="J129">
        <v>42.545152207646993</v>
      </c>
      <c r="K129">
        <v>42.852687562790742</v>
      </c>
      <c r="L129">
        <v>42.853223949270159</v>
      </c>
      <c r="M129">
        <v>42.890720767031773</v>
      </c>
      <c r="N129">
        <v>42.884811101128903</v>
      </c>
      <c r="O129">
        <v>43.16381079527293</v>
      </c>
      <c r="P129">
        <v>43.328408771373866</v>
      </c>
      <c r="Q129">
        <v>43.579189481832032</v>
      </c>
      <c r="R129">
        <v>43.70654220912143</v>
      </c>
      <c r="S129">
        <v>43.843840275181982</v>
      </c>
      <c r="T129">
        <v>43.750140771049963</v>
      </c>
      <c r="U129">
        <v>43.603941531957965</v>
      </c>
      <c r="V129">
        <v>43.555093445809632</v>
      </c>
      <c r="W129">
        <v>43.42552324703712</v>
      </c>
      <c r="X129">
        <v>43.503311473017774</v>
      </c>
      <c r="Y129">
        <v>43.480430626424337</v>
      </c>
      <c r="Z129">
        <v>43.518663013125028</v>
      </c>
      <c r="AA129">
        <v>43.53645513396021</v>
      </c>
      <c r="AB129">
        <v>43.468224205039789</v>
      </c>
      <c r="AC129">
        <v>43.245325119273538</v>
      </c>
      <c r="AD129">
        <v>42.99901286299054</v>
      </c>
      <c r="AE129">
        <v>42.79002097997941</v>
      </c>
      <c r="AF129">
        <v>42.160692026498971</v>
      </c>
      <c r="AG129">
        <v>41.680565955145418</v>
      </c>
      <c r="AH129">
        <v>41.285157947838897</v>
      </c>
      <c r="AI129">
        <v>40.585766454940376</v>
      </c>
      <c r="AJ129">
        <v>40.341475520139994</v>
      </c>
      <c r="AK129">
        <v>40.208964776567527</v>
      </c>
      <c r="AL129">
        <v>40.160544519661158</v>
      </c>
      <c r="AM129">
        <v>40.066100094428705</v>
      </c>
      <c r="AN129">
        <v>40.194976925664747</v>
      </c>
      <c r="AO129">
        <v>40.197505951398966</v>
      </c>
      <c r="AP129">
        <v>40.323634103443183</v>
      </c>
      <c r="AQ129">
        <v>40.293186804652159</v>
      </c>
      <c r="AR129">
        <v>40.150364705308355</v>
      </c>
      <c r="AS129">
        <v>39.957296791045501</v>
      </c>
      <c r="AT129">
        <v>39.994856971493036</v>
      </c>
      <c r="AU129">
        <v>40.145744032954113</v>
      </c>
      <c r="AV129">
        <v>40.088350717420134</v>
      </c>
      <c r="AW129">
        <v>40.129221505497362</v>
      </c>
      <c r="AX129">
        <v>40.242270060064953</v>
      </c>
      <c r="AY129">
        <v>40.276747010737651</v>
      </c>
      <c r="AZ129">
        <v>40.334827480619474</v>
      </c>
      <c r="BA129">
        <v>40.54572886348025</v>
      </c>
      <c r="BB129">
        <v>40.594011630904525</v>
      </c>
      <c r="BC129">
        <v>40.768801261788497</v>
      </c>
      <c r="BD129">
        <v>40.660872538389903</v>
      </c>
      <c r="BE129">
        <v>40.394672873323231</v>
      </c>
      <c r="BF129">
        <v>40.598118144813618</v>
      </c>
      <c r="BG129">
        <v>40.11754361322236</v>
      </c>
      <c r="BH129">
        <v>39.47902316692214</v>
      </c>
      <c r="BI129">
        <v>39.021243288488336</v>
      </c>
      <c r="BJ129">
        <v>38.924973940828636</v>
      </c>
      <c r="BK129">
        <v>38.993495908756785</v>
      </c>
      <c r="BL129">
        <v>39.281373452350323</v>
      </c>
      <c r="BM129">
        <v>39.603228848863452</v>
      </c>
      <c r="BN129">
        <v>39.373990472262193</v>
      </c>
      <c r="BO129">
        <v>39.338207484583307</v>
      </c>
      <c r="BP129">
        <v>38.945099287612372</v>
      </c>
      <c r="BQ129">
        <v>38.387489436078674</v>
      </c>
      <c r="BR129">
        <v>38.270800659033121</v>
      </c>
      <c r="BS129">
        <v>38.287995181225419</v>
      </c>
      <c r="BT129">
        <v>38.305380854550755</v>
      </c>
      <c r="BU129">
        <v>38.325978276983399</v>
      </c>
      <c r="BV129">
        <v>38.499642109392155</v>
      </c>
      <c r="BW129">
        <v>38.442085563839171</v>
      </c>
      <c r="BX129">
        <v>38.447551077032841</v>
      </c>
      <c r="BY129">
        <v>38.458111614431033</v>
      </c>
      <c r="BZ129">
        <v>38.490867305317657</v>
      </c>
      <c r="CA129">
        <v>38.534905557422448</v>
      </c>
      <c r="CB129">
        <v>38.509596520752133</v>
      </c>
      <c r="CC129">
        <v>38.52018165884872</v>
      </c>
      <c r="CD129">
        <v>38.744551554737249</v>
      </c>
      <c r="CE129">
        <v>38.66605014396044</v>
      </c>
      <c r="CF129">
        <v>38.577655265549296</v>
      </c>
      <c r="CG129">
        <v>38.597010974997218</v>
      </c>
      <c r="CH129">
        <v>38.702715892340336</v>
      </c>
      <c r="CI129">
        <v>39.147736884621509</v>
      </c>
      <c r="CJ129">
        <v>39.472858503333164</v>
      </c>
      <c r="CK129">
        <v>40.009977688361523</v>
      </c>
      <c r="CL129">
        <v>40.389773011176359</v>
      </c>
      <c r="CM129">
        <v>40.543994935575327</v>
      </c>
      <c r="CN129">
        <v>40.600915086459466</v>
      </c>
      <c r="CO129">
        <v>40.355313534448925</v>
      </c>
      <c r="CP129">
        <v>40.28516421257909</v>
      </c>
      <c r="CQ129">
        <v>40.378757017906246</v>
      </c>
      <c r="CR129">
        <v>40.369320964897042</v>
      </c>
      <c r="CS129">
        <v>40.397011923064163</v>
      </c>
      <c r="CT129">
        <v>40.597808985571135</v>
      </c>
      <c r="CU129">
        <v>40.518393801656472</v>
      </c>
      <c r="CV129">
        <v>40.68198337847344</v>
      </c>
      <c r="CW129">
        <v>41.075737752580316</v>
      </c>
      <c r="CX129">
        <v>41.201144098942187</v>
      </c>
      <c r="CY129">
        <v>41.12391565660743</v>
      </c>
      <c r="CZ129">
        <v>41.001230167271252</v>
      </c>
      <c r="DA129">
        <v>40.628286327193166</v>
      </c>
      <c r="DB129">
        <v>40.486218043942365</v>
      </c>
      <c r="DC129">
        <v>41.220319772241481</v>
      </c>
      <c r="DD129">
        <v>41.518405749026648</v>
      </c>
      <c r="DE129">
        <v>41.659254762495571</v>
      </c>
      <c r="DF129">
        <v>42.164641926394474</v>
      </c>
      <c r="DG129">
        <v>41.486953534392306</v>
      </c>
      <c r="DH129">
        <v>41.404121968833174</v>
      </c>
      <c r="DI129">
        <v>41.403975888345542</v>
      </c>
      <c r="DJ129">
        <v>41.054906796817257</v>
      </c>
      <c r="DK129">
        <v>40.763561329561441</v>
      </c>
      <c r="DL129">
        <v>40.276259244760666</v>
      </c>
      <c r="DM129">
        <v>40.222529573037107</v>
      </c>
      <c r="DN129">
        <v>40.460247245958264</v>
      </c>
      <c r="DO129">
        <v>40.945557763110436</v>
      </c>
    </row>
    <row r="130" spans="1:120" hidden="1" x14ac:dyDescent="0.2">
      <c r="A130" t="s">
        <v>53</v>
      </c>
      <c r="B130">
        <v>50.267078404274315</v>
      </c>
      <c r="C130">
        <v>49.776962112949256</v>
      </c>
      <c r="D130">
        <v>49.020118488945222</v>
      </c>
      <c r="E130">
        <v>48.431889006176988</v>
      </c>
      <c r="F130">
        <v>48.224433852641646</v>
      </c>
      <c r="G130">
        <v>47.824810308224563</v>
      </c>
      <c r="H130">
        <v>47.445496359548706</v>
      </c>
      <c r="I130">
        <v>47.155134370103688</v>
      </c>
      <c r="J130">
        <v>47.128523867148161</v>
      </c>
      <c r="K130">
        <v>46.930336201273192</v>
      </c>
      <c r="L130">
        <v>46.31405690388786</v>
      </c>
      <c r="M130">
        <v>45.634622496900562</v>
      </c>
      <c r="N130">
        <v>44.688836338894681</v>
      </c>
      <c r="O130">
        <v>44.082975572896721</v>
      </c>
      <c r="P130">
        <v>43.686146210393353</v>
      </c>
      <c r="Q130">
        <v>43.308164061897003</v>
      </c>
      <c r="R130">
        <v>43.175086656295207</v>
      </c>
      <c r="S130">
        <v>43.121962918709393</v>
      </c>
      <c r="T130">
        <v>43.230172732781689</v>
      </c>
      <c r="U130">
        <v>43.254358097619686</v>
      </c>
      <c r="V130">
        <v>43.156856705211247</v>
      </c>
      <c r="W130">
        <v>42.728825581563669</v>
      </c>
      <c r="X130">
        <v>42.190679237023645</v>
      </c>
      <c r="Y130">
        <v>41.70440914867843</v>
      </c>
      <c r="Z130">
        <v>41.226895985530582</v>
      </c>
      <c r="AA130">
        <v>40.786844965269573</v>
      </c>
      <c r="AB130">
        <v>40.403666540830464</v>
      </c>
      <c r="AC130">
        <v>40.180603234331251</v>
      </c>
      <c r="AD130">
        <v>40.138981072025459</v>
      </c>
      <c r="AE130">
        <v>40.097678145327649</v>
      </c>
      <c r="AF130">
        <v>40.292493592347235</v>
      </c>
      <c r="AG130">
        <v>40.658760745555213</v>
      </c>
      <c r="AH130">
        <v>40.777633671333739</v>
      </c>
      <c r="AI130">
        <v>40.570968691046922</v>
      </c>
      <c r="AJ130">
        <v>40.276322106877181</v>
      </c>
      <c r="AK130">
        <v>39.807940728528415</v>
      </c>
      <c r="AL130">
        <v>39.538670842632669</v>
      </c>
      <c r="AM130">
        <v>39.717609325648787</v>
      </c>
      <c r="AN130">
        <v>39.703067832268012</v>
      </c>
      <c r="AO130">
        <v>39.649666426777671</v>
      </c>
      <c r="AP130">
        <v>39.620971060265383</v>
      </c>
      <c r="AQ130">
        <v>39.244005203580372</v>
      </c>
      <c r="AR130">
        <v>38.785616705698672</v>
      </c>
      <c r="AS130">
        <v>38.411326831525209</v>
      </c>
      <c r="AT130">
        <v>38.053695280718728</v>
      </c>
      <c r="AU130">
        <v>37.994177215557855</v>
      </c>
      <c r="AV130">
        <v>37.837640526239319</v>
      </c>
      <c r="AW130">
        <v>37.610633164273807</v>
      </c>
      <c r="AX130">
        <v>37.664364119076254</v>
      </c>
      <c r="AY130">
        <v>37.565399181652523</v>
      </c>
      <c r="AZ130">
        <v>37.571374422158883</v>
      </c>
      <c r="BA130">
        <v>37.707703574225377</v>
      </c>
      <c r="BB130">
        <v>37.57920397444321</v>
      </c>
      <c r="BC130">
        <v>37.554710768383799</v>
      </c>
      <c r="BD130">
        <v>37.487941396310788</v>
      </c>
      <c r="BE130">
        <v>37.429523833066803</v>
      </c>
      <c r="BF130">
        <v>37.774834071905516</v>
      </c>
      <c r="BG130">
        <v>37.790680046359064</v>
      </c>
      <c r="BH130">
        <v>37.516795533479502</v>
      </c>
      <c r="BI130">
        <v>37.872026099535255</v>
      </c>
      <c r="BJ130">
        <v>38.610498192906057</v>
      </c>
      <c r="BK130">
        <v>39.822219026853084</v>
      </c>
      <c r="BL130">
        <v>41.224229074331546</v>
      </c>
      <c r="BM130">
        <v>41.968098443742704</v>
      </c>
      <c r="BN130">
        <v>42.051454821961023</v>
      </c>
      <c r="BO130">
        <v>41.761539424947699</v>
      </c>
      <c r="BP130">
        <v>41.588430712528158</v>
      </c>
      <c r="BQ130">
        <v>41.312795309618927</v>
      </c>
      <c r="BR130">
        <v>41.185313753089588</v>
      </c>
      <c r="BS130">
        <v>41.045974674636597</v>
      </c>
      <c r="BT130">
        <v>40.732463895708698</v>
      </c>
      <c r="BU130">
        <v>40.390222895128304</v>
      </c>
      <c r="BV130">
        <v>40.269482408042229</v>
      </c>
      <c r="BW130">
        <v>40.092174839506129</v>
      </c>
      <c r="BX130">
        <v>39.969347174082507</v>
      </c>
      <c r="BY130">
        <v>39.928721580165508</v>
      </c>
      <c r="BZ130">
        <v>39.943967926318038</v>
      </c>
      <c r="CA130">
        <v>39.843897726916644</v>
      </c>
      <c r="CB130">
        <v>39.55248712025584</v>
      </c>
      <c r="CC130">
        <v>39.309879316408434</v>
      </c>
      <c r="CD130">
        <v>38.927580903280464</v>
      </c>
      <c r="CE130">
        <v>38.597151685557051</v>
      </c>
      <c r="CF130">
        <v>38.330609154655512</v>
      </c>
      <c r="CG130">
        <v>38.207617632580714</v>
      </c>
      <c r="CH130">
        <v>38.485158495388845</v>
      </c>
      <c r="CI130">
        <v>38.79913793707501</v>
      </c>
      <c r="CJ130">
        <v>39.261691143301086</v>
      </c>
      <c r="CK130">
        <v>39.645736799030971</v>
      </c>
      <c r="CL130">
        <v>39.901340180222483</v>
      </c>
      <c r="CM130">
        <v>40.156550421626378</v>
      </c>
      <c r="CN130">
        <v>40.258667763773047</v>
      </c>
      <c r="CO130">
        <v>40.290984850915933</v>
      </c>
      <c r="CP130">
        <v>40.275798893429013</v>
      </c>
      <c r="CQ130">
        <v>40.096481366592251</v>
      </c>
      <c r="CR130">
        <v>39.949115315428728</v>
      </c>
      <c r="CS130">
        <v>39.846008742241224</v>
      </c>
      <c r="CT130">
        <v>39.832215369815124</v>
      </c>
      <c r="CU130">
        <v>39.784038334359487</v>
      </c>
      <c r="CV130">
        <v>39.748677546527936</v>
      </c>
      <c r="CW130">
        <v>40.019725586232347</v>
      </c>
      <c r="CX130">
        <v>40.178441440385768</v>
      </c>
      <c r="CY130">
        <v>40.252217085151209</v>
      </c>
      <c r="CZ130">
        <v>40.41274474291604</v>
      </c>
      <c r="DA130">
        <v>40.269618765514487</v>
      </c>
      <c r="DB130">
        <v>41.049026705814327</v>
      </c>
      <c r="DC130">
        <v>46.637795240453912</v>
      </c>
      <c r="DD130">
        <v>49.837827682023594</v>
      </c>
      <c r="DE130">
        <v>51.816753410339075</v>
      </c>
      <c r="DF130">
        <v>53.406196123132901</v>
      </c>
      <c r="DG130">
        <v>49.217051489053681</v>
      </c>
      <c r="DH130">
        <v>47.087710899864014</v>
      </c>
      <c r="DI130">
        <v>45.453718391989582</v>
      </c>
      <c r="DJ130">
        <v>43.699140627864651</v>
      </c>
      <c r="DK130">
        <v>41.691473217886404</v>
      </c>
      <c r="DL130">
        <v>40.396736900677929</v>
      </c>
      <c r="DM130">
        <v>40.420269655908086</v>
      </c>
      <c r="DN130">
        <v>40.223090229497025</v>
      </c>
      <c r="DO130">
        <v>40.833451281620825</v>
      </c>
    </row>
    <row r="131" spans="1:120" hidden="1" x14ac:dyDescent="0.2">
      <c r="A131" t="s">
        <v>54</v>
      </c>
      <c r="B131">
        <v>0.91768113258700379</v>
      </c>
      <c r="C131">
        <v>1.5293280126442561</v>
      </c>
      <c r="D131">
        <v>2.224810835914107</v>
      </c>
      <c r="E131">
        <v>2.6166329112645395</v>
      </c>
      <c r="F131">
        <v>3.0537022668312312</v>
      </c>
      <c r="G131">
        <v>3.7412525554332441</v>
      </c>
      <c r="H131">
        <v>4.1263705531714576</v>
      </c>
      <c r="I131">
        <v>4.5822556188456041</v>
      </c>
      <c r="J131">
        <v>4.8236020704492706</v>
      </c>
      <c r="K131">
        <v>5.2806121234340999</v>
      </c>
      <c r="L131">
        <v>5.7393667246709885</v>
      </c>
      <c r="M131">
        <v>6.2243409774444833</v>
      </c>
      <c r="N131">
        <v>6.9698732489550235</v>
      </c>
      <c r="O131">
        <v>7.6142263847051339</v>
      </c>
      <c r="P131">
        <v>8.0319084834878396</v>
      </c>
      <c r="Q131">
        <v>8.5255026319677683</v>
      </c>
      <c r="R131">
        <v>8.7229454952373153</v>
      </c>
      <c r="S131">
        <v>8.8812953604093163</v>
      </c>
      <c r="T131">
        <v>8.631490886080023</v>
      </c>
      <c r="U131">
        <v>8.471656948927647</v>
      </c>
      <c r="V131">
        <v>8.3950365488391938</v>
      </c>
      <c r="W131">
        <v>8.5431801591092853</v>
      </c>
      <c r="X131">
        <v>9.0097803970525057</v>
      </c>
      <c r="Y131">
        <v>9.3109917682530572</v>
      </c>
      <c r="Z131">
        <v>9.6739049310211467</v>
      </c>
      <c r="AA131">
        <v>9.9415016774559373</v>
      </c>
      <c r="AB131">
        <v>10.131721891530423</v>
      </c>
      <c r="AC131">
        <v>10.069787563366186</v>
      </c>
      <c r="AD131">
        <v>9.8110401189895491</v>
      </c>
      <c r="AE131">
        <v>9.5038076729794039</v>
      </c>
      <c r="AF131">
        <v>8.5746999257692682</v>
      </c>
      <c r="AG131">
        <v>7.5027325316742139</v>
      </c>
      <c r="AH131">
        <v>6.8039673299248182</v>
      </c>
      <c r="AI131">
        <v>6.1284376676647225</v>
      </c>
      <c r="AJ131">
        <v>5.9623901069147047</v>
      </c>
      <c r="AK131">
        <v>6.1030716414759558</v>
      </c>
      <c r="AL131">
        <v>6.1736067440206828</v>
      </c>
      <c r="AM131">
        <v>5.7985738009182377</v>
      </c>
      <c r="AN131">
        <v>5.8695088796351893</v>
      </c>
      <c r="AO131">
        <v>5.8437278590823487</v>
      </c>
      <c r="AP131">
        <v>5.9086245827025001</v>
      </c>
      <c r="AQ131">
        <v>6.161815816554375</v>
      </c>
      <c r="AR131">
        <v>6.3481898907103824</v>
      </c>
      <c r="AS131">
        <v>6.3990429210671911</v>
      </c>
      <c r="AT131">
        <v>6.6650112697164774</v>
      </c>
      <c r="AU131">
        <v>6.7881369851465214</v>
      </c>
      <c r="AV131">
        <v>6.7990829962803092</v>
      </c>
      <c r="AW131">
        <v>6.9912562693885016</v>
      </c>
      <c r="AX131">
        <v>6.9842403152630137</v>
      </c>
      <c r="AY131">
        <v>7.0573423575043748</v>
      </c>
      <c r="AZ131">
        <v>7.061768129743963</v>
      </c>
      <c r="BA131">
        <v>7.0926577772075978</v>
      </c>
      <c r="BB131">
        <v>7.2139237711733886</v>
      </c>
      <c r="BC131">
        <v>7.34869170327097</v>
      </c>
      <c r="BD131">
        <v>7.2304062552419976</v>
      </c>
      <c r="BE131">
        <v>6.9351400586057457</v>
      </c>
      <c r="BF131">
        <v>6.7687132802630785</v>
      </c>
      <c r="BG131">
        <v>6.2099610106176613</v>
      </c>
      <c r="BH131">
        <v>5.7339466229457301</v>
      </c>
      <c r="BI131">
        <v>4.8840070945740024</v>
      </c>
      <c r="BJ131">
        <v>4.0335091718541465</v>
      </c>
      <c r="BK131">
        <v>2.8951077383438926</v>
      </c>
      <c r="BL131">
        <v>1.8148485651169364</v>
      </c>
      <c r="BM131">
        <v>1.3745645419751624</v>
      </c>
      <c r="BN131">
        <v>1.0025220482432249</v>
      </c>
      <c r="BO131">
        <v>1.2169671056792211</v>
      </c>
      <c r="BP131">
        <v>0.9996889910785044</v>
      </c>
      <c r="BQ131">
        <v>0.73395244314689612</v>
      </c>
      <c r="BR131">
        <v>0.75693040011965218</v>
      </c>
      <c r="BS131">
        <v>0.94214266532060986</v>
      </c>
      <c r="BT131">
        <v>1.2276231816196543</v>
      </c>
      <c r="BU131">
        <v>1.5581746533240364</v>
      </c>
      <c r="BV131">
        <v>1.8105744521423985</v>
      </c>
      <c r="BW131">
        <v>1.8924445789630939</v>
      </c>
      <c r="BX131">
        <v>1.9781202242588931</v>
      </c>
      <c r="BY131">
        <v>2.0088101965793581</v>
      </c>
      <c r="BZ131">
        <v>2.020115166156105</v>
      </c>
      <c r="CA131">
        <v>2.1380187426457322</v>
      </c>
      <c r="CB131">
        <v>2.3859403291315671</v>
      </c>
      <c r="CC131">
        <v>2.5781089416884346</v>
      </c>
      <c r="CD131">
        <v>3.1056851739479576</v>
      </c>
      <c r="CE131">
        <v>3.3240565079887943</v>
      </c>
      <c r="CF131">
        <v>3.4373676448439232</v>
      </c>
      <c r="CG131">
        <v>3.546196346880893</v>
      </c>
      <c r="CH131">
        <v>3.3418636233631944</v>
      </c>
      <c r="CI131">
        <v>3.4455990446436884</v>
      </c>
      <c r="CJ131">
        <v>3.3458473259485739</v>
      </c>
      <c r="CK131">
        <v>3.4853080297280852</v>
      </c>
      <c r="CL131">
        <v>3.6225100511008299</v>
      </c>
      <c r="CM131">
        <v>3.4977184546493092</v>
      </c>
      <c r="CN131">
        <v>3.3910062210918701</v>
      </c>
      <c r="CO131">
        <v>3.0830373210040802</v>
      </c>
      <c r="CP131">
        <v>3.0044138944265133</v>
      </c>
      <c r="CQ131">
        <v>3.225226029240936</v>
      </c>
      <c r="CR131">
        <v>3.3217968843542374</v>
      </c>
      <c r="CS131">
        <v>3.4401377905029382</v>
      </c>
      <c r="CT131">
        <v>3.6718366992375486</v>
      </c>
      <c r="CU131">
        <v>3.6665743207440129</v>
      </c>
      <c r="CV131">
        <v>3.9022397718705837</v>
      </c>
      <c r="CW131">
        <v>4.0443266574971766</v>
      </c>
      <c r="CX131">
        <v>4.0128684499270291</v>
      </c>
      <c r="CY131">
        <v>3.8886767182739912</v>
      </c>
      <c r="CZ131">
        <v>3.6140319563509355</v>
      </c>
      <c r="DA131">
        <v>3.3638591211909943</v>
      </c>
      <c r="DB131">
        <v>2.4389381492598585</v>
      </c>
      <c r="DC131">
        <v>-2.4036912586960111</v>
      </c>
      <c r="DD131">
        <v>-5.302513401240744</v>
      </c>
      <c r="DE131">
        <v>-7.1741077681109031</v>
      </c>
      <c r="DF131">
        <v>-8.3189217113271354</v>
      </c>
      <c r="DG131">
        <v>-4.9074097941139314</v>
      </c>
      <c r="DH131">
        <v>-2.9360195614414022</v>
      </c>
      <c r="DI131">
        <v>-1.3446303577536736</v>
      </c>
      <c r="DJ131">
        <v>2.7790161125038355E-2</v>
      </c>
      <c r="DK131">
        <v>1.7476109536171014</v>
      </c>
      <c r="DL131">
        <v>2.582056861112056</v>
      </c>
      <c r="DM131">
        <v>2.5844838550180946</v>
      </c>
      <c r="DN131">
        <v>3.1203907159206037</v>
      </c>
      <c r="DO131">
        <v>3.1280237053229154</v>
      </c>
    </row>
    <row r="132" spans="1:120" hidden="1" x14ac:dyDescent="0.2">
      <c r="A132" t="s">
        <v>55</v>
      </c>
      <c r="N132">
        <v>152.5</v>
      </c>
      <c r="O132">
        <v>155.85643333333334</v>
      </c>
      <c r="P132">
        <v>159.8306</v>
      </c>
      <c r="Q132">
        <v>252.84195151515169</v>
      </c>
      <c r="R132">
        <v>292.92767145135571</v>
      </c>
      <c r="S132">
        <v>325.09805194805199</v>
      </c>
      <c r="T132">
        <v>595.26479076479063</v>
      </c>
      <c r="U132">
        <v>715.14228753702434</v>
      </c>
      <c r="V132">
        <v>606.38672768878735</v>
      </c>
      <c r="W132">
        <v>558.05743145743133</v>
      </c>
      <c r="X132">
        <v>679.13059163059143</v>
      </c>
      <c r="Y132">
        <v>526.66060606060603</v>
      </c>
      <c r="Z132">
        <v>490.79057971014498</v>
      </c>
      <c r="AA132">
        <v>722.45933014354068</v>
      </c>
      <c r="AB132">
        <v>684.7166666666667</v>
      </c>
      <c r="AC132">
        <v>772.45396825396801</v>
      </c>
      <c r="AD132">
        <v>666.25522138680037</v>
      </c>
      <c r="AE132">
        <v>603.243217893218</v>
      </c>
      <c r="AF132">
        <v>573.82597193466779</v>
      </c>
      <c r="AG132">
        <v>564.71233766233763</v>
      </c>
      <c r="AH132">
        <v>575.46081871345041</v>
      </c>
      <c r="AI132">
        <v>580.58939393939397</v>
      </c>
      <c r="AJ132">
        <v>870.20303030303023</v>
      </c>
      <c r="AK132">
        <v>794.99768806073155</v>
      </c>
      <c r="AL132">
        <v>659.00417710943987</v>
      </c>
      <c r="AM132">
        <v>488.5873015873014</v>
      </c>
      <c r="AN132">
        <v>449.20346320346334</v>
      </c>
      <c r="AO132">
        <v>448.22602454753496</v>
      </c>
      <c r="AP132">
        <v>411.48360030511066</v>
      </c>
      <c r="AQ132">
        <v>466.10909090909064</v>
      </c>
      <c r="AR132">
        <v>428.32323232323233</v>
      </c>
      <c r="AS132">
        <v>369.727931488801</v>
      </c>
      <c r="AT132">
        <v>363.86868686868667</v>
      </c>
      <c r="AU132">
        <v>375.98773448773431</v>
      </c>
      <c r="AV132">
        <v>296.52801304975236</v>
      </c>
      <c r="AW132">
        <v>255.06926406926402</v>
      </c>
      <c r="AX132">
        <v>182.49914361001299</v>
      </c>
      <c r="AY132">
        <v>197.89229249011865</v>
      </c>
      <c r="AZ132">
        <v>210.24523809523802</v>
      </c>
      <c r="BA132">
        <v>183.96428571428567</v>
      </c>
      <c r="BB132">
        <v>166.45135566188199</v>
      </c>
      <c r="BC132">
        <v>127.07546897546901</v>
      </c>
      <c r="BD132">
        <v>167.40641458719267</v>
      </c>
      <c r="BE132">
        <v>181.67727272727265</v>
      </c>
      <c r="BF132">
        <v>251.07063492063503</v>
      </c>
      <c r="BG132">
        <v>191.82900432900433</v>
      </c>
      <c r="BH132">
        <v>237.31313131313132</v>
      </c>
      <c r="BI132">
        <v>540.71885521885531</v>
      </c>
      <c r="BJ132">
        <v>487.83285486443401</v>
      </c>
      <c r="BK132">
        <v>346.11363636363666</v>
      </c>
      <c r="BL132">
        <v>269.39337474120066</v>
      </c>
      <c r="BM132">
        <v>214.41607642294136</v>
      </c>
      <c r="BN132">
        <v>211.62183235867431</v>
      </c>
      <c r="BO132">
        <v>208.95165945165965</v>
      </c>
      <c r="BP132">
        <v>180.19696969696966</v>
      </c>
      <c r="BQ132">
        <v>156.8382707509883</v>
      </c>
      <c r="BR132">
        <v>150.61411318150465</v>
      </c>
      <c r="BS132">
        <v>147.91721060606065</v>
      </c>
      <c r="BT132">
        <v>175.45430322793166</v>
      </c>
      <c r="BU132">
        <v>197.093074358492</v>
      </c>
      <c r="BV132">
        <v>173.93323073593101</v>
      </c>
      <c r="BW132">
        <v>164.84705216136501</v>
      </c>
      <c r="BX132">
        <v>135.41265773260534</v>
      </c>
      <c r="BY132">
        <v>116.537737624694</v>
      </c>
      <c r="BZ132">
        <v>128.514768445323</v>
      </c>
      <c r="CA132">
        <v>149.11528326745702</v>
      </c>
      <c r="CB132">
        <v>177.95241166321603</v>
      </c>
      <c r="CC132">
        <v>177.17937200263501</v>
      </c>
      <c r="CD132">
        <v>182.36628709454803</v>
      </c>
      <c r="CE132">
        <v>153.26987891335733</v>
      </c>
      <c r="CF132">
        <v>150.31959345002835</v>
      </c>
      <c r="CG132">
        <v>182.2376811594203</v>
      </c>
      <c r="CH132">
        <v>219.70454545454535</v>
      </c>
      <c r="CI132">
        <v>216.51443001442999</v>
      </c>
      <c r="CJ132">
        <v>269.48051948051966</v>
      </c>
      <c r="CK132">
        <v>292.19154275676004</v>
      </c>
      <c r="CL132">
        <v>357.48160800552097</v>
      </c>
      <c r="CM132">
        <v>286.26984126984138</v>
      </c>
      <c r="CN132">
        <v>238.46483468222598</v>
      </c>
      <c r="CO132">
        <v>236.19985569985568</v>
      </c>
      <c r="CP132">
        <v>201.866864295125</v>
      </c>
      <c r="CQ132">
        <v>195.87628458498</v>
      </c>
      <c r="CR132">
        <v>196.66045548654233</v>
      </c>
      <c r="CS132">
        <v>181.59523809523799</v>
      </c>
      <c r="CT132">
        <v>170.57404479578398</v>
      </c>
      <c r="CU132">
        <v>187.63768115942034</v>
      </c>
      <c r="CV132">
        <v>180.07134387351766</v>
      </c>
      <c r="CW132">
        <v>197.55640253466333</v>
      </c>
      <c r="CX132">
        <v>193.52587991718431</v>
      </c>
      <c r="CY132">
        <v>185.72108036890634</v>
      </c>
      <c r="CZ132">
        <v>178.58221971265434</v>
      </c>
      <c r="DA132">
        <v>177.17043101825732</v>
      </c>
      <c r="DB132">
        <v>229.3229249011857</v>
      </c>
      <c r="DC132">
        <v>336.848124098124</v>
      </c>
      <c r="DD132">
        <v>255.71020766672936</v>
      </c>
      <c r="DE132">
        <v>222.69329945416902</v>
      </c>
      <c r="DF132">
        <v>217.84430641821936</v>
      </c>
      <c r="DG132">
        <v>233.51298701298731</v>
      </c>
      <c r="DH132">
        <v>275.5</v>
      </c>
      <c r="DI132">
        <v>318.44086831043364</v>
      </c>
      <c r="DJ132">
        <v>363.67449965493432</v>
      </c>
      <c r="DK132">
        <v>370.85016835016864</v>
      </c>
      <c r="DL132">
        <v>420.64912535290796</v>
      </c>
      <c r="DM132">
        <v>423.14156998557002</v>
      </c>
      <c r="DN132">
        <v>388.71350461133062</v>
      </c>
      <c r="DO132">
        <v>393.82667984189737</v>
      </c>
      <c r="DP132">
        <v>330.96897546897532</v>
      </c>
    </row>
    <row r="133" spans="1:120" hidden="1" x14ac:dyDescent="0.2">
      <c r="A133" t="s">
        <v>181</v>
      </c>
      <c r="B133">
        <v>97406.623542158588</v>
      </c>
      <c r="C133">
        <v>100171.71751757662</v>
      </c>
      <c r="D133">
        <v>103313.34499346185</v>
      </c>
      <c r="E133">
        <v>103206.00647120354</v>
      </c>
      <c r="F133">
        <v>104910.60613964796</v>
      </c>
      <c r="G133">
        <v>106528.04738328319</v>
      </c>
      <c r="H133">
        <v>106670.21859459116</v>
      </c>
      <c r="I133">
        <v>108450.85239675456</v>
      </c>
      <c r="J133">
        <v>107983.28577400329</v>
      </c>
      <c r="K133">
        <v>108477.17361753237</v>
      </c>
      <c r="L133">
        <v>109292.78506468053</v>
      </c>
      <c r="M133">
        <v>109752.01341764223</v>
      </c>
      <c r="N133">
        <v>108233.74562495803</v>
      </c>
      <c r="O133">
        <v>112954.873979804</v>
      </c>
      <c r="P133">
        <v>114675.28419541614</v>
      </c>
      <c r="Q133">
        <v>116699.84579148845</v>
      </c>
      <c r="R133">
        <v>116464.92926718593</v>
      </c>
      <c r="S133">
        <v>115542.66219465244</v>
      </c>
      <c r="T133">
        <v>112120.71050094008</v>
      </c>
      <c r="U133">
        <v>107362.62158997648</v>
      </c>
      <c r="V133">
        <v>104563.89246930052</v>
      </c>
      <c r="W133">
        <v>102814.39480572222</v>
      </c>
      <c r="X133">
        <v>104244.67282088236</v>
      </c>
      <c r="Y133">
        <v>104860.90312376288</v>
      </c>
      <c r="Z133">
        <v>107304.40710581958</v>
      </c>
      <c r="AA133">
        <v>107337.65776368299</v>
      </c>
      <c r="AB133">
        <v>107940.70378584198</v>
      </c>
      <c r="AC133">
        <v>107803.16697377064</v>
      </c>
      <c r="AD133">
        <v>108584.55743356062</v>
      </c>
      <c r="AE133">
        <v>108855.09687708558</v>
      </c>
      <c r="AF133">
        <v>109746.81906524047</v>
      </c>
      <c r="AG133">
        <v>110420.90058374399</v>
      </c>
      <c r="AH133">
        <v>109444.54035739134</v>
      </c>
      <c r="AI133">
        <v>113213.95584426985</v>
      </c>
      <c r="AJ133">
        <v>112802.85680159504</v>
      </c>
      <c r="AK133">
        <v>113103.62411590492</v>
      </c>
      <c r="AL133">
        <v>114027.08556838398</v>
      </c>
      <c r="AM133">
        <v>115952.60093738287</v>
      </c>
      <c r="AN133">
        <v>117338.54881287109</v>
      </c>
      <c r="AO133">
        <v>118822.73726841026</v>
      </c>
      <c r="AP133">
        <v>121074.71364188619</v>
      </c>
      <c r="AQ133">
        <v>121052.04273879751</v>
      </c>
      <c r="AR133">
        <v>122484.84381400234</v>
      </c>
      <c r="AS133">
        <v>126388.77332587373</v>
      </c>
      <c r="AT133">
        <v>126125.790850045</v>
      </c>
      <c r="AU133">
        <v>128871.539452182</v>
      </c>
      <c r="AV133">
        <v>128599.726107945</v>
      </c>
      <c r="AW133">
        <v>131255.94347370201</v>
      </c>
      <c r="AX133">
        <v>134234.01358794299</v>
      </c>
      <c r="AY133">
        <v>135707.55791452501</v>
      </c>
      <c r="AZ133">
        <v>138463.56652532599</v>
      </c>
      <c r="BA133">
        <v>141029.86197220799</v>
      </c>
      <c r="BB133">
        <v>143333.19357594699</v>
      </c>
      <c r="BC133">
        <v>144873.706349068</v>
      </c>
      <c r="BD133">
        <v>147970.382545325</v>
      </c>
      <c r="BE133">
        <v>150279.71752966</v>
      </c>
      <c r="BF133">
        <v>150671.656974171</v>
      </c>
      <c r="BG133">
        <v>151427.83278930199</v>
      </c>
      <c r="BH133">
        <v>152844.15441552299</v>
      </c>
      <c r="BI133">
        <v>150769.355821003</v>
      </c>
      <c r="BJ133">
        <v>150869.15385853901</v>
      </c>
      <c r="BK133">
        <v>152212.085496983</v>
      </c>
      <c r="BL133">
        <v>153922.187590018</v>
      </c>
      <c r="BM133">
        <v>155612.57305446101</v>
      </c>
      <c r="BN133">
        <v>156676.06451802299</v>
      </c>
      <c r="BO133">
        <v>158933.49660038401</v>
      </c>
      <c r="BP133">
        <v>160397.55175458401</v>
      </c>
      <c r="BQ133">
        <v>164143.88712700899</v>
      </c>
      <c r="BR133">
        <v>167191.45719997</v>
      </c>
      <c r="BS133">
        <v>169465.15426836599</v>
      </c>
      <c r="BT133">
        <v>173340.340965449</v>
      </c>
      <c r="BU133">
        <v>174631.04756621501</v>
      </c>
      <c r="BV133">
        <v>177252.095049803</v>
      </c>
      <c r="BW133">
        <v>177496.09745117399</v>
      </c>
      <c r="BX133">
        <v>177258.63484234799</v>
      </c>
      <c r="BY133">
        <v>179408.172656674</v>
      </c>
      <c r="BZ133">
        <v>181495.600838146</v>
      </c>
      <c r="CA133">
        <v>187202.11193552901</v>
      </c>
      <c r="CB133">
        <v>188396.73195553801</v>
      </c>
      <c r="CC133">
        <v>190844.55527078701</v>
      </c>
      <c r="CD133">
        <v>193625.433772305</v>
      </c>
      <c r="CE133">
        <v>193703.875145567</v>
      </c>
      <c r="CF133">
        <v>196329.59031789401</v>
      </c>
      <c r="CG133">
        <v>197930.10076423601</v>
      </c>
      <c r="CH133">
        <v>199315.25482117399</v>
      </c>
      <c r="CI133">
        <v>200450.36873025601</v>
      </c>
      <c r="CJ133">
        <v>203018.47407064901</v>
      </c>
      <c r="CK133">
        <v>201907.90237792101</v>
      </c>
      <c r="CL133">
        <v>204357.80308589799</v>
      </c>
      <c r="CM133">
        <v>204811.12290935899</v>
      </c>
      <c r="CN133">
        <v>205774.21399403</v>
      </c>
      <c r="CO133">
        <v>206545.86001071299</v>
      </c>
      <c r="CP133">
        <v>206777.55592230099</v>
      </c>
      <c r="CQ133">
        <v>207407.74762712</v>
      </c>
      <c r="CR133">
        <v>209086.25485896401</v>
      </c>
      <c r="CS133">
        <v>209384.441591615</v>
      </c>
      <c r="CT133">
        <v>210421.58731912199</v>
      </c>
      <c r="CU133">
        <v>213111.95825521101</v>
      </c>
      <c r="CV133">
        <v>215063.77884092301</v>
      </c>
      <c r="CW133">
        <v>215410.675584743</v>
      </c>
      <c r="CX133">
        <v>217863.801212416</v>
      </c>
      <c r="CY133">
        <v>219554.72109193099</v>
      </c>
      <c r="CZ133">
        <v>221838.84219456301</v>
      </c>
      <c r="DA133">
        <v>221966.63550109</v>
      </c>
      <c r="DB133">
        <v>219004.41319435299</v>
      </c>
      <c r="DC133">
        <v>182671.279204897</v>
      </c>
      <c r="DD133">
        <v>201846.81715103399</v>
      </c>
      <c r="DE133">
        <v>214377.49044971701</v>
      </c>
      <c r="DF133">
        <v>222122.233502016</v>
      </c>
      <c r="DG133">
        <v>216849.43983676101</v>
      </c>
      <c r="DH133">
        <v>228933.035104582</v>
      </c>
      <c r="DI133">
        <v>238338.29155664201</v>
      </c>
      <c r="DJ133">
        <v>240084.04326739599</v>
      </c>
      <c r="DK133">
        <v>243197.794252858</v>
      </c>
      <c r="DL133">
        <v>245646.19980178899</v>
      </c>
      <c r="DM133">
        <v>243369.96267795601</v>
      </c>
      <c r="DN133">
        <v>246785.26105743201</v>
      </c>
      <c r="DO133">
        <v>243240.73191802701</v>
      </c>
      <c r="DP133">
        <v>244066.68231949699</v>
      </c>
    </row>
    <row r="134" spans="1:120" hidden="1" x14ac:dyDescent="0.2">
      <c r="A134" t="s">
        <v>60</v>
      </c>
      <c r="F134">
        <v>10.693542676069429</v>
      </c>
      <c r="G134">
        <v>10.145473281422829</v>
      </c>
      <c r="H134">
        <v>11.151709492386317</v>
      </c>
      <c r="I134">
        <v>11.623293301430666</v>
      </c>
      <c r="J134">
        <v>12.35189785560304</v>
      </c>
      <c r="K134">
        <v>12.670237062184691</v>
      </c>
      <c r="L134">
        <v>12.252705748608719</v>
      </c>
      <c r="M134">
        <v>12.070104366895658</v>
      </c>
      <c r="N134">
        <v>13.813381225402576</v>
      </c>
      <c r="O134">
        <v>14.197389076612717</v>
      </c>
      <c r="P134">
        <v>14.867224540108619</v>
      </c>
      <c r="Q134">
        <v>14.867740777146155</v>
      </c>
      <c r="R134">
        <v>15.569512536868354</v>
      </c>
      <c r="S134">
        <v>16.421074511050445</v>
      </c>
      <c r="T134">
        <v>18.193375367618074</v>
      </c>
      <c r="U134">
        <v>18.504325071757798</v>
      </c>
      <c r="V134">
        <v>19.463157746280231</v>
      </c>
      <c r="W134">
        <v>21.767948969766994</v>
      </c>
      <c r="X134">
        <v>24.157634154398156</v>
      </c>
      <c r="Y134">
        <v>24.696700730249326</v>
      </c>
      <c r="Z134">
        <v>26.296770495387406</v>
      </c>
      <c r="AA134">
        <v>28.894089500692772</v>
      </c>
      <c r="AB134">
        <v>29.899125641114583</v>
      </c>
      <c r="AC134">
        <v>31.139966719416414</v>
      </c>
      <c r="AD134">
        <v>32.36019220940868</v>
      </c>
      <c r="AE134">
        <v>33.814642329975278</v>
      </c>
      <c r="AF134">
        <v>35.446835313853057</v>
      </c>
      <c r="AG134">
        <v>37.091555814916944</v>
      </c>
      <c r="AH134">
        <v>36.875909138473041</v>
      </c>
      <c r="AI134">
        <v>38.505297411063196</v>
      </c>
      <c r="AJ134">
        <v>41.608415974889866</v>
      </c>
      <c r="AK134">
        <v>41.986950852413706</v>
      </c>
      <c r="AL134">
        <v>43.167256808241</v>
      </c>
      <c r="AM134">
        <v>42.312584702907706</v>
      </c>
      <c r="AN134">
        <v>43.223262418871457</v>
      </c>
      <c r="AO134">
        <v>42.820725739300691</v>
      </c>
      <c r="AP134">
        <v>42.134607535389421</v>
      </c>
      <c r="AQ134">
        <v>40.946213374741639</v>
      </c>
      <c r="AR134">
        <v>40.56331343924721</v>
      </c>
      <c r="AS134">
        <v>39.123879436148236</v>
      </c>
      <c r="AT134">
        <v>40.201733050199934</v>
      </c>
      <c r="AU134">
        <v>38.80965450948878</v>
      </c>
      <c r="AV134">
        <v>38.376748866351875</v>
      </c>
      <c r="AW134">
        <v>39.31861629255706</v>
      </c>
      <c r="AX134">
        <v>39.574526501624078</v>
      </c>
      <c r="AY134">
        <v>40.303595440434883</v>
      </c>
      <c r="AZ134">
        <v>38.377828308832505</v>
      </c>
      <c r="BA134">
        <v>37.733393061917589</v>
      </c>
      <c r="BB134">
        <v>35.8429898445685</v>
      </c>
      <c r="BC134">
        <v>35.194210289506202</v>
      </c>
      <c r="BD134">
        <v>34.701305836699063</v>
      </c>
      <c r="BE134">
        <v>33.136346165514603</v>
      </c>
      <c r="BF134">
        <v>32.852024728600995</v>
      </c>
      <c r="BG134">
        <v>32.763153664845717</v>
      </c>
      <c r="BH134">
        <v>32.984482775173959</v>
      </c>
      <c r="BI134">
        <v>33.503087778090205</v>
      </c>
      <c r="BJ134">
        <v>36.963101621796348</v>
      </c>
      <c r="BK134">
        <v>35.211965750207291</v>
      </c>
      <c r="BL134">
        <v>33.766710427810189</v>
      </c>
      <c r="BM134">
        <v>35.225932739735313</v>
      </c>
      <c r="BN134">
        <v>34.669680089454872</v>
      </c>
      <c r="BO134">
        <v>35.402091683271792</v>
      </c>
      <c r="BP134">
        <v>34.915086209295332</v>
      </c>
      <c r="BQ134">
        <v>34.972340011506063</v>
      </c>
      <c r="BR134">
        <v>34.915488638959481</v>
      </c>
      <c r="BS134">
        <v>32.955393237256118</v>
      </c>
      <c r="BT134">
        <v>33.90007706227339</v>
      </c>
      <c r="BU134">
        <v>33.570554465666056</v>
      </c>
      <c r="BV134">
        <v>32.979042714263684</v>
      </c>
      <c r="BW134">
        <v>32.454231286448341</v>
      </c>
      <c r="BX134">
        <v>32.403177041329492</v>
      </c>
      <c r="BY134">
        <v>32.096198492741273</v>
      </c>
      <c r="BZ134">
        <v>32.903011831147381</v>
      </c>
      <c r="CA134">
        <v>33.064563701102898</v>
      </c>
      <c r="CB134">
        <v>34.565176549242771</v>
      </c>
      <c r="CC134">
        <v>34.269239697070269</v>
      </c>
      <c r="CD134">
        <v>35.618607619665632</v>
      </c>
      <c r="CE134">
        <v>34.877389969700076</v>
      </c>
      <c r="CF134">
        <v>35.414487524988623</v>
      </c>
      <c r="CG134">
        <v>37.409775140483134</v>
      </c>
      <c r="CH134">
        <v>39.255436539449718</v>
      </c>
      <c r="CI134">
        <v>39.966718032164181</v>
      </c>
      <c r="CJ134">
        <v>42.661188012577675</v>
      </c>
      <c r="CK134">
        <v>41.098361225958222</v>
      </c>
      <c r="CL134">
        <v>42.052360934545227</v>
      </c>
      <c r="CM134">
        <v>41.484003846484853</v>
      </c>
      <c r="CN134">
        <v>41.632680308135036</v>
      </c>
      <c r="CO134">
        <v>42.397601382757898</v>
      </c>
      <c r="CP134">
        <v>42.842755390466607</v>
      </c>
      <c r="CQ134">
        <v>43.019234835566103</v>
      </c>
      <c r="CR134">
        <v>43.480848990861297</v>
      </c>
      <c r="CS134">
        <v>43.400373352338093</v>
      </c>
      <c r="CT134">
        <v>43.400719961275513</v>
      </c>
      <c r="CU134">
        <v>44.797594313488467</v>
      </c>
      <c r="CV134">
        <v>45.558204807143781</v>
      </c>
      <c r="CW134">
        <v>46.496394753546042</v>
      </c>
      <c r="CX134">
        <v>47.096385967428375</v>
      </c>
      <c r="CY134">
        <v>47.085256329383185</v>
      </c>
      <c r="CZ134">
        <v>47.248199102275443</v>
      </c>
      <c r="DA134">
        <v>45.611193527207689</v>
      </c>
      <c r="DB134">
        <v>50.362600907243959</v>
      </c>
      <c r="DC134">
        <v>53.601676166881461</v>
      </c>
      <c r="DD134">
        <v>57.376229365090524</v>
      </c>
      <c r="DE134">
        <v>59.024640863177716</v>
      </c>
      <c r="DF134">
        <v>60.976852466040377</v>
      </c>
      <c r="DG134">
        <v>60.222574162091604</v>
      </c>
      <c r="DH134">
        <v>59.288101799194415</v>
      </c>
      <c r="DI134">
        <v>58.773596036424159</v>
      </c>
      <c r="DJ134">
        <v>55.738970631211657</v>
      </c>
      <c r="DK134">
        <v>54.945478371238984</v>
      </c>
      <c r="DL134">
        <v>55.954061766760887</v>
      </c>
      <c r="DM134">
        <v>56.561697715836004</v>
      </c>
      <c r="DN134">
        <v>54.900625221395536</v>
      </c>
      <c r="DO134">
        <v>52.851273252752584</v>
      </c>
      <c r="DP134">
        <v>52.426922322846671</v>
      </c>
    </row>
    <row r="135" spans="1:120" hidden="1" x14ac:dyDescent="0.2">
      <c r="A135" t="s">
        <v>56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1</v>
      </c>
      <c r="U135">
        <v>1</v>
      </c>
      <c r="V135">
        <v>1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  <c r="AM135">
        <v>1</v>
      </c>
      <c r="AN135">
        <v>1</v>
      </c>
      <c r="AO135">
        <v>1</v>
      </c>
      <c r="AP135">
        <v>1</v>
      </c>
      <c r="AQ135">
        <v>1</v>
      </c>
      <c r="AR135">
        <v>1</v>
      </c>
      <c r="AS135">
        <v>1</v>
      </c>
      <c r="AT135">
        <v>1</v>
      </c>
      <c r="AU135">
        <v>1</v>
      </c>
      <c r="AV135">
        <v>1</v>
      </c>
      <c r="AW135">
        <v>1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1</v>
      </c>
      <c r="BJ135">
        <v>1</v>
      </c>
      <c r="BK135">
        <v>1</v>
      </c>
      <c r="BL135">
        <v>1</v>
      </c>
      <c r="BM135">
        <v>1</v>
      </c>
      <c r="BN135">
        <v>1</v>
      </c>
      <c r="BO135">
        <v>1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  <c r="DH135">
        <v>0</v>
      </c>
      <c r="DI135">
        <v>0</v>
      </c>
      <c r="DJ135">
        <v>0</v>
      </c>
      <c r="DK135">
        <v>0</v>
      </c>
      <c r="DL135">
        <v>0</v>
      </c>
      <c r="DM135">
        <v>0</v>
      </c>
      <c r="DN135">
        <v>0</v>
      </c>
      <c r="DO135">
        <v>0</v>
      </c>
      <c r="DP135">
        <v>0</v>
      </c>
    </row>
    <row r="136" spans="1:120" hidden="1" x14ac:dyDescent="0.2">
      <c r="A136" t="s">
        <v>57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1</v>
      </c>
      <c r="U136">
        <v>1</v>
      </c>
      <c r="V136">
        <v>1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  <c r="AM136">
        <v>1</v>
      </c>
      <c r="AN136">
        <v>1</v>
      </c>
      <c r="AO136">
        <v>1</v>
      </c>
      <c r="AP136">
        <v>0</v>
      </c>
      <c r="AQ136">
        <v>1</v>
      </c>
      <c r="AR136">
        <v>1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1</v>
      </c>
      <c r="BJ136">
        <v>1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  <c r="DH136">
        <v>0</v>
      </c>
      <c r="DI136">
        <v>0</v>
      </c>
      <c r="DJ136">
        <v>0</v>
      </c>
      <c r="DK136">
        <v>0</v>
      </c>
      <c r="DL136">
        <v>0</v>
      </c>
      <c r="DM136">
        <v>1</v>
      </c>
      <c r="DN136">
        <v>0</v>
      </c>
      <c r="DO136">
        <v>0</v>
      </c>
      <c r="DP136">
        <v>0</v>
      </c>
    </row>
    <row r="137" spans="1:120" hidden="1" x14ac:dyDescent="0.2">
      <c r="A137" t="s">
        <v>64</v>
      </c>
      <c r="AI137">
        <v>20.020440152879498</v>
      </c>
      <c r="AJ137">
        <v>20.043649948414291</v>
      </c>
      <c r="AK137">
        <v>20.429506258094136</v>
      </c>
      <c r="AL137">
        <v>20.072373104089515</v>
      </c>
      <c r="AM137">
        <v>20.130602561813031</v>
      </c>
      <c r="AN137">
        <v>20.062259465217952</v>
      </c>
      <c r="AO137">
        <v>20.147464911502205</v>
      </c>
      <c r="AP137">
        <v>20.113600239300681</v>
      </c>
      <c r="AQ137">
        <v>20.387369261279268</v>
      </c>
      <c r="AR137">
        <v>20.33174922313216</v>
      </c>
      <c r="AS137">
        <v>20.572456525994649</v>
      </c>
      <c r="AT137">
        <v>20.313509853328419</v>
      </c>
      <c r="AU137">
        <v>20.719954868539219</v>
      </c>
      <c r="AV137">
        <v>20.497841709115953</v>
      </c>
      <c r="AW137">
        <v>21.179256561701187</v>
      </c>
      <c r="AX137">
        <v>21.345454997272036</v>
      </c>
      <c r="AY137">
        <v>23.029540350284389</v>
      </c>
      <c r="AZ137">
        <v>24.277821489024245</v>
      </c>
      <c r="BA137">
        <v>25.359835825198452</v>
      </c>
      <c r="BB137">
        <v>25.808026121876821</v>
      </c>
      <c r="BC137">
        <v>26.561908237855363</v>
      </c>
      <c r="BD137">
        <v>27.461905374467559</v>
      </c>
      <c r="BE137">
        <v>28.241276288507745</v>
      </c>
      <c r="BF137">
        <v>28.410561275919484</v>
      </c>
      <c r="BG137">
        <v>28.79797810294129</v>
      </c>
      <c r="BH137">
        <v>29.265463607497701</v>
      </c>
      <c r="BI137">
        <v>30.043980991328155</v>
      </c>
      <c r="BJ137">
        <v>29.780893932697218</v>
      </c>
      <c r="BK137">
        <v>30.439311180189033</v>
      </c>
      <c r="BL137">
        <v>29.996264031732977</v>
      </c>
      <c r="BM137">
        <v>29.842613992841336</v>
      </c>
      <c r="BN137">
        <v>29.593098862555912</v>
      </c>
      <c r="BO137">
        <v>30.002811593365799</v>
      </c>
      <c r="BP137">
        <v>30.775643253020789</v>
      </c>
      <c r="BQ137">
        <v>31.664201049366891</v>
      </c>
      <c r="BR137">
        <v>31.746789586844859</v>
      </c>
      <c r="BS137">
        <v>32.511770280927166</v>
      </c>
      <c r="BT137">
        <v>32.8984900212184</v>
      </c>
      <c r="BU137">
        <v>33.376006338502442</v>
      </c>
      <c r="BV137">
        <v>33.610404993273036</v>
      </c>
      <c r="BW137">
        <v>34.275793764263099</v>
      </c>
      <c r="BX137">
        <v>34.809423217493553</v>
      </c>
      <c r="BY137">
        <v>35.785822951955268</v>
      </c>
      <c r="BZ137">
        <v>35.882840142121232</v>
      </c>
      <c r="CA137">
        <v>36.727462881086659</v>
      </c>
      <c r="CB137">
        <v>37.202585266224716</v>
      </c>
      <c r="CC137">
        <v>37.708366611329758</v>
      </c>
      <c r="CD137">
        <v>37.77562524415184</v>
      </c>
      <c r="CE137">
        <v>39.094721290122145</v>
      </c>
      <c r="CF137">
        <v>39.347577137171356</v>
      </c>
      <c r="CG137">
        <v>40.062080406594546</v>
      </c>
      <c r="CH137">
        <v>40.511071586073477</v>
      </c>
      <c r="CI137">
        <v>41.795595945150602</v>
      </c>
      <c r="CJ137">
        <v>42.808906356572543</v>
      </c>
      <c r="CK137">
        <v>43.42927321560844</v>
      </c>
      <c r="CL137">
        <v>43.747000564563656</v>
      </c>
      <c r="CM137">
        <v>44.132930898153731</v>
      </c>
      <c r="CN137">
        <v>44.364592890707286</v>
      </c>
      <c r="CO137">
        <v>44.173601747784211</v>
      </c>
      <c r="CP137">
        <v>44.091273380416055</v>
      </c>
      <c r="CQ137">
        <v>44.353295384158109</v>
      </c>
      <c r="CR137">
        <v>44.244279028488869</v>
      </c>
      <c r="CS137">
        <v>44.419642598017212</v>
      </c>
      <c r="CT137">
        <v>44.343716213812378</v>
      </c>
      <c r="CU137">
        <v>44.183652132135734</v>
      </c>
      <c r="CV137">
        <v>43.603946330291166</v>
      </c>
      <c r="CW137">
        <v>44.028944090930167</v>
      </c>
      <c r="CX137">
        <v>43.893759022537012</v>
      </c>
      <c r="CY137">
        <v>44.167578307260683</v>
      </c>
      <c r="CZ137">
        <v>44.394067309847962</v>
      </c>
      <c r="DA137">
        <v>44.399535988728559</v>
      </c>
      <c r="DB137">
        <v>45.262137809623319</v>
      </c>
      <c r="DC137">
        <v>47.991679216937577</v>
      </c>
      <c r="DD137">
        <v>48.680274994871262</v>
      </c>
      <c r="DE137">
        <v>49.365218353463177</v>
      </c>
      <c r="DF137">
        <v>49.089618887146521</v>
      </c>
      <c r="DG137">
        <v>47.232882874187396</v>
      </c>
      <c r="DH137">
        <v>45.958523778240163</v>
      </c>
      <c r="DI137">
        <v>45.287306334908287</v>
      </c>
      <c r="DJ137">
        <v>44.879124986144916</v>
      </c>
      <c r="DK137">
        <v>44.259460778486556</v>
      </c>
      <c r="DL137">
        <v>43.259675839081311</v>
      </c>
      <c r="DM137">
        <v>43.130067091377022</v>
      </c>
      <c r="DN137">
        <v>42.093466073991323</v>
      </c>
      <c r="DO137">
        <v>42.105858202704653</v>
      </c>
      <c r="DP137">
        <v>41.82661388239984</v>
      </c>
    </row>
    <row r="138" spans="1:120" hidden="1" x14ac:dyDescent="0.2">
      <c r="A138" t="s">
        <v>182</v>
      </c>
      <c r="B138">
        <v>19620.146092637042</v>
      </c>
      <c r="C138">
        <v>21042.102626682397</v>
      </c>
      <c r="D138">
        <v>22995.31774249587</v>
      </c>
      <c r="E138">
        <v>21770.798759211113</v>
      </c>
      <c r="F138">
        <v>23311.638852107575</v>
      </c>
      <c r="G138">
        <v>23086.864175339761</v>
      </c>
      <c r="H138">
        <v>21817.998518899967</v>
      </c>
      <c r="I138">
        <v>22393.861344135199</v>
      </c>
      <c r="J138">
        <v>20260.872057039611</v>
      </c>
      <c r="K138">
        <v>20153.737667039586</v>
      </c>
      <c r="L138">
        <v>20103.248932596467</v>
      </c>
      <c r="M138">
        <v>19201.193120211501</v>
      </c>
      <c r="N138">
        <v>16918.614921099601</v>
      </c>
      <c r="O138">
        <v>19195.873302611981</v>
      </c>
      <c r="P138">
        <v>20386.373191601113</v>
      </c>
      <c r="Q138">
        <v>22704.134504688238</v>
      </c>
      <c r="R138">
        <v>21954.832747193039</v>
      </c>
      <c r="S138">
        <v>20463.099424949876</v>
      </c>
      <c r="T138">
        <v>17595.222411285162</v>
      </c>
      <c r="U138">
        <v>14195.482516273983</v>
      </c>
      <c r="V138">
        <v>12817.446673713681</v>
      </c>
      <c r="W138">
        <v>10551.734376767859</v>
      </c>
      <c r="X138">
        <v>11168.040694275052</v>
      </c>
      <c r="Y138">
        <v>10977.988476885856</v>
      </c>
      <c r="Z138">
        <v>13348.507124472508</v>
      </c>
      <c r="AA138">
        <v>11306.942599656222</v>
      </c>
      <c r="AB138">
        <v>12364.202728500743</v>
      </c>
      <c r="AC138">
        <v>12359.418746017283</v>
      </c>
      <c r="AD138">
        <v>11445.678091676544</v>
      </c>
      <c r="AE138">
        <v>13120.071960887324</v>
      </c>
      <c r="AF138">
        <v>14239.523862016817</v>
      </c>
      <c r="AG138">
        <v>14733.470053433997</v>
      </c>
      <c r="AH138">
        <v>13977.600821047417</v>
      </c>
      <c r="AI138">
        <v>15372.131714975823</v>
      </c>
      <c r="AJ138">
        <v>14952.337252052264</v>
      </c>
      <c r="AK138">
        <v>14628.222438797891</v>
      </c>
      <c r="AL138">
        <v>17082.405452812549</v>
      </c>
      <c r="AM138">
        <v>15730.930401235279</v>
      </c>
      <c r="AN138">
        <v>15733.322392477008</v>
      </c>
      <c r="AO138">
        <v>17075.22947908736</v>
      </c>
      <c r="AP138">
        <v>18950.550612603434</v>
      </c>
      <c r="AQ138">
        <v>14372.279375932814</v>
      </c>
      <c r="AR138">
        <v>19239.981552852725</v>
      </c>
      <c r="AS138">
        <v>20397.705313849892</v>
      </c>
      <c r="AT138">
        <v>19584.428291661799</v>
      </c>
      <c r="AU138">
        <v>21439.046592072398</v>
      </c>
      <c r="AV138">
        <v>20019.996216998501</v>
      </c>
      <c r="AW138">
        <v>25676.5289285334</v>
      </c>
      <c r="AX138">
        <v>23588.0872634435</v>
      </c>
      <c r="AY138">
        <v>24630.925711117601</v>
      </c>
      <c r="AZ138">
        <v>26196.741789498199</v>
      </c>
      <c r="BA138">
        <v>26989.2452359409</v>
      </c>
      <c r="BB138">
        <v>28718.6726618678</v>
      </c>
      <c r="BC138">
        <v>29527.516858047002</v>
      </c>
      <c r="BD138">
        <v>29269.5016682842</v>
      </c>
      <c r="BE138">
        <v>29908.3088118009</v>
      </c>
      <c r="BF138">
        <v>31135.866355991198</v>
      </c>
      <c r="BG138">
        <v>31206.790630574498</v>
      </c>
      <c r="BH138">
        <v>32456.994629956</v>
      </c>
      <c r="BI138">
        <v>33290.348383478398</v>
      </c>
      <c r="BJ138">
        <v>30272.966727492199</v>
      </c>
      <c r="BK138">
        <v>29653.303889911</v>
      </c>
      <c r="BL138">
        <v>29707.811210942</v>
      </c>
      <c r="BM138">
        <v>30391.918171654899</v>
      </c>
      <c r="BN138">
        <v>31324.8447353054</v>
      </c>
      <c r="BO138">
        <v>32465.449270145102</v>
      </c>
      <c r="BP138">
        <v>32693.982998925101</v>
      </c>
      <c r="BQ138">
        <v>35018.722995624201</v>
      </c>
      <c r="BR138">
        <v>37321.031658682303</v>
      </c>
      <c r="BS138">
        <v>37651.692195606898</v>
      </c>
      <c r="BT138">
        <v>40023.507198122003</v>
      </c>
      <c r="BU138">
        <v>40855.768947589</v>
      </c>
      <c r="BV138">
        <v>40330.254538004403</v>
      </c>
      <c r="BW138">
        <v>41257.556949864498</v>
      </c>
      <c r="BX138">
        <v>39099.090239420002</v>
      </c>
      <c r="BY138">
        <v>39664.098272711097</v>
      </c>
      <c r="BZ138">
        <v>41335.058048308601</v>
      </c>
      <c r="CA138">
        <v>43727.445340193102</v>
      </c>
      <c r="CB138">
        <v>45153.8790681799</v>
      </c>
      <c r="CC138">
        <v>42652.617543318498</v>
      </c>
      <c r="CD138">
        <v>46863.2372149687</v>
      </c>
      <c r="CE138">
        <v>48514.315012910003</v>
      </c>
      <c r="CF138">
        <v>47465.219710959303</v>
      </c>
      <c r="CG138">
        <v>50690.228061162001</v>
      </c>
      <c r="CH138">
        <v>45808.172786861804</v>
      </c>
      <c r="CI138">
        <v>46494.912853725597</v>
      </c>
      <c r="CJ138">
        <v>48002.155138036003</v>
      </c>
      <c r="CK138">
        <v>50999.759221376597</v>
      </c>
      <c r="CL138">
        <v>48913.349789285297</v>
      </c>
      <c r="CM138">
        <v>47032.333357478099</v>
      </c>
      <c r="CN138">
        <v>48270.134023188897</v>
      </c>
      <c r="CO138">
        <v>46778.182830047699</v>
      </c>
      <c r="CP138">
        <v>48498.033446298999</v>
      </c>
      <c r="CQ138">
        <v>46303.3311159203</v>
      </c>
      <c r="CR138">
        <v>45940.6096978532</v>
      </c>
      <c r="CS138">
        <v>44086.0257399275</v>
      </c>
      <c r="CT138">
        <v>45332.330933801903</v>
      </c>
      <c r="CU138">
        <v>46852.777281103503</v>
      </c>
      <c r="CV138">
        <v>46114.172722449599</v>
      </c>
      <c r="CW138">
        <v>49308.719062645003</v>
      </c>
      <c r="CX138">
        <v>49177.858772911597</v>
      </c>
      <c r="CY138">
        <v>48488.778266334397</v>
      </c>
      <c r="CZ138">
        <v>48527.477083553</v>
      </c>
      <c r="DA138">
        <v>46952.885877201101</v>
      </c>
      <c r="DB138">
        <v>44068.993361240398</v>
      </c>
      <c r="DC138">
        <v>33439.261822134802</v>
      </c>
      <c r="DD138">
        <v>39822.914856011397</v>
      </c>
      <c r="DE138">
        <v>35871.8299606133</v>
      </c>
      <c r="DF138">
        <v>42805.171565923898</v>
      </c>
      <c r="DG138">
        <v>43167.960488126999</v>
      </c>
      <c r="DH138">
        <v>42871.564165545104</v>
      </c>
      <c r="DI138">
        <v>42078.303780404</v>
      </c>
      <c r="DJ138">
        <v>52056.397799808699</v>
      </c>
      <c r="DK138">
        <v>47337.6593184659</v>
      </c>
      <c r="DL138">
        <v>50102.200626967402</v>
      </c>
      <c r="DM138">
        <v>48776.742254757999</v>
      </c>
      <c r="DN138">
        <v>46895.574518080597</v>
      </c>
      <c r="DO138">
        <v>33946.887890295096</v>
      </c>
      <c r="DP138">
        <v>33201.970851333797</v>
      </c>
    </row>
    <row r="139" spans="1:120" hidden="1" x14ac:dyDescent="0.2">
      <c r="A139" t="s">
        <v>183</v>
      </c>
      <c r="B139">
        <v>72291.56275032353</v>
      </c>
      <c r="C139">
        <v>73243.463143624234</v>
      </c>
      <c r="D139">
        <v>74038.029069393029</v>
      </c>
      <c r="E139">
        <v>74589.770978426677</v>
      </c>
      <c r="F139">
        <v>75920.285003743338</v>
      </c>
      <c r="G139">
        <v>77034.687179817207</v>
      </c>
      <c r="H139">
        <v>77620.563882472823</v>
      </c>
      <c r="I139">
        <v>78432.648267230266</v>
      </c>
      <c r="J139">
        <v>77673.782586170637</v>
      </c>
      <c r="K139">
        <v>77634.619775921121</v>
      </c>
      <c r="L139">
        <v>78258.36580169911</v>
      </c>
      <c r="M139">
        <v>78730.156939740657</v>
      </c>
      <c r="N139">
        <v>78915.039366447076</v>
      </c>
      <c r="O139">
        <v>80332.183862945763</v>
      </c>
      <c r="P139">
        <v>80220.665372784017</v>
      </c>
      <c r="Q139">
        <v>80162.319153448858</v>
      </c>
      <c r="R139">
        <v>80740.799763044139</v>
      </c>
      <c r="S139">
        <v>80232.373089601504</v>
      </c>
      <c r="T139">
        <v>78894.741568451893</v>
      </c>
      <c r="U139">
        <v>77026.276196857129</v>
      </c>
      <c r="V139">
        <v>74961.180882134562</v>
      </c>
      <c r="W139">
        <v>74718.330332330152</v>
      </c>
      <c r="X139">
        <v>74768.729897417536</v>
      </c>
      <c r="Y139">
        <v>75032.627804424134</v>
      </c>
      <c r="Z139">
        <v>75527.237382041945</v>
      </c>
      <c r="AA139">
        <v>75700.425626498458</v>
      </c>
      <c r="AB139">
        <v>75723.829443316907</v>
      </c>
      <c r="AC139">
        <v>75684.823081952825</v>
      </c>
      <c r="AD139">
        <v>76439.986237961421</v>
      </c>
      <c r="AE139">
        <v>76906.502319875814</v>
      </c>
      <c r="AF139">
        <v>76599.132192326855</v>
      </c>
      <c r="AG139">
        <v>77382.379928517606</v>
      </c>
      <c r="AH139">
        <v>77602.375806611017</v>
      </c>
      <c r="AI139">
        <v>77906.625425250837</v>
      </c>
      <c r="AJ139">
        <v>78930.152347444309</v>
      </c>
      <c r="AK139">
        <v>78983.200998899454</v>
      </c>
      <c r="AL139">
        <v>79048.731685991108</v>
      </c>
      <c r="AM139">
        <v>80268.850669459542</v>
      </c>
      <c r="AN139">
        <v>81214.364868924851</v>
      </c>
      <c r="AO139">
        <v>82166.120086208408</v>
      </c>
      <c r="AP139">
        <v>83124.116321310226</v>
      </c>
      <c r="AQ139">
        <v>83042.98308967294</v>
      </c>
      <c r="AR139">
        <v>83782.543701135917</v>
      </c>
      <c r="AS139">
        <v>85227.339326061468</v>
      </c>
      <c r="AT139">
        <v>85311.593066607893</v>
      </c>
      <c r="AU139">
        <v>87084.8778320157</v>
      </c>
      <c r="AV139">
        <v>87315.955012534701</v>
      </c>
      <c r="AW139">
        <v>89028.574288340198</v>
      </c>
      <c r="AX139">
        <v>90500.353690092597</v>
      </c>
      <c r="AY139">
        <v>92610.849570323597</v>
      </c>
      <c r="AZ139">
        <v>93380.4602899694</v>
      </c>
      <c r="BA139">
        <v>94461.336449614406</v>
      </c>
      <c r="BB139">
        <v>96600.213759300997</v>
      </c>
      <c r="BC139">
        <v>98136.783116006001</v>
      </c>
      <c r="BD139">
        <v>99795.676288243601</v>
      </c>
      <c r="BE139">
        <v>100728.32683644901</v>
      </c>
      <c r="BF139">
        <v>101203.995802351</v>
      </c>
      <c r="BG139">
        <v>102228.324511215</v>
      </c>
      <c r="BH139">
        <v>103545.056730322</v>
      </c>
      <c r="BI139">
        <v>104548.622956112</v>
      </c>
      <c r="BJ139">
        <v>104090.873380616</v>
      </c>
      <c r="BK139">
        <v>104430.472124256</v>
      </c>
      <c r="BL139">
        <v>104466.066198674</v>
      </c>
      <c r="BM139">
        <v>105568.58829645401</v>
      </c>
      <c r="BN139">
        <v>107933.928727373</v>
      </c>
      <c r="BO139">
        <v>109109.905706101</v>
      </c>
      <c r="BP139">
        <v>110541.43527492</v>
      </c>
      <c r="BQ139">
        <v>112118.730291606</v>
      </c>
      <c r="BR139">
        <v>112807.048729659</v>
      </c>
      <c r="BS139">
        <v>115835.860352278</v>
      </c>
      <c r="BT139">
        <v>116398.91360367701</v>
      </c>
      <c r="BU139">
        <v>118849.177314384</v>
      </c>
      <c r="BV139">
        <v>120223.591926982</v>
      </c>
      <c r="BW139">
        <v>122235.589411871</v>
      </c>
      <c r="BX139">
        <v>123176.78429774599</v>
      </c>
      <c r="BY139">
        <v>124390.0343634</v>
      </c>
      <c r="BZ139">
        <v>126599.213250129</v>
      </c>
      <c r="CA139">
        <v>128425.522469715</v>
      </c>
      <c r="CB139">
        <v>128102.94201211999</v>
      </c>
      <c r="CC139">
        <v>129571.322268036</v>
      </c>
      <c r="CD139">
        <v>131746.575285167</v>
      </c>
      <c r="CE139">
        <v>133211.24871839199</v>
      </c>
      <c r="CF139">
        <v>133513.44374004699</v>
      </c>
      <c r="CG139">
        <v>136012.732256394</v>
      </c>
      <c r="CH139">
        <v>136389.56434121801</v>
      </c>
      <c r="CI139">
        <v>137342.539410959</v>
      </c>
      <c r="CJ139">
        <v>138591.950766428</v>
      </c>
      <c r="CK139">
        <v>138688.94548139599</v>
      </c>
      <c r="CL139">
        <v>139031.85830546101</v>
      </c>
      <c r="CM139">
        <v>139452.404811068</v>
      </c>
      <c r="CN139">
        <v>139925.32075517499</v>
      </c>
      <c r="CO139">
        <v>141329.41612829501</v>
      </c>
      <c r="CP139">
        <v>141513.66410318401</v>
      </c>
      <c r="CQ139">
        <v>142743.54979252099</v>
      </c>
      <c r="CR139">
        <v>143227.67677111499</v>
      </c>
      <c r="CS139">
        <v>143750.10933318001</v>
      </c>
      <c r="CT139">
        <v>146305.918414379</v>
      </c>
      <c r="CU139">
        <v>147709.936563661</v>
      </c>
      <c r="CV139">
        <v>147694.125392727</v>
      </c>
      <c r="CW139">
        <v>148013.01962923299</v>
      </c>
      <c r="CX139">
        <v>150674.81127091701</v>
      </c>
      <c r="CY139">
        <v>153039.448881638</v>
      </c>
      <c r="CZ139">
        <v>154012.820210595</v>
      </c>
      <c r="DA139">
        <v>156000.91963685001</v>
      </c>
      <c r="DB139">
        <v>157205.799861348</v>
      </c>
      <c r="DC139">
        <v>127254.932647284</v>
      </c>
      <c r="DD139">
        <v>141018.398078244</v>
      </c>
      <c r="DE139">
        <v>157517.86941312501</v>
      </c>
      <c r="DF139">
        <v>161676.076281179</v>
      </c>
      <c r="DG139">
        <v>159626.49709855</v>
      </c>
      <c r="DH139">
        <v>168449.26775534899</v>
      </c>
      <c r="DI139">
        <v>179086.15886492201</v>
      </c>
      <c r="DJ139">
        <v>180861.01609610301</v>
      </c>
      <c r="DK139">
        <v>185491.413262149</v>
      </c>
      <c r="DL139">
        <v>186396.950001794</v>
      </c>
      <c r="DM139">
        <v>187549.62063995301</v>
      </c>
      <c r="DN139">
        <v>186957.48838056999</v>
      </c>
      <c r="DO139">
        <v>186897.263895068</v>
      </c>
      <c r="DP139">
        <v>186715.220061942</v>
      </c>
    </row>
    <row r="140" spans="1:120" hidden="1" x14ac:dyDescent="0.2">
      <c r="A140" t="s">
        <v>184</v>
      </c>
      <c r="B140">
        <v>8686.2188221265387</v>
      </c>
      <c r="C140">
        <v>8996.7498636217351</v>
      </c>
      <c r="D140">
        <v>9311.5546722884737</v>
      </c>
      <c r="E140">
        <v>9493.7441918925342</v>
      </c>
      <c r="F140">
        <v>9492.5986460527383</v>
      </c>
      <c r="G140">
        <v>9742.0375810468158</v>
      </c>
      <c r="H140">
        <v>10104.584481235524</v>
      </c>
      <c r="I140">
        <v>10432.471276527871</v>
      </c>
      <c r="J140">
        <v>11477.785526962083</v>
      </c>
      <c r="K140">
        <v>12009.685958755099</v>
      </c>
      <c r="L140">
        <v>12511.985779777517</v>
      </c>
      <c r="M140">
        <v>12963.855882499982</v>
      </c>
      <c r="N140">
        <v>13645.584163922851</v>
      </c>
      <c r="O140">
        <v>14137.900846681156</v>
      </c>
      <c r="P140">
        <v>14410.658248433367</v>
      </c>
      <c r="Q140">
        <v>14417.61597076161</v>
      </c>
      <c r="R140">
        <v>14395.384303902769</v>
      </c>
      <c r="S140">
        <v>14570.546340374243</v>
      </c>
      <c r="T140">
        <v>14551.211582706423</v>
      </c>
      <c r="U140">
        <v>14305.165225776353</v>
      </c>
      <c r="V140">
        <v>14450.517369064186</v>
      </c>
      <c r="W140">
        <v>14809.333902030996</v>
      </c>
      <c r="X140">
        <v>15108.178172987513</v>
      </c>
      <c r="Y140">
        <v>15618.313233824423</v>
      </c>
      <c r="Z140">
        <v>14998.150698047972</v>
      </c>
      <c r="AA140">
        <v>15152.904875891352</v>
      </c>
      <c r="AB140">
        <v>15281.649948214836</v>
      </c>
      <c r="AC140">
        <v>15687.391994325213</v>
      </c>
      <c r="AD140">
        <v>15546.942824517775</v>
      </c>
      <c r="AE140">
        <v>15476.718239614056</v>
      </c>
      <c r="AF140">
        <v>15726.405652605057</v>
      </c>
      <c r="AG140">
        <v>15709.499734017125</v>
      </c>
      <c r="AH140">
        <v>15289.452679870807</v>
      </c>
      <c r="AI140">
        <v>15706.898823465135</v>
      </c>
      <c r="AJ140">
        <v>15950.083960076163</v>
      </c>
      <c r="AK140">
        <v>15232.232647727036</v>
      </c>
      <c r="AL140">
        <v>15485.821426546021</v>
      </c>
      <c r="AM140">
        <v>15820.038432476684</v>
      </c>
      <c r="AN140">
        <v>16029.411731911845</v>
      </c>
      <c r="AO140">
        <v>15943.581683696188</v>
      </c>
      <c r="AP140">
        <v>16462.46333881811</v>
      </c>
      <c r="AQ140">
        <v>16753.765320640945</v>
      </c>
      <c r="AR140">
        <v>16716.052117637097</v>
      </c>
      <c r="AS140">
        <v>17349.373837046562</v>
      </c>
      <c r="AT140">
        <v>17739.510419844999</v>
      </c>
      <c r="AU140">
        <v>17907.224846471501</v>
      </c>
      <c r="AV140">
        <v>17536.812045258001</v>
      </c>
      <c r="AW140">
        <v>17191.452658797902</v>
      </c>
      <c r="AX140">
        <v>18593.469743187899</v>
      </c>
      <c r="AY140">
        <v>18296.940866114401</v>
      </c>
      <c r="AZ140">
        <v>18507.879591433601</v>
      </c>
      <c r="BA140">
        <v>18645.709799264099</v>
      </c>
      <c r="BB140">
        <v>18858.5177806387</v>
      </c>
      <c r="BC140">
        <v>18855.8595268395</v>
      </c>
      <c r="BD140">
        <v>19721.1393201424</v>
      </c>
      <c r="BE140">
        <v>19991.483372379302</v>
      </c>
      <c r="BF140">
        <v>19971.008348249499</v>
      </c>
      <c r="BG140">
        <v>20458.372770758</v>
      </c>
      <c r="BH140">
        <v>20190.8278061132</v>
      </c>
      <c r="BI140">
        <v>20443.7910748791</v>
      </c>
      <c r="BJ140">
        <v>20831.0644253846</v>
      </c>
      <c r="BK140">
        <v>21077.564253696499</v>
      </c>
      <c r="BL140">
        <v>21472.635824057299</v>
      </c>
      <c r="BM140">
        <v>21543.7354968617</v>
      </c>
      <c r="BN140">
        <v>21972.4060504642</v>
      </c>
      <c r="BO140">
        <v>22182.130395187</v>
      </c>
      <c r="BP140">
        <v>22441.672306399701</v>
      </c>
      <c r="BQ140">
        <v>22766.791247949099</v>
      </c>
      <c r="BR140">
        <v>23151.646303647402</v>
      </c>
      <c r="BS140">
        <v>23689.897192377899</v>
      </c>
      <c r="BT140">
        <v>24057.901193460701</v>
      </c>
      <c r="BU140">
        <v>24251.555310513999</v>
      </c>
      <c r="BV140">
        <v>24275.9899970234</v>
      </c>
      <c r="BW140">
        <v>24624.258190813202</v>
      </c>
      <c r="BX140">
        <v>25011.264860165498</v>
      </c>
      <c r="BY140">
        <v>25813.486951997998</v>
      </c>
      <c r="BZ140">
        <v>26007.3584240278</v>
      </c>
      <c r="CA140">
        <v>26785.5372922061</v>
      </c>
      <c r="CB140">
        <v>27422.955543758198</v>
      </c>
      <c r="CC140">
        <v>28380.1487400078</v>
      </c>
      <c r="CD140">
        <v>28363.968743451202</v>
      </c>
      <c r="CE140">
        <v>27966.355585134599</v>
      </c>
      <c r="CF140">
        <v>28184.199759148902</v>
      </c>
      <c r="CG140">
        <v>29159.475912265301</v>
      </c>
      <c r="CH140">
        <v>29935.1994664501</v>
      </c>
      <c r="CI140">
        <v>30100.074034558202</v>
      </c>
      <c r="CJ140">
        <v>31270.048880237198</v>
      </c>
      <c r="CK140">
        <v>27882.6776187545</v>
      </c>
      <c r="CL140">
        <v>29622.060032434401</v>
      </c>
      <c r="CM140">
        <v>30697.679104512401</v>
      </c>
      <c r="CN140">
        <v>30516.520242243001</v>
      </c>
      <c r="CO140">
        <v>30525.740620810098</v>
      </c>
      <c r="CP140">
        <v>30816.382957597001</v>
      </c>
      <c r="CQ140">
        <v>31358.927512224302</v>
      </c>
      <c r="CR140">
        <v>31590.157128819101</v>
      </c>
      <c r="CS140">
        <v>32017.532401359698</v>
      </c>
      <c r="CT140">
        <v>32864.766168025701</v>
      </c>
      <c r="CU140">
        <v>33521.401469492499</v>
      </c>
      <c r="CV140">
        <v>34038.725849238399</v>
      </c>
      <c r="CW140">
        <v>34605.1065132433</v>
      </c>
      <c r="CX140">
        <v>34994.005933972599</v>
      </c>
      <c r="CY140">
        <v>35357.637831524698</v>
      </c>
      <c r="CZ140">
        <v>35645.111213472002</v>
      </c>
      <c r="DA140">
        <v>36155.2450210307</v>
      </c>
      <c r="DB140">
        <v>34988.065427016001</v>
      </c>
      <c r="DC140">
        <v>34536.997910573802</v>
      </c>
      <c r="DD140">
        <v>34960.1589052005</v>
      </c>
      <c r="DE140">
        <v>36585.7777572099</v>
      </c>
      <c r="DF140">
        <v>37566.253184740897</v>
      </c>
      <c r="DG140">
        <v>38115.239010198296</v>
      </c>
      <c r="DH140">
        <v>39562.694556485403</v>
      </c>
      <c r="DI140">
        <v>39677.813248575403</v>
      </c>
      <c r="DJ140">
        <v>39852.748188261801</v>
      </c>
      <c r="DK140">
        <v>40198.967996523701</v>
      </c>
      <c r="DL140">
        <v>38564.882114909196</v>
      </c>
      <c r="DM140">
        <v>37620.401700305403</v>
      </c>
      <c r="DN140">
        <v>39399.2952980255</v>
      </c>
      <c r="DO140">
        <v>40390.846821003201</v>
      </c>
      <c r="DP140">
        <v>39683.714150478503</v>
      </c>
    </row>
    <row r="141" spans="1:120" hidden="1" x14ac:dyDescent="0.2">
      <c r="A141" t="s">
        <v>74</v>
      </c>
      <c r="B141">
        <v>12344.844915957361</v>
      </c>
      <c r="C141">
        <v>12563.831148595011</v>
      </c>
      <c r="D141">
        <v>12739.594498485621</v>
      </c>
      <c r="E141">
        <v>13205.130400429665</v>
      </c>
      <c r="F141">
        <v>12367.287276960875</v>
      </c>
      <c r="G141">
        <v>13051.568419746556</v>
      </c>
      <c r="H141">
        <v>13542.73982399126</v>
      </c>
      <c r="I141">
        <v>13702.612777332402</v>
      </c>
      <c r="J141">
        <v>14535.229391225206</v>
      </c>
      <c r="K141">
        <v>14447.217179057061</v>
      </c>
      <c r="L141">
        <v>14166.928658309142</v>
      </c>
      <c r="M141">
        <v>14572.18648727596</v>
      </c>
      <c r="N141">
        <v>14273.271308961364</v>
      </c>
      <c r="O141">
        <v>15009.149799405463</v>
      </c>
      <c r="P141">
        <v>15259.374593601024</v>
      </c>
      <c r="Q141">
        <v>14998.802214164245</v>
      </c>
      <c r="R141">
        <v>15112.510176582053</v>
      </c>
      <c r="S141">
        <v>15834.129985762173</v>
      </c>
      <c r="T141">
        <v>16308.070476592098</v>
      </c>
      <c r="U141">
        <v>16677.289990730456</v>
      </c>
      <c r="V141">
        <v>16598.842140466495</v>
      </c>
      <c r="W141">
        <v>16813.535706737701</v>
      </c>
      <c r="X141">
        <v>17193.178116053528</v>
      </c>
      <c r="Y141">
        <v>17113.716091981354</v>
      </c>
      <c r="Z141">
        <v>17663.729659752051</v>
      </c>
      <c r="AA141">
        <v>17249.64049558312</v>
      </c>
      <c r="AB141">
        <v>17290.896611570428</v>
      </c>
      <c r="AC141">
        <v>17811.946076447195</v>
      </c>
      <c r="AD141">
        <v>17990.722579058871</v>
      </c>
      <c r="AE141">
        <v>17614.8335222856</v>
      </c>
      <c r="AF141">
        <v>18508.716035343983</v>
      </c>
      <c r="AG141">
        <v>17870.010239688589</v>
      </c>
      <c r="AH141">
        <v>17944.882450184079</v>
      </c>
      <c r="AI141">
        <v>17657.617642568737</v>
      </c>
      <c r="AJ141">
        <v>17044.88791994239</v>
      </c>
      <c r="AK141">
        <v>17625.529552356384</v>
      </c>
      <c r="AL141">
        <v>17517.041247352718</v>
      </c>
      <c r="AM141">
        <v>18611.092323164346</v>
      </c>
      <c r="AN141">
        <v>20366.769259068769</v>
      </c>
      <c r="AO141">
        <v>18950.30927683779</v>
      </c>
      <c r="AP141">
        <v>19983.24018081637</v>
      </c>
      <c r="AQ141">
        <v>20571.521834709496</v>
      </c>
      <c r="AR141">
        <v>21016.171084794951</v>
      </c>
      <c r="AS141">
        <v>21274.403810789598</v>
      </c>
      <c r="AT141">
        <v>21338.579991214301</v>
      </c>
      <c r="AU141">
        <v>22340.663604233399</v>
      </c>
      <c r="AV141">
        <v>22423.416270806902</v>
      </c>
      <c r="AW141">
        <v>22022.3401142453</v>
      </c>
      <c r="AX141">
        <v>23418.777006783199</v>
      </c>
      <c r="AY141">
        <v>24136.323391666101</v>
      </c>
      <c r="AZ141">
        <v>24167.0642847122</v>
      </c>
      <c r="BA141">
        <v>24790.8353168385</v>
      </c>
      <c r="BB141">
        <v>23789.742231191201</v>
      </c>
      <c r="BC141">
        <v>24430.891885603101</v>
      </c>
      <c r="BD141">
        <v>26282.687368135201</v>
      </c>
      <c r="BE141">
        <v>28012.678515070402</v>
      </c>
      <c r="BF141">
        <v>27389.780498502001</v>
      </c>
      <c r="BG141">
        <v>26649.527037878601</v>
      </c>
      <c r="BH141">
        <v>26306.0526382602</v>
      </c>
      <c r="BI141">
        <v>24258.639825359201</v>
      </c>
      <c r="BJ141">
        <v>25036.4937689242</v>
      </c>
      <c r="BK141">
        <v>24417.471890246001</v>
      </c>
      <c r="BL141">
        <v>24571.234234088901</v>
      </c>
      <c r="BM141">
        <v>25132.800106740899</v>
      </c>
      <c r="BN141">
        <v>24638.6264670235</v>
      </c>
      <c r="BO141">
        <v>25543.9179962042</v>
      </c>
      <c r="BP141">
        <v>25210.488480596599</v>
      </c>
      <c r="BQ141">
        <v>25809.967056175701</v>
      </c>
      <c r="BR141">
        <v>27773.978190953701</v>
      </c>
      <c r="BS141">
        <v>28461.6346334226</v>
      </c>
      <c r="BT141">
        <v>28305.137319149198</v>
      </c>
      <c r="BU141">
        <v>29067.249856474398</v>
      </c>
      <c r="BV141">
        <v>30079.488295695199</v>
      </c>
      <c r="BW141">
        <v>29071.863853383398</v>
      </c>
      <c r="BX141">
        <v>30328.1785927569</v>
      </c>
      <c r="BY141">
        <v>29210.469258164499</v>
      </c>
      <c r="BZ141">
        <v>29917.752592694898</v>
      </c>
      <c r="CA141">
        <v>31019.601363025398</v>
      </c>
      <c r="CB141">
        <v>30721.3657100932</v>
      </c>
      <c r="CC141">
        <v>32582.280334186398</v>
      </c>
      <c r="CD141">
        <v>30978.357279020202</v>
      </c>
      <c r="CE141">
        <v>30799.356459658899</v>
      </c>
      <c r="CF141">
        <v>31735.9617300268</v>
      </c>
      <c r="CG141">
        <v>30368.324531294002</v>
      </c>
      <c r="CH141">
        <v>31196.4483032198</v>
      </c>
      <c r="CI141">
        <v>32788.3368634613</v>
      </c>
      <c r="CJ141">
        <v>30828.866290162601</v>
      </c>
      <c r="CK141">
        <v>31122.348543156299</v>
      </c>
      <c r="CL141">
        <v>31554.435122957198</v>
      </c>
      <c r="CM141">
        <v>30647.867800969001</v>
      </c>
      <c r="CN141">
        <v>31221.718620108299</v>
      </c>
      <c r="CO141">
        <v>32248.9784559656</v>
      </c>
      <c r="CP141">
        <v>31956.313195783401</v>
      </c>
      <c r="CQ141">
        <v>32349.937910981698</v>
      </c>
      <c r="CR141">
        <v>32291.161599361702</v>
      </c>
      <c r="CS141">
        <v>32304.587293873301</v>
      </c>
      <c r="CT141">
        <v>32072.641867129001</v>
      </c>
      <c r="CU141">
        <v>31632.989101817599</v>
      </c>
      <c r="CV141">
        <v>32785.230924269003</v>
      </c>
      <c r="CW141">
        <v>33239.138106784601</v>
      </c>
      <c r="CX141">
        <v>33644.5858419449</v>
      </c>
      <c r="CY141">
        <v>34478.768759705898</v>
      </c>
      <c r="CZ141">
        <v>33384.3971956147</v>
      </c>
      <c r="DA141">
        <v>32223.248202734601</v>
      </c>
      <c r="DB141">
        <v>31289.372519430501</v>
      </c>
      <c r="DC141">
        <v>23570.9707113656</v>
      </c>
      <c r="DD141">
        <v>23920.808884904902</v>
      </c>
      <c r="DE141">
        <v>24914.847884299099</v>
      </c>
      <c r="DF141">
        <v>28250.887925461899</v>
      </c>
      <c r="DG141">
        <v>27006.267652312101</v>
      </c>
      <c r="DH141">
        <v>30292.386512155699</v>
      </c>
      <c r="DI141">
        <v>33321.457910070203</v>
      </c>
      <c r="DJ141">
        <v>32895.182686513101</v>
      </c>
      <c r="DK141">
        <v>33538.740794224199</v>
      </c>
      <c r="DL141">
        <v>34354.563843681601</v>
      </c>
      <c r="DM141">
        <v>32707.512675581002</v>
      </c>
      <c r="DN141">
        <v>33995.451425970597</v>
      </c>
      <c r="DO141">
        <v>34446.757451184101</v>
      </c>
      <c r="DP141">
        <v>34240.783604004799</v>
      </c>
    </row>
    <row r="142" spans="1:120" hidden="1" x14ac:dyDescent="0.2">
      <c r="A142" t="s">
        <v>185</v>
      </c>
      <c r="B142">
        <v>13699.097879437473</v>
      </c>
      <c r="C142">
        <v>14864.45465925095</v>
      </c>
      <c r="D142">
        <v>16132.861902494335</v>
      </c>
      <c r="E142">
        <v>15779.083707018031</v>
      </c>
      <c r="F142">
        <v>15830.598236861237</v>
      </c>
      <c r="G142">
        <v>16378.62396604995</v>
      </c>
      <c r="H142">
        <v>16186.144381550212</v>
      </c>
      <c r="I142">
        <v>16471.233683403112</v>
      </c>
      <c r="J142">
        <v>16260.522390194528</v>
      </c>
      <c r="K142">
        <v>16349.985757253957</v>
      </c>
      <c r="L142">
        <v>16778.146242123275</v>
      </c>
      <c r="M142">
        <v>16963.832278437778</v>
      </c>
      <c r="N142">
        <v>15862.935012533138</v>
      </c>
      <c r="O142">
        <v>17285.581912148511</v>
      </c>
      <c r="P142">
        <v>18145.100601165264</v>
      </c>
      <c r="Q142">
        <v>19168.336524173494</v>
      </c>
      <c r="R142">
        <v>18603.200642435066</v>
      </c>
      <c r="S142">
        <v>17730.719846357879</v>
      </c>
      <c r="T142">
        <v>16700.240896551022</v>
      </c>
      <c r="U142">
        <v>14670.558146931864</v>
      </c>
      <c r="V142">
        <v>13166.27308887875</v>
      </c>
      <c r="W142">
        <v>12326.762619280904</v>
      </c>
      <c r="X142">
        <v>12446.94035825532</v>
      </c>
      <c r="Y142">
        <v>13054.785269763206</v>
      </c>
      <c r="Z142">
        <v>13617.857830628738</v>
      </c>
      <c r="AA142">
        <v>13801.762961060067</v>
      </c>
      <c r="AB142">
        <v>13891.813059409198</v>
      </c>
      <c r="AC142">
        <v>14339.526928666155</v>
      </c>
      <c r="AD142">
        <v>15196.905329849451</v>
      </c>
      <c r="AE142">
        <v>15481.007048584745</v>
      </c>
      <c r="AF142">
        <v>15026.951623106019</v>
      </c>
      <c r="AG142">
        <v>14810.070400321487</v>
      </c>
      <c r="AH142">
        <v>13960.301866604317</v>
      </c>
      <c r="AI142">
        <v>15337.687877972745</v>
      </c>
      <c r="AJ142">
        <v>15582.471948133065</v>
      </c>
      <c r="AK142">
        <v>15833.597574515154</v>
      </c>
      <c r="AL142">
        <v>16276.238198794694</v>
      </c>
      <c r="AM142">
        <v>15628.131152929807</v>
      </c>
      <c r="AN142">
        <v>16825.416967599969</v>
      </c>
      <c r="AO142">
        <v>16944.638224569244</v>
      </c>
      <c r="AP142">
        <v>17493.816993374519</v>
      </c>
      <c r="AQ142">
        <v>17684.063680027619</v>
      </c>
      <c r="AR142">
        <v>17727.186262335654</v>
      </c>
      <c r="AS142">
        <v>19515.50511687477</v>
      </c>
      <c r="AT142">
        <v>18665.736583157599</v>
      </c>
      <c r="AU142">
        <v>19695.796273525601</v>
      </c>
      <c r="AV142">
        <v>19740.200583882201</v>
      </c>
      <c r="AW142">
        <v>20606.266651730799</v>
      </c>
      <c r="AX142">
        <v>21499.941167462999</v>
      </c>
      <c r="AY142">
        <v>23162.930521456401</v>
      </c>
      <c r="AZ142">
        <v>24052.5402120324</v>
      </c>
      <c r="BA142">
        <v>23909.588099048298</v>
      </c>
      <c r="BB142">
        <v>24756.647941261799</v>
      </c>
      <c r="BC142">
        <v>25696.0999875251</v>
      </c>
      <c r="BD142">
        <v>27162.224099806601</v>
      </c>
      <c r="BE142">
        <v>27846.027971406598</v>
      </c>
      <c r="BF142">
        <v>28565.0092106669</v>
      </c>
      <c r="BG142">
        <v>28654.881666114801</v>
      </c>
      <c r="BH142">
        <v>29938.676575285401</v>
      </c>
      <c r="BI142">
        <v>31497.432547932902</v>
      </c>
      <c r="BJ142">
        <v>28682.188529073501</v>
      </c>
      <c r="BK142">
        <v>26149.056597706702</v>
      </c>
      <c r="BL142">
        <v>26084.0424447396</v>
      </c>
      <c r="BM142">
        <v>27479.712428480201</v>
      </c>
      <c r="BN142">
        <v>28509.464361556798</v>
      </c>
      <c r="BO142">
        <v>29499.3855517622</v>
      </c>
      <c r="BP142">
        <v>30425.043225008299</v>
      </c>
      <c r="BQ142">
        <v>31700.106861672699</v>
      </c>
      <c r="BR142">
        <v>33954.866281021903</v>
      </c>
      <c r="BS142">
        <v>35911.127071598297</v>
      </c>
      <c r="BT142">
        <v>36489.662281563797</v>
      </c>
      <c r="BU142">
        <v>38080.344365815901</v>
      </c>
      <c r="BV142">
        <v>38554.7843193628</v>
      </c>
      <c r="BW142">
        <v>39276.089564528404</v>
      </c>
      <c r="BX142">
        <v>40308.526191503901</v>
      </c>
      <c r="BY142">
        <v>39837.599924604998</v>
      </c>
      <c r="BZ142">
        <v>41529.656859919101</v>
      </c>
      <c r="CA142">
        <v>42853.427530135501</v>
      </c>
      <c r="CB142">
        <v>43578.622453215903</v>
      </c>
      <c r="CC142">
        <v>43481.2931567294</v>
      </c>
      <c r="CD142">
        <v>44980.331621082303</v>
      </c>
      <c r="CE142">
        <v>45848.775951089301</v>
      </c>
      <c r="CF142">
        <v>45570.4795027867</v>
      </c>
      <c r="CG142">
        <v>48347.412925041797</v>
      </c>
      <c r="CH142">
        <v>45561.139124970199</v>
      </c>
      <c r="CI142">
        <v>44317.733699299497</v>
      </c>
      <c r="CJ142">
        <v>47487.178344409702</v>
      </c>
      <c r="CK142">
        <v>45383.948831320602</v>
      </c>
      <c r="CL142">
        <v>44150.117900161102</v>
      </c>
      <c r="CM142">
        <v>43718.034434891902</v>
      </c>
      <c r="CN142">
        <v>43584.528473468097</v>
      </c>
      <c r="CO142">
        <v>44826.319191478797</v>
      </c>
      <c r="CP142">
        <v>45544.982662986004</v>
      </c>
      <c r="CQ142">
        <v>44625.2587367831</v>
      </c>
      <c r="CR142">
        <v>44126.0126351863</v>
      </c>
      <c r="CS142">
        <v>43778.745965044604</v>
      </c>
      <c r="CT142">
        <v>44819.322108670698</v>
      </c>
      <c r="CU142">
        <v>46704.780989634601</v>
      </c>
      <c r="CV142">
        <v>46450.882341119497</v>
      </c>
      <c r="CW142">
        <v>50438.014560575299</v>
      </c>
      <c r="CX142">
        <v>49961.272962862</v>
      </c>
      <c r="CY142">
        <v>50899.359083758798</v>
      </c>
      <c r="CZ142">
        <v>51484.961025927601</v>
      </c>
      <c r="DA142">
        <v>49904.406927451499</v>
      </c>
      <c r="DB142">
        <v>47164.991652233402</v>
      </c>
      <c r="DC142">
        <v>33896.310826353299</v>
      </c>
      <c r="DD142">
        <v>38365.308091006802</v>
      </c>
      <c r="DE142">
        <v>42186.3894304063</v>
      </c>
      <c r="DF142">
        <v>44968.068087341198</v>
      </c>
      <c r="DG142">
        <v>49509.983790872597</v>
      </c>
      <c r="DH142">
        <v>53631.587089856599</v>
      </c>
      <c r="DI142">
        <v>56700.361031929599</v>
      </c>
      <c r="DJ142">
        <v>62859.443545157599</v>
      </c>
      <c r="DK142">
        <v>62745.299288942901</v>
      </c>
      <c r="DL142">
        <v>66113.721268273905</v>
      </c>
      <c r="DM142">
        <v>61455.535897625501</v>
      </c>
      <c r="DN142">
        <v>57881.540464471698</v>
      </c>
      <c r="DO142">
        <v>53626.206491191697</v>
      </c>
      <c r="DP142">
        <v>50839.257592761896</v>
      </c>
    </row>
    <row r="143" spans="1:120" hidden="1" x14ac:dyDescent="0.2">
      <c r="A143" t="s">
        <v>186</v>
      </c>
      <c r="B143">
        <v>14694.291371660011</v>
      </c>
      <c r="C143">
        <v>14978.682804100948</v>
      </c>
      <c r="D143">
        <v>15180.833163612109</v>
      </c>
      <c r="E143">
        <v>15124.509874568408</v>
      </c>
      <c r="F143">
        <v>15746.560558692081</v>
      </c>
      <c r="G143">
        <v>15539.206352174553</v>
      </c>
      <c r="H143">
        <v>15713.845548039659</v>
      </c>
      <c r="I143">
        <v>16303.992830677042</v>
      </c>
      <c r="J143">
        <v>16004.246468938642</v>
      </c>
      <c r="K143">
        <v>15802.919654022526</v>
      </c>
      <c r="L143">
        <v>15472.570852549425</v>
      </c>
      <c r="M143">
        <v>15149.598146144985</v>
      </c>
      <c r="N143">
        <v>14952.872439075096</v>
      </c>
      <c r="O143">
        <v>15834.763378364249</v>
      </c>
      <c r="P143">
        <v>15816.257495833574</v>
      </c>
      <c r="Q143">
        <v>16141.462127444873</v>
      </c>
      <c r="R143">
        <v>16549.230088566619</v>
      </c>
      <c r="S143">
        <v>16025.39008125924</v>
      </c>
      <c r="T143">
        <v>15286.598966930769</v>
      </c>
      <c r="U143">
        <v>14734.686830818393</v>
      </c>
      <c r="V143">
        <v>14051.90271666741</v>
      </c>
      <c r="W143">
        <v>13984.175125296679</v>
      </c>
      <c r="X143">
        <v>14288.922431749914</v>
      </c>
      <c r="Y143">
        <v>14916.881153185863</v>
      </c>
      <c r="Z143">
        <v>15616.667285824395</v>
      </c>
      <c r="AA143">
        <v>15701.001257825352</v>
      </c>
      <c r="AB143">
        <v>16418.666823480558</v>
      </c>
      <c r="AC143">
        <v>16200.39066065455</v>
      </c>
      <c r="AD143">
        <v>16246.691664890368</v>
      </c>
      <c r="AE143">
        <v>16531.112119481833</v>
      </c>
      <c r="AF143">
        <v>16329.372029597189</v>
      </c>
      <c r="AG143">
        <v>16691.512027013065</v>
      </c>
      <c r="AH143">
        <v>16132.592761594953</v>
      </c>
      <c r="AI143">
        <v>17271.928187254951</v>
      </c>
      <c r="AJ143">
        <v>16878.369651250483</v>
      </c>
      <c r="AK143">
        <v>16923.017048192167</v>
      </c>
      <c r="AL143">
        <v>17265.313758078406</v>
      </c>
      <c r="AM143">
        <v>17354.60855196177</v>
      </c>
      <c r="AN143">
        <v>17746.513480672103</v>
      </c>
      <c r="AO143">
        <v>18130.150372911754</v>
      </c>
      <c r="AP143">
        <v>18540.244981857588</v>
      </c>
      <c r="AQ143">
        <v>18730.409820683279</v>
      </c>
      <c r="AR143">
        <v>19090.896210805018</v>
      </c>
      <c r="AS143">
        <v>19735.803055518227</v>
      </c>
      <c r="AT143">
        <v>19276.100227748298</v>
      </c>
      <c r="AU143">
        <v>19325.2944684166</v>
      </c>
      <c r="AV143">
        <v>19199.727820607801</v>
      </c>
      <c r="AW143">
        <v>19450.877566603602</v>
      </c>
      <c r="AX143">
        <v>19846.9169719458</v>
      </c>
      <c r="AY143">
        <v>20529.1791377718</v>
      </c>
      <c r="AZ143">
        <v>21097.800938486602</v>
      </c>
      <c r="BA143">
        <v>21411.102951795699</v>
      </c>
      <c r="BB143">
        <v>21754.0982943114</v>
      </c>
      <c r="BC143">
        <v>22149.641401452998</v>
      </c>
      <c r="BD143">
        <v>22300.417095827699</v>
      </c>
      <c r="BE143">
        <v>23115.8432084079</v>
      </c>
      <c r="BF143">
        <v>22815.417979110302</v>
      </c>
      <c r="BG143">
        <v>22498.883421123799</v>
      </c>
      <c r="BH143">
        <v>22373.307987008498</v>
      </c>
      <c r="BI143">
        <v>21951.390612757299</v>
      </c>
      <c r="BJ143">
        <v>21624.4410931971</v>
      </c>
      <c r="BK143">
        <v>21494.190295163899</v>
      </c>
      <c r="BL143">
        <v>21460.353281652999</v>
      </c>
      <c r="BM143">
        <v>21775.015329986101</v>
      </c>
      <c r="BN143">
        <v>21984.745884648</v>
      </c>
      <c r="BO143">
        <v>21890.9586205409</v>
      </c>
      <c r="BP143">
        <v>21689.8757721328</v>
      </c>
      <c r="BQ143">
        <v>22414.419722678202</v>
      </c>
      <c r="BR143">
        <v>22934.026548371701</v>
      </c>
      <c r="BS143">
        <v>23205.9639855965</v>
      </c>
      <c r="BT143">
        <v>23400.785893640201</v>
      </c>
      <c r="BU143">
        <v>23355.223572391598</v>
      </c>
      <c r="BV143">
        <v>23466.7702258391</v>
      </c>
      <c r="BW143">
        <v>23501.535418934</v>
      </c>
      <c r="BX143">
        <v>23477.0101864352</v>
      </c>
      <c r="BY143">
        <v>23221.684168791598</v>
      </c>
      <c r="BZ143">
        <v>23279.454415349101</v>
      </c>
      <c r="CA143">
        <v>23802.735785679099</v>
      </c>
      <c r="CB143">
        <v>23903.445027876001</v>
      </c>
      <c r="CC143">
        <v>24095.364771095799</v>
      </c>
      <c r="CD143">
        <v>24217.657679622302</v>
      </c>
      <c r="CE143">
        <v>24561.2936665784</v>
      </c>
      <c r="CF143">
        <v>24527.340817739601</v>
      </c>
      <c r="CG143">
        <v>24522.707836059701</v>
      </c>
      <c r="CH143">
        <v>24628.356175159999</v>
      </c>
      <c r="CI143">
        <v>24548.565116055201</v>
      </c>
      <c r="CJ143">
        <v>25116.643538262699</v>
      </c>
      <c r="CK143">
        <v>25495.435170522102</v>
      </c>
      <c r="CL143">
        <v>25645.647147441199</v>
      </c>
      <c r="CM143">
        <v>25887.476382361001</v>
      </c>
      <c r="CN143">
        <v>25580.324650635601</v>
      </c>
      <c r="CO143">
        <v>25892.551819562399</v>
      </c>
      <c r="CP143">
        <v>25548.875233726601</v>
      </c>
      <c r="CQ143">
        <v>25177.075015082701</v>
      </c>
      <c r="CR143">
        <v>25196.781314709999</v>
      </c>
      <c r="CS143">
        <v>25212.268436480699</v>
      </c>
      <c r="CT143">
        <v>25490.289058620801</v>
      </c>
      <c r="CU143">
        <v>25581.261291500501</v>
      </c>
      <c r="CV143">
        <v>25723.476141357402</v>
      </c>
      <c r="CW143">
        <v>25831.973508521201</v>
      </c>
      <c r="CX143">
        <v>25506.132861000799</v>
      </c>
      <c r="CY143">
        <v>26021.072519090601</v>
      </c>
      <c r="CZ143">
        <v>26083.3270907392</v>
      </c>
      <c r="DA143">
        <v>26249.4675291694</v>
      </c>
      <c r="DB143">
        <v>25012.096390501501</v>
      </c>
      <c r="DC143">
        <v>19178.3833418787</v>
      </c>
      <c r="DD143">
        <v>24098.393862695</v>
      </c>
      <c r="DE143">
        <v>25965.126404924798</v>
      </c>
      <c r="DF143">
        <v>26719.4068751993</v>
      </c>
      <c r="DG143">
        <v>24360.752038451501</v>
      </c>
      <c r="DH143">
        <v>27721.492332734299</v>
      </c>
      <c r="DI143">
        <v>28277.3487536149</v>
      </c>
      <c r="DJ143">
        <v>28833.333445541899</v>
      </c>
      <c r="DK143">
        <v>29481.245025208002</v>
      </c>
      <c r="DL143">
        <v>29766.8675445966</v>
      </c>
      <c r="DM143">
        <v>29201.553984653401</v>
      </c>
      <c r="DN143">
        <v>29071.281654668801</v>
      </c>
      <c r="DO143">
        <v>28365.8093662588</v>
      </c>
      <c r="DP143">
        <v>27893.961165242701</v>
      </c>
    </row>
    <row r="144" spans="1:120" hidden="1" x14ac:dyDescent="0.2">
      <c r="A144" t="s">
        <v>187</v>
      </c>
      <c r="B144">
        <v>8273.9722629153312</v>
      </c>
      <c r="C144">
        <v>8561.3295570021637</v>
      </c>
      <c r="D144">
        <v>8692.6638573826185</v>
      </c>
      <c r="E144">
        <v>8775.1254571073987</v>
      </c>
      <c r="F144">
        <v>8818.9717580445104</v>
      </c>
      <c r="G144">
        <v>8966.1968472231401</v>
      </c>
      <c r="H144">
        <v>8702.9621797368</v>
      </c>
      <c r="I144">
        <v>8465.4187574876814</v>
      </c>
      <c r="J144">
        <v>8053.219880160249</v>
      </c>
      <c r="K144">
        <v>7689.6618207334977</v>
      </c>
      <c r="L144">
        <v>7408.5176204643212</v>
      </c>
      <c r="M144">
        <v>7280.511519626144</v>
      </c>
      <c r="N144">
        <v>7365.4215284404281</v>
      </c>
      <c r="O144">
        <v>7652.2332160449196</v>
      </c>
      <c r="P144">
        <v>7973.2544300921772</v>
      </c>
      <c r="Q144">
        <v>8104.9774750913002</v>
      </c>
      <c r="R144">
        <v>7775.0424151387988</v>
      </c>
      <c r="S144">
        <v>8000.8689381796485</v>
      </c>
      <c r="T144">
        <v>6829.1790173528179</v>
      </c>
      <c r="U144">
        <v>6241.1038904428351</v>
      </c>
      <c r="V144">
        <v>5956.6042103072632</v>
      </c>
      <c r="W144">
        <v>5444.4161250098532</v>
      </c>
      <c r="X144">
        <v>5365.746490337342</v>
      </c>
      <c r="Y144">
        <v>4290.7039377761512</v>
      </c>
      <c r="Z144">
        <v>5282.5551419424319</v>
      </c>
      <c r="AA144">
        <v>5139.8720319303266</v>
      </c>
      <c r="AB144">
        <v>5203.8334260736847</v>
      </c>
      <c r="AC144">
        <v>4793.8244892572902</v>
      </c>
      <c r="AD144">
        <v>4967.6682784674413</v>
      </c>
      <c r="AE144">
        <v>5274.354963206104</v>
      </c>
      <c r="AF144">
        <v>5694.204114506093</v>
      </c>
      <c r="AG144">
        <v>5607.282219901017</v>
      </c>
      <c r="AH144">
        <v>5479.3594316143017</v>
      </c>
      <c r="AI144">
        <v>6537.1824886006007</v>
      </c>
      <c r="AJ144">
        <v>6081.2525508607696</v>
      </c>
      <c r="AK144">
        <v>6102.5730155752217</v>
      </c>
      <c r="AL144">
        <v>6227.2157323674064</v>
      </c>
      <c r="AM144">
        <v>6606.0639899857551</v>
      </c>
      <c r="AN144">
        <v>6369.8988423795117</v>
      </c>
      <c r="AO144">
        <v>7006.2327123185569</v>
      </c>
      <c r="AP144">
        <v>7301.4391468263611</v>
      </c>
      <c r="AQ144">
        <v>6853.7093878228579</v>
      </c>
      <c r="AR144">
        <v>7250.5980386611291</v>
      </c>
      <c r="AS144">
        <v>7619.6060817958851</v>
      </c>
      <c r="AT144">
        <v>7759.0091203134598</v>
      </c>
      <c r="AU144">
        <v>7185.4730681512301</v>
      </c>
      <c r="AV144">
        <v>7139.6429154203297</v>
      </c>
      <c r="AW144">
        <v>7723.8748933317702</v>
      </c>
      <c r="AX144">
        <v>8346.7541315092694</v>
      </c>
      <c r="AY144">
        <v>7787.2943594755598</v>
      </c>
      <c r="AZ144">
        <v>8307.3496088682805</v>
      </c>
      <c r="BA144">
        <v>8985.6019001468794</v>
      </c>
      <c r="BB144">
        <v>9097.3283430779302</v>
      </c>
      <c r="BC144">
        <v>8913.0390006740599</v>
      </c>
      <c r="BD144">
        <v>8632.3962928882593</v>
      </c>
      <c r="BE144">
        <v>9104.2363633597197</v>
      </c>
      <c r="BF144">
        <v>9484.2332313774805</v>
      </c>
      <c r="BG144">
        <v>10122.328176720601</v>
      </c>
      <c r="BH144">
        <v>10534.9670111215</v>
      </c>
      <c r="BI144">
        <v>9147.4715807804696</v>
      </c>
      <c r="BJ144">
        <v>9405.8815643356193</v>
      </c>
      <c r="BK144">
        <v>10728.220412951699</v>
      </c>
      <c r="BL144">
        <v>10159.9685261864</v>
      </c>
      <c r="BM144">
        <v>10021.9294965263</v>
      </c>
      <c r="BN144">
        <v>9926.0149569610003</v>
      </c>
      <c r="BO144">
        <v>9652.4909108257107</v>
      </c>
      <c r="BP144">
        <v>9787.2333781283905</v>
      </c>
      <c r="BQ144">
        <v>10682.2607540849</v>
      </c>
      <c r="BR144">
        <v>10132.160265206499</v>
      </c>
      <c r="BS144">
        <v>10412.925174673201</v>
      </c>
      <c r="BT144">
        <v>10931.571447951699</v>
      </c>
      <c r="BU144">
        <v>11059.343112168601</v>
      </c>
      <c r="BV144">
        <v>11670.7722394883</v>
      </c>
      <c r="BW144">
        <v>11936.9552284649</v>
      </c>
      <c r="BX144">
        <v>10040.9329573378</v>
      </c>
      <c r="BY144">
        <v>11402.3395747089</v>
      </c>
      <c r="BZ144">
        <v>11815.378329564501</v>
      </c>
      <c r="CA144">
        <v>12545.649235049201</v>
      </c>
      <c r="CB144">
        <v>12784.727902209799</v>
      </c>
      <c r="CC144">
        <v>12985.244533176399</v>
      </c>
      <c r="CD144">
        <v>13330.840050168399</v>
      </c>
      <c r="CE144">
        <v>13370.5921609132</v>
      </c>
      <c r="CF144">
        <v>14094.230917659501</v>
      </c>
      <c r="CG144">
        <v>13806.3368712591</v>
      </c>
      <c r="CH144">
        <v>14065.2755094286</v>
      </c>
      <c r="CI144">
        <v>14655.0880419269</v>
      </c>
      <c r="CJ144">
        <v>14391.382935191599</v>
      </c>
      <c r="CK144">
        <v>14930.253513452801</v>
      </c>
      <c r="CL144">
        <v>15178.515367063799</v>
      </c>
      <c r="CM144">
        <v>15098.5376064186</v>
      </c>
      <c r="CN144">
        <v>15081.607073368499</v>
      </c>
      <c r="CO144">
        <v>14766.339953148899</v>
      </c>
      <c r="CP144">
        <v>14520.454963677201</v>
      </c>
      <c r="CQ144">
        <v>14983.7826755647</v>
      </c>
      <c r="CR144">
        <v>14806.014423111899</v>
      </c>
      <c r="CS144">
        <v>14596.7479376463</v>
      </c>
      <c r="CT144">
        <v>14236.707617260499</v>
      </c>
      <c r="CU144">
        <v>14132.316337848701</v>
      </c>
      <c r="CV144">
        <v>15142.698819670501</v>
      </c>
      <c r="CW144">
        <v>14644.277225220399</v>
      </c>
      <c r="CX144">
        <v>14069.3117029563</v>
      </c>
      <c r="CY144">
        <v>14006.2342861831</v>
      </c>
      <c r="CZ144">
        <v>13893.3599932458</v>
      </c>
      <c r="DA144">
        <v>13924.0940176148</v>
      </c>
      <c r="DB144">
        <v>11331.6665371033</v>
      </c>
      <c r="DC144">
        <v>8115.8571119995404</v>
      </c>
      <c r="DD144">
        <v>9718.1063224029695</v>
      </c>
      <c r="DE144">
        <v>10193.370028494101</v>
      </c>
      <c r="DF144">
        <v>10405.8939913144</v>
      </c>
      <c r="DG144">
        <v>10048.8876181456</v>
      </c>
      <c r="DH144">
        <v>9749.2457593142208</v>
      </c>
      <c r="DI144">
        <v>10834.972631225801</v>
      </c>
      <c r="DJ144">
        <v>10921.3347705204</v>
      </c>
      <c r="DK144">
        <v>11013.0432240189</v>
      </c>
      <c r="DL144">
        <v>11179.547253111499</v>
      </c>
      <c r="DM144">
        <v>10707.074752349001</v>
      </c>
      <c r="DN144">
        <v>10566.727093256601</v>
      </c>
      <c r="DO144">
        <v>10579.4135199908</v>
      </c>
      <c r="DP144">
        <v>10343.7516527731</v>
      </c>
    </row>
    <row r="145" spans="1:120" hidden="1" x14ac:dyDescent="0.2">
      <c r="A145" t="s">
        <v>188</v>
      </c>
      <c r="B145">
        <v>52382.189740058224</v>
      </c>
      <c r="C145">
        <v>53810.570256008235</v>
      </c>
      <c r="D145">
        <v>55053.37846027757</v>
      </c>
      <c r="E145">
        <v>55697.704518420389</v>
      </c>
      <c r="F145">
        <v>56612.626355213979</v>
      </c>
      <c r="G145">
        <v>57365.361195066434</v>
      </c>
      <c r="H145">
        <v>58591.597174091039</v>
      </c>
      <c r="I145">
        <v>59641.951331446893</v>
      </c>
      <c r="J145">
        <v>60409.330595402389</v>
      </c>
      <c r="K145">
        <v>61959.008130368333</v>
      </c>
      <c r="L145">
        <v>62049.334480597616</v>
      </c>
      <c r="M145">
        <v>63778.737998559358</v>
      </c>
      <c r="N145">
        <v>63649.540999197212</v>
      </c>
      <c r="O145">
        <v>65288.555241669856</v>
      </c>
      <c r="P145">
        <v>65771.443685511185</v>
      </c>
      <c r="Q145">
        <v>65626.034851028715</v>
      </c>
      <c r="R145">
        <v>66109.941539983454</v>
      </c>
      <c r="S145">
        <v>65810.777693375421</v>
      </c>
      <c r="T145">
        <v>65205.625469708233</v>
      </c>
      <c r="U145">
        <v>63978.954734343075</v>
      </c>
      <c r="V145">
        <v>62563.15927035662</v>
      </c>
      <c r="W145">
        <v>62633.155041186612</v>
      </c>
      <c r="X145">
        <v>62616.491288291239</v>
      </c>
      <c r="Y145">
        <v>63344.227638561548</v>
      </c>
      <c r="Z145">
        <v>63391.656123029628</v>
      </c>
      <c r="AA145">
        <v>63558.512862111958</v>
      </c>
      <c r="AB145">
        <v>64034.363562457867</v>
      </c>
      <c r="AC145">
        <v>64721.875126269326</v>
      </c>
      <c r="AD145">
        <v>64782.128948715719</v>
      </c>
      <c r="AE145">
        <v>64802.213556197858</v>
      </c>
      <c r="AF145">
        <v>65162.19152106993</v>
      </c>
      <c r="AG145">
        <v>65896.052179070932</v>
      </c>
      <c r="AH145">
        <v>65307.418682863819</v>
      </c>
      <c r="AI145">
        <v>66616.008108815076</v>
      </c>
      <c r="AJ145">
        <v>67267.98536708123</v>
      </c>
      <c r="AK145">
        <v>67045.509714971457</v>
      </c>
      <c r="AL145">
        <v>67618.693513115402</v>
      </c>
      <c r="AM145">
        <v>68425.167752013353</v>
      </c>
      <c r="AN145">
        <v>69287.260903938746</v>
      </c>
      <c r="AO145">
        <v>70067.470656129284</v>
      </c>
      <c r="AP145">
        <v>71584.631005933465</v>
      </c>
      <c r="AQ145">
        <v>71678.874164118854</v>
      </c>
      <c r="AR145">
        <v>72284.502328195464</v>
      </c>
      <c r="AS145">
        <v>74215.714586092829</v>
      </c>
      <c r="AT145">
        <v>74309.957744278217</v>
      </c>
      <c r="AU145">
        <v>75622.210914048075</v>
      </c>
      <c r="AV145">
        <v>75788.107938201065</v>
      </c>
      <c r="AW145">
        <v>76793.723390574771</v>
      </c>
      <c r="AX145">
        <v>78592.179156045255</v>
      </c>
      <c r="AY145">
        <v>79840.578815227273</v>
      </c>
      <c r="AZ145">
        <v>80981.824184517769</v>
      </c>
      <c r="BA145">
        <v>82009.417844209718</v>
      </c>
      <c r="BB145">
        <v>83731.97168788618</v>
      </c>
      <c r="BC145">
        <v>84819.962945889114</v>
      </c>
      <c r="BD145">
        <v>86416.413155705319</v>
      </c>
      <c r="BE145">
        <v>87468.65221051946</v>
      </c>
      <c r="BF145">
        <v>87527.881106133224</v>
      </c>
      <c r="BG145">
        <v>87987.609249119792</v>
      </c>
      <c r="BH145">
        <v>88552.71502113351</v>
      </c>
      <c r="BI145">
        <v>88870.794623613328</v>
      </c>
      <c r="BJ145">
        <v>88542.909802414608</v>
      </c>
      <c r="BK145">
        <v>89251.619875877252</v>
      </c>
      <c r="BL145">
        <v>89999.800160181068</v>
      </c>
      <c r="BM145">
        <v>90829.67016152697</v>
      </c>
      <c r="BN145">
        <v>92107.243095134851</v>
      </c>
      <c r="BO145">
        <v>93471.371527802854</v>
      </c>
      <c r="BP145">
        <v>94522.468542896284</v>
      </c>
      <c r="BQ145">
        <v>95955.916834166201</v>
      </c>
      <c r="BR145">
        <v>97777.604298288468</v>
      </c>
      <c r="BS145">
        <v>99126.74147280147</v>
      </c>
      <c r="BT145">
        <v>100626.77224385217</v>
      </c>
      <c r="BU145">
        <v>101695.881985058</v>
      </c>
      <c r="BV145">
        <v>102675.15180242964</v>
      </c>
      <c r="BW145">
        <v>103523.95446823347</v>
      </c>
      <c r="BX145">
        <v>104428.01419846059</v>
      </c>
      <c r="BY145">
        <v>105406.87953087638</v>
      </c>
      <c r="BZ145">
        <v>106866.58617926929</v>
      </c>
      <c r="CA145">
        <v>109125.14075537909</v>
      </c>
      <c r="CB145">
        <v>110032.55784981525</v>
      </c>
      <c r="CC145">
        <v>111919.71521553637</v>
      </c>
      <c r="CD145">
        <v>113633.05019292682</v>
      </c>
      <c r="CE145">
        <v>114624.62214730446</v>
      </c>
      <c r="CF145">
        <v>115721.6219655583</v>
      </c>
      <c r="CG145">
        <v>117431.70569421029</v>
      </c>
      <c r="CH145">
        <v>118220.65660256454</v>
      </c>
      <c r="CI145">
        <v>118616.84480485416</v>
      </c>
      <c r="CJ145">
        <v>120997.45263381557</v>
      </c>
      <c r="CK145">
        <v>119126.04595876561</v>
      </c>
      <c r="CL145">
        <v>120726.62818863748</v>
      </c>
      <c r="CM145">
        <v>121455.24450595817</v>
      </c>
      <c r="CN145">
        <v>122322.26998124046</v>
      </c>
      <c r="CO145">
        <v>123204.85732416411</v>
      </c>
      <c r="CP145">
        <v>123481.24600730458</v>
      </c>
      <c r="CQ145">
        <v>124675.64025895522</v>
      </c>
      <c r="CR145">
        <v>125576.62195248935</v>
      </c>
      <c r="CS145">
        <v>126617.49178125073</v>
      </c>
      <c r="CT145">
        <v>127680.89447340902</v>
      </c>
      <c r="CU145">
        <v>129211.71389645551</v>
      </c>
      <c r="CV145">
        <v>130161.36287204575</v>
      </c>
      <c r="CW145">
        <v>131344.02875808993</v>
      </c>
      <c r="CX145">
        <v>133163.15165693729</v>
      </c>
      <c r="CY145">
        <v>134830.54835840579</v>
      </c>
      <c r="CZ145">
        <v>136444.1131833549</v>
      </c>
      <c r="DA145">
        <v>136436.18680130193</v>
      </c>
      <c r="DB145">
        <v>136183.33013769693</v>
      </c>
      <c r="DC145">
        <v>116793.86503804533</v>
      </c>
      <c r="DD145">
        <v>126519.59369587687</v>
      </c>
      <c r="DE145">
        <v>135180.21112838108</v>
      </c>
      <c r="DF145">
        <v>139696.82946529402</v>
      </c>
      <c r="DG145">
        <v>137514.126356138</v>
      </c>
      <c r="DH145">
        <v>145209.55658017664</v>
      </c>
      <c r="DI145">
        <v>151015.48759839125</v>
      </c>
      <c r="DJ145">
        <v>151461.60350741877</v>
      </c>
      <c r="DK145">
        <v>153614.39137858446</v>
      </c>
      <c r="DL145">
        <v>154619.31856557832</v>
      </c>
      <c r="DM145">
        <v>154703.68654841857</v>
      </c>
      <c r="DN145">
        <v>156905.78901740577</v>
      </c>
      <c r="DO145">
        <v>155283.88715257961</v>
      </c>
      <c r="DP145">
        <v>155243.11445231491</v>
      </c>
    </row>
    <row r="146" spans="1:120" hidden="1" x14ac:dyDescent="0.2">
      <c r="A146" t="s">
        <v>189</v>
      </c>
      <c r="B146">
        <v>464.219666666666</v>
      </c>
      <c r="C146">
        <v>414.52085714285698</v>
      </c>
      <c r="D146">
        <v>473.88468478260802</v>
      </c>
      <c r="E146">
        <v>469.16703260869502</v>
      </c>
      <c r="F146">
        <v>530.47014444444403</v>
      </c>
      <c r="G146">
        <v>575.14784615384599</v>
      </c>
      <c r="H146">
        <v>628.93865217391306</v>
      </c>
      <c r="I146">
        <v>602.83440217391296</v>
      </c>
      <c r="J146">
        <v>614.65227472527397</v>
      </c>
      <c r="K146">
        <v>620.819769230769</v>
      </c>
      <c r="L146">
        <v>631.94748913043395</v>
      </c>
      <c r="M146">
        <v>632.11429347826004</v>
      </c>
      <c r="N146">
        <v>625.43913333333296</v>
      </c>
      <c r="O146">
        <v>626.54225274725195</v>
      </c>
      <c r="P146">
        <v>634.12576086956506</v>
      </c>
      <c r="Q146">
        <v>721.812282608695</v>
      </c>
      <c r="R146">
        <v>701.888888888888</v>
      </c>
      <c r="S146">
        <v>716.10989010988999</v>
      </c>
      <c r="T146">
        <v>730.92391304347802</v>
      </c>
      <c r="U146">
        <v>812.85869565217297</v>
      </c>
      <c r="V146">
        <v>830.20555555555495</v>
      </c>
      <c r="W146">
        <v>830.64604395604397</v>
      </c>
      <c r="X146">
        <v>813.73727173913005</v>
      </c>
      <c r="Y146">
        <v>787.75847826086897</v>
      </c>
      <c r="Z146">
        <v>722.48351648351604</v>
      </c>
      <c r="AA146">
        <v>694.923076923076</v>
      </c>
      <c r="AB146">
        <v>662.23913043478206</v>
      </c>
      <c r="AC146">
        <v>657.63043478260795</v>
      </c>
      <c r="AD146">
        <v>626.22757777777701</v>
      </c>
      <c r="AE146">
        <v>561.137835164835</v>
      </c>
      <c r="AF146">
        <v>644.63906521739102</v>
      </c>
      <c r="AG146">
        <v>583.98235869565201</v>
      </c>
      <c r="AH146">
        <v>601.72362222222205</v>
      </c>
      <c r="AI146">
        <v>582.83847252747205</v>
      </c>
      <c r="AJ146">
        <v>561.69165217391298</v>
      </c>
      <c r="AK146">
        <v>566.88769565217297</v>
      </c>
      <c r="AL146">
        <v>553.81001111111095</v>
      </c>
      <c r="AM146">
        <v>538.86365934065896</v>
      </c>
      <c r="AN146">
        <v>543.69767391304299</v>
      </c>
      <c r="AO146">
        <v>529.20052173912995</v>
      </c>
      <c r="AP146">
        <v>519.87312087912005</v>
      </c>
      <c r="AQ146">
        <v>532.97137362637295</v>
      </c>
      <c r="AR146">
        <v>533.43133695652102</v>
      </c>
      <c r="AS146">
        <v>524.11459782608699</v>
      </c>
      <c r="AT146">
        <v>522.10677777777698</v>
      </c>
      <c r="AU146">
        <v>530.14615384615297</v>
      </c>
      <c r="AV146">
        <v>525.84021739130401</v>
      </c>
      <c r="AW146">
        <v>526.64565217391305</v>
      </c>
      <c r="AX146">
        <v>529.513877777777</v>
      </c>
      <c r="AY146">
        <v>533.52502197802198</v>
      </c>
      <c r="AZ146">
        <v>523.91973913043398</v>
      </c>
      <c r="BA146">
        <v>522.57423913043397</v>
      </c>
      <c r="BB146">
        <v>518.80208888888797</v>
      </c>
      <c r="BC146">
        <v>522.96450549450503</v>
      </c>
      <c r="BD146">
        <v>528.23235869565201</v>
      </c>
      <c r="BE146">
        <v>554.13439130434699</v>
      </c>
      <c r="BF146">
        <v>560.81106593406503</v>
      </c>
      <c r="BG146">
        <v>575.67647252747201</v>
      </c>
      <c r="BH146">
        <v>599.63839130434701</v>
      </c>
      <c r="BI146">
        <v>616.86374999999998</v>
      </c>
      <c r="BJ146">
        <v>636.45882222222201</v>
      </c>
      <c r="BK146">
        <v>654.39857142857102</v>
      </c>
      <c r="BL146">
        <v>668.36725000000001</v>
      </c>
      <c r="BM146">
        <v>722.43833695652097</v>
      </c>
      <c r="BN146">
        <v>755.72096666666596</v>
      </c>
      <c r="BO146">
        <v>778.54621978021896</v>
      </c>
      <c r="BP146">
        <v>790.11206521739098</v>
      </c>
      <c r="BQ146">
        <v>816.50501086956501</v>
      </c>
      <c r="BR146">
        <v>863.12803333333295</v>
      </c>
      <c r="BS146">
        <v>924.18990109890103</v>
      </c>
      <c r="BT146">
        <v>924.59584782608601</v>
      </c>
      <c r="BU146">
        <v>944.76289130434702</v>
      </c>
      <c r="BV146">
        <v>928.97802197802196</v>
      </c>
      <c r="BW146">
        <v>942.64474725274704</v>
      </c>
      <c r="BX146">
        <v>933.76086956521704</v>
      </c>
      <c r="BY146">
        <v>971.70184782608601</v>
      </c>
      <c r="BZ146">
        <v>1007.67777777777</v>
      </c>
      <c r="CA146">
        <v>998.16483516483504</v>
      </c>
      <c r="CB146">
        <v>1015.5543478260799</v>
      </c>
      <c r="CC146">
        <v>1001.72847826086</v>
      </c>
      <c r="CD146">
        <v>997.52222222222201</v>
      </c>
      <c r="CE146">
        <v>964.175824175824</v>
      </c>
      <c r="CF146">
        <v>986.59782608695605</v>
      </c>
      <c r="CG146">
        <v>1003.6847826086901</v>
      </c>
      <c r="CH146">
        <v>1027.68888888888</v>
      </c>
      <c r="CI146">
        <v>1019.06593406593</v>
      </c>
      <c r="CJ146">
        <v>972.29347826086905</v>
      </c>
      <c r="CK146">
        <v>993.72826086956502</v>
      </c>
      <c r="CL146">
        <v>952.61538461538396</v>
      </c>
      <c r="CM146">
        <v>903.03296703296701</v>
      </c>
      <c r="CN146">
        <v>842.82608695652095</v>
      </c>
      <c r="CO146">
        <v>846.30132608695601</v>
      </c>
      <c r="CP146">
        <v>842.38643842199997</v>
      </c>
      <c r="CQ146">
        <v>855.94146846171395</v>
      </c>
      <c r="CR146">
        <v>855.73876185890197</v>
      </c>
      <c r="CS146">
        <v>861.86048250014096</v>
      </c>
      <c r="CT146">
        <v>847.625383888888</v>
      </c>
      <c r="CU146">
        <v>864.88644131895603</v>
      </c>
      <c r="CV146">
        <v>865.15849532613004</v>
      </c>
      <c r="CW146">
        <v>883.82478998818397</v>
      </c>
      <c r="CX146">
        <v>892.16089344444401</v>
      </c>
      <c r="CY146">
        <v>892.59386842846095</v>
      </c>
      <c r="CZ146">
        <v>877.01021728275998</v>
      </c>
      <c r="DA146">
        <v>881.76334891304305</v>
      </c>
      <c r="DB146">
        <v>873.02368714285706</v>
      </c>
      <c r="DC146">
        <v>752.55642032967</v>
      </c>
      <c r="DD146">
        <v>742.03346739130404</v>
      </c>
      <c r="DE146">
        <v>757.40782402173897</v>
      </c>
      <c r="DF146">
        <v>745.52541344444398</v>
      </c>
      <c r="DG146">
        <v>714.27072890109798</v>
      </c>
      <c r="DH146">
        <v>741.15470130434699</v>
      </c>
      <c r="DI146">
        <v>744.436601023913</v>
      </c>
      <c r="DJ146">
        <v>744.68366111111095</v>
      </c>
      <c r="DK146">
        <v>750.720633296703</v>
      </c>
      <c r="DL146">
        <v>750.46855434782594</v>
      </c>
      <c r="DM146">
        <v>770.97185673912998</v>
      </c>
      <c r="DN146">
        <v>768.82355355555501</v>
      </c>
      <c r="DO146">
        <v>778.31351527472498</v>
      </c>
      <c r="DP146">
        <v>778.63750902173899</v>
      </c>
    </row>
    <row r="147" spans="1:120" hidden="1" x14ac:dyDescent="0.2">
      <c r="A147" t="s">
        <v>62</v>
      </c>
      <c r="B147">
        <v>21.7852174551224</v>
      </c>
      <c r="C147">
        <v>23.204948093686902</v>
      </c>
      <c r="D147">
        <v>23.918015668236499</v>
      </c>
      <c r="E147">
        <v>24.746190347000798</v>
      </c>
      <c r="F147">
        <v>26.376962893145599</v>
      </c>
      <c r="G147">
        <v>28.164416887640598</v>
      </c>
      <c r="H147">
        <v>28.973410103165801</v>
      </c>
      <c r="I147">
        <v>29.705659140954499</v>
      </c>
      <c r="J147">
        <v>31.764915431599398</v>
      </c>
      <c r="K147">
        <v>33.741027615168299</v>
      </c>
      <c r="L147">
        <v>35.084018657191301</v>
      </c>
      <c r="M147">
        <v>36.1775957027658</v>
      </c>
      <c r="N147">
        <v>38.022612411758203</v>
      </c>
      <c r="O147">
        <v>40.0210991514436</v>
      </c>
      <c r="P147">
        <v>41.380083145023299</v>
      </c>
      <c r="Q147">
        <v>42.604760246369302</v>
      </c>
      <c r="R147">
        <v>45.012549267315798</v>
      </c>
      <c r="S147">
        <v>48.309268774401197</v>
      </c>
      <c r="T147">
        <v>49.242971278748101</v>
      </c>
      <c r="U147">
        <v>49.725806320088303</v>
      </c>
      <c r="V147">
        <v>51.9065650630927</v>
      </c>
      <c r="W147">
        <v>53.1536304641401</v>
      </c>
      <c r="X147">
        <v>53.738786494600703</v>
      </c>
      <c r="Y147">
        <v>54.4006912839926</v>
      </c>
      <c r="Z147">
        <v>56.562268563757797</v>
      </c>
      <c r="AA147">
        <v>58.404078436287897</v>
      </c>
      <c r="AB147">
        <v>58.682266918192603</v>
      </c>
      <c r="AC147">
        <v>59.219471581152703</v>
      </c>
      <c r="AD147">
        <v>61.150816327708696</v>
      </c>
      <c r="AE147">
        <v>63.030998289106897</v>
      </c>
      <c r="AF147">
        <v>63.392330878087698</v>
      </c>
      <c r="AG147">
        <v>63.843189178704499</v>
      </c>
      <c r="AH147">
        <v>65.2181523802561</v>
      </c>
      <c r="AI147">
        <v>66.759394633569897</v>
      </c>
      <c r="AJ147">
        <v>67.216652863526306</v>
      </c>
      <c r="AK147">
        <v>68.1919251308138</v>
      </c>
      <c r="AL147">
        <v>70.049723373705604</v>
      </c>
      <c r="AM147">
        <v>71.827584345983595</v>
      </c>
      <c r="AN147">
        <v>72.016247116252302</v>
      </c>
      <c r="AO147">
        <v>72.556635709700004</v>
      </c>
      <c r="AP147">
        <v>74.411240859714397</v>
      </c>
      <c r="AQ147">
        <v>75.878936609364203</v>
      </c>
      <c r="AR147">
        <v>76.352183209682295</v>
      </c>
      <c r="AS147">
        <v>76.719906565612902</v>
      </c>
      <c r="AT147">
        <v>78.309113930012003</v>
      </c>
      <c r="AU147">
        <v>79.645705042695397</v>
      </c>
      <c r="AV147">
        <v>80.118951643013503</v>
      </c>
      <c r="AW147">
        <v>80.611384287765802</v>
      </c>
      <c r="AX147">
        <v>81.660193896327399</v>
      </c>
      <c r="AY147">
        <v>82.856091931022206</v>
      </c>
      <c r="AZ147">
        <v>83.754615439378298</v>
      </c>
      <c r="BA147">
        <v>84.096757402730006</v>
      </c>
      <c r="BB147">
        <v>85.948164878672102</v>
      </c>
      <c r="BC147">
        <v>87.969049080448798</v>
      </c>
      <c r="BD147">
        <v>88.218458495702393</v>
      </c>
      <c r="BE147">
        <v>88.659728355297005</v>
      </c>
      <c r="BF147">
        <v>91.182633642848103</v>
      </c>
      <c r="BG147">
        <v>93.628790171467799</v>
      </c>
      <c r="BH147">
        <v>94.9717812134908</v>
      </c>
      <c r="BI147">
        <v>95.556946406341197</v>
      </c>
      <c r="BJ147">
        <v>97.194109719435701</v>
      </c>
      <c r="BK147">
        <v>98.089435553719497</v>
      </c>
      <c r="BL147">
        <v>98.015893631250293</v>
      </c>
      <c r="BM147">
        <v>97.814444745887101</v>
      </c>
      <c r="BN147">
        <v>99.144645091620703</v>
      </c>
      <c r="BO147">
        <v>100.151884937242</v>
      </c>
      <c r="BP147">
        <v>100.247810578217</v>
      </c>
      <c r="BQ147">
        <v>100.45565939292</v>
      </c>
      <c r="BR147">
        <v>102.367822676237</v>
      </c>
      <c r="BS147">
        <v>103.18640433278399</v>
      </c>
      <c r="BT147">
        <v>103.733192855572</v>
      </c>
      <c r="BU147">
        <v>104.372713926457</v>
      </c>
      <c r="BV147">
        <v>105.95232368744399</v>
      </c>
      <c r="BW147">
        <v>106.64620521756</v>
      </c>
      <c r="BX147">
        <v>106.92119144419701</v>
      </c>
      <c r="BY147">
        <v>107.250551873649</v>
      </c>
      <c r="BZ147">
        <v>107.976405563293</v>
      </c>
      <c r="CA147">
        <v>108.842947749731</v>
      </c>
      <c r="CB147">
        <v>109.332178139216</v>
      </c>
      <c r="CC147">
        <v>109.226664057218</v>
      </c>
      <c r="CD147">
        <v>110.480120225215</v>
      </c>
      <c r="CE147">
        <v>111.903043956657</v>
      </c>
      <c r="CF147">
        <v>112.526581238376</v>
      </c>
      <c r="CG147">
        <v>113.089358131525</v>
      </c>
      <c r="CH147">
        <v>115.16779588540901</v>
      </c>
      <c r="CI147">
        <v>116.92327313918</v>
      </c>
      <c r="CJ147">
        <v>117.988075699299</v>
      </c>
      <c r="CK147">
        <v>120.274357686691</v>
      </c>
      <c r="CL147">
        <v>124.009149379299</v>
      </c>
      <c r="CM147">
        <v>126.564026826378</v>
      </c>
      <c r="CN147">
        <v>127.552080627565</v>
      </c>
      <c r="CO147">
        <v>127.568068997927</v>
      </c>
      <c r="CP147">
        <v>130.34997672294801</v>
      </c>
      <c r="CQ147">
        <v>132.05430035395199</v>
      </c>
      <c r="CR147">
        <v>132.32929116178499</v>
      </c>
      <c r="CS147">
        <v>132.776951788329</v>
      </c>
      <c r="CT147">
        <v>134.772254597527</v>
      </c>
      <c r="CU147">
        <v>136.23035732496001</v>
      </c>
      <c r="CV147">
        <v>136.495755110575</v>
      </c>
      <c r="CW147">
        <v>137.106497114809</v>
      </c>
      <c r="CX147">
        <v>138.98956064782899</v>
      </c>
      <c r="CY147">
        <v>140.76949232022201</v>
      </c>
      <c r="CZ147">
        <v>141.664428752936</v>
      </c>
      <c r="DA147">
        <v>142.367917048853</v>
      </c>
      <c r="DB147">
        <v>144.17803879594101</v>
      </c>
      <c r="DC147">
        <v>144.77913738481399</v>
      </c>
      <c r="DD147">
        <v>144.41062606335299</v>
      </c>
      <c r="DE147">
        <v>144.66854733881601</v>
      </c>
      <c r="DF147">
        <v>146.42062534593799</v>
      </c>
      <c r="DG147">
        <v>149.060951241151</v>
      </c>
      <c r="DH147">
        <v>150.63078931331799</v>
      </c>
      <c r="DI147">
        <v>152.12668689905601</v>
      </c>
      <c r="DJ147">
        <v>157.88378296387401</v>
      </c>
      <c r="DK147">
        <v>162.961075510645</v>
      </c>
      <c r="DL147">
        <v>166.94250041436899</v>
      </c>
      <c r="DM147">
        <v>171.33586636764301</v>
      </c>
      <c r="DN147">
        <v>178.869962140089</v>
      </c>
      <c r="DO147">
        <v>183.226907593541</v>
      </c>
      <c r="DP147">
        <v>185.97333396370601</v>
      </c>
    </row>
    <row r="148" spans="1:120" hidden="1" x14ac:dyDescent="0.2">
      <c r="A148" t="s">
        <v>419</v>
      </c>
      <c r="B148">
        <v>22.038299253486667</v>
      </c>
      <c r="C148">
        <v>23.151110492883333</v>
      </c>
      <c r="D148">
        <v>24.171187462326667</v>
      </c>
      <c r="E148">
        <v>25.46483052812</v>
      </c>
      <c r="F148">
        <v>26.698196318450002</v>
      </c>
      <c r="G148">
        <v>28.103120508183334</v>
      </c>
      <c r="H148">
        <v>29.280845736543331</v>
      </c>
      <c r="I148">
        <v>30.546668521353336</v>
      </c>
      <c r="J148">
        <v>32.155608104976665</v>
      </c>
      <c r="K148">
        <v>33.676450132146662</v>
      </c>
      <c r="L148">
        <v>35.470858255666663</v>
      </c>
      <c r="M148">
        <v>37.172532109243335</v>
      </c>
      <c r="N148">
        <v>38.507905596513332</v>
      </c>
      <c r="O148">
        <v>39.954560207726665</v>
      </c>
      <c r="P148">
        <v>41.855612741690003</v>
      </c>
      <c r="Q148">
        <v>43.742755135159996</v>
      </c>
      <c r="R148">
        <v>45.57889368016</v>
      </c>
      <c r="S148">
        <v>48.245003941203343</v>
      </c>
      <c r="T148">
        <v>49.826123243843334</v>
      </c>
      <c r="U148">
        <v>51.008485185699989</v>
      </c>
      <c r="V148">
        <v>52.543237353363338</v>
      </c>
      <c r="W148">
        <v>53.118189827053335</v>
      </c>
      <c r="X148">
        <v>54.416469606343334</v>
      </c>
      <c r="Y148">
        <v>55.751843093616664</v>
      </c>
      <c r="Z148">
        <v>57.235591412806663</v>
      </c>
      <c r="AA148">
        <v>58.413316641163334</v>
      </c>
      <c r="AB148">
        <v>59.456577178093333</v>
      </c>
      <c r="AC148">
        <v>60.62039226596</v>
      </c>
      <c r="AD148">
        <v>61.858394769786663</v>
      </c>
      <c r="AE148">
        <v>63.101033987109993</v>
      </c>
      <c r="AF148">
        <v>64.246302220983338</v>
      </c>
      <c r="AG148">
        <v>65.280289330923338</v>
      </c>
      <c r="AH148">
        <v>65.952612788056669</v>
      </c>
      <c r="AI148">
        <v>66.912412482030007</v>
      </c>
      <c r="AJ148">
        <v>68.131868131870007</v>
      </c>
      <c r="AK148">
        <v>69.648073445543332</v>
      </c>
      <c r="AL148">
        <v>70.835072100896667</v>
      </c>
      <c r="AM148">
        <v>72.059164464226669</v>
      </c>
      <c r="AN148">
        <v>72.981870450223326</v>
      </c>
      <c r="AO148">
        <v>74.039041127650009</v>
      </c>
      <c r="AP148">
        <v>75.249223350486659</v>
      </c>
      <c r="AQ148">
        <v>76.199749617470005</v>
      </c>
      <c r="AR148">
        <v>77.335744424353337</v>
      </c>
      <c r="AS148">
        <v>78.253813696850003</v>
      </c>
      <c r="AT148">
        <v>79.190429823339997</v>
      </c>
      <c r="AU148">
        <v>80.038948393379997</v>
      </c>
      <c r="AV148">
        <v>81.105392497796672</v>
      </c>
      <c r="AW148">
        <v>82.204293596699998</v>
      </c>
      <c r="AX148">
        <v>82.589140816989996</v>
      </c>
      <c r="AY148">
        <v>83.31246812259333</v>
      </c>
      <c r="AZ148">
        <v>84.763759447303329</v>
      </c>
      <c r="BA148">
        <v>85.751379422263327</v>
      </c>
      <c r="BB148">
        <v>86.919831223626673</v>
      </c>
      <c r="BC148">
        <v>88.487040385773341</v>
      </c>
      <c r="BD148">
        <v>89.261371539853329</v>
      </c>
      <c r="BE148">
        <v>90.397366346733335</v>
      </c>
      <c r="BF148">
        <v>92.196411183753341</v>
      </c>
      <c r="BG148">
        <v>94.218018268649999</v>
      </c>
      <c r="BH148">
        <v>96.105160662123339</v>
      </c>
      <c r="BI148">
        <v>97.403440441416663</v>
      </c>
      <c r="BJ148">
        <v>98.238048870959986</v>
      </c>
      <c r="BK148">
        <v>98.75272406917999</v>
      </c>
      <c r="BL148">
        <v>99.207121991933334</v>
      </c>
      <c r="BM148">
        <v>99.656883201186659</v>
      </c>
      <c r="BN148">
        <v>100.19010525339667</v>
      </c>
      <c r="BO148">
        <v>100.88097556452</v>
      </c>
      <c r="BP148">
        <v>101.49302174618667</v>
      </c>
      <c r="BQ148">
        <v>102.26735290026333</v>
      </c>
      <c r="BR148">
        <v>103.43580470162999</v>
      </c>
      <c r="BS148">
        <v>103.99221032132668</v>
      </c>
      <c r="BT148">
        <v>105.03083414475667</v>
      </c>
      <c r="BU148">
        <v>106.19928594612333</v>
      </c>
      <c r="BV148">
        <v>107.06635137015</v>
      </c>
      <c r="BW148">
        <v>107.51147586590668</v>
      </c>
      <c r="BX148">
        <v>108.27653359299332</v>
      </c>
      <c r="BY148">
        <v>109.09259516854335</v>
      </c>
      <c r="BZ148">
        <v>109.11577873603333</v>
      </c>
      <c r="CA148">
        <v>109.71855149070332</v>
      </c>
      <c r="CB148">
        <v>110.72935503315666</v>
      </c>
      <c r="CC148">
        <v>111.11420225344334</v>
      </c>
      <c r="CD148">
        <v>111.65206101914998</v>
      </c>
      <c r="CE148">
        <v>112.77878239903667</v>
      </c>
      <c r="CF148">
        <v>113.97969119488</v>
      </c>
      <c r="CG148">
        <v>115.07395558028668</v>
      </c>
      <c r="CH148">
        <v>116.38150878657001</v>
      </c>
      <c r="CI148">
        <v>117.79570640330333</v>
      </c>
      <c r="CJ148">
        <v>119.52056382436332</v>
      </c>
      <c r="CK148">
        <v>122.41850976028</v>
      </c>
      <c r="CL148">
        <v>125.29327212871333</v>
      </c>
      <c r="CM148">
        <v>127.47716418602334</v>
      </c>
      <c r="CN148">
        <v>129.23447860156668</v>
      </c>
      <c r="CO148">
        <v>129.85579821022998</v>
      </c>
      <c r="CP148">
        <v>131.68730004173332</v>
      </c>
      <c r="CQ148">
        <v>133.00412667501334</v>
      </c>
      <c r="CR148">
        <v>134.07984420642666</v>
      </c>
      <c r="CS148">
        <v>135.15092502434334</v>
      </c>
      <c r="CT148">
        <v>136.17100199379001</v>
      </c>
      <c r="CU148">
        <v>137.22353595771332</v>
      </c>
      <c r="CV148">
        <v>138.28534334863664</v>
      </c>
      <c r="CW148">
        <v>139.53725599295001</v>
      </c>
      <c r="CX148">
        <v>140.45532526545333</v>
      </c>
      <c r="CY148">
        <v>141.79533546622335</v>
      </c>
      <c r="CZ148">
        <v>143.50164603329333</v>
      </c>
      <c r="DA148">
        <v>144.87874994204</v>
      </c>
      <c r="DB148">
        <v>145.71335837159</v>
      </c>
      <c r="DC148">
        <v>145.84318634951669</v>
      </c>
      <c r="DD148">
        <v>146.26512727778334</v>
      </c>
      <c r="DE148">
        <v>147.2156535447667</v>
      </c>
      <c r="DF148">
        <v>147.98998469884665</v>
      </c>
      <c r="DG148">
        <v>150.15069318866998</v>
      </c>
      <c r="DH148">
        <v>152.56642092084999</v>
      </c>
      <c r="DI148">
        <v>154.81522696712668</v>
      </c>
      <c r="DJ148">
        <v>159.57249501553667</v>
      </c>
      <c r="DK148">
        <v>164.13965781054665</v>
      </c>
      <c r="DL148">
        <v>169.09166782584668</v>
      </c>
      <c r="DM148">
        <v>174.38679463996002</v>
      </c>
      <c r="DN148">
        <v>180.77618583947665</v>
      </c>
      <c r="DO148">
        <v>184.53656048592666</v>
      </c>
      <c r="DP148">
        <v>188.36648583484001</v>
      </c>
    </row>
    <row r="149" spans="1:120" hidden="1" x14ac:dyDescent="0.2">
      <c r="A149" t="s">
        <v>58</v>
      </c>
      <c r="F149">
        <v>9204.359923</v>
      </c>
      <c r="G149">
        <v>9263.9331079999993</v>
      </c>
      <c r="H149">
        <v>10714.227929000001</v>
      </c>
      <c r="I149">
        <v>11731.622395</v>
      </c>
      <c r="J149">
        <v>13063.861247999999</v>
      </c>
      <c r="K149">
        <v>14014.042405</v>
      </c>
      <c r="L149">
        <v>14156.898749</v>
      </c>
      <c r="M149">
        <v>14530.35374</v>
      </c>
      <c r="N149">
        <v>17233.436282999999</v>
      </c>
      <c r="O149">
        <v>18579.555188999999</v>
      </c>
      <c r="P149">
        <v>20503.83538</v>
      </c>
      <c r="Q149">
        <v>21629.737959999999</v>
      </c>
      <c r="R149">
        <v>23912.747220000001</v>
      </c>
      <c r="S149">
        <v>26346.95721</v>
      </c>
      <c r="T149">
        <v>30003.241119999999</v>
      </c>
      <c r="U149">
        <v>31073.572919999999</v>
      </c>
      <c r="V149">
        <v>33120.844799999999</v>
      </c>
      <c r="W149">
        <v>37303.516470000002</v>
      </c>
      <c r="X149">
        <v>42417.181929999999</v>
      </c>
      <c r="Y149">
        <v>44743.259680000003</v>
      </c>
      <c r="Z149">
        <v>49314.333709999999</v>
      </c>
      <c r="AA149">
        <v>56305.912210000002</v>
      </c>
      <c r="AB149">
        <v>60335.538569999997</v>
      </c>
      <c r="AC149">
        <v>64543.186220000003</v>
      </c>
      <c r="AD149">
        <v>68636.614879999994</v>
      </c>
      <c r="AE149">
        <v>73307.439400000003</v>
      </c>
      <c r="AF149">
        <v>78183.312309999994</v>
      </c>
      <c r="AG149">
        <v>83264.237240000002</v>
      </c>
      <c r="AH149">
        <v>83872.411540000001</v>
      </c>
      <c r="AI149">
        <v>89371.950450000004</v>
      </c>
      <c r="AJ149">
        <v>98891.970499999996</v>
      </c>
      <c r="AK149">
        <v>102379.72135000001</v>
      </c>
      <c r="AL149">
        <v>108659.32382000001</v>
      </c>
      <c r="AM149">
        <v>109109.76966999999</v>
      </c>
      <c r="AN149">
        <v>114080.4532</v>
      </c>
      <c r="AO149">
        <v>115913.56354</v>
      </c>
      <c r="AP149">
        <v>117422.83100999999</v>
      </c>
      <c r="AQ149">
        <v>117474.27671000001</v>
      </c>
      <c r="AR149">
        <v>119925.03055</v>
      </c>
      <c r="AS149">
        <v>119678.38224000001</v>
      </c>
      <c r="AT149">
        <v>126275.25158</v>
      </c>
      <c r="AU149">
        <v>125564.7562</v>
      </c>
      <c r="AV149">
        <v>127031.26019</v>
      </c>
      <c r="AW149">
        <v>132880.40925</v>
      </c>
      <c r="AX149">
        <v>137188.26207999999</v>
      </c>
      <c r="AY149">
        <v>143462.66315000001</v>
      </c>
      <c r="AZ149">
        <v>141471.03716000001</v>
      </c>
      <c r="BA149">
        <v>143992.13725999999</v>
      </c>
      <c r="BB149">
        <v>141636.44180999999</v>
      </c>
      <c r="BC149">
        <v>142986.33368000001</v>
      </c>
      <c r="BD149">
        <v>144686.40066000001</v>
      </c>
      <c r="BE149">
        <v>141991.23149999999</v>
      </c>
      <c r="BF149">
        <v>144620.85474000001</v>
      </c>
      <c r="BG149">
        <v>148316.50322000001</v>
      </c>
      <c r="BH149">
        <v>153913.18306000001</v>
      </c>
      <c r="BI149">
        <v>159660.30493000001</v>
      </c>
      <c r="BJ149">
        <v>178388.73363</v>
      </c>
      <c r="BK149">
        <v>172411.16485999999</v>
      </c>
      <c r="BL149">
        <v>166974.69472999999</v>
      </c>
      <c r="BM149">
        <v>176684.11988000001</v>
      </c>
      <c r="BN149">
        <v>177505.29509</v>
      </c>
      <c r="BO149">
        <v>184950.79355999999</v>
      </c>
      <c r="BP149">
        <v>185706.36053000001</v>
      </c>
      <c r="BQ149">
        <v>190270.86279000001</v>
      </c>
      <c r="BR149">
        <v>195644.05241999999</v>
      </c>
      <c r="BS149">
        <v>190644.64300000001</v>
      </c>
      <c r="BT149">
        <v>202888.57120999999</v>
      </c>
      <c r="BU149">
        <v>207809.45337</v>
      </c>
      <c r="BV149">
        <v>209582.47602999999</v>
      </c>
      <c r="BW149">
        <v>210639.32003</v>
      </c>
      <c r="BX149">
        <v>213269.28646</v>
      </c>
      <c r="BY149">
        <v>213923.73065000001</v>
      </c>
      <c r="BZ149">
        <v>221566.24943</v>
      </c>
      <c r="CA149">
        <v>226766.03594</v>
      </c>
      <c r="CB149">
        <v>242476.0961</v>
      </c>
      <c r="CC149">
        <v>244714.24183000001</v>
      </c>
      <c r="CD149">
        <v>260176.83173000001</v>
      </c>
      <c r="CE149">
        <v>258300.55502</v>
      </c>
      <c r="CF149">
        <v>266083.91885999998</v>
      </c>
      <c r="CG149">
        <v>285400.29684000002</v>
      </c>
      <c r="CH149">
        <v>302522.80680000002</v>
      </c>
      <c r="CI149">
        <v>311441.44959999999</v>
      </c>
      <c r="CJ149">
        <v>337960.65159999998</v>
      </c>
      <c r="CK149">
        <v>330715.63589999999</v>
      </c>
      <c r="CL149">
        <v>344682.1764</v>
      </c>
      <c r="CM149">
        <v>347058.49489999999</v>
      </c>
      <c r="CN149">
        <v>353290.3455</v>
      </c>
      <c r="CO149">
        <v>366222.4252</v>
      </c>
      <c r="CP149">
        <v>376351.75630000001</v>
      </c>
      <c r="CQ149">
        <v>383705.33299999998</v>
      </c>
      <c r="CR149">
        <v>394333.03720000002</v>
      </c>
      <c r="CS149">
        <v>399487.85060000001</v>
      </c>
      <c r="CT149">
        <v>406162.16570000001</v>
      </c>
      <c r="CU149">
        <v>426917.49</v>
      </c>
      <c r="CV149">
        <v>442433.03899999999</v>
      </c>
      <c r="CW149">
        <v>459287.20270000002</v>
      </c>
      <c r="CX149">
        <v>472877.85680000001</v>
      </c>
      <c r="CY149">
        <v>481443.45</v>
      </c>
      <c r="CZ149">
        <v>491679.4068</v>
      </c>
      <c r="DA149">
        <v>483509.66700000002</v>
      </c>
      <c r="DB149">
        <v>539426.767553363</v>
      </c>
      <c r="DC149">
        <v>550172.96434448799</v>
      </c>
      <c r="DD149">
        <v>575637.92258885002</v>
      </c>
      <c r="DE149">
        <v>588913.04199467797</v>
      </c>
      <c r="DF149">
        <v>616169.26486376405</v>
      </c>
      <c r="DG149">
        <v>646392.97751139395</v>
      </c>
      <c r="DH149">
        <v>671783.40250936605</v>
      </c>
      <c r="DI149">
        <v>700925.09029098903</v>
      </c>
      <c r="DJ149">
        <v>700452.13528271602</v>
      </c>
      <c r="DK149">
        <v>735431.49162944104</v>
      </c>
      <c r="DL149">
        <v>789661.76841453102</v>
      </c>
      <c r="DM149">
        <v>827227.27266759903</v>
      </c>
      <c r="DN149">
        <v>829066.96861209499</v>
      </c>
      <c r="DO149">
        <v>811590.49422205903</v>
      </c>
      <c r="DP149">
        <v>815718.13551943598</v>
      </c>
    </row>
    <row r="150" spans="1:120" hidden="1" x14ac:dyDescent="0.2">
      <c r="A150" t="s">
        <v>59</v>
      </c>
      <c r="B150">
        <v>18222</v>
      </c>
      <c r="C150">
        <v>19457</v>
      </c>
      <c r="D150">
        <v>21004</v>
      </c>
      <c r="E150">
        <v>22041</v>
      </c>
      <c r="F150">
        <v>23572</v>
      </c>
      <c r="G150">
        <v>24694</v>
      </c>
      <c r="H150">
        <v>25770</v>
      </c>
      <c r="I150">
        <v>26896</v>
      </c>
      <c r="J150">
        <v>28404</v>
      </c>
      <c r="K150">
        <v>29536</v>
      </c>
      <c r="L150">
        <v>30705</v>
      </c>
      <c r="M150">
        <v>31738</v>
      </c>
      <c r="N150">
        <v>32780</v>
      </c>
      <c r="O150">
        <v>35643</v>
      </c>
      <c r="P150">
        <v>37752</v>
      </c>
      <c r="Q150">
        <v>39306</v>
      </c>
      <c r="R150">
        <v>40886</v>
      </c>
      <c r="S150">
        <v>42502</v>
      </c>
      <c r="T150">
        <v>42219</v>
      </c>
      <c r="U150">
        <v>42319</v>
      </c>
      <c r="V150">
        <v>43132</v>
      </c>
      <c r="W150">
        <v>43699</v>
      </c>
      <c r="X150">
        <v>46435</v>
      </c>
      <c r="Y150">
        <v>47905</v>
      </c>
      <c r="Z150">
        <v>49491</v>
      </c>
      <c r="AA150">
        <v>51039</v>
      </c>
      <c r="AB150">
        <v>53362</v>
      </c>
      <c r="AC150">
        <v>53376</v>
      </c>
      <c r="AD150">
        <v>54325</v>
      </c>
      <c r="AE150">
        <v>55729</v>
      </c>
      <c r="AF150">
        <v>57135</v>
      </c>
      <c r="AG150">
        <v>57294</v>
      </c>
      <c r="AH150">
        <v>57287</v>
      </c>
      <c r="AI150">
        <v>60387</v>
      </c>
      <c r="AJ150">
        <v>62705</v>
      </c>
      <c r="AK150">
        <v>63458</v>
      </c>
      <c r="AL150">
        <v>65167</v>
      </c>
      <c r="AM150">
        <v>66536</v>
      </c>
      <c r="AN150">
        <v>68772</v>
      </c>
      <c r="AO150">
        <v>70220</v>
      </c>
      <c r="AP150">
        <v>73157</v>
      </c>
      <c r="AQ150">
        <v>74750</v>
      </c>
      <c r="AR150">
        <v>77522</v>
      </c>
      <c r="AS150">
        <v>80467</v>
      </c>
      <c r="AT150">
        <v>81365</v>
      </c>
      <c r="AU150">
        <v>84186</v>
      </c>
      <c r="AV150">
        <v>84993</v>
      </c>
      <c r="AW150">
        <v>87414</v>
      </c>
      <c r="AX150">
        <v>90065</v>
      </c>
      <c r="AY150">
        <v>93483</v>
      </c>
      <c r="AZ150">
        <v>97665</v>
      </c>
      <c r="BA150">
        <v>100391</v>
      </c>
      <c r="BB150">
        <v>103619</v>
      </c>
      <c r="BC150">
        <v>104603</v>
      </c>
      <c r="BD150">
        <v>108335</v>
      </c>
      <c r="BE150">
        <v>111949</v>
      </c>
      <c r="BF150">
        <v>115332</v>
      </c>
      <c r="BG150">
        <v>117077</v>
      </c>
      <c r="BH150">
        <v>122265</v>
      </c>
      <c r="BI150">
        <v>121880</v>
      </c>
      <c r="BJ150">
        <v>121391</v>
      </c>
      <c r="BK150">
        <v>124102</v>
      </c>
      <c r="BL150">
        <v>127122</v>
      </c>
      <c r="BM150">
        <v>128959</v>
      </c>
      <c r="BN150">
        <v>131807</v>
      </c>
      <c r="BO150">
        <v>134541</v>
      </c>
      <c r="BP150">
        <v>136573</v>
      </c>
      <c r="BQ150">
        <v>141140</v>
      </c>
      <c r="BR150">
        <v>148082</v>
      </c>
      <c r="BS150">
        <v>152698</v>
      </c>
      <c r="BT150">
        <v>156570</v>
      </c>
      <c r="BU150">
        <v>161673</v>
      </c>
      <c r="BV150">
        <v>164561</v>
      </c>
      <c r="BW150">
        <v>166231</v>
      </c>
      <c r="BX150">
        <v>165709</v>
      </c>
      <c r="BY150">
        <v>170007</v>
      </c>
      <c r="BZ150">
        <v>171445</v>
      </c>
      <c r="CA150">
        <v>178667</v>
      </c>
      <c r="CB150">
        <v>181385</v>
      </c>
      <c r="CC150">
        <v>182596</v>
      </c>
      <c r="CD150">
        <v>187804</v>
      </c>
      <c r="CE150">
        <v>188811</v>
      </c>
      <c r="CF150">
        <v>192131</v>
      </c>
      <c r="CG150">
        <v>194157</v>
      </c>
      <c r="CH150">
        <v>195553</v>
      </c>
      <c r="CI150">
        <v>197411</v>
      </c>
      <c r="CJ150">
        <v>205076</v>
      </c>
      <c r="CK150">
        <v>206653</v>
      </c>
      <c r="CL150">
        <v>210510</v>
      </c>
      <c r="CM150">
        <v>214369</v>
      </c>
      <c r="CN150">
        <v>217057</v>
      </c>
      <c r="CO150">
        <v>221845</v>
      </c>
      <c r="CP150">
        <v>225178</v>
      </c>
      <c r="CQ150">
        <v>227859</v>
      </c>
      <c r="CR150">
        <v>232030</v>
      </c>
      <c r="CS150">
        <v>235404</v>
      </c>
      <c r="CT150">
        <v>240549</v>
      </c>
      <c r="CU150">
        <v>245009</v>
      </c>
      <c r="CV150">
        <v>250176</v>
      </c>
      <c r="CW150">
        <v>252057</v>
      </c>
      <c r="CX150">
        <v>256822</v>
      </c>
      <c r="CY150">
        <v>263438</v>
      </c>
      <c r="CZ150">
        <v>268314</v>
      </c>
      <c r="DA150">
        <v>271494</v>
      </c>
      <c r="DB150">
        <v>267840</v>
      </c>
      <c r="DC150">
        <v>218762</v>
      </c>
      <c r="DD150">
        <v>245173</v>
      </c>
      <c r="DE150">
        <v>265966</v>
      </c>
      <c r="DF150">
        <v>280596</v>
      </c>
      <c r="DG150">
        <v>281605</v>
      </c>
      <c r="DH150">
        <v>304916</v>
      </c>
      <c r="DI150">
        <v>325468</v>
      </c>
      <c r="DJ150">
        <v>344676</v>
      </c>
      <c r="DK150">
        <v>363415</v>
      </c>
      <c r="DL150">
        <v>377709</v>
      </c>
      <c r="DM150">
        <v>376722</v>
      </c>
      <c r="DN150">
        <v>392277</v>
      </c>
      <c r="DO150">
        <v>388904</v>
      </c>
      <c r="DP150">
        <v>398011.59383447585</v>
      </c>
    </row>
    <row r="151" spans="1:120" hidden="1" x14ac:dyDescent="0.2">
      <c r="A151" t="s">
        <v>190</v>
      </c>
      <c r="B151">
        <v>83870.742016234246</v>
      </c>
      <c r="C151">
        <v>85449.044376379767</v>
      </c>
      <c r="D151">
        <v>87118.470159458928</v>
      </c>
      <c r="E151">
        <v>87403.448672286788</v>
      </c>
      <c r="F151">
        <v>89003.447331736024</v>
      </c>
      <c r="G151">
        <v>89867.043809526949</v>
      </c>
      <c r="H151">
        <v>90079.094628031686</v>
      </c>
      <c r="I151">
        <v>91551.686992236908</v>
      </c>
      <c r="J151">
        <v>91277.722091782023</v>
      </c>
      <c r="K151">
        <v>91522.410432022982</v>
      </c>
      <c r="L151">
        <v>91864.390852268436</v>
      </c>
      <c r="M151">
        <v>92123.970837408036</v>
      </c>
      <c r="N151">
        <v>91889.448113094433</v>
      </c>
      <c r="O151">
        <v>95062.087205201664</v>
      </c>
      <c r="P151">
        <v>95856.835678886506</v>
      </c>
      <c r="Q151">
        <v>96372.836345334756</v>
      </c>
      <c r="R151">
        <v>96645.741250232633</v>
      </c>
      <c r="S151">
        <v>96618.233072850402</v>
      </c>
      <c r="T151">
        <v>94207.503275000447</v>
      </c>
      <c r="U151">
        <v>91463.526386152895</v>
      </c>
      <c r="V151">
        <v>89631.642064507527</v>
      </c>
      <c r="W151">
        <v>88922.939376502705</v>
      </c>
      <c r="X151">
        <v>90293.942800664954</v>
      </c>
      <c r="Y151">
        <v>90450.103414409459</v>
      </c>
      <c r="Z151">
        <v>92551.371387419364</v>
      </c>
      <c r="AA151">
        <v>92935.848669686806</v>
      </c>
      <c r="AB151">
        <v>93904.731421000775</v>
      </c>
      <c r="AC151">
        <v>94107.73542603798</v>
      </c>
      <c r="AD151">
        <v>94872.076263185663</v>
      </c>
      <c r="AE151">
        <v>95642.568736849615</v>
      </c>
      <c r="AF151">
        <v>95996.287836535674</v>
      </c>
      <c r="AG151">
        <v>97372.716507053119</v>
      </c>
      <c r="AH151">
        <v>96166.995749862414</v>
      </c>
      <c r="AI151">
        <v>99596.533107688025</v>
      </c>
      <c r="AJ151">
        <v>99519.63765123453</v>
      </c>
      <c r="AK151">
        <v>99641.13247243104</v>
      </c>
      <c r="AL151">
        <v>100605.40149635779</v>
      </c>
      <c r="AM151">
        <v>102756.93636792642</v>
      </c>
      <c r="AN151">
        <v>103959.58130685899</v>
      </c>
      <c r="AO151">
        <v>105466.73225334738</v>
      </c>
      <c r="AP151">
        <v>107787.43712911366</v>
      </c>
      <c r="AQ151">
        <v>107624.41876143226</v>
      </c>
      <c r="AR151">
        <v>108937.79315765784</v>
      </c>
      <c r="AS151">
        <v>112604.16852136019</v>
      </c>
      <c r="AT151">
        <v>112301.20042293344</v>
      </c>
      <c r="AU151">
        <v>114125.62609077965</v>
      </c>
      <c r="AV151">
        <v>113780.29199237829</v>
      </c>
      <c r="AW151">
        <v>116069.88138998346</v>
      </c>
      <c r="AX151">
        <v>118814.58080017261</v>
      </c>
      <c r="AY151">
        <v>119576.22604433887</v>
      </c>
      <c r="AZ151">
        <v>122563.50698020923</v>
      </c>
      <c r="BA151">
        <v>124712.68617527929</v>
      </c>
      <c r="BB151">
        <v>126803.4906054381</v>
      </c>
      <c r="BC151">
        <v>127855.84713244144</v>
      </c>
      <c r="BD151">
        <v>130182.53864517537</v>
      </c>
      <c r="BE151">
        <v>132447.12361694704</v>
      </c>
      <c r="BF151">
        <v>132465.00571695116</v>
      </c>
      <c r="BG151">
        <v>132963.64937048827</v>
      </c>
      <c r="BH151">
        <v>133822.22219815184</v>
      </c>
      <c r="BI151">
        <v>132026.12271440876</v>
      </c>
      <c r="BJ151">
        <v>132023.8876985255</v>
      </c>
      <c r="BK151">
        <v>133340.65011709728</v>
      </c>
      <c r="BL151">
        <v>134880.02241213364</v>
      </c>
      <c r="BM151">
        <v>135952.43977224355</v>
      </c>
      <c r="BN151">
        <v>136510.45017584515</v>
      </c>
      <c r="BO151">
        <v>138281.75625725146</v>
      </c>
      <c r="BP151">
        <v>139309.79504687624</v>
      </c>
      <c r="BQ151">
        <v>142627.99852002811</v>
      </c>
      <c r="BR151">
        <v>144771.66075741255</v>
      </c>
      <c r="BS151">
        <v>146085.33937363554</v>
      </c>
      <c r="BT151">
        <v>149370.59419643792</v>
      </c>
      <c r="BU151">
        <v>150503.40567251301</v>
      </c>
      <c r="BV151">
        <v>152973.28905106272</v>
      </c>
      <c r="BW151">
        <v>153111.78017933547</v>
      </c>
      <c r="BX151">
        <v>152702.21244397591</v>
      </c>
      <c r="BY151">
        <v>154480.71832562392</v>
      </c>
      <c r="BZ151">
        <v>156143.70691519938</v>
      </c>
      <c r="CA151">
        <v>161458.93186167756</v>
      </c>
      <c r="CB151">
        <v>162447.62466517568</v>
      </c>
      <c r="CC151">
        <v>164808.73655794738</v>
      </c>
      <c r="CD151">
        <v>167258.16428930324</v>
      </c>
      <c r="CE151">
        <v>167279.61801528354</v>
      </c>
      <c r="CF151">
        <v>169784.63866486476</v>
      </c>
      <c r="CG151">
        <v>171273.57903054944</v>
      </c>
      <c r="CH151">
        <v>172458.13972832466</v>
      </c>
      <c r="CI151">
        <v>173592.09345452863</v>
      </c>
      <c r="CJ151">
        <v>176478.07879908511</v>
      </c>
      <c r="CK151">
        <v>175162.68801806259</v>
      </c>
      <c r="CL151">
        <v>177647.08347857778</v>
      </c>
      <c r="CM151">
        <v>178678.96594028352</v>
      </c>
      <c r="CN151">
        <v>179604.63566830265</v>
      </c>
      <c r="CO151">
        <v>180898.31491283604</v>
      </c>
      <c r="CP151">
        <v>180972.07368726935</v>
      </c>
      <c r="CQ151">
        <v>181464.73157537638</v>
      </c>
      <c r="CR151">
        <v>182692.60972860878</v>
      </c>
      <c r="CS151">
        <v>183213.58500874645</v>
      </c>
      <c r="CT151">
        <v>184093.79507607035</v>
      </c>
      <c r="CU151">
        <v>186280.46855297033</v>
      </c>
      <c r="CV151">
        <v>188053.78583547211</v>
      </c>
      <c r="CW151">
        <v>188468.95053548724</v>
      </c>
      <c r="CX151">
        <v>190451.41567629157</v>
      </c>
      <c r="CY151">
        <v>191712.15427409176</v>
      </c>
      <c r="CZ151">
        <v>193804.34065292301</v>
      </c>
      <c r="DA151">
        <v>193920.08939669369</v>
      </c>
      <c r="DB151">
        <v>191086.57948547771</v>
      </c>
      <c r="DC151">
        <v>159432.63912691403</v>
      </c>
      <c r="DD151">
        <v>176637.83747608261</v>
      </c>
      <c r="DE151">
        <v>187712.94391152562</v>
      </c>
      <c r="DF151">
        <v>194746.82392114616</v>
      </c>
      <c r="DG151">
        <v>189680.47496572792</v>
      </c>
      <c r="DH151">
        <v>200238.76189262461</v>
      </c>
      <c r="DI151">
        <v>208306.9392205023</v>
      </c>
      <c r="DJ151">
        <v>209489.8525779545</v>
      </c>
      <c r="DK151">
        <v>211799.15009912997</v>
      </c>
      <c r="DL151">
        <v>213016.51444326519</v>
      </c>
      <c r="DM151">
        <v>210538.48287965034</v>
      </c>
      <c r="DN151">
        <v>215052.68369913631</v>
      </c>
      <c r="DO151">
        <v>211438.86436588533</v>
      </c>
      <c r="DP151">
        <v>211797.75478069554</v>
      </c>
    </row>
    <row r="152" spans="1:120" hidden="1" x14ac:dyDescent="0.2">
      <c r="A152" t="s">
        <v>61</v>
      </c>
      <c r="AI152">
        <v>46468.042208037899</v>
      </c>
      <c r="AJ152">
        <v>47638.344141894697</v>
      </c>
      <c r="AK152">
        <v>49814.695174549001</v>
      </c>
      <c r="AL152">
        <v>50525.575406420998</v>
      </c>
      <c r="AM152">
        <v>51909.979602044798</v>
      </c>
      <c r="AN152">
        <v>52950.923274333698</v>
      </c>
      <c r="AO152">
        <v>54538.180142190897</v>
      </c>
      <c r="AP152">
        <v>56053.586826895102</v>
      </c>
      <c r="AQ152">
        <v>58491.158536917603</v>
      </c>
      <c r="AR152">
        <v>60110.613260698003</v>
      </c>
      <c r="AS152">
        <v>62930.321614756598</v>
      </c>
      <c r="AT152">
        <v>63805.546989698698</v>
      </c>
      <c r="AU152">
        <v>67037.341981671794</v>
      </c>
      <c r="AV152">
        <v>67850.110819761801</v>
      </c>
      <c r="AW152">
        <v>71576.991890794103</v>
      </c>
      <c r="AX152">
        <v>73995.727384443293</v>
      </c>
      <c r="AY152">
        <v>81974.800353854793</v>
      </c>
      <c r="AZ152">
        <v>89494.605020345407</v>
      </c>
      <c r="BA152">
        <v>96774.147902390294</v>
      </c>
      <c r="BB152">
        <v>101982.479862686</v>
      </c>
      <c r="BC152">
        <v>107915.189550594</v>
      </c>
      <c r="BD152">
        <v>114501.865220735</v>
      </c>
      <c r="BE152">
        <v>121015.563372833</v>
      </c>
      <c r="BF152">
        <v>125068.68874324</v>
      </c>
      <c r="BG152">
        <v>130366.431013548</v>
      </c>
      <c r="BH152">
        <v>136559.384249214</v>
      </c>
      <c r="BI152">
        <v>143175.79317341399</v>
      </c>
      <c r="BJ152">
        <v>143726.46563540801</v>
      </c>
      <c r="BK152">
        <v>149042.43447645399</v>
      </c>
      <c r="BL152">
        <v>148330.025823718</v>
      </c>
      <c r="BM152">
        <v>149682.79270845401</v>
      </c>
      <c r="BN152">
        <v>151513.7068664</v>
      </c>
      <c r="BO152">
        <v>156743.388579105</v>
      </c>
      <c r="BP152">
        <v>163689.49133416699</v>
      </c>
      <c r="BQ152">
        <v>172272.56887119601</v>
      </c>
      <c r="BR152">
        <v>177888.690899343</v>
      </c>
      <c r="BS152">
        <v>188078.315251244</v>
      </c>
      <c r="BT152">
        <v>196894.17292799</v>
      </c>
      <c r="BU152">
        <v>206605.15571678799</v>
      </c>
      <c r="BV152">
        <v>213594.79594035001</v>
      </c>
      <c r="BW152">
        <v>222461.898057885</v>
      </c>
      <c r="BX152">
        <v>229106.57316750599</v>
      </c>
      <c r="BY152">
        <v>238515.37284061799</v>
      </c>
      <c r="BZ152">
        <v>241632.174889833</v>
      </c>
      <c r="CA152">
        <v>251887.22412809901</v>
      </c>
      <c r="CB152">
        <v>260977.62374597701</v>
      </c>
      <c r="CC152">
        <v>269272.80638584303</v>
      </c>
      <c r="CD152">
        <v>275932.810108412</v>
      </c>
      <c r="CE152">
        <v>289533.94208579301</v>
      </c>
      <c r="CF152">
        <v>295634.87301396602</v>
      </c>
      <c r="CG152">
        <v>305634.81328432198</v>
      </c>
      <c r="CH152">
        <v>312199.38339950697</v>
      </c>
      <c r="CI152">
        <v>325693.01731450501</v>
      </c>
      <c r="CJ152">
        <v>339130.87188957701</v>
      </c>
      <c r="CK152">
        <v>349472.32151687599</v>
      </c>
      <c r="CL152">
        <v>358572.290127446</v>
      </c>
      <c r="CM152">
        <v>369219.63052842597</v>
      </c>
      <c r="CN152">
        <v>376473.05516532401</v>
      </c>
      <c r="CO152">
        <v>381563.17891302798</v>
      </c>
      <c r="CP152">
        <v>387319.35009753099</v>
      </c>
      <c r="CQ152">
        <v>395604.339316506</v>
      </c>
      <c r="CR152">
        <v>401256.67582284898</v>
      </c>
      <c r="CS152">
        <v>408869.92841839499</v>
      </c>
      <c r="CT152">
        <v>414987.12068966602</v>
      </c>
      <c r="CU152">
        <v>421066.67012708302</v>
      </c>
      <c r="CV152">
        <v>423454.492313063</v>
      </c>
      <c r="CW152">
        <v>434913.94712524</v>
      </c>
      <c r="CX152">
        <v>440721.43259204598</v>
      </c>
      <c r="CY152">
        <v>451610.39646125899</v>
      </c>
      <c r="CZ152">
        <v>461978.42658714397</v>
      </c>
      <c r="DA152">
        <v>470665.27316499501</v>
      </c>
      <c r="DB152">
        <v>484796.42137958203</v>
      </c>
      <c r="DC152">
        <v>492591.39465056901</v>
      </c>
      <c r="DD152">
        <v>488394.10813829501</v>
      </c>
      <c r="DE152">
        <v>492537.02325202699</v>
      </c>
      <c r="DF152">
        <v>496049.12616604898</v>
      </c>
      <c r="DG152">
        <v>506969.42504180298</v>
      </c>
      <c r="DH152">
        <v>520748.21998219698</v>
      </c>
      <c r="DI152">
        <v>540089.62225416605</v>
      </c>
      <c r="DJ152">
        <v>563980.25600713806</v>
      </c>
      <c r="DK152">
        <v>592401.81765484798</v>
      </c>
      <c r="DL152">
        <v>610509.96202068601</v>
      </c>
      <c r="DM152">
        <v>630786.71982614906</v>
      </c>
      <c r="DN152">
        <v>635663.11268053995</v>
      </c>
      <c r="DO152">
        <v>646582.61126371694</v>
      </c>
      <c r="DP152">
        <v>650786.38950305595</v>
      </c>
    </row>
    <row r="153" spans="1:120" hidden="1" x14ac:dyDescent="0.2">
      <c r="A153" t="s">
        <v>63</v>
      </c>
      <c r="AI153">
        <v>69605.248015043398</v>
      </c>
      <c r="AJ153">
        <v>70872.830039034321</v>
      </c>
      <c r="AK153">
        <v>73050.724230161519</v>
      </c>
      <c r="AL153">
        <v>72128.158360988848</v>
      </c>
      <c r="AM153">
        <v>72270.256719203535</v>
      </c>
      <c r="AN153">
        <v>73526.357446615642</v>
      </c>
      <c r="AO153">
        <v>75166.35743751796</v>
      </c>
      <c r="AP153">
        <v>75329.461220209312</v>
      </c>
      <c r="AQ153">
        <v>77084.842184911729</v>
      </c>
      <c r="AR153">
        <v>78728.087048433372</v>
      </c>
      <c r="AS153">
        <v>82026.066547587499</v>
      </c>
      <c r="AT153">
        <v>81479.081792094177</v>
      </c>
      <c r="AU153">
        <v>84169.437568209498</v>
      </c>
      <c r="AV153">
        <v>84686.71822127921</v>
      </c>
      <c r="AW153">
        <v>88792.659403142359</v>
      </c>
      <c r="AX153">
        <v>90614.19506104209</v>
      </c>
      <c r="AY153">
        <v>98936.358743662335</v>
      </c>
      <c r="AZ153">
        <v>106853.3412169049</v>
      </c>
      <c r="BA153">
        <v>115074.7673170675</v>
      </c>
      <c r="BB153">
        <v>118655.79678943534</v>
      </c>
      <c r="BC153">
        <v>122674.0435171741</v>
      </c>
      <c r="BD153">
        <v>129793.54567424573</v>
      </c>
      <c r="BE153">
        <v>136494.39899914028</v>
      </c>
      <c r="BF153">
        <v>137162.83874089411</v>
      </c>
      <c r="BG153">
        <v>139237.54731295837</v>
      </c>
      <c r="BH153">
        <v>143789.43145463048</v>
      </c>
      <c r="BI153">
        <v>149832.95150996241</v>
      </c>
      <c r="BJ153">
        <v>147875.69539995212</v>
      </c>
      <c r="BK153">
        <v>151945.45022621693</v>
      </c>
      <c r="BL153">
        <v>151332.62609608663</v>
      </c>
      <c r="BM153">
        <v>153027.28865589955</v>
      </c>
      <c r="BN153">
        <v>152820.86765894864</v>
      </c>
      <c r="BO153">
        <v>156505.68002521852</v>
      </c>
      <c r="BP153">
        <v>163284.85419285091</v>
      </c>
      <c r="BQ153">
        <v>171491.15332305268</v>
      </c>
      <c r="BR153">
        <v>173774.03001132398</v>
      </c>
      <c r="BS153">
        <v>182270.44199028114</v>
      </c>
      <c r="BT153">
        <v>189808.26436348711</v>
      </c>
      <c r="BU153">
        <v>197949.39495620082</v>
      </c>
      <c r="BV153">
        <v>201595.19726103215</v>
      </c>
      <c r="BW153">
        <v>208598.04397545991</v>
      </c>
      <c r="BX153">
        <v>214276.11315674358</v>
      </c>
      <c r="BY153">
        <v>222390.81167769746</v>
      </c>
      <c r="BZ153">
        <v>223782.38433598759</v>
      </c>
      <c r="CA153">
        <v>231422.64091126798</v>
      </c>
      <c r="CB153">
        <v>238701.56818211949</v>
      </c>
      <c r="CC153">
        <v>246526.6230641132</v>
      </c>
      <c r="CD153">
        <v>249757.88363184233</v>
      </c>
      <c r="CE153">
        <v>258736.43097495823</v>
      </c>
      <c r="CF153">
        <v>262724.47786154092</v>
      </c>
      <c r="CG153">
        <v>270259.57024962781</v>
      </c>
      <c r="CH153">
        <v>271082.19012035511</v>
      </c>
      <c r="CI153">
        <v>278552.77103542531</v>
      </c>
      <c r="CJ153">
        <v>287428.08955870772</v>
      </c>
      <c r="CK153">
        <v>290562.6172016107</v>
      </c>
      <c r="CL153">
        <v>289149.86670112819</v>
      </c>
      <c r="CM153">
        <v>291725.57146504649</v>
      </c>
      <c r="CN153">
        <v>295152.42190723249</v>
      </c>
      <c r="CO153">
        <v>299105.55353724799</v>
      </c>
      <c r="CP153">
        <v>297138.02781933575</v>
      </c>
      <c r="CQ153">
        <v>299577.02116186084</v>
      </c>
      <c r="CR153">
        <v>303225.89375339053</v>
      </c>
      <c r="CS153">
        <v>307937.42657250428</v>
      </c>
      <c r="CT153">
        <v>307917.32462215616</v>
      </c>
      <c r="CU153">
        <v>309084.31747167965</v>
      </c>
      <c r="CV153">
        <v>310232.71893695387</v>
      </c>
      <c r="CW153">
        <v>317208.85317422682</v>
      </c>
      <c r="CX153">
        <v>317089.59330315719</v>
      </c>
      <c r="CY153">
        <v>320815.53255440964</v>
      </c>
      <c r="CZ153">
        <v>326107.57030110806</v>
      </c>
      <c r="DA153">
        <v>330597.85021894227</v>
      </c>
      <c r="DB153">
        <v>336248.45047707111</v>
      </c>
      <c r="DC153">
        <v>340236.44811565051</v>
      </c>
      <c r="DD153">
        <v>338198.1793528382</v>
      </c>
      <c r="DE153">
        <v>340458.95414882241</v>
      </c>
      <c r="DF153">
        <v>338783.64130331203</v>
      </c>
      <c r="DG153">
        <v>340108.80839048664</v>
      </c>
      <c r="DH153">
        <v>345711.67180105532</v>
      </c>
      <c r="DI153">
        <v>355026.21746606735</v>
      </c>
      <c r="DJ153">
        <v>357212.27691648644</v>
      </c>
      <c r="DK153">
        <v>363523.507560645</v>
      </c>
      <c r="DL153">
        <v>365700.74157589319</v>
      </c>
      <c r="DM153">
        <v>368158.01221248205</v>
      </c>
      <c r="DN153">
        <v>355377.22772183263</v>
      </c>
      <c r="DO153">
        <v>352886.27623299469</v>
      </c>
      <c r="DP153">
        <v>349935.32439982035</v>
      </c>
    </row>
    <row r="154" spans="1:120" hidden="1" x14ac:dyDescent="0.2">
      <c r="A154" t="s">
        <v>65</v>
      </c>
      <c r="B154">
        <v>41</v>
      </c>
      <c r="C154">
        <v>40.333333333333336</v>
      </c>
      <c r="D154">
        <v>39</v>
      </c>
      <c r="E154">
        <v>39</v>
      </c>
      <c r="F154">
        <v>40</v>
      </c>
      <c r="G154">
        <v>40</v>
      </c>
      <c r="H154">
        <v>40</v>
      </c>
      <c r="I154">
        <v>40</v>
      </c>
      <c r="J154">
        <v>39.666666666666664</v>
      </c>
      <c r="K154">
        <v>38.333333333333336</v>
      </c>
      <c r="L154">
        <v>37</v>
      </c>
      <c r="M154">
        <v>37</v>
      </c>
      <c r="N154">
        <v>36</v>
      </c>
      <c r="O154">
        <v>31.333333333333332</v>
      </c>
      <c r="P154">
        <v>31.666666666666668</v>
      </c>
      <c r="Q154">
        <v>32.833333333333336</v>
      </c>
      <c r="R154">
        <v>33.166666666666664</v>
      </c>
      <c r="S154">
        <v>33</v>
      </c>
      <c r="T154">
        <v>34.166666666666664</v>
      </c>
      <c r="U154">
        <v>33.5</v>
      </c>
      <c r="V154">
        <v>35.166666666666664</v>
      </c>
      <c r="W154">
        <v>35.166666666666664</v>
      </c>
      <c r="X154">
        <v>33.333333333333336</v>
      </c>
      <c r="Y154">
        <v>33.833333333333336</v>
      </c>
      <c r="Z154">
        <v>33.333333333333336</v>
      </c>
      <c r="AA154">
        <v>33.666666666666664</v>
      </c>
      <c r="AB154">
        <v>34.166666666666664</v>
      </c>
      <c r="AC154">
        <v>36.166666666666664</v>
      </c>
      <c r="AD154">
        <v>37</v>
      </c>
      <c r="AE154">
        <v>37.166666666666664</v>
      </c>
      <c r="AF154">
        <v>39.166666666666664</v>
      </c>
      <c r="AG154">
        <v>38.166666666666664</v>
      </c>
      <c r="AH154">
        <v>38.666666666666664</v>
      </c>
      <c r="AI154">
        <v>39</v>
      </c>
      <c r="AJ154">
        <v>37.833333333333336</v>
      </c>
      <c r="AK154">
        <v>35.333333333333336</v>
      </c>
      <c r="AL154">
        <v>34.166666666666664</v>
      </c>
      <c r="AM154">
        <v>34.166666666666664</v>
      </c>
      <c r="AN154">
        <v>38.333333333333336</v>
      </c>
      <c r="AO154">
        <v>37.5</v>
      </c>
      <c r="AP154">
        <v>36.166666666666664</v>
      </c>
      <c r="AQ154">
        <v>36</v>
      </c>
      <c r="AR154">
        <v>35.666666666666664</v>
      </c>
      <c r="AS154">
        <v>35.333333333333336</v>
      </c>
      <c r="AT154">
        <v>35</v>
      </c>
      <c r="AU154">
        <v>35.833333333333336</v>
      </c>
      <c r="AV154">
        <v>36.833333333333336</v>
      </c>
      <c r="AW154">
        <v>37.5</v>
      </c>
      <c r="AX154">
        <v>38</v>
      </c>
      <c r="AY154">
        <v>37.5</v>
      </c>
      <c r="AZ154">
        <v>38</v>
      </c>
      <c r="BA154">
        <v>38.166666666666664</v>
      </c>
      <c r="BB154">
        <v>38</v>
      </c>
      <c r="BC154">
        <v>36.333333333333336</v>
      </c>
      <c r="BD154">
        <v>36.333333333333336</v>
      </c>
      <c r="BE154">
        <v>36.833333333333336</v>
      </c>
      <c r="BF154">
        <v>36.166666666666664</v>
      </c>
      <c r="BG154">
        <v>36.166666666666664</v>
      </c>
      <c r="BH154">
        <v>36.5</v>
      </c>
      <c r="BI154">
        <v>35.333333333333336</v>
      </c>
      <c r="BJ154">
        <v>32.333333333333336</v>
      </c>
      <c r="BK154">
        <v>33.833333333333336</v>
      </c>
      <c r="BL154">
        <v>39.666666666666664</v>
      </c>
      <c r="BM154">
        <v>39.5</v>
      </c>
      <c r="BN154">
        <v>38.5</v>
      </c>
      <c r="BO154">
        <v>40.166666666666664</v>
      </c>
      <c r="BP154">
        <v>40.5</v>
      </c>
      <c r="BQ154">
        <v>40.5</v>
      </c>
      <c r="BR154">
        <v>40.5</v>
      </c>
      <c r="BS154">
        <v>40.5</v>
      </c>
      <c r="BT154">
        <v>39.5</v>
      </c>
      <c r="BU154">
        <v>39.5</v>
      </c>
      <c r="BV154">
        <v>40.166666666666664</v>
      </c>
      <c r="BW154">
        <v>41.5</v>
      </c>
      <c r="BX154">
        <v>41.5</v>
      </c>
      <c r="BY154">
        <v>41.833333333333336</v>
      </c>
      <c r="BZ154">
        <v>42</v>
      </c>
      <c r="CA154">
        <v>41.833333333333336</v>
      </c>
      <c r="CB154">
        <v>41.666666666666664</v>
      </c>
      <c r="CC154">
        <v>41.5</v>
      </c>
      <c r="CD154">
        <v>40.666666666666664</v>
      </c>
      <c r="CE154">
        <v>41.666666666666664</v>
      </c>
      <c r="CF154">
        <v>41.5</v>
      </c>
      <c r="CG154">
        <v>40.166666666666664</v>
      </c>
      <c r="CH154">
        <v>37.833333333333336</v>
      </c>
      <c r="CI154">
        <v>35.833333333333336</v>
      </c>
      <c r="CJ154">
        <v>33.833333333333336</v>
      </c>
      <c r="CK154">
        <v>35.333333333333336</v>
      </c>
      <c r="CL154">
        <v>34.666666666666664</v>
      </c>
      <c r="CM154">
        <v>36.833333333333336</v>
      </c>
      <c r="CN154">
        <v>38.333333333333336</v>
      </c>
      <c r="CO154">
        <v>38</v>
      </c>
      <c r="CP154">
        <v>38.5</v>
      </c>
      <c r="CQ154">
        <v>39</v>
      </c>
      <c r="CR154">
        <v>39.666666666666664</v>
      </c>
      <c r="CS154">
        <v>40</v>
      </c>
      <c r="CT154">
        <v>39.666666666666664</v>
      </c>
      <c r="CU154">
        <v>39.5</v>
      </c>
      <c r="CV154">
        <v>39.5</v>
      </c>
      <c r="CW154">
        <v>38.5</v>
      </c>
      <c r="CX154">
        <v>39</v>
      </c>
      <c r="CY154">
        <v>38.666666666666664</v>
      </c>
      <c r="CZ154">
        <v>37.666666666666664</v>
      </c>
      <c r="DA154">
        <v>38.5</v>
      </c>
      <c r="DB154">
        <v>36.833333333333336</v>
      </c>
      <c r="DC154">
        <v>36</v>
      </c>
      <c r="DD154">
        <v>37</v>
      </c>
      <c r="DE154">
        <v>37.5</v>
      </c>
      <c r="DF154">
        <v>38.166666666666664</v>
      </c>
      <c r="DG154">
        <v>38.5</v>
      </c>
      <c r="DH154">
        <v>39</v>
      </c>
      <c r="DI154">
        <v>37.833333333333336</v>
      </c>
      <c r="DJ154">
        <v>36.333333333333336</v>
      </c>
      <c r="DK154">
        <v>36.166666666666664</v>
      </c>
      <c r="DL154">
        <v>34.5</v>
      </c>
      <c r="DM154">
        <v>33.333333333333336</v>
      </c>
      <c r="DN154">
        <v>33.333333333333336</v>
      </c>
      <c r="DO154">
        <v>35.5</v>
      </c>
      <c r="DP154">
        <v>36.666666666666664</v>
      </c>
    </row>
    <row r="155" spans="1:120" hidden="1" x14ac:dyDescent="0.2">
      <c r="A155" t="s">
        <v>66</v>
      </c>
      <c r="B155">
        <v>132.99582338006098</v>
      </c>
      <c r="C155">
        <v>128.14520249264112</v>
      </c>
      <c r="D155">
        <v>123.49985758921082</v>
      </c>
      <c r="E155">
        <v>121.62060502584693</v>
      </c>
      <c r="F155">
        <v>118.01784351360337</v>
      </c>
      <c r="G155">
        <v>114.19467400164365</v>
      </c>
      <c r="H155">
        <v>118.59718305296325</v>
      </c>
      <c r="I155">
        <v>123.7705383070134</v>
      </c>
      <c r="J155">
        <v>121.20561567444716</v>
      </c>
      <c r="K155">
        <v>119.09411905813056</v>
      </c>
      <c r="L155">
        <v>113.7242806916968</v>
      </c>
      <c r="M155">
        <v>106.31889015675995</v>
      </c>
      <c r="N155">
        <v>106.86417388433689</v>
      </c>
      <c r="O155">
        <v>103.69458917147027</v>
      </c>
      <c r="P155">
        <v>108.1752138930987</v>
      </c>
      <c r="Q155">
        <v>117.5771508697502</v>
      </c>
      <c r="R155">
        <v>116.57289025172253</v>
      </c>
      <c r="S155">
        <v>112.10544718278071</v>
      </c>
      <c r="T155">
        <v>114.38702558991305</v>
      </c>
      <c r="U155">
        <v>124.07731841396341</v>
      </c>
      <c r="V155">
        <v>119.64467392286133</v>
      </c>
      <c r="W155">
        <v>123.58001949996653</v>
      </c>
      <c r="X155">
        <v>142.06252176402708</v>
      </c>
      <c r="Y155">
        <v>144.70203742253116</v>
      </c>
      <c r="Z155">
        <v>141.00163292101405</v>
      </c>
      <c r="AA155">
        <v>145.86365204936175</v>
      </c>
      <c r="AB155">
        <v>155.82163011834217</v>
      </c>
      <c r="AC155">
        <v>153.7496312562088</v>
      </c>
      <c r="AD155">
        <v>156.42889701311546</v>
      </c>
      <c r="AE155">
        <v>158.1548298337656</v>
      </c>
      <c r="AF155">
        <v>156.23479053433164</v>
      </c>
      <c r="AG155">
        <v>155.06636893915893</v>
      </c>
      <c r="AH155">
        <v>150.27487948504734</v>
      </c>
      <c r="AI155">
        <v>150.43075171133032</v>
      </c>
      <c r="AJ155">
        <v>170.97068136725809</v>
      </c>
      <c r="AK155">
        <v>178.98216256243799</v>
      </c>
      <c r="AL155">
        <v>185.55528623840965</v>
      </c>
      <c r="AM155">
        <v>177.27128288171437</v>
      </c>
      <c r="AN155">
        <v>176.7177001945355</v>
      </c>
      <c r="AO155">
        <v>174.65007237539518</v>
      </c>
      <c r="AP155">
        <v>163.97492562689385</v>
      </c>
      <c r="AQ155">
        <v>161.85688487175216</v>
      </c>
      <c r="AR155">
        <v>156.00628535521957</v>
      </c>
      <c r="AS155">
        <v>150.534636757915</v>
      </c>
      <c r="AT155">
        <v>139.23153939059273</v>
      </c>
      <c r="AU155">
        <v>138.01523201443729</v>
      </c>
      <c r="AV155">
        <v>136.95225871731714</v>
      </c>
      <c r="AW155">
        <v>135.36906897823201</v>
      </c>
      <c r="AX155">
        <v>133.19288314325303</v>
      </c>
      <c r="AY155">
        <v>143.36321184048427</v>
      </c>
      <c r="AZ155">
        <v>142.73216529058004</v>
      </c>
      <c r="BA155">
        <v>133.5231444697144</v>
      </c>
      <c r="BB155">
        <v>127.20763368604426</v>
      </c>
      <c r="BC155">
        <v>115.46077301571344</v>
      </c>
      <c r="BD155">
        <v>116.40072725927715</v>
      </c>
      <c r="BE155">
        <v>115.48331083354203</v>
      </c>
      <c r="BF155">
        <v>107.3027877606776</v>
      </c>
      <c r="BG155">
        <v>98.51316712180332</v>
      </c>
      <c r="BH155">
        <v>105.81387175363828</v>
      </c>
      <c r="BI155">
        <v>123.328539202491</v>
      </c>
      <c r="BJ155">
        <v>127.19512083743336</v>
      </c>
      <c r="BK155">
        <v>117.79508738243007</v>
      </c>
      <c r="BL155">
        <v>107.22313576986942</v>
      </c>
      <c r="BM155">
        <v>104.86848642904809</v>
      </c>
      <c r="BN155">
        <v>102.90242925502059</v>
      </c>
      <c r="BO155">
        <v>102.53443623916468</v>
      </c>
      <c r="BP155">
        <v>96.372875193488611</v>
      </c>
      <c r="BQ155">
        <v>98.190259312326106</v>
      </c>
      <c r="BR155">
        <v>98.19608133206934</v>
      </c>
      <c r="BS155">
        <v>94.951512899864866</v>
      </c>
      <c r="BT155">
        <v>94.590499619022282</v>
      </c>
      <c r="BU155">
        <v>100.48971800630146</v>
      </c>
      <c r="BV155">
        <v>93.534600628419355</v>
      </c>
      <c r="BW155">
        <v>92.983031325182296</v>
      </c>
      <c r="BX155">
        <v>93.519105446725376</v>
      </c>
      <c r="BY155">
        <v>93.702106521346735</v>
      </c>
      <c r="BZ155">
        <v>92.79550823581738</v>
      </c>
      <c r="CA155">
        <v>96.314559124384161</v>
      </c>
      <c r="CB155">
        <v>98.554526843456756</v>
      </c>
      <c r="CC155">
        <v>98.692054456872953</v>
      </c>
      <c r="CD155">
        <v>103.12594083644287</v>
      </c>
      <c r="CE155">
        <v>98.223120488437516</v>
      </c>
      <c r="CF155">
        <v>97.552118901661615</v>
      </c>
      <c r="CG155">
        <v>109.55974370664599</v>
      </c>
      <c r="CH155">
        <v>121.54367871367822</v>
      </c>
      <c r="CI155">
        <v>122.54875516003779</v>
      </c>
      <c r="CJ155">
        <v>143.52983191664291</v>
      </c>
      <c r="CK155">
        <v>145.73652472384404</v>
      </c>
      <c r="CL155">
        <v>150.80363796470675</v>
      </c>
      <c r="CM155">
        <v>137.1493268543795</v>
      </c>
      <c r="CN155">
        <v>134.56565315649866</v>
      </c>
      <c r="CO155">
        <v>137.88963474939357</v>
      </c>
      <c r="CP155">
        <v>131.82428808759801</v>
      </c>
      <c r="CQ155">
        <v>130.62266167756488</v>
      </c>
      <c r="CR155">
        <v>133.46664087586703</v>
      </c>
      <c r="CS155">
        <v>133.99691241153832</v>
      </c>
      <c r="CT155">
        <v>127.51467736456439</v>
      </c>
      <c r="CU155">
        <v>126.48304463331768</v>
      </c>
      <c r="CV155">
        <v>132.1123876582154</v>
      </c>
      <c r="CW155">
        <v>140.41856893892779</v>
      </c>
      <c r="CX155">
        <v>137.75228622480009</v>
      </c>
      <c r="CY155">
        <v>142.27277854832622</v>
      </c>
      <c r="CZ155">
        <v>146.11649220390854</v>
      </c>
      <c r="DA155">
        <v>148.78349950406889</v>
      </c>
      <c r="DB155">
        <v>152.77243607239782</v>
      </c>
      <c r="DC155">
        <v>164.84470127619474</v>
      </c>
      <c r="DD155">
        <v>162.14944248096694</v>
      </c>
      <c r="DE155">
        <v>159.09860012635014</v>
      </c>
      <c r="DF155">
        <v>154.27723338000337</v>
      </c>
      <c r="DG155">
        <v>161.24001301572969</v>
      </c>
      <c r="DH155">
        <v>168.74370044772363</v>
      </c>
      <c r="DI155">
        <v>171.08664045901457</v>
      </c>
      <c r="DJ155">
        <v>170.12813987446739</v>
      </c>
      <c r="DK155">
        <v>169.75655636819135</v>
      </c>
      <c r="DL155">
        <v>188.0617897159795</v>
      </c>
      <c r="DM155">
        <v>201.62218646387186</v>
      </c>
      <c r="DN155">
        <v>193.12854634695486</v>
      </c>
      <c r="DO155">
        <v>177.4629466888409</v>
      </c>
      <c r="DP155">
        <v>161.26756681285764</v>
      </c>
    </row>
    <row r="156" spans="1:120" hidden="1" x14ac:dyDescent="0.2">
      <c r="A156" t="s">
        <v>412</v>
      </c>
      <c r="B156">
        <v>116.19027963279835</v>
      </c>
      <c r="C156">
        <v>111.28752494836544</v>
      </c>
      <c r="D156">
        <v>108.61696986406834</v>
      </c>
      <c r="E156">
        <v>109.44184590067299</v>
      </c>
      <c r="F156">
        <v>106.32406158138276</v>
      </c>
      <c r="G156">
        <v>106.68096477360102</v>
      </c>
      <c r="H156">
        <v>111.4118458778662</v>
      </c>
      <c r="I156">
        <v>115.2617310172253</v>
      </c>
      <c r="J156">
        <v>109.19859664864573</v>
      </c>
      <c r="K156">
        <v>105.18009070608819</v>
      </c>
      <c r="L156">
        <v>101.06839089468558</v>
      </c>
      <c r="M156">
        <v>94.972673257433613</v>
      </c>
      <c r="N156">
        <v>94.428334782251156</v>
      </c>
      <c r="O156">
        <v>91.85029207383576</v>
      </c>
      <c r="P156">
        <v>95.852554697417546</v>
      </c>
      <c r="Q156">
        <v>104.35221787889513</v>
      </c>
      <c r="R156">
        <v>102.11738650152763</v>
      </c>
      <c r="S156">
        <v>98.448058033870211</v>
      </c>
      <c r="T156">
        <v>99.763862604010612</v>
      </c>
      <c r="U156">
        <v>110.48561064782193</v>
      </c>
      <c r="V156">
        <v>104.35912977859327</v>
      </c>
      <c r="W156">
        <v>106.65717464472375</v>
      </c>
      <c r="X156">
        <v>122.09162407790534</v>
      </c>
      <c r="Y156">
        <v>123.11205052895325</v>
      </c>
      <c r="Z156">
        <v>118.99082316483548</v>
      </c>
      <c r="AA156">
        <v>122.121207047037</v>
      </c>
      <c r="AB156">
        <v>129.9602914418312</v>
      </c>
      <c r="AC156">
        <v>127.05638518672443</v>
      </c>
      <c r="AD156">
        <v>129.73133940286525</v>
      </c>
      <c r="AE156">
        <v>128.72470665494109</v>
      </c>
      <c r="AF156">
        <v>127.26685393878499</v>
      </c>
      <c r="AG156">
        <v>127.00468713395627</v>
      </c>
      <c r="AH156">
        <v>121.11695037100378</v>
      </c>
      <c r="AI156">
        <v>120.35656178660976</v>
      </c>
      <c r="AJ156">
        <v>134.24191427366353</v>
      </c>
      <c r="AK156">
        <v>141.03152823471848</v>
      </c>
      <c r="AL156">
        <v>147.39061874204262</v>
      </c>
      <c r="AM156">
        <v>145.14399377130025</v>
      </c>
      <c r="AN156">
        <v>145.0258769033812</v>
      </c>
      <c r="AO156">
        <v>146.90024124370495</v>
      </c>
      <c r="AP156">
        <v>139.06033937804503</v>
      </c>
      <c r="AQ156">
        <v>134.12000153348185</v>
      </c>
      <c r="AR156">
        <v>130.4740421544434</v>
      </c>
      <c r="AS156">
        <v>129.30902384863194</v>
      </c>
      <c r="AT156">
        <v>121.21252995666929</v>
      </c>
      <c r="AU156">
        <v>118.72846374353708</v>
      </c>
      <c r="AV156">
        <v>117.60620197127628</v>
      </c>
      <c r="AW156">
        <v>116.42227031349661</v>
      </c>
      <c r="AX156">
        <v>115.9306804598247</v>
      </c>
      <c r="AY156">
        <v>124.89611661437061</v>
      </c>
      <c r="AZ156">
        <v>124.93332692376241</v>
      </c>
      <c r="BA156">
        <v>119.41681892222182</v>
      </c>
      <c r="BB156">
        <v>114.55583424551706</v>
      </c>
      <c r="BC156">
        <v>104.50533095213068</v>
      </c>
      <c r="BD156">
        <v>107.45740316943306</v>
      </c>
      <c r="BE156">
        <v>110.30834103512321</v>
      </c>
      <c r="BF156">
        <v>105.3133092467063</v>
      </c>
      <c r="BG156">
        <v>98.282209198151449</v>
      </c>
      <c r="BH156">
        <v>104.90370638606925</v>
      </c>
      <c r="BI156">
        <v>116.6895861794065</v>
      </c>
      <c r="BJ156">
        <v>119.58510368989711</v>
      </c>
      <c r="BK156">
        <v>113.07452869522912</v>
      </c>
      <c r="BL156">
        <v>105.55942564152737</v>
      </c>
      <c r="BM156">
        <v>106.45217779689568</v>
      </c>
      <c r="BN156">
        <v>102.41899286073193</v>
      </c>
      <c r="BO156">
        <v>100.92189871399059</v>
      </c>
      <c r="BP156">
        <v>95.95609821726741</v>
      </c>
      <c r="BQ156">
        <v>101.15029813989865</v>
      </c>
      <c r="BR156">
        <v>102.32755865424464</v>
      </c>
      <c r="BS156">
        <v>100.17710168275732</v>
      </c>
      <c r="BT156">
        <v>99.750972434710107</v>
      </c>
      <c r="BU156">
        <v>103.78045739504621</v>
      </c>
      <c r="BV156">
        <v>97.195636394721774</v>
      </c>
      <c r="BW156">
        <v>94.802100327911646</v>
      </c>
      <c r="BX156">
        <v>95.558950884926915</v>
      </c>
      <c r="BY156">
        <v>97.698985866675727</v>
      </c>
      <c r="BZ156">
        <v>97.181524462491154</v>
      </c>
      <c r="CA156">
        <v>99.853522301745912</v>
      </c>
      <c r="CB156">
        <v>101.42096021390415</v>
      </c>
      <c r="CC156">
        <v>103.36185742771973</v>
      </c>
      <c r="CD156">
        <v>107.29434307783232</v>
      </c>
      <c r="CE156">
        <v>102.0301093552564</v>
      </c>
      <c r="CF156">
        <v>101.32036603023295</v>
      </c>
      <c r="CG156">
        <v>111.99619682373883</v>
      </c>
      <c r="CH156">
        <v>120.43991827010829</v>
      </c>
      <c r="CI156">
        <v>120.26890061007576</v>
      </c>
      <c r="CJ156">
        <v>138.25783783627412</v>
      </c>
      <c r="CK156">
        <v>139.87558708016059</v>
      </c>
      <c r="CL156">
        <v>143.27728969070282</v>
      </c>
      <c r="CM156">
        <v>132.52996100328622</v>
      </c>
      <c r="CN156">
        <v>129.87344015905498</v>
      </c>
      <c r="CO156">
        <v>131.20163610080604</v>
      </c>
      <c r="CP156">
        <v>125.18125862769789</v>
      </c>
      <c r="CQ156">
        <v>126.36414379576718</v>
      </c>
      <c r="CR156">
        <v>132.11555990922218</v>
      </c>
      <c r="CS156">
        <v>132.91522475860813</v>
      </c>
      <c r="CT156">
        <v>129.18916063422049</v>
      </c>
      <c r="CU156">
        <v>125.03147562127975</v>
      </c>
      <c r="CV156">
        <v>127.02785468520439</v>
      </c>
      <c r="CW156">
        <v>134.74016229929811</v>
      </c>
      <c r="CX156">
        <v>133.56126642979322</v>
      </c>
      <c r="CY156">
        <v>136.29283959728423</v>
      </c>
      <c r="CZ156">
        <v>139.12021027170411</v>
      </c>
      <c r="DA156">
        <v>141.882412274026</v>
      </c>
      <c r="DB156">
        <v>145.47411340776736</v>
      </c>
      <c r="DC156">
        <v>151.15043564734745</v>
      </c>
      <c r="DD156">
        <v>152.14732607790546</v>
      </c>
      <c r="DE156">
        <v>152.83858619816814</v>
      </c>
      <c r="DF156">
        <v>150.2003560099881</v>
      </c>
      <c r="DG156">
        <v>154.92848756557609</v>
      </c>
      <c r="DH156">
        <v>160.40618459378103</v>
      </c>
      <c r="DI156">
        <v>160.71615661579412</v>
      </c>
      <c r="DJ156">
        <v>159.95924680989933</v>
      </c>
      <c r="DK156">
        <v>155.27903925835545</v>
      </c>
      <c r="DL156">
        <v>166.80337035956563</v>
      </c>
      <c r="DM156">
        <v>179.05540250240833</v>
      </c>
      <c r="DN156">
        <v>176.95488074652994</v>
      </c>
      <c r="DO156">
        <v>161.13408175090851</v>
      </c>
      <c r="DP156">
        <v>145.2172862159463</v>
      </c>
    </row>
    <row r="157" spans="1:120" hidden="1" x14ac:dyDescent="0.2">
      <c r="A157" t="s">
        <v>67</v>
      </c>
      <c r="R157">
        <v>17.61304237605</v>
      </c>
      <c r="S157">
        <v>17.018951866512499</v>
      </c>
      <c r="T157">
        <v>16.704850154384999</v>
      </c>
      <c r="U157">
        <v>16.651179701149999</v>
      </c>
      <c r="V157">
        <v>17.128383369215001</v>
      </c>
      <c r="W157">
        <v>16.926022478202498</v>
      </c>
      <c r="X157">
        <v>17.452545509477499</v>
      </c>
      <c r="Y157">
        <v>17.456564507755001</v>
      </c>
      <c r="Z157">
        <v>17.73891623602</v>
      </c>
      <c r="AA157">
        <v>15.526249905365001</v>
      </c>
      <c r="AB157">
        <v>15.6723276119125</v>
      </c>
      <c r="AC157">
        <v>16.145241083679998</v>
      </c>
      <c r="AD157">
        <v>15.659833910630001</v>
      </c>
      <c r="AE157">
        <v>15.0196477224925</v>
      </c>
      <c r="AF157">
        <v>14.866146399815001</v>
      </c>
      <c r="AG157">
        <v>14.838613118042499</v>
      </c>
      <c r="AH157">
        <v>15.240184118917501</v>
      </c>
      <c r="AI157">
        <v>15.622208379370001</v>
      </c>
      <c r="AJ157">
        <v>15.4542097686475</v>
      </c>
      <c r="AK157">
        <v>16.004317915222501</v>
      </c>
      <c r="AL157">
        <v>14.740682060360001</v>
      </c>
      <c r="AM157">
        <v>13.816142126280001</v>
      </c>
      <c r="AN157">
        <v>14.325232385362501</v>
      </c>
      <c r="AO157">
        <v>14.100000491887499</v>
      </c>
      <c r="AP157">
        <v>14.246008636117498</v>
      </c>
      <c r="AQ157">
        <v>14.099773391247499</v>
      </c>
      <c r="AR157">
        <v>13.112275780499999</v>
      </c>
      <c r="AS157">
        <v>12.963929116740001</v>
      </c>
      <c r="AT157">
        <v>12.647791855609999</v>
      </c>
      <c r="AU157">
        <v>12.311232154989998</v>
      </c>
      <c r="AV157">
        <v>11.643443826537499</v>
      </c>
      <c r="AW157">
        <v>11.227694939455001</v>
      </c>
      <c r="AX157">
        <v>11.508256644320001</v>
      </c>
      <c r="AY157">
        <v>11.5138892097275</v>
      </c>
      <c r="AZ157">
        <v>12.199578278242502</v>
      </c>
      <c r="BA157">
        <v>12.687624698005001</v>
      </c>
      <c r="BB157">
        <v>12.171552684977501</v>
      </c>
      <c r="BC157">
        <v>11.4591736901875</v>
      </c>
      <c r="BD157">
        <v>11.142664980239999</v>
      </c>
      <c r="BE157">
        <v>10.93420742278</v>
      </c>
      <c r="BF157">
        <v>11.07999425731</v>
      </c>
      <c r="BG157">
        <v>11.179228450675</v>
      </c>
      <c r="BH157">
        <v>11.567369712667499</v>
      </c>
      <c r="BI157">
        <v>11.620024578104999</v>
      </c>
      <c r="BJ157">
        <v>11.9162146384725</v>
      </c>
      <c r="BK157">
        <v>11.940347560380001</v>
      </c>
      <c r="BL157">
        <v>12.302880440992499</v>
      </c>
      <c r="BM157">
        <v>12.733634196765001</v>
      </c>
      <c r="BN157">
        <v>12.021267180320001</v>
      </c>
      <c r="BO157">
        <v>12.185952282465001</v>
      </c>
      <c r="BP157">
        <v>11.95647142446</v>
      </c>
      <c r="BQ157">
        <v>11.851355487842499</v>
      </c>
      <c r="BR157">
        <v>11.553815954225</v>
      </c>
      <c r="BS157">
        <v>11.2136237622625</v>
      </c>
      <c r="BT157">
        <v>10.923655674027499</v>
      </c>
      <c r="BU157">
        <v>10.624151653735</v>
      </c>
      <c r="BV157">
        <v>10.64732428126</v>
      </c>
      <c r="BW157">
        <v>10.7219351354225</v>
      </c>
      <c r="BX157">
        <v>10.567709142239998</v>
      </c>
      <c r="BY157">
        <v>10.589703363522499</v>
      </c>
      <c r="BZ157">
        <v>10.390042268217499</v>
      </c>
      <c r="CA157">
        <v>10.090786870052501</v>
      </c>
      <c r="CB157">
        <v>9.8370861943849999</v>
      </c>
      <c r="CC157">
        <v>9.4521645665774994</v>
      </c>
      <c r="CD157">
        <v>9.4845941200275004</v>
      </c>
      <c r="CE157">
        <v>9.4722936685474988</v>
      </c>
      <c r="CF157">
        <v>9.4022709980475003</v>
      </c>
      <c r="CG157">
        <v>9.2599452062800012</v>
      </c>
      <c r="CH157">
        <v>9.1433066389449991</v>
      </c>
      <c r="CI157">
        <v>9.2073764096225013</v>
      </c>
      <c r="CJ157">
        <v>9.1969933773325003</v>
      </c>
      <c r="CK157">
        <v>9.2785853621049998</v>
      </c>
      <c r="CL157">
        <v>9.6886722994125005</v>
      </c>
      <c r="CM157">
        <v>9.6236440390275</v>
      </c>
      <c r="CN157">
        <v>9.5162083355499991</v>
      </c>
      <c r="CO157">
        <v>9.4331932187024989</v>
      </c>
      <c r="CP157">
        <v>9.7644087492399994</v>
      </c>
      <c r="CQ157">
        <v>9.4556830913950005</v>
      </c>
      <c r="CR157">
        <v>9.5756475419024998</v>
      </c>
      <c r="CS157">
        <v>9.8914627530475006</v>
      </c>
      <c r="CT157">
        <v>9.8786328389775004</v>
      </c>
      <c r="CU157">
        <v>9.5945727355100008</v>
      </c>
      <c r="CV157">
        <v>9.6523768082999997</v>
      </c>
      <c r="CW157">
        <v>10.5551820348</v>
      </c>
      <c r="CX157">
        <v>11.07397493757</v>
      </c>
      <c r="CY157">
        <v>10.393828549449999</v>
      </c>
      <c r="CZ157">
        <v>10.7729163648875</v>
      </c>
      <c r="DA157">
        <v>11.222032552017501</v>
      </c>
      <c r="DB157">
        <v>11.8877344782425</v>
      </c>
      <c r="DC157">
        <v>18.334770432775002</v>
      </c>
      <c r="DD157">
        <v>18.677469120410002</v>
      </c>
      <c r="DE157">
        <v>16.505083680009999</v>
      </c>
      <c r="DF157">
        <v>15.015954390115001</v>
      </c>
      <c r="DG157">
        <v>14.386399229190001</v>
      </c>
      <c r="DH157">
        <v>13.1107063868025</v>
      </c>
      <c r="DI157">
        <v>12.967916883552501</v>
      </c>
      <c r="DJ157">
        <v>12.327282611247501</v>
      </c>
      <c r="DK157">
        <v>10.8184564766525</v>
      </c>
      <c r="DL157">
        <v>10.899188566285</v>
      </c>
      <c r="DM157">
        <v>11.168173745692499</v>
      </c>
      <c r="DN157">
        <v>11.0404525053575</v>
      </c>
      <c r="DO157">
        <v>9.6677899344500009</v>
      </c>
      <c r="DP157">
        <v>9.3962929389949998</v>
      </c>
    </row>
    <row r="158" spans="1:120" hidden="1" x14ac:dyDescent="0.2">
      <c r="A158" t="s">
        <v>68</v>
      </c>
      <c r="B158">
        <v>7.5</v>
      </c>
      <c r="C158">
        <v>7.5</v>
      </c>
      <c r="D158">
        <v>7</v>
      </c>
      <c r="E158">
        <v>7.333333333333333</v>
      </c>
      <c r="F158">
        <v>8</v>
      </c>
      <c r="G158">
        <v>8</v>
      </c>
      <c r="H158">
        <v>8</v>
      </c>
      <c r="I158">
        <v>8</v>
      </c>
      <c r="J158">
        <v>8</v>
      </c>
      <c r="K158">
        <v>8</v>
      </c>
      <c r="L158">
        <v>7.333333333333333</v>
      </c>
      <c r="M158">
        <v>7.333333333333333</v>
      </c>
      <c r="N158">
        <v>7.5</v>
      </c>
      <c r="O158">
        <v>7.5</v>
      </c>
      <c r="P158">
        <v>7.5</v>
      </c>
      <c r="Q158">
        <v>7.5</v>
      </c>
      <c r="R158">
        <v>7.5</v>
      </c>
      <c r="S158">
        <v>7.5</v>
      </c>
      <c r="T158">
        <v>7.5</v>
      </c>
      <c r="U158">
        <v>7.5</v>
      </c>
      <c r="V158">
        <v>7.5</v>
      </c>
      <c r="W158">
        <v>7.5</v>
      </c>
      <c r="X158">
        <v>7.5</v>
      </c>
      <c r="Y158">
        <v>7.5</v>
      </c>
      <c r="Z158">
        <v>7.5</v>
      </c>
      <c r="AA158">
        <v>7.5</v>
      </c>
      <c r="AB158">
        <v>7.5</v>
      </c>
      <c r="AC158">
        <v>7.5</v>
      </c>
      <c r="AD158">
        <v>8</v>
      </c>
      <c r="AE158">
        <v>8</v>
      </c>
      <c r="AF158">
        <v>8</v>
      </c>
      <c r="AG158">
        <v>8</v>
      </c>
      <c r="AH158">
        <v>8</v>
      </c>
      <c r="AI158">
        <v>8</v>
      </c>
      <c r="AJ158">
        <v>8</v>
      </c>
      <c r="AK158">
        <v>8</v>
      </c>
      <c r="AL158">
        <v>8</v>
      </c>
      <c r="AM158">
        <v>8</v>
      </c>
      <c r="AN158">
        <v>8</v>
      </c>
      <c r="AO158">
        <v>6.333333333333333</v>
      </c>
      <c r="AP158">
        <v>5.833333333333333</v>
      </c>
      <c r="AQ158">
        <v>6</v>
      </c>
      <c r="AR158">
        <v>6</v>
      </c>
      <c r="AS158">
        <v>5.333333333333333</v>
      </c>
      <c r="AT158">
        <v>5</v>
      </c>
      <c r="AU158">
        <v>5.333333333333333</v>
      </c>
      <c r="AV158">
        <v>6.166666666666667</v>
      </c>
      <c r="AW158">
        <v>6.5</v>
      </c>
      <c r="AX158">
        <v>5.833333333333333</v>
      </c>
      <c r="AY158">
        <v>5.5</v>
      </c>
      <c r="AZ158">
        <v>5.5</v>
      </c>
      <c r="BA158">
        <v>5.5</v>
      </c>
      <c r="BB158">
        <v>5.5</v>
      </c>
      <c r="BC158">
        <v>5.5</v>
      </c>
      <c r="BD158">
        <v>5.5</v>
      </c>
      <c r="BE158">
        <v>5.5</v>
      </c>
      <c r="BF158">
        <v>5.5</v>
      </c>
      <c r="BG158">
        <v>5.5</v>
      </c>
      <c r="BH158">
        <v>5.5</v>
      </c>
      <c r="BI158">
        <v>5.5</v>
      </c>
      <c r="BJ158">
        <v>5.5</v>
      </c>
      <c r="BK158">
        <v>6.166666666666667</v>
      </c>
      <c r="BL158">
        <v>7.5</v>
      </c>
      <c r="BM158">
        <v>7.5</v>
      </c>
      <c r="BN158">
        <v>7.5</v>
      </c>
      <c r="BO158">
        <v>7.833333333333333</v>
      </c>
      <c r="BP158">
        <v>8</v>
      </c>
      <c r="BQ158">
        <v>8</v>
      </c>
      <c r="BR158">
        <v>7.833333333333333</v>
      </c>
      <c r="BS158">
        <v>7.5</v>
      </c>
      <c r="BT158">
        <v>9</v>
      </c>
      <c r="BU158">
        <v>9</v>
      </c>
      <c r="BV158">
        <v>9</v>
      </c>
      <c r="BW158">
        <v>9</v>
      </c>
      <c r="BX158">
        <v>9</v>
      </c>
      <c r="BY158">
        <v>9.3333333333333339</v>
      </c>
      <c r="BZ158">
        <v>9.5</v>
      </c>
      <c r="CA158">
        <v>9.5</v>
      </c>
      <c r="CB158">
        <v>9.5</v>
      </c>
      <c r="CC158">
        <v>9.8333333333333339</v>
      </c>
      <c r="CD158">
        <v>10</v>
      </c>
      <c r="CE158">
        <v>9.6666666666666661</v>
      </c>
      <c r="CF158">
        <v>9.5</v>
      </c>
      <c r="CG158">
        <v>9.5</v>
      </c>
      <c r="CH158">
        <v>9.5</v>
      </c>
      <c r="CI158">
        <v>9.5</v>
      </c>
      <c r="CJ158">
        <v>9.5</v>
      </c>
      <c r="CK158">
        <v>9.5</v>
      </c>
      <c r="CL158">
        <v>9.5</v>
      </c>
      <c r="CM158">
        <v>9.5</v>
      </c>
      <c r="CN158">
        <v>9.1666666666666661</v>
      </c>
      <c r="CO158">
        <v>9</v>
      </c>
      <c r="CP158">
        <v>9</v>
      </c>
      <c r="CQ158">
        <v>9</v>
      </c>
      <c r="CR158">
        <v>9</v>
      </c>
      <c r="CS158">
        <v>9</v>
      </c>
      <c r="CT158">
        <v>8.6666666666666661</v>
      </c>
      <c r="CU158">
        <v>8.5</v>
      </c>
      <c r="CV158">
        <v>8.5</v>
      </c>
      <c r="CW158">
        <v>8.5</v>
      </c>
      <c r="CX158">
        <v>8.6666666666666661</v>
      </c>
      <c r="CY158">
        <v>9</v>
      </c>
      <c r="CZ158">
        <v>8.6666666666666661</v>
      </c>
      <c r="DA158">
        <v>8.5</v>
      </c>
      <c r="DB158">
        <v>8.5</v>
      </c>
      <c r="DC158">
        <v>8.5</v>
      </c>
      <c r="DD158">
        <v>8.5</v>
      </c>
      <c r="DE158">
        <v>8.5</v>
      </c>
      <c r="DF158">
        <v>8.5</v>
      </c>
      <c r="DG158">
        <v>8.5</v>
      </c>
      <c r="DH158">
        <v>8.5</v>
      </c>
      <c r="DI158">
        <v>8.5</v>
      </c>
      <c r="DJ158">
        <v>7.833333333333333</v>
      </c>
      <c r="DK158">
        <v>7.5</v>
      </c>
      <c r="DL158">
        <v>7.833333333333333</v>
      </c>
      <c r="DM158">
        <v>8</v>
      </c>
      <c r="DN158">
        <v>8</v>
      </c>
      <c r="DO158">
        <v>8</v>
      </c>
      <c r="DP158">
        <v>8</v>
      </c>
    </row>
    <row r="159" spans="1:120" hidden="1" x14ac:dyDescent="0.2">
      <c r="A159" t="s">
        <v>69</v>
      </c>
      <c r="B159">
        <v>7.5</v>
      </c>
      <c r="C159">
        <v>7.5</v>
      </c>
      <c r="D159">
        <v>7.5</v>
      </c>
      <c r="E159">
        <v>7.5</v>
      </c>
      <c r="F159">
        <v>7.5</v>
      </c>
      <c r="G159">
        <v>7.5</v>
      </c>
      <c r="H159">
        <v>7.5</v>
      </c>
      <c r="I159">
        <v>7.5</v>
      </c>
      <c r="J159">
        <v>7.333333333333333</v>
      </c>
      <c r="K159">
        <v>6.666666666666667</v>
      </c>
      <c r="L159">
        <v>6</v>
      </c>
      <c r="M159">
        <v>6</v>
      </c>
      <c r="N159">
        <v>5.666666666666667</v>
      </c>
      <c r="O159">
        <v>4.333333333333333</v>
      </c>
      <c r="P159">
        <v>5</v>
      </c>
      <c r="Q159">
        <v>7</v>
      </c>
      <c r="R159">
        <v>7</v>
      </c>
      <c r="S159">
        <v>7</v>
      </c>
      <c r="T159">
        <v>7</v>
      </c>
      <c r="U159">
        <v>7</v>
      </c>
      <c r="V159">
        <v>7.5</v>
      </c>
      <c r="W159">
        <v>7.333333333333333</v>
      </c>
      <c r="X159">
        <v>6.666666666666667</v>
      </c>
      <c r="Y159">
        <v>6.5</v>
      </c>
      <c r="Z159">
        <v>6.333333333333333</v>
      </c>
      <c r="AA159">
        <v>6</v>
      </c>
      <c r="AB159">
        <v>6</v>
      </c>
      <c r="AC159">
        <v>6</v>
      </c>
      <c r="AD159">
        <v>6</v>
      </c>
      <c r="AE159">
        <v>6</v>
      </c>
      <c r="AF159">
        <v>6</v>
      </c>
      <c r="AG159">
        <v>6</v>
      </c>
      <c r="AH159">
        <v>6</v>
      </c>
      <c r="AI159">
        <v>6</v>
      </c>
      <c r="AJ159">
        <v>6</v>
      </c>
      <c r="AK159">
        <v>6</v>
      </c>
      <c r="AL159">
        <v>6</v>
      </c>
      <c r="AM159">
        <v>6</v>
      </c>
      <c r="AN159">
        <v>6</v>
      </c>
      <c r="AO159">
        <v>6</v>
      </c>
      <c r="AP159">
        <v>5.333333333333333</v>
      </c>
      <c r="AQ159">
        <v>5</v>
      </c>
      <c r="AR159">
        <v>5</v>
      </c>
      <c r="AS159">
        <v>5.333333333333333</v>
      </c>
      <c r="AT159">
        <v>5.5</v>
      </c>
      <c r="AU159">
        <v>5.833333333333333</v>
      </c>
      <c r="AV159">
        <v>6</v>
      </c>
      <c r="AW159">
        <v>6</v>
      </c>
      <c r="AX159">
        <v>6.666666666666667</v>
      </c>
      <c r="AY159">
        <v>7</v>
      </c>
      <c r="AZ159">
        <v>8</v>
      </c>
      <c r="BA159">
        <v>7.666666666666667</v>
      </c>
      <c r="BB159">
        <v>7.5</v>
      </c>
      <c r="BC159">
        <v>7.333333333333333</v>
      </c>
      <c r="BD159">
        <v>7</v>
      </c>
      <c r="BE159">
        <v>7</v>
      </c>
      <c r="BF159">
        <v>7.333333333333333</v>
      </c>
      <c r="BG159">
        <v>7.5</v>
      </c>
      <c r="BH159">
        <v>7.5</v>
      </c>
      <c r="BI159">
        <v>7.5</v>
      </c>
      <c r="BJ159">
        <v>7.5</v>
      </c>
      <c r="BK159">
        <v>7.833333333333333</v>
      </c>
      <c r="BL159">
        <v>8.5</v>
      </c>
      <c r="BM159">
        <v>8.5</v>
      </c>
      <c r="BN159">
        <v>8.5</v>
      </c>
      <c r="BO159">
        <v>8.1666666666666661</v>
      </c>
      <c r="BP159">
        <v>8</v>
      </c>
      <c r="BQ159">
        <v>8</v>
      </c>
      <c r="BR159">
        <v>8</v>
      </c>
      <c r="BS159">
        <v>8</v>
      </c>
      <c r="BT159">
        <v>8</v>
      </c>
      <c r="BU159">
        <v>8</v>
      </c>
      <c r="BV159">
        <v>8</v>
      </c>
      <c r="BW159">
        <v>8</v>
      </c>
      <c r="BX159">
        <v>8</v>
      </c>
      <c r="BY159">
        <v>8</v>
      </c>
      <c r="BZ159">
        <v>8</v>
      </c>
      <c r="CA159">
        <v>8</v>
      </c>
      <c r="CB159">
        <v>8</v>
      </c>
      <c r="CC159">
        <v>8</v>
      </c>
      <c r="CD159">
        <v>8</v>
      </c>
      <c r="CE159">
        <v>8</v>
      </c>
      <c r="CF159">
        <v>8</v>
      </c>
      <c r="CG159">
        <v>8</v>
      </c>
      <c r="CH159">
        <v>8</v>
      </c>
      <c r="CI159">
        <v>8</v>
      </c>
      <c r="CJ159">
        <v>7.833333333333333</v>
      </c>
      <c r="CK159">
        <v>8</v>
      </c>
      <c r="CL159">
        <v>7</v>
      </c>
      <c r="CM159">
        <v>6.5</v>
      </c>
      <c r="CN159">
        <v>6.166666666666667</v>
      </c>
      <c r="CO159">
        <v>6</v>
      </c>
      <c r="CP159">
        <v>6</v>
      </c>
      <c r="CQ159">
        <v>6</v>
      </c>
      <c r="CR159">
        <v>6.333333333333333</v>
      </c>
      <c r="CS159">
        <v>6.5</v>
      </c>
      <c r="CT159">
        <v>6.166666666666667</v>
      </c>
      <c r="CU159">
        <v>6</v>
      </c>
      <c r="CV159">
        <v>6</v>
      </c>
      <c r="CW159">
        <v>6.333333333333333</v>
      </c>
      <c r="CX159">
        <v>6.5</v>
      </c>
      <c r="CY159">
        <v>6.5</v>
      </c>
      <c r="CZ159">
        <v>6.166666666666667</v>
      </c>
      <c r="DA159">
        <v>6</v>
      </c>
      <c r="DB159">
        <v>6</v>
      </c>
      <c r="DC159">
        <v>6</v>
      </c>
      <c r="DD159">
        <v>5.666666666666667</v>
      </c>
      <c r="DE159">
        <v>5.5</v>
      </c>
      <c r="DF159">
        <v>5.5</v>
      </c>
      <c r="DG159">
        <v>5.5</v>
      </c>
      <c r="DH159">
        <v>5.5</v>
      </c>
      <c r="DI159">
        <v>5.5</v>
      </c>
      <c r="DJ159">
        <v>5.166666666666667</v>
      </c>
      <c r="DK159">
        <v>5</v>
      </c>
      <c r="DL159">
        <v>5</v>
      </c>
      <c r="DM159">
        <v>5</v>
      </c>
      <c r="DN159">
        <v>5</v>
      </c>
      <c r="DO159">
        <v>5</v>
      </c>
      <c r="DP159">
        <v>5</v>
      </c>
    </row>
    <row r="160" spans="1:120" hidden="1" x14ac:dyDescent="0.2">
      <c r="A160" t="s">
        <v>70</v>
      </c>
      <c r="B160">
        <v>27.4</v>
      </c>
      <c r="C160">
        <v>27.4</v>
      </c>
      <c r="D160">
        <v>27.4</v>
      </c>
      <c r="E160">
        <v>27.4</v>
      </c>
      <c r="F160">
        <v>28.5</v>
      </c>
      <c r="G160">
        <v>28.5</v>
      </c>
      <c r="H160">
        <v>28.5</v>
      </c>
      <c r="I160">
        <v>28.5</v>
      </c>
      <c r="J160">
        <v>32</v>
      </c>
      <c r="K160">
        <v>32</v>
      </c>
      <c r="L160">
        <v>32</v>
      </c>
      <c r="M160">
        <v>32</v>
      </c>
      <c r="N160">
        <v>33.5</v>
      </c>
      <c r="O160">
        <v>33.5</v>
      </c>
      <c r="P160">
        <v>33.5</v>
      </c>
      <c r="Q160">
        <v>33.5</v>
      </c>
      <c r="R160">
        <v>33.200000000000003</v>
      </c>
      <c r="S160">
        <v>33.200000000000003</v>
      </c>
      <c r="T160">
        <v>33.200000000000003</v>
      </c>
      <c r="U160">
        <v>33.200000000000003</v>
      </c>
      <c r="V160">
        <v>39</v>
      </c>
      <c r="W160">
        <v>39</v>
      </c>
      <c r="X160">
        <v>39</v>
      </c>
      <c r="Y160">
        <v>39</v>
      </c>
      <c r="Z160">
        <v>43.1</v>
      </c>
      <c r="AA160">
        <v>43.1</v>
      </c>
      <c r="AB160">
        <v>43.1</v>
      </c>
      <c r="AC160">
        <v>43.1</v>
      </c>
      <c r="AD160">
        <v>42</v>
      </c>
      <c r="AE160">
        <v>42</v>
      </c>
      <c r="AF160">
        <v>42</v>
      </c>
      <c r="AG160">
        <v>42</v>
      </c>
      <c r="AH160">
        <v>42</v>
      </c>
      <c r="AI160">
        <v>42</v>
      </c>
      <c r="AJ160">
        <v>42</v>
      </c>
      <c r="AK160">
        <v>42</v>
      </c>
      <c r="AL160">
        <v>43</v>
      </c>
      <c r="AM160">
        <v>43</v>
      </c>
      <c r="AN160">
        <v>43</v>
      </c>
      <c r="AO160">
        <v>43</v>
      </c>
      <c r="AP160">
        <v>48.9</v>
      </c>
      <c r="AQ160">
        <v>48.9</v>
      </c>
      <c r="AR160">
        <v>48.9</v>
      </c>
      <c r="AS160">
        <v>48.9</v>
      </c>
      <c r="AT160">
        <v>40.9</v>
      </c>
      <c r="AU160">
        <v>40.9</v>
      </c>
      <c r="AV160">
        <v>40.9</v>
      </c>
      <c r="AW160">
        <v>40.9</v>
      </c>
      <c r="AX160">
        <v>26</v>
      </c>
      <c r="AY160">
        <v>26</v>
      </c>
      <c r="AZ160">
        <v>26</v>
      </c>
      <c r="BA160">
        <v>26</v>
      </c>
      <c r="BB160">
        <v>30.4</v>
      </c>
      <c r="BC160">
        <v>30.4</v>
      </c>
      <c r="BD160">
        <v>30.4</v>
      </c>
      <c r="BE160">
        <v>30.4</v>
      </c>
      <c r="BF160">
        <v>29.4</v>
      </c>
      <c r="BG160">
        <v>29.4</v>
      </c>
      <c r="BH160">
        <v>29.4</v>
      </c>
      <c r="BI160">
        <v>29.4</v>
      </c>
      <c r="BJ160">
        <v>18.899999999999999</v>
      </c>
      <c r="BK160">
        <v>18.899999999999999</v>
      </c>
      <c r="BL160">
        <v>18.899999999999999</v>
      </c>
      <c r="BM160">
        <v>18.899999999999999</v>
      </c>
      <c r="BN160">
        <v>21.2</v>
      </c>
      <c r="BO160">
        <v>21.2</v>
      </c>
      <c r="BP160">
        <v>21.2</v>
      </c>
      <c r="BQ160">
        <v>21.2</v>
      </c>
      <c r="BR160">
        <v>23.1</v>
      </c>
      <c r="BS160">
        <v>23.1</v>
      </c>
      <c r="BT160">
        <v>23.1</v>
      </c>
      <c r="BU160">
        <v>23.1</v>
      </c>
      <c r="BV160">
        <v>21.5</v>
      </c>
      <c r="BW160">
        <v>21.5</v>
      </c>
      <c r="BX160">
        <v>21.5</v>
      </c>
      <c r="BY160">
        <v>21.5</v>
      </c>
      <c r="BZ160">
        <v>23.1</v>
      </c>
      <c r="CA160">
        <v>23.1</v>
      </c>
      <c r="CB160">
        <v>23.1</v>
      </c>
      <c r="CC160">
        <v>23.1</v>
      </c>
      <c r="CD160">
        <v>22.3</v>
      </c>
      <c r="CE160">
        <v>22.3</v>
      </c>
      <c r="CF160">
        <v>22.3</v>
      </c>
      <c r="CG160">
        <v>22.3</v>
      </c>
      <c r="CH160">
        <v>23.1</v>
      </c>
      <c r="CI160">
        <v>23.1</v>
      </c>
      <c r="CJ160">
        <v>23.1</v>
      </c>
      <c r="CK160">
        <v>23.1</v>
      </c>
      <c r="CL160">
        <v>40</v>
      </c>
      <c r="CM160">
        <v>40</v>
      </c>
      <c r="CN160">
        <v>40</v>
      </c>
      <c r="CO160">
        <v>40</v>
      </c>
      <c r="CP160">
        <v>38.6</v>
      </c>
      <c r="CQ160">
        <v>38.6</v>
      </c>
      <c r="CR160">
        <v>38.6</v>
      </c>
      <c r="CS160">
        <v>38.6</v>
      </c>
      <c r="CT160">
        <v>39.6</v>
      </c>
      <c r="CU160">
        <v>39.6</v>
      </c>
      <c r="CV160">
        <v>39.6</v>
      </c>
      <c r="CW160">
        <v>39.6</v>
      </c>
      <c r="CX160">
        <v>40.5</v>
      </c>
      <c r="CY160">
        <v>40.5</v>
      </c>
      <c r="CZ160">
        <v>40.5</v>
      </c>
      <c r="DA160">
        <v>40.5</v>
      </c>
      <c r="DB160">
        <v>47.7</v>
      </c>
      <c r="DC160">
        <v>47.7</v>
      </c>
      <c r="DD160">
        <v>47.7</v>
      </c>
      <c r="DE160">
        <v>47.7</v>
      </c>
      <c r="DF160">
        <v>53</v>
      </c>
      <c r="DG160">
        <v>53</v>
      </c>
      <c r="DH160">
        <v>53</v>
      </c>
      <c r="DI160">
        <v>53</v>
      </c>
      <c r="DJ160">
        <v>52.9</v>
      </c>
      <c r="DK160">
        <v>52.9</v>
      </c>
      <c r="DL160">
        <v>52.9</v>
      </c>
      <c r="DM160">
        <v>52.9</v>
      </c>
      <c r="DN160">
        <v>49.9</v>
      </c>
      <c r="DO160">
        <v>49.9</v>
      </c>
      <c r="DP160">
        <v>49.9</v>
      </c>
    </row>
    <row r="161" spans="1:120" hidden="1" x14ac:dyDescent="0.2">
      <c r="A161" t="s">
        <v>71</v>
      </c>
      <c r="B161">
        <v>-1.5</v>
      </c>
      <c r="C161">
        <v>-1.5</v>
      </c>
      <c r="D161">
        <v>-1.5</v>
      </c>
      <c r="E161">
        <v>-1.5</v>
      </c>
      <c r="F161">
        <v>-2.2999999999999998</v>
      </c>
      <c r="G161">
        <v>-2.2999999999999998</v>
      </c>
      <c r="H161">
        <v>-2.2999999999999998</v>
      </c>
      <c r="I161">
        <v>-2.2999999999999998</v>
      </c>
      <c r="J161">
        <v>-3.8</v>
      </c>
      <c r="K161">
        <v>-3.8</v>
      </c>
      <c r="L161">
        <v>-3.8</v>
      </c>
      <c r="M161">
        <v>-3.8</v>
      </c>
      <c r="N161">
        <v>-3.8</v>
      </c>
      <c r="O161">
        <v>-3.8</v>
      </c>
      <c r="P161">
        <v>-3.8</v>
      </c>
      <c r="Q161">
        <v>-3.8</v>
      </c>
      <c r="R161">
        <v>-5.0999999999999996</v>
      </c>
      <c r="S161">
        <v>-5.0999999999999996</v>
      </c>
      <c r="T161">
        <v>-5.0999999999999996</v>
      </c>
      <c r="U161">
        <v>-5.0999999999999996</v>
      </c>
      <c r="V161">
        <v>-5.0999999999999996</v>
      </c>
      <c r="W161">
        <v>-5.0999999999999996</v>
      </c>
      <c r="X161">
        <v>-5.0999999999999996</v>
      </c>
      <c r="Y161">
        <v>-5.0999999999999996</v>
      </c>
      <c r="Z161">
        <v>-3.5</v>
      </c>
      <c r="AA161">
        <v>-3.5</v>
      </c>
      <c r="AB161">
        <v>-3.5</v>
      </c>
      <c r="AC161">
        <v>-3.5</v>
      </c>
      <c r="AD161">
        <v>-2.8</v>
      </c>
      <c r="AE161">
        <v>-2.8</v>
      </c>
      <c r="AF161">
        <v>-2.8</v>
      </c>
      <c r="AG161">
        <v>-2.8</v>
      </c>
      <c r="AH161">
        <v>-3</v>
      </c>
      <c r="AI161">
        <v>-3</v>
      </c>
      <c r="AJ161">
        <v>-3</v>
      </c>
      <c r="AK161">
        <v>-3</v>
      </c>
      <c r="AL161">
        <v>-5</v>
      </c>
      <c r="AM161">
        <v>-5</v>
      </c>
      <c r="AN161">
        <v>-5</v>
      </c>
      <c r="AO161">
        <v>-5</v>
      </c>
      <c r="AP161">
        <v>-4.8</v>
      </c>
      <c r="AQ161">
        <v>-4.8</v>
      </c>
      <c r="AR161">
        <v>-4.8</v>
      </c>
      <c r="AS161">
        <v>-4.8</v>
      </c>
      <c r="AT161">
        <v>-3</v>
      </c>
      <c r="AU161">
        <v>-3</v>
      </c>
      <c r="AV161">
        <v>-3</v>
      </c>
      <c r="AW161">
        <v>-3</v>
      </c>
      <c r="AX161">
        <v>-1.3</v>
      </c>
      <c r="AY161">
        <v>-1.3</v>
      </c>
      <c r="AZ161">
        <v>-1.3</v>
      </c>
      <c r="BA161">
        <v>-1.3</v>
      </c>
      <c r="BB161">
        <v>3.4</v>
      </c>
      <c r="BC161">
        <v>3.4</v>
      </c>
      <c r="BD161">
        <v>3.4</v>
      </c>
      <c r="BE161">
        <v>3.4</v>
      </c>
      <c r="BF161">
        <v>-3.5</v>
      </c>
      <c r="BG161">
        <v>-3.5</v>
      </c>
      <c r="BH161">
        <v>-3.5</v>
      </c>
      <c r="BI161">
        <v>-3.5</v>
      </c>
      <c r="BJ161">
        <v>-3.8</v>
      </c>
      <c r="BK161">
        <v>-3.8</v>
      </c>
      <c r="BL161">
        <v>-3.8</v>
      </c>
      <c r="BM161">
        <v>-3.8</v>
      </c>
      <c r="BN161">
        <v>-4.2</v>
      </c>
      <c r="BO161">
        <v>-4.2</v>
      </c>
      <c r="BP161">
        <v>-4.2</v>
      </c>
      <c r="BQ161">
        <v>-4.2</v>
      </c>
      <c r="BR161">
        <v>-3.7</v>
      </c>
      <c r="BS161">
        <v>-3.7</v>
      </c>
      <c r="BT161">
        <v>-3.7</v>
      </c>
      <c r="BU161">
        <v>-3.7</v>
      </c>
      <c r="BV161">
        <v>-0.8</v>
      </c>
      <c r="BW161">
        <v>-0.8</v>
      </c>
      <c r="BX161">
        <v>-0.8</v>
      </c>
      <c r="BY161">
        <v>-0.8</v>
      </c>
      <c r="BZ161">
        <v>-0.7</v>
      </c>
      <c r="CA161">
        <v>-0.7</v>
      </c>
      <c r="CB161">
        <v>-0.7</v>
      </c>
      <c r="CC161">
        <v>-0.7</v>
      </c>
      <c r="CD161">
        <v>-2.7</v>
      </c>
      <c r="CE161">
        <v>-2.7</v>
      </c>
      <c r="CF161">
        <v>-2.7</v>
      </c>
      <c r="CG161">
        <v>-2.7</v>
      </c>
      <c r="CH161">
        <v>-2</v>
      </c>
      <c r="CI161">
        <v>-2</v>
      </c>
      <c r="CJ161">
        <v>-2</v>
      </c>
      <c r="CK161">
        <v>-2</v>
      </c>
      <c r="CL161">
        <v>-2.7</v>
      </c>
      <c r="CM161">
        <v>-2.7</v>
      </c>
      <c r="CN161">
        <v>-2.7</v>
      </c>
      <c r="CO161">
        <v>-2.7</v>
      </c>
      <c r="CP161">
        <v>-3.7</v>
      </c>
      <c r="CQ161">
        <v>-3.7</v>
      </c>
      <c r="CR161">
        <v>-3.7</v>
      </c>
      <c r="CS161">
        <v>-3.7</v>
      </c>
      <c r="CT161">
        <v>-3.1</v>
      </c>
      <c r="CU161">
        <v>-3.1</v>
      </c>
      <c r="CV161">
        <v>-3.1</v>
      </c>
      <c r="CW161">
        <v>-3.1</v>
      </c>
      <c r="CX161">
        <v>-2.2999999999999998</v>
      </c>
      <c r="CY161">
        <v>-2.2999999999999998</v>
      </c>
      <c r="CZ161">
        <v>-2.2999999999999998</v>
      </c>
      <c r="DA161">
        <v>-2.2999999999999998</v>
      </c>
      <c r="DB161">
        <v>-8.1999999999999993</v>
      </c>
      <c r="DC161">
        <v>-8.1999999999999993</v>
      </c>
      <c r="DD161">
        <v>-8.1999999999999993</v>
      </c>
      <c r="DE161">
        <v>-8.1999999999999993</v>
      </c>
      <c r="DF161">
        <v>-8.5</v>
      </c>
      <c r="DG161">
        <v>-8.5</v>
      </c>
      <c r="DH161">
        <v>-8.5</v>
      </c>
      <c r="DI161">
        <v>-8.5</v>
      </c>
      <c r="DJ161">
        <v>-5.8</v>
      </c>
      <c r="DK161">
        <v>-5.8</v>
      </c>
      <c r="DL161">
        <v>-5.8</v>
      </c>
      <c r="DM161">
        <v>-5.8</v>
      </c>
      <c r="DN161">
        <v>-5.8</v>
      </c>
      <c r="DO161">
        <v>-5.8</v>
      </c>
      <c r="DP161">
        <v>-5.8</v>
      </c>
    </row>
    <row r="162" spans="1:120" hidden="1" x14ac:dyDescent="0.2">
      <c r="A162" t="s">
        <v>72</v>
      </c>
      <c r="B162">
        <v>14</v>
      </c>
      <c r="C162">
        <v>14</v>
      </c>
      <c r="D162">
        <v>14</v>
      </c>
      <c r="E162">
        <v>14</v>
      </c>
      <c r="F162">
        <v>14</v>
      </c>
      <c r="G162">
        <v>14</v>
      </c>
      <c r="H162">
        <v>14</v>
      </c>
      <c r="I162">
        <v>14</v>
      </c>
      <c r="J162">
        <v>8</v>
      </c>
      <c r="K162">
        <v>8</v>
      </c>
      <c r="L162">
        <v>8</v>
      </c>
      <c r="M162">
        <v>8</v>
      </c>
      <c r="N162">
        <v>8.8000000000000007</v>
      </c>
      <c r="O162">
        <v>8.8000000000000007</v>
      </c>
      <c r="P162">
        <v>8.8000000000000007</v>
      </c>
      <c r="Q162">
        <v>8.8000000000000007</v>
      </c>
      <c r="R162">
        <v>7</v>
      </c>
      <c r="S162">
        <v>7</v>
      </c>
      <c r="T162">
        <v>7</v>
      </c>
      <c r="U162">
        <v>7</v>
      </c>
      <c r="V162">
        <v>6.4</v>
      </c>
      <c r="W162">
        <v>6.4</v>
      </c>
      <c r="X162">
        <v>6.4</v>
      </c>
      <c r="Y162">
        <v>6.4</v>
      </c>
      <c r="Z162">
        <v>7.7</v>
      </c>
      <c r="AA162">
        <v>7.7</v>
      </c>
      <c r="AB162">
        <v>7.7</v>
      </c>
      <c r="AC162">
        <v>7.7</v>
      </c>
      <c r="AD162">
        <v>8</v>
      </c>
      <c r="AE162">
        <v>8</v>
      </c>
      <c r="AF162">
        <v>8</v>
      </c>
      <c r="AG162">
        <v>8</v>
      </c>
      <c r="AH162">
        <v>8</v>
      </c>
      <c r="AI162">
        <v>8</v>
      </c>
      <c r="AJ162">
        <v>8</v>
      </c>
      <c r="AK162">
        <v>8</v>
      </c>
      <c r="AL162">
        <v>10</v>
      </c>
      <c r="AM162">
        <v>10</v>
      </c>
      <c r="AN162">
        <v>10</v>
      </c>
      <c r="AO162">
        <v>10</v>
      </c>
      <c r="AP162">
        <v>9.9</v>
      </c>
      <c r="AQ162">
        <v>9.9</v>
      </c>
      <c r="AR162">
        <v>9.9</v>
      </c>
      <c r="AS162">
        <v>9.9</v>
      </c>
      <c r="AT162">
        <v>8.5</v>
      </c>
      <c r="AU162">
        <v>8.5</v>
      </c>
      <c r="AV162">
        <v>8.5</v>
      </c>
      <c r="AW162">
        <v>8.5</v>
      </c>
      <c r="AX162">
        <v>7.3</v>
      </c>
      <c r="AY162">
        <v>7.3</v>
      </c>
      <c r="AZ162">
        <v>7.3</v>
      </c>
      <c r="BA162">
        <v>7.3</v>
      </c>
      <c r="BB162">
        <v>6.3</v>
      </c>
      <c r="BC162">
        <v>6.3</v>
      </c>
      <c r="BD162">
        <v>6.3</v>
      </c>
      <c r="BE162">
        <v>6.3</v>
      </c>
      <c r="BF162">
        <v>7.8</v>
      </c>
      <c r="BG162">
        <v>7.8</v>
      </c>
      <c r="BH162">
        <v>7.8</v>
      </c>
      <c r="BI162">
        <v>7.8</v>
      </c>
      <c r="BJ162">
        <v>7.9</v>
      </c>
      <c r="BK162">
        <v>7.9</v>
      </c>
      <c r="BL162">
        <v>7.9</v>
      </c>
      <c r="BM162">
        <v>7.9</v>
      </c>
      <c r="BN162">
        <v>8.1</v>
      </c>
      <c r="BO162">
        <v>8.1</v>
      </c>
      <c r="BP162">
        <v>8.1</v>
      </c>
      <c r="BQ162">
        <v>8.1</v>
      </c>
      <c r="BR162">
        <v>8.5</v>
      </c>
      <c r="BS162">
        <v>8.5</v>
      </c>
      <c r="BT162">
        <v>8.5</v>
      </c>
      <c r="BU162">
        <v>8.5</v>
      </c>
      <c r="BV162">
        <v>7.5</v>
      </c>
      <c r="BW162">
        <v>7.5</v>
      </c>
      <c r="BX162">
        <v>7.5</v>
      </c>
      <c r="BY162">
        <v>7.5</v>
      </c>
      <c r="BZ162">
        <v>7</v>
      </c>
      <c r="CA162">
        <v>7</v>
      </c>
      <c r="CB162">
        <v>7</v>
      </c>
      <c r="CC162">
        <v>7</v>
      </c>
      <c r="CD162">
        <v>9.5</v>
      </c>
      <c r="CE162">
        <v>9.5</v>
      </c>
      <c r="CF162">
        <v>9.5</v>
      </c>
      <c r="CG162">
        <v>9.5</v>
      </c>
      <c r="CH162">
        <v>9.6</v>
      </c>
      <c r="CI162">
        <v>9.6</v>
      </c>
      <c r="CJ162">
        <v>9.6</v>
      </c>
      <c r="CK162">
        <v>9.6</v>
      </c>
      <c r="CL162">
        <v>9.6999999999999993</v>
      </c>
      <c r="CM162">
        <v>9.6999999999999993</v>
      </c>
      <c r="CN162">
        <v>9.6999999999999993</v>
      </c>
      <c r="CO162">
        <v>9.6999999999999993</v>
      </c>
      <c r="CP162">
        <v>9.9</v>
      </c>
      <c r="CQ162">
        <v>9.9</v>
      </c>
      <c r="CR162">
        <v>9.9</v>
      </c>
      <c r="CS162">
        <v>9.9</v>
      </c>
      <c r="CT162">
        <v>12.2</v>
      </c>
      <c r="CU162">
        <v>12.2</v>
      </c>
      <c r="CV162">
        <v>12.2</v>
      </c>
      <c r="CW162">
        <v>12.2</v>
      </c>
      <c r="CX162">
        <v>11.6</v>
      </c>
      <c r="CY162">
        <v>11.6</v>
      </c>
      <c r="CZ162">
        <v>11.6</v>
      </c>
      <c r="DA162">
        <v>11.6</v>
      </c>
      <c r="DB162">
        <v>14.8</v>
      </c>
      <c r="DC162">
        <v>14.8</v>
      </c>
      <c r="DD162">
        <v>14.8</v>
      </c>
      <c r="DE162">
        <v>14.8</v>
      </c>
      <c r="DF162">
        <v>12.7</v>
      </c>
      <c r="DG162">
        <v>12.7</v>
      </c>
      <c r="DH162">
        <v>12.7</v>
      </c>
      <c r="DI162">
        <v>12.7</v>
      </c>
      <c r="DJ162">
        <v>11.4</v>
      </c>
      <c r="DK162">
        <v>11.4</v>
      </c>
      <c r="DL162">
        <v>11.4</v>
      </c>
      <c r="DM162">
        <v>11.4</v>
      </c>
      <c r="DN162">
        <v>11.4</v>
      </c>
      <c r="DO162">
        <v>11.4</v>
      </c>
      <c r="DP162">
        <v>11.4</v>
      </c>
    </row>
    <row r="163" spans="1:120" hidden="1" x14ac:dyDescent="0.2">
      <c r="A163" t="s">
        <v>73</v>
      </c>
      <c r="B163">
        <v>1.9352</v>
      </c>
      <c r="C163">
        <v>1.9352</v>
      </c>
      <c r="D163">
        <v>1.9352</v>
      </c>
      <c r="E163">
        <v>1.9352</v>
      </c>
      <c r="F163">
        <v>3.3930440000000002</v>
      </c>
      <c r="G163">
        <v>3.3930440000000002</v>
      </c>
      <c r="H163">
        <v>3.3930440000000002</v>
      </c>
      <c r="I163">
        <v>3.3930440000000002</v>
      </c>
      <c r="J163">
        <v>3.5</v>
      </c>
      <c r="K163">
        <v>3.5</v>
      </c>
      <c r="L163">
        <v>3.5</v>
      </c>
      <c r="M163">
        <v>3.5</v>
      </c>
      <c r="N163">
        <v>2.8</v>
      </c>
      <c r="O163">
        <v>2.8</v>
      </c>
      <c r="P163">
        <v>2.8</v>
      </c>
      <c r="Q163">
        <v>2.8</v>
      </c>
      <c r="R163">
        <v>2.8</v>
      </c>
      <c r="S163">
        <v>2.8</v>
      </c>
      <c r="T163">
        <v>2.8</v>
      </c>
      <c r="U163">
        <v>2.8</v>
      </c>
      <c r="V163">
        <v>2.5771999999999999</v>
      </c>
      <c r="W163">
        <v>2.5771999999999999</v>
      </c>
      <c r="X163">
        <v>2.5771999999999999</v>
      </c>
      <c r="Y163">
        <v>2.5771999999999999</v>
      </c>
      <c r="Z163">
        <v>2.5771999999999999</v>
      </c>
      <c r="AA163">
        <v>2.5771999999999999</v>
      </c>
      <c r="AB163">
        <v>2.5771999999999999</v>
      </c>
      <c r="AC163">
        <v>2.5771999999999999</v>
      </c>
      <c r="AD163">
        <v>1.972</v>
      </c>
      <c r="AE163">
        <v>1.972</v>
      </c>
      <c r="AF163">
        <v>1.972</v>
      </c>
      <c r="AG163">
        <v>1.972</v>
      </c>
      <c r="AH163">
        <v>1.75</v>
      </c>
      <c r="AI163">
        <v>1.75</v>
      </c>
      <c r="AJ163">
        <v>1.75</v>
      </c>
      <c r="AK163">
        <v>1.75</v>
      </c>
      <c r="AL163">
        <v>1.84229</v>
      </c>
      <c r="AM163">
        <v>1.84229</v>
      </c>
      <c r="AN163">
        <v>1.84229</v>
      </c>
      <c r="AO163">
        <v>1.84229</v>
      </c>
      <c r="AP163">
        <v>1.84229</v>
      </c>
      <c r="AQ163">
        <v>1.84229</v>
      </c>
      <c r="AR163">
        <v>1.84229</v>
      </c>
      <c r="AS163">
        <v>1.84229</v>
      </c>
      <c r="AT163">
        <v>1.542</v>
      </c>
      <c r="AU163">
        <v>1.542</v>
      </c>
      <c r="AV163">
        <v>1.542</v>
      </c>
      <c r="AW163">
        <v>1.542</v>
      </c>
      <c r="AX163">
        <v>1.542</v>
      </c>
      <c r="AY163">
        <v>1.542</v>
      </c>
      <c r="AZ163">
        <v>1.542</v>
      </c>
      <c r="BA163">
        <v>1.542</v>
      </c>
      <c r="BB163">
        <v>1.4530000000000001</v>
      </c>
      <c r="BC163">
        <v>1.4530000000000001</v>
      </c>
      <c r="BD163">
        <v>1.4530000000000001</v>
      </c>
      <c r="BE163">
        <v>1.4530000000000001</v>
      </c>
      <c r="BF163">
        <v>1.506</v>
      </c>
      <c r="BG163">
        <v>1.506</v>
      </c>
      <c r="BH163">
        <v>1.506</v>
      </c>
      <c r="BI163">
        <v>1.506</v>
      </c>
      <c r="BJ163">
        <v>1.355</v>
      </c>
      <c r="BK163">
        <v>1.355</v>
      </c>
      <c r="BL163">
        <v>1.355</v>
      </c>
      <c r="BM163">
        <v>1.355</v>
      </c>
      <c r="BN163">
        <v>1.355</v>
      </c>
      <c r="BO163">
        <v>1.355</v>
      </c>
      <c r="BP163">
        <v>1.355</v>
      </c>
      <c r="BQ163">
        <v>1.355</v>
      </c>
      <c r="BR163">
        <v>1.9</v>
      </c>
      <c r="BS163">
        <v>1.9</v>
      </c>
      <c r="BT163">
        <v>1.9</v>
      </c>
      <c r="BU163">
        <v>1.9</v>
      </c>
      <c r="BV163">
        <v>1.9876</v>
      </c>
      <c r="BW163">
        <v>1.9876</v>
      </c>
      <c r="BX163">
        <v>1.9876</v>
      </c>
      <c r="BY163">
        <v>1.9876</v>
      </c>
      <c r="BZ163">
        <v>2.2000000000000002</v>
      </c>
      <c r="CA163">
        <v>2.2000000000000002</v>
      </c>
      <c r="CB163">
        <v>2.2000000000000002</v>
      </c>
      <c r="CC163">
        <v>2.2000000000000002</v>
      </c>
      <c r="CD163">
        <v>2.3769999999999998</v>
      </c>
      <c r="CE163">
        <v>2.3769999999999998</v>
      </c>
      <c r="CF163">
        <v>2.3769999999999998</v>
      </c>
      <c r="CG163">
        <v>2.3769999999999998</v>
      </c>
      <c r="CH163">
        <v>2.4449999999999998</v>
      </c>
      <c r="CI163">
        <v>2.4449999999999998</v>
      </c>
      <c r="CJ163">
        <v>2.4449999999999998</v>
      </c>
      <c r="CK163">
        <v>2.4449999999999998</v>
      </c>
      <c r="CL163">
        <v>2.3079999999999998</v>
      </c>
      <c r="CM163">
        <v>2.3079999999999998</v>
      </c>
      <c r="CN163">
        <v>2.3079999999999998</v>
      </c>
      <c r="CO163">
        <v>2.3079999999999998</v>
      </c>
      <c r="CP163">
        <v>2.0019999999999998</v>
      </c>
      <c r="CQ163">
        <v>2.0019999999999998</v>
      </c>
      <c r="CR163">
        <v>2.0019999999999998</v>
      </c>
      <c r="CS163">
        <v>2.0019999999999998</v>
      </c>
      <c r="CT163">
        <v>1.6654899999999999</v>
      </c>
      <c r="CU163">
        <v>1.6654899999999999</v>
      </c>
      <c r="CV163">
        <v>1.6654899999999999</v>
      </c>
      <c r="CW163">
        <v>1.6654899999999999</v>
      </c>
      <c r="CX163">
        <v>1.782208</v>
      </c>
      <c r="CY163">
        <v>1.782208</v>
      </c>
      <c r="CZ163">
        <v>1.782208</v>
      </c>
      <c r="DA163">
        <v>1.782208</v>
      </c>
      <c r="DB163">
        <v>1.96</v>
      </c>
      <c r="DC163">
        <v>1.96</v>
      </c>
      <c r="DD163">
        <v>1.96</v>
      </c>
      <c r="DE163">
        <v>1.96</v>
      </c>
      <c r="DF163">
        <v>2.036</v>
      </c>
      <c r="DG163">
        <v>2.036</v>
      </c>
      <c r="DH163">
        <v>2.036</v>
      </c>
      <c r="DI163">
        <v>2.036</v>
      </c>
    </row>
    <row r="164" spans="1:120" hidden="1" x14ac:dyDescent="0.2">
      <c r="A164" t="s">
        <v>471</v>
      </c>
      <c r="B164">
        <v>12.859644733550162</v>
      </c>
      <c r="C164">
        <v>12.859644733550162</v>
      </c>
      <c r="D164">
        <v>12.859644733550162</v>
      </c>
      <c r="E164">
        <v>12.859644733550162</v>
      </c>
      <c r="F164">
        <v>13.578378378378378</v>
      </c>
      <c r="G164">
        <v>13.578378378378378</v>
      </c>
      <c r="H164">
        <v>13.578378378378378</v>
      </c>
      <c r="I164">
        <v>13.578378378378378</v>
      </c>
      <c r="J164">
        <v>15.676788471435923</v>
      </c>
      <c r="K164">
        <v>15.676788471435923</v>
      </c>
      <c r="L164">
        <v>15.676788471435923</v>
      </c>
      <c r="M164">
        <v>15.676788471435923</v>
      </c>
      <c r="N164">
        <v>16.255742008062249</v>
      </c>
      <c r="O164">
        <v>16.255742008062249</v>
      </c>
      <c r="P164">
        <v>16.255742008062249</v>
      </c>
      <c r="Q164">
        <v>16.255742008062249</v>
      </c>
      <c r="R164">
        <v>16.952593645315194</v>
      </c>
      <c r="S164">
        <v>16.952593645315194</v>
      </c>
      <c r="T164">
        <v>16.952593645315194</v>
      </c>
      <c r="U164">
        <v>16.952593645315194</v>
      </c>
      <c r="V164">
        <v>19.154113557358055</v>
      </c>
      <c r="W164">
        <v>19.154113557358055</v>
      </c>
      <c r="X164">
        <v>19.154113557358055</v>
      </c>
      <c r="Y164">
        <v>19.154113557358055</v>
      </c>
      <c r="Z164">
        <v>20.138474394174526</v>
      </c>
      <c r="AA164">
        <v>20.138474394174526</v>
      </c>
      <c r="AB164">
        <v>20.138474394174526</v>
      </c>
      <c r="AC164">
        <v>20.138474394174526</v>
      </c>
      <c r="AD164">
        <v>21.26829268292683</v>
      </c>
      <c r="AE164">
        <v>21.26829268292683</v>
      </c>
      <c r="AF164">
        <v>21.26829268292683</v>
      </c>
      <c r="AG164">
        <v>21.26829268292683</v>
      </c>
      <c r="AH164">
        <v>18.40464416254569</v>
      </c>
      <c r="AI164">
        <v>18.40464416254569</v>
      </c>
      <c r="AJ164">
        <v>18.40464416254569</v>
      </c>
      <c r="AK164">
        <v>18.40464416254569</v>
      </c>
      <c r="AL164">
        <v>17.78625954198473</v>
      </c>
      <c r="AM164">
        <v>17.78625954198473</v>
      </c>
      <c r="AN164">
        <v>17.78625954198473</v>
      </c>
      <c r="AO164">
        <v>17.78625954198473</v>
      </c>
      <c r="AP164">
        <v>16.928595831909806</v>
      </c>
      <c r="AQ164">
        <v>16.928595831909806</v>
      </c>
      <c r="AR164">
        <v>16.928595831909806</v>
      </c>
      <c r="AS164">
        <v>16.928595831909806</v>
      </c>
      <c r="AT164">
        <v>17.786723067476292</v>
      </c>
      <c r="AU164">
        <v>17.786723067476292</v>
      </c>
      <c r="AV164">
        <v>17.786723067476292</v>
      </c>
      <c r="AW164">
        <v>17.786723067476292</v>
      </c>
      <c r="AX164">
        <v>18.0822928839412</v>
      </c>
      <c r="AY164">
        <v>18.0822928839412</v>
      </c>
      <c r="AZ164">
        <v>18.0822928839412</v>
      </c>
      <c r="BA164">
        <v>18.0822928839412</v>
      </c>
      <c r="BB164">
        <v>17.703210876482501</v>
      </c>
      <c r="BC164">
        <v>17.703210876482501</v>
      </c>
      <c r="BD164">
        <v>17.703210876482501</v>
      </c>
      <c r="BE164">
        <v>17.703210876482501</v>
      </c>
      <c r="BF164">
        <v>18.108477100657812</v>
      </c>
      <c r="BG164">
        <v>18.108477100657812</v>
      </c>
      <c r="BH164">
        <v>18.108477100657812</v>
      </c>
      <c r="BI164">
        <v>18.108477100657812</v>
      </c>
      <c r="BJ164">
        <v>19.50621532108908</v>
      </c>
      <c r="BK164">
        <v>19.50621532108908</v>
      </c>
      <c r="BL164">
        <v>19.50621532108908</v>
      </c>
      <c r="BM164">
        <v>19.50621532108908</v>
      </c>
      <c r="BN164">
        <v>17.668647326109749</v>
      </c>
      <c r="BO164">
        <v>17.668647326109749</v>
      </c>
      <c r="BP164">
        <v>17.668647326109749</v>
      </c>
      <c r="BQ164">
        <v>17.668647326109749</v>
      </c>
      <c r="BR164">
        <v>18.079889971894996</v>
      </c>
      <c r="BS164">
        <v>18.079889971894996</v>
      </c>
      <c r="BT164">
        <v>18.079889971894996</v>
      </c>
      <c r="BU164">
        <v>18.079889971894996</v>
      </c>
      <c r="BV164">
        <v>18.262746155921231</v>
      </c>
      <c r="BW164">
        <v>18.262746155921231</v>
      </c>
      <c r="BX164">
        <v>18.262746155921231</v>
      </c>
      <c r="BY164">
        <v>18.262746155921231</v>
      </c>
      <c r="BZ164">
        <v>19.110831827821851</v>
      </c>
      <c r="CA164">
        <v>19.110831827821851</v>
      </c>
      <c r="CB164">
        <v>19.110831827821851</v>
      </c>
      <c r="CC164">
        <v>19.110831827821851</v>
      </c>
      <c r="CD164">
        <v>18.648379313962028</v>
      </c>
      <c r="CE164">
        <v>18.648379313962028</v>
      </c>
      <c r="CF164">
        <v>18.648379313962028</v>
      </c>
      <c r="CG164">
        <v>18.648379313962028</v>
      </c>
      <c r="CH164">
        <v>19.087250153489325</v>
      </c>
      <c r="CI164">
        <v>19.087250153489325</v>
      </c>
      <c r="CJ164">
        <v>19.087250153489325</v>
      </c>
      <c r="CK164">
        <v>19.087250153489325</v>
      </c>
      <c r="CL164">
        <v>18.907652087896558</v>
      </c>
      <c r="CM164">
        <v>18.907652087896558</v>
      </c>
      <c r="CN164">
        <v>18.907652087896558</v>
      </c>
      <c r="CO164">
        <v>18.907652087896558</v>
      </c>
      <c r="CP164">
        <v>19.303868465754302</v>
      </c>
      <c r="CQ164">
        <v>19.303868465754302</v>
      </c>
      <c r="CR164">
        <v>19.303868465754302</v>
      </c>
      <c r="CS164">
        <v>19.303868465754302</v>
      </c>
      <c r="CT164">
        <v>18.182634730538922</v>
      </c>
      <c r="CU164">
        <v>18.182634730538922</v>
      </c>
      <c r="CV164">
        <v>18.182634730538922</v>
      </c>
      <c r="CW164">
        <v>18.182634730538922</v>
      </c>
      <c r="CX164">
        <v>18.670504131464117</v>
      </c>
      <c r="CY164">
        <v>18.670504131464117</v>
      </c>
      <c r="CZ164">
        <v>18.670504131464117</v>
      </c>
      <c r="DA164">
        <v>18.670504131464117</v>
      </c>
      <c r="DB164">
        <v>23.086314699026968</v>
      </c>
      <c r="DC164">
        <v>23.086314699026968</v>
      </c>
      <c r="DD164">
        <v>23.086314699026968</v>
      </c>
      <c r="DE164">
        <v>23.086314699026968</v>
      </c>
      <c r="DF164">
        <v>23.076198549496091</v>
      </c>
      <c r="DG164">
        <v>23.076198549496091</v>
      </c>
      <c r="DH164">
        <v>23.076198549496091</v>
      </c>
      <c r="DI164">
        <v>23.076198549496091</v>
      </c>
      <c r="DJ164">
        <v>21.595342066957791</v>
      </c>
      <c r="DK164">
        <v>21.595342066957791</v>
      </c>
      <c r="DL164">
        <v>21.595342066957791</v>
      </c>
      <c r="DM164">
        <v>21.595342066957791</v>
      </c>
    </row>
    <row r="165" spans="1:120" hidden="1" x14ac:dyDescent="0.2">
      <c r="A165" t="s">
        <v>75</v>
      </c>
      <c r="B165">
        <v>11.333500125093822</v>
      </c>
      <c r="C165">
        <v>11.333500125093822</v>
      </c>
      <c r="D165">
        <v>11.333500125093822</v>
      </c>
      <c r="E165">
        <v>11.333500125093822</v>
      </c>
      <c r="F165">
        <v>11.275675675675675</v>
      </c>
      <c r="G165">
        <v>11.275675675675675</v>
      </c>
      <c r="H165">
        <v>11.275675675675675</v>
      </c>
      <c r="I165">
        <v>11.275675675675675</v>
      </c>
      <c r="J165">
        <v>11.919711785898095</v>
      </c>
      <c r="K165">
        <v>11.919711785898095</v>
      </c>
      <c r="L165">
        <v>11.919711785898095</v>
      </c>
      <c r="M165">
        <v>11.919711785898095</v>
      </c>
      <c r="N165">
        <v>12.552732727102278</v>
      </c>
      <c r="O165">
        <v>12.552732727102278</v>
      </c>
      <c r="P165">
        <v>12.552732727102278</v>
      </c>
      <c r="Q165">
        <v>12.552732727102278</v>
      </c>
      <c r="R165">
        <v>12.019084356918079</v>
      </c>
      <c r="S165">
        <v>12.019084356918079</v>
      </c>
      <c r="T165">
        <v>12.019084356918079</v>
      </c>
      <c r="U165">
        <v>12.019084356918079</v>
      </c>
      <c r="V165">
        <v>13.290845886442643</v>
      </c>
      <c r="W165">
        <v>13.290845886442643</v>
      </c>
      <c r="X165">
        <v>13.290845886442643</v>
      </c>
      <c r="Y165">
        <v>13.290845886442643</v>
      </c>
      <c r="Z165">
        <v>13.31025426763758</v>
      </c>
      <c r="AA165">
        <v>13.31025426763758</v>
      </c>
      <c r="AB165">
        <v>13.31025426763758</v>
      </c>
      <c r="AC165">
        <v>13.31025426763758</v>
      </c>
      <c r="AD165">
        <v>15.353658536585366</v>
      </c>
      <c r="AE165">
        <v>15.353658536585366</v>
      </c>
      <c r="AF165">
        <v>15.353658536585366</v>
      </c>
      <c r="AG165">
        <v>15.353658536585366</v>
      </c>
      <c r="AH165">
        <v>13.523973339066869</v>
      </c>
      <c r="AI165">
        <v>13.523973339066869</v>
      </c>
      <c r="AJ165">
        <v>13.523973339066869</v>
      </c>
      <c r="AK165">
        <v>13.523973339066869</v>
      </c>
      <c r="AL165">
        <v>13.565976008724098</v>
      </c>
      <c r="AM165">
        <v>13.565976008724098</v>
      </c>
      <c r="AN165">
        <v>13.565976008724098</v>
      </c>
      <c r="AO165">
        <v>13.565976008724098</v>
      </c>
      <c r="AP165">
        <v>13.204646395626924</v>
      </c>
      <c r="AQ165">
        <v>13.204646395626924</v>
      </c>
      <c r="AR165">
        <v>13.204646395626924</v>
      </c>
      <c r="AS165">
        <v>13.204646395626924</v>
      </c>
      <c r="AT165">
        <v>13.597598417138567</v>
      </c>
      <c r="AU165">
        <v>13.597598417138567</v>
      </c>
      <c r="AV165">
        <v>13.597598417138567</v>
      </c>
      <c r="AW165">
        <v>13.597598417138567</v>
      </c>
      <c r="AX165">
        <v>14.681099698628453</v>
      </c>
      <c r="AY165">
        <v>14.681099698628453</v>
      </c>
      <c r="AZ165">
        <v>14.681099698628453</v>
      </c>
      <c r="BA165">
        <v>14.681099698628453</v>
      </c>
      <c r="BB165">
        <v>15.008195930961335</v>
      </c>
      <c r="BC165">
        <v>15.008195930961335</v>
      </c>
      <c r="BD165">
        <v>15.008195930961335</v>
      </c>
      <c r="BE165">
        <v>15.008195930961335</v>
      </c>
      <c r="BF165">
        <v>15.783376773819866</v>
      </c>
      <c r="BG165">
        <v>15.783376773819866</v>
      </c>
      <c r="BH165">
        <v>15.783376773819866</v>
      </c>
      <c r="BI165">
        <v>15.783376773819866</v>
      </c>
      <c r="BJ165">
        <v>15.37700546260054</v>
      </c>
      <c r="BK165">
        <v>15.37700546260054</v>
      </c>
      <c r="BL165">
        <v>15.37700546260054</v>
      </c>
      <c r="BM165">
        <v>15.37700546260054</v>
      </c>
      <c r="BN165">
        <v>13.799370849353371</v>
      </c>
      <c r="BO165">
        <v>13.799370849353371</v>
      </c>
      <c r="BP165">
        <v>13.799370849353371</v>
      </c>
      <c r="BQ165">
        <v>13.799370849353371</v>
      </c>
      <c r="BR165">
        <v>15.248460204508763</v>
      </c>
      <c r="BS165">
        <v>15.248460204508763</v>
      </c>
      <c r="BT165">
        <v>15.248460204508763</v>
      </c>
      <c r="BU165">
        <v>15.248460204508763</v>
      </c>
      <c r="BV165">
        <v>15.961694092257892</v>
      </c>
      <c r="BW165">
        <v>15.961694092257892</v>
      </c>
      <c r="BX165">
        <v>15.961694092257892</v>
      </c>
      <c r="BY165">
        <v>15.961694092257892</v>
      </c>
      <c r="BZ165">
        <v>16.772707040557169</v>
      </c>
      <c r="CA165">
        <v>16.772707040557169</v>
      </c>
      <c r="CB165">
        <v>16.772707040557169</v>
      </c>
      <c r="CC165">
        <v>16.772707040557169</v>
      </c>
      <c r="CD165">
        <v>16.503199412566875</v>
      </c>
      <c r="CE165">
        <v>16.503199412566875</v>
      </c>
      <c r="CF165">
        <v>16.503199412566875</v>
      </c>
      <c r="CG165">
        <v>16.503199412566875</v>
      </c>
      <c r="CH165">
        <v>16.072037656047478</v>
      </c>
      <c r="CI165">
        <v>16.072037656047478</v>
      </c>
      <c r="CJ165">
        <v>16.072037656047478</v>
      </c>
      <c r="CK165">
        <v>16.072037656047478</v>
      </c>
      <c r="CL165">
        <v>14.862573306012861</v>
      </c>
      <c r="CM165">
        <v>14.862573306012861</v>
      </c>
      <c r="CN165">
        <v>14.862573306012861</v>
      </c>
      <c r="CO165">
        <v>14.862573306012861</v>
      </c>
      <c r="CP165">
        <v>15.650139418608378</v>
      </c>
      <c r="CQ165">
        <v>15.650139418608378</v>
      </c>
      <c r="CR165">
        <v>15.650139418608378</v>
      </c>
      <c r="CS165">
        <v>15.650139418608378</v>
      </c>
      <c r="CT165">
        <v>15.113772455089819</v>
      </c>
      <c r="CU165">
        <v>15.113772455089819</v>
      </c>
      <c r="CV165">
        <v>15.113772455089819</v>
      </c>
      <c r="CW165">
        <v>15.113772455089819</v>
      </c>
      <c r="CX165">
        <v>16.522761736762295</v>
      </c>
      <c r="CY165">
        <v>16.522761736762295</v>
      </c>
      <c r="CZ165">
        <v>16.522761736762295</v>
      </c>
      <c r="DA165">
        <v>16.522761736762295</v>
      </c>
      <c r="DB165">
        <v>15.29098375818565</v>
      </c>
      <c r="DC165">
        <v>15.29098375818565</v>
      </c>
      <c r="DD165">
        <v>15.29098375818565</v>
      </c>
      <c r="DE165">
        <v>15.29098375818565</v>
      </c>
      <c r="DF165">
        <v>16.103105083042919</v>
      </c>
      <c r="DG165">
        <v>16.103105083042919</v>
      </c>
      <c r="DH165">
        <v>16.103105083042919</v>
      </c>
      <c r="DI165">
        <v>16.103105083042919</v>
      </c>
      <c r="DJ165">
        <v>16.302765647743815</v>
      </c>
      <c r="DK165">
        <v>16.302765647743815</v>
      </c>
      <c r="DL165">
        <v>16.302765647743815</v>
      </c>
      <c r="DM165">
        <v>16.302765647743815</v>
      </c>
    </row>
    <row r="166" spans="1:120" hidden="1" x14ac:dyDescent="0.2">
      <c r="A166" t="s">
        <v>76</v>
      </c>
      <c r="I166">
        <v>23.450385233511462</v>
      </c>
      <c r="J166">
        <v>24.256922520183082</v>
      </c>
      <c r="K166">
        <v>24.404988695704887</v>
      </c>
      <c r="L166">
        <v>25.100685829126178</v>
      </c>
      <c r="M166">
        <v>26.140868665775592</v>
      </c>
      <c r="N166">
        <v>26.675623924107278</v>
      </c>
      <c r="O166">
        <v>26.65206494360103</v>
      </c>
      <c r="P166">
        <v>27.267177033949064</v>
      </c>
      <c r="Q166">
        <v>26.426965544192349</v>
      </c>
      <c r="R166">
        <v>26.221362490455942</v>
      </c>
      <c r="S166">
        <v>26.121777744252999</v>
      </c>
      <c r="T166">
        <v>25.62138405591104</v>
      </c>
      <c r="U166">
        <v>25.779301565590053</v>
      </c>
      <c r="V166">
        <v>26.879995056036783</v>
      </c>
      <c r="W166">
        <v>28.05951749792851</v>
      </c>
      <c r="X166">
        <v>28.02688299975377</v>
      </c>
      <c r="Y166">
        <v>28.588451267389292</v>
      </c>
      <c r="Z166">
        <v>28.765431807298715</v>
      </c>
      <c r="AA166">
        <v>28.643873130113978</v>
      </c>
      <c r="AB166">
        <v>28.731306645371742</v>
      </c>
      <c r="AC166">
        <v>28.262069602156316</v>
      </c>
      <c r="AD166">
        <v>28.705008388617486</v>
      </c>
      <c r="AE166">
        <v>29.030123425914674</v>
      </c>
      <c r="AF166">
        <v>28.935447096698887</v>
      </c>
      <c r="AG166">
        <v>29.229519987187253</v>
      </c>
      <c r="AH166">
        <v>28.469209859149647</v>
      </c>
      <c r="AI166">
        <v>28.309490994196178</v>
      </c>
      <c r="AJ166">
        <v>28.441193944062093</v>
      </c>
      <c r="AK166">
        <v>29.190195638860892</v>
      </c>
      <c r="AL166">
        <v>29.820030629949663</v>
      </c>
      <c r="AM166">
        <v>29.794754213850648</v>
      </c>
      <c r="AN166">
        <v>30.294396464825041</v>
      </c>
      <c r="AO166">
        <v>30.209760561890469</v>
      </c>
      <c r="AP166">
        <v>29.952059314746275</v>
      </c>
      <c r="AQ166">
        <v>31.315266537244796</v>
      </c>
      <c r="AR166">
        <v>31.366424210293726</v>
      </c>
      <c r="AS166">
        <v>30.735702313862095</v>
      </c>
      <c r="AT166">
        <v>30.412560259092224</v>
      </c>
      <c r="AU166">
        <v>29.630682347045113</v>
      </c>
      <c r="AV166">
        <v>29.023748438984466</v>
      </c>
      <c r="AW166">
        <v>29.251267909030148</v>
      </c>
      <c r="AX166">
        <v>29.779680898461162</v>
      </c>
      <c r="AY166">
        <v>30.507925890696264</v>
      </c>
      <c r="AZ166">
        <v>30.99225066561554</v>
      </c>
      <c r="BA166">
        <v>30.328822549029972</v>
      </c>
      <c r="BB166">
        <v>30.015983969833766</v>
      </c>
      <c r="BC166">
        <v>30.350914236606592</v>
      </c>
      <c r="BD166">
        <v>30.530384495535408</v>
      </c>
      <c r="BE166">
        <v>30.862578353628713</v>
      </c>
      <c r="BF166">
        <v>30.41838656855715</v>
      </c>
      <c r="BG166">
        <v>29.339861608847901</v>
      </c>
      <c r="BH166">
        <v>28.264482890978638</v>
      </c>
      <c r="BI166">
        <v>27.4203972687251</v>
      </c>
      <c r="BJ166">
        <v>27.066585538899467</v>
      </c>
      <c r="BK166">
        <v>27.480869904954808</v>
      </c>
      <c r="BL166">
        <v>27.902433774559714</v>
      </c>
      <c r="BM166">
        <v>27.709171528029831</v>
      </c>
      <c r="BN166">
        <v>27.776300445246548</v>
      </c>
      <c r="BO166">
        <v>26.585499553626725</v>
      </c>
      <c r="BP166">
        <v>23.463441068519511</v>
      </c>
      <c r="BQ166">
        <v>26.999963239348656</v>
      </c>
      <c r="BR166">
        <v>26.954643928841115</v>
      </c>
      <c r="BS166">
        <v>28.55306939592047</v>
      </c>
      <c r="BT166">
        <v>31.065884191675085</v>
      </c>
      <c r="BU166">
        <v>27.658423031131317</v>
      </c>
      <c r="BV166">
        <v>27.566854028605192</v>
      </c>
      <c r="BW166">
        <v>28.869586711216037</v>
      </c>
      <c r="BX166">
        <v>29.04433281248313</v>
      </c>
      <c r="BY166">
        <v>29.076663860994739</v>
      </c>
      <c r="BZ166">
        <v>29.870489471384825</v>
      </c>
      <c r="CA166">
        <v>28.624415440767965</v>
      </c>
      <c r="CB166">
        <v>28.230257792357055</v>
      </c>
      <c r="CC166">
        <v>28.962754151069976</v>
      </c>
      <c r="CD166">
        <v>28.772473956375507</v>
      </c>
      <c r="CE166">
        <v>28.649480741404926</v>
      </c>
      <c r="CF166">
        <v>28.901113556642933</v>
      </c>
      <c r="CG166">
        <v>29.232156643767315</v>
      </c>
      <c r="CH166">
        <v>28.197809401870703</v>
      </c>
      <c r="CI166">
        <v>27.970575069057563</v>
      </c>
      <c r="CJ166">
        <v>27.810066142448122</v>
      </c>
      <c r="CK166">
        <v>26.610057015603516</v>
      </c>
      <c r="CL166">
        <v>27.604645825948964</v>
      </c>
      <c r="CM166">
        <v>29.09761397724791</v>
      </c>
      <c r="CN166">
        <v>28.107154017698914</v>
      </c>
      <c r="CO166">
        <v>27.536114436281405</v>
      </c>
      <c r="CP166">
        <v>26.219305384810561</v>
      </c>
      <c r="CQ166">
        <v>25.071041813123095</v>
      </c>
      <c r="CR166">
        <v>25.900702105912739</v>
      </c>
      <c r="CS166">
        <v>26.745872493538652</v>
      </c>
      <c r="CT166">
        <v>27.548667429949131</v>
      </c>
      <c r="CU166">
        <v>27.560008172447592</v>
      </c>
      <c r="CV166">
        <v>27.640992784233827</v>
      </c>
      <c r="CW166">
        <v>29.791828433342715</v>
      </c>
      <c r="CX166">
        <v>30.201324246071593</v>
      </c>
      <c r="CY166">
        <v>30.880144228341997</v>
      </c>
      <c r="CZ166">
        <v>31.062075675583362</v>
      </c>
      <c r="DA166">
        <v>29.397170747536983</v>
      </c>
      <c r="DB166">
        <v>29.691885088222225</v>
      </c>
      <c r="DC166">
        <v>28.581142816808271</v>
      </c>
      <c r="DD166">
        <v>28.026135255299728</v>
      </c>
      <c r="DE166">
        <v>27.831253987346681</v>
      </c>
      <c r="DF166">
        <v>27.331103203295026</v>
      </c>
      <c r="DG166">
        <v>27.635088139768229</v>
      </c>
      <c r="DH166">
        <v>28.65379351868101</v>
      </c>
      <c r="DI166">
        <v>27.846430673618261</v>
      </c>
      <c r="DJ166">
        <v>27.652535022648017</v>
      </c>
      <c r="DK166">
        <v>28.098317881694502</v>
      </c>
      <c r="DL166">
        <v>27.576181416731764</v>
      </c>
      <c r="DM166">
        <v>28.184211224589117</v>
      </c>
      <c r="DN166">
        <v>29.286690204298164</v>
      </c>
      <c r="DO166">
        <v>31.206189114032227</v>
      </c>
      <c r="DP166">
        <v>32.63794814429815</v>
      </c>
    </row>
    <row r="167" spans="1:120" hidden="1" x14ac:dyDescent="0.2">
      <c r="A167" t="s">
        <v>77</v>
      </c>
      <c r="I167">
        <v>23.715276626814127</v>
      </c>
      <c r="J167">
        <v>25.043659356995324</v>
      </c>
      <c r="K167">
        <v>25.954018290314057</v>
      </c>
      <c r="L167">
        <v>27.101604551760168</v>
      </c>
      <c r="M167">
        <v>27.572372470878015</v>
      </c>
      <c r="N167">
        <v>28.007825914306022</v>
      </c>
      <c r="O167">
        <v>28.140204245548482</v>
      </c>
      <c r="P167">
        <v>28.822684674499214</v>
      </c>
      <c r="Q167">
        <v>28.801238851723365</v>
      </c>
      <c r="R167">
        <v>28.781438290166644</v>
      </c>
      <c r="S167">
        <v>28.667167419904395</v>
      </c>
      <c r="T167">
        <v>28.791109328725906</v>
      </c>
      <c r="U167">
        <v>28.878514969491299</v>
      </c>
      <c r="V167">
        <v>29.165809893818771</v>
      </c>
      <c r="W167">
        <v>30.470398507019326</v>
      </c>
      <c r="X167">
        <v>30.341024023855301</v>
      </c>
      <c r="Y167">
        <v>32.03156152073511</v>
      </c>
      <c r="Z167">
        <v>32.183918423352146</v>
      </c>
      <c r="AA167">
        <v>31.664981060805108</v>
      </c>
      <c r="AB167">
        <v>31.25714675031243</v>
      </c>
      <c r="AC167">
        <v>31.799835713531653</v>
      </c>
      <c r="AD167">
        <v>32.021170035326705</v>
      </c>
      <c r="AE167">
        <v>32.570956923918871</v>
      </c>
      <c r="AF167">
        <v>32.087731609822825</v>
      </c>
      <c r="AG167">
        <v>32.864274332280132</v>
      </c>
      <c r="AH167">
        <v>32.048440235572095</v>
      </c>
      <c r="AI167">
        <v>32.666424075262917</v>
      </c>
      <c r="AJ167">
        <v>32.994668041188518</v>
      </c>
      <c r="AK167">
        <v>32.171760345386275</v>
      </c>
      <c r="AL167">
        <v>32.82186839960589</v>
      </c>
      <c r="AM167">
        <v>32.097413308105125</v>
      </c>
      <c r="AN167">
        <v>32.736660699026864</v>
      </c>
      <c r="AO167">
        <v>32.420897875688482</v>
      </c>
      <c r="AP167">
        <v>31.926024594909808</v>
      </c>
      <c r="AQ167">
        <v>31.897513872283749</v>
      </c>
      <c r="AR167">
        <v>31.152881154981472</v>
      </c>
      <c r="AS167">
        <v>31.268899363368213</v>
      </c>
      <c r="AT167">
        <v>30.913037900036521</v>
      </c>
      <c r="AU167">
        <v>30.181078266360011</v>
      </c>
      <c r="AV167">
        <v>30.492861822968941</v>
      </c>
      <c r="AW167">
        <v>29.695405938015995</v>
      </c>
      <c r="AX167">
        <v>29.650632053936032</v>
      </c>
      <c r="AY167">
        <v>30.011537187369342</v>
      </c>
      <c r="AZ167">
        <v>29.489117139208226</v>
      </c>
      <c r="BA167">
        <v>30.73500277774875</v>
      </c>
      <c r="BB167">
        <v>30.380185540522636</v>
      </c>
      <c r="BC167">
        <v>30.481788135941013</v>
      </c>
      <c r="BD167">
        <v>31.208709468288703</v>
      </c>
      <c r="BE167">
        <v>31.955211829005957</v>
      </c>
      <c r="BF167">
        <v>31.27651645882807</v>
      </c>
      <c r="BG167">
        <v>30.067809563083276</v>
      </c>
      <c r="BH167">
        <v>28.101331160950156</v>
      </c>
      <c r="BI167">
        <v>26.959798889527775</v>
      </c>
      <c r="BJ167">
        <v>27.511281807888022</v>
      </c>
      <c r="BK167">
        <v>28.266842755175659</v>
      </c>
      <c r="BL167">
        <v>29.457052553900386</v>
      </c>
      <c r="BM167">
        <v>29.88591912658957</v>
      </c>
      <c r="BN167">
        <v>30.052274474808311</v>
      </c>
      <c r="BO167">
        <v>29.27584590351886</v>
      </c>
      <c r="BP167">
        <v>26.203620073876106</v>
      </c>
      <c r="BQ167">
        <v>29.700584494357301</v>
      </c>
      <c r="BR167">
        <v>28.744526127320508</v>
      </c>
      <c r="BS167">
        <v>28.866905930825553</v>
      </c>
      <c r="BT167">
        <v>31.078760999501913</v>
      </c>
      <c r="BU167">
        <v>28.380205582022</v>
      </c>
      <c r="BV167">
        <v>28.003408953450776</v>
      </c>
      <c r="BW167">
        <v>27.760557999727343</v>
      </c>
      <c r="BX167">
        <v>27.741406346535342</v>
      </c>
      <c r="BY167">
        <v>27.866624056461553</v>
      </c>
      <c r="BZ167">
        <v>28.274240829394277</v>
      </c>
      <c r="CA167">
        <v>28.803331718676557</v>
      </c>
      <c r="CB167">
        <v>29.044648379042243</v>
      </c>
      <c r="CC167">
        <v>29.602866853477089</v>
      </c>
      <c r="CD167">
        <v>31.101864655414939</v>
      </c>
      <c r="CE167">
        <v>32.042639548962541</v>
      </c>
      <c r="CF167">
        <v>32.71064419224048</v>
      </c>
      <c r="CG167">
        <v>31.64609393330478</v>
      </c>
      <c r="CH167">
        <v>31.423426905416235</v>
      </c>
      <c r="CI167">
        <v>31.523678782222586</v>
      </c>
      <c r="CJ167">
        <v>30.728787613211967</v>
      </c>
      <c r="CK167">
        <v>29.696331018576082</v>
      </c>
      <c r="CL167">
        <v>28.542318224884195</v>
      </c>
      <c r="CM167">
        <v>29.450816473430123</v>
      </c>
      <c r="CN167">
        <v>28.675450597856301</v>
      </c>
      <c r="CO167">
        <v>29.625067435996616</v>
      </c>
      <c r="CP167">
        <v>29.307359438645953</v>
      </c>
      <c r="CQ167">
        <v>27.108175485427605</v>
      </c>
      <c r="CR167">
        <v>26.81557540885629</v>
      </c>
      <c r="CS167">
        <v>28.991787899890404</v>
      </c>
      <c r="CT167">
        <v>29.559737579471744</v>
      </c>
      <c r="CU167">
        <v>30.939652459149446</v>
      </c>
      <c r="CV167">
        <v>37.018023784987435</v>
      </c>
      <c r="CW167">
        <v>32.150222061144554</v>
      </c>
      <c r="CX167">
        <v>32.358191556318708</v>
      </c>
      <c r="CY167">
        <v>31.984160238940191</v>
      </c>
      <c r="CZ167">
        <v>27.714023175934514</v>
      </c>
      <c r="DA167">
        <v>31.266673458683819</v>
      </c>
      <c r="DB167">
        <v>30.948521373428967</v>
      </c>
      <c r="DC167">
        <v>32.99744916211143</v>
      </c>
      <c r="DD167">
        <v>33.946646245706873</v>
      </c>
      <c r="DE167">
        <v>35.826078073374227</v>
      </c>
      <c r="DF167">
        <v>36.003039337676256</v>
      </c>
      <c r="DG167">
        <v>34.245910197513695</v>
      </c>
      <c r="DH167">
        <v>32.576326222888056</v>
      </c>
      <c r="DI167">
        <v>33.029160664545913</v>
      </c>
      <c r="DJ167">
        <v>31.570390541881348</v>
      </c>
      <c r="DK167">
        <v>32.379720793857913</v>
      </c>
      <c r="DL167">
        <v>32.917755563436394</v>
      </c>
      <c r="DM167">
        <v>32.27955539256947</v>
      </c>
      <c r="DN167">
        <v>32.127179279219263</v>
      </c>
      <c r="DO167">
        <v>32.630924750844962</v>
      </c>
      <c r="DP167">
        <v>32.407917552452744</v>
      </c>
    </row>
    <row r="168" spans="1:120" hidden="1" x14ac:dyDescent="0.2">
      <c r="A168" t="s">
        <v>78</v>
      </c>
      <c r="I168">
        <v>-0.26489139330266553</v>
      </c>
      <c r="J168">
        <v>-0.78673683681224205</v>
      </c>
      <c r="K168">
        <v>-1.5490295946091699</v>
      </c>
      <c r="L168">
        <v>-2.0009187226339904</v>
      </c>
      <c r="M168">
        <v>-1.4315038051024231</v>
      </c>
      <c r="N168">
        <v>-1.3322019901987439</v>
      </c>
      <c r="O168">
        <v>-1.4881393019474523</v>
      </c>
      <c r="P168">
        <v>-1.5555076405501502</v>
      </c>
      <c r="Q168">
        <v>-2.3742733075310163</v>
      </c>
      <c r="R168">
        <v>-2.5600757997107024</v>
      </c>
      <c r="S168">
        <v>-2.5453896756513963</v>
      </c>
      <c r="T168">
        <v>-3.1697252728148655</v>
      </c>
      <c r="U168">
        <v>-3.0992134039012456</v>
      </c>
      <c r="V168">
        <v>-2.285814837781988</v>
      </c>
      <c r="W168">
        <v>-2.410881009090815</v>
      </c>
      <c r="X168">
        <v>-2.3141410241015308</v>
      </c>
      <c r="Y168">
        <v>-3.443110253345818</v>
      </c>
      <c r="Z168">
        <v>-3.418486616053432</v>
      </c>
      <c r="AA168">
        <v>-3.0211079306911302</v>
      </c>
      <c r="AB168">
        <v>-2.5258401049406878</v>
      </c>
      <c r="AC168">
        <v>-3.5377661113753369</v>
      </c>
      <c r="AD168">
        <v>-3.3161616467092188</v>
      </c>
      <c r="AE168">
        <v>-3.5408334980041971</v>
      </c>
      <c r="AF168">
        <v>-3.1522845131239379</v>
      </c>
      <c r="AG168">
        <v>-3.6347543450928796</v>
      </c>
      <c r="AH168">
        <v>-3.5792303764224478</v>
      </c>
      <c r="AI168">
        <v>-4.3569330810667388</v>
      </c>
      <c r="AJ168">
        <v>-4.5534740971264256</v>
      </c>
      <c r="AK168">
        <v>-2.9815647065253827</v>
      </c>
      <c r="AL168">
        <v>-3.0018377696562268</v>
      </c>
      <c r="AM168">
        <v>-2.3026590942544765</v>
      </c>
      <c r="AN168">
        <v>-2.4422642342018221</v>
      </c>
      <c r="AO168">
        <v>-2.2111373137980124</v>
      </c>
      <c r="AP168">
        <v>-1.973965280163533</v>
      </c>
      <c r="AQ168">
        <v>-0.58224733503895365</v>
      </c>
      <c r="AR168">
        <v>0.21354305531225393</v>
      </c>
      <c r="AS168">
        <v>-0.53319704950611779</v>
      </c>
      <c r="AT168">
        <v>-0.50047764094429681</v>
      </c>
      <c r="AU168">
        <v>-0.55039591931489795</v>
      </c>
      <c r="AV168">
        <v>-1.4691133839844746</v>
      </c>
      <c r="AW168">
        <v>-0.4441380289858472</v>
      </c>
      <c r="AX168">
        <v>0.12904884452512988</v>
      </c>
      <c r="AY168">
        <v>0.49638870332692164</v>
      </c>
      <c r="AZ168">
        <v>1.5031335264073142</v>
      </c>
      <c r="BA168">
        <v>-0.40618022871877812</v>
      </c>
      <c r="BB168">
        <v>-0.36420157068886994</v>
      </c>
      <c r="BC168">
        <v>-0.1308738993344214</v>
      </c>
      <c r="BD168">
        <v>-0.67832497275329473</v>
      </c>
      <c r="BE168">
        <v>-1.0926334753772444</v>
      </c>
      <c r="BF168">
        <v>-0.85812989027092001</v>
      </c>
      <c r="BG168">
        <v>-0.72794795423537551</v>
      </c>
      <c r="BH168">
        <v>0.16315173002848127</v>
      </c>
      <c r="BI168">
        <v>0.46059837919732516</v>
      </c>
      <c r="BJ168">
        <v>-0.44469626898855452</v>
      </c>
      <c r="BK168">
        <v>-0.78597285022085117</v>
      </c>
      <c r="BL168">
        <v>-1.5546187793406716</v>
      </c>
      <c r="BM168">
        <v>-2.1767475985597393</v>
      </c>
      <c r="BN168">
        <v>-2.2759740295617625</v>
      </c>
      <c r="BO168">
        <v>-2.6903463498921347</v>
      </c>
      <c r="BP168">
        <v>-2.7401790053565946</v>
      </c>
      <c r="BQ168">
        <v>-2.7006212550086452</v>
      </c>
      <c r="BR168">
        <v>-1.7898821984793933</v>
      </c>
      <c r="BS168">
        <v>-0.31383653490508223</v>
      </c>
      <c r="BT168">
        <v>-1.2876807826827985E-2</v>
      </c>
      <c r="BU168">
        <v>-0.72178255089068344</v>
      </c>
      <c r="BV168">
        <v>-0.43655492484558422</v>
      </c>
      <c r="BW168">
        <v>1.1090287114886941</v>
      </c>
      <c r="BX168">
        <v>1.3029264659477882</v>
      </c>
      <c r="BY168">
        <v>1.210039804533185</v>
      </c>
      <c r="BZ168">
        <v>1.5962486419905488</v>
      </c>
      <c r="CA168">
        <v>-0.17891627790859133</v>
      </c>
      <c r="CB168">
        <v>-0.81439058668518882</v>
      </c>
      <c r="CC168">
        <v>-0.64011270240711227</v>
      </c>
      <c r="CD168">
        <v>-2.3293906990394326</v>
      </c>
      <c r="CE168">
        <v>-3.3931588075576151</v>
      </c>
      <c r="CF168">
        <v>-3.8095306355975467</v>
      </c>
      <c r="CG168">
        <v>-2.4139372895374649</v>
      </c>
      <c r="CH168">
        <v>-3.2256175035455321</v>
      </c>
      <c r="CI168">
        <v>-3.5531037131650223</v>
      </c>
      <c r="CJ168">
        <v>-2.9187214707638454</v>
      </c>
      <c r="CK168">
        <v>-3.0862740029725657</v>
      </c>
      <c r="CL168">
        <v>-0.93767239893523069</v>
      </c>
      <c r="CM168">
        <v>-0.35320249618221311</v>
      </c>
      <c r="CN168">
        <v>-0.56829658015738715</v>
      </c>
      <c r="CO168">
        <v>-2.088952999715211</v>
      </c>
      <c r="CP168">
        <v>-3.0880540538353927</v>
      </c>
      <c r="CQ168">
        <v>-2.0371336723045097</v>
      </c>
      <c r="CR168">
        <v>-0.91487330294355118</v>
      </c>
      <c r="CS168">
        <v>-2.2459154063517524</v>
      </c>
      <c r="CT168">
        <v>-2.0110701495226131</v>
      </c>
      <c r="CU168">
        <v>-3.3796442867018541</v>
      </c>
      <c r="CV168">
        <v>-9.3770310007536075</v>
      </c>
      <c r="CW168">
        <v>-2.3583936278018385</v>
      </c>
      <c r="CX168">
        <v>-2.1568673102471152</v>
      </c>
      <c r="CY168">
        <v>-1.104016010598194</v>
      </c>
      <c r="CZ168">
        <v>3.3480524996488477</v>
      </c>
      <c r="DA168">
        <v>-1.8695027111468363</v>
      </c>
      <c r="DB168">
        <v>-1.2566362852067421</v>
      </c>
      <c r="DC168">
        <v>-4.416306345303159</v>
      </c>
      <c r="DD168">
        <v>-5.9205109904071449</v>
      </c>
      <c r="DE168">
        <v>-7.9948240860275455</v>
      </c>
      <c r="DF168">
        <v>-8.6719361343812302</v>
      </c>
      <c r="DG168">
        <v>-6.6108220577454659</v>
      </c>
      <c r="DH168">
        <v>-3.9225327042070468</v>
      </c>
      <c r="DI168">
        <v>-5.1827299909276512</v>
      </c>
      <c r="DJ168">
        <v>-3.9178555192333313</v>
      </c>
      <c r="DK168">
        <v>-4.2814029121634114</v>
      </c>
      <c r="DL168">
        <v>-5.3415741467046303</v>
      </c>
      <c r="DM168">
        <v>-4.0953441679803539</v>
      </c>
      <c r="DN168">
        <v>-2.8404890749210985</v>
      </c>
      <c r="DO168">
        <v>-1.4247356368127342</v>
      </c>
      <c r="DP168">
        <v>0.23003059184540575</v>
      </c>
    </row>
    <row r="169" spans="1:120" hidden="1" x14ac:dyDescent="0.2">
      <c r="A169" t="s">
        <v>79</v>
      </c>
      <c r="F169">
        <v>2280.8914999999997</v>
      </c>
      <c r="G169">
        <v>1666.8233333333335</v>
      </c>
      <c r="H169">
        <v>1562.2386666666669</v>
      </c>
      <c r="I169">
        <v>1586.0020000000002</v>
      </c>
      <c r="J169">
        <v>1263.1533333333332</v>
      </c>
      <c r="K169">
        <v>1176.2393333333332</v>
      </c>
      <c r="L169">
        <v>1095.7716666666665</v>
      </c>
      <c r="M169">
        <v>788.42336666666654</v>
      </c>
      <c r="N169">
        <v>724.86399999999992</v>
      </c>
      <c r="O169">
        <v>744.03463333333332</v>
      </c>
      <c r="P169">
        <v>552.52886666666666</v>
      </c>
      <c r="Q169">
        <v>649.4819</v>
      </c>
      <c r="R169">
        <v>710.25550239234462</v>
      </c>
      <c r="S169">
        <v>754.76370851370859</v>
      </c>
      <c r="T169">
        <v>1373.0772005772014</v>
      </c>
      <c r="U169">
        <v>1516.4474955504702</v>
      </c>
      <c r="V169">
        <v>2113.2162180814335</v>
      </c>
      <c r="W169">
        <v>1783.70909090909</v>
      </c>
      <c r="X169">
        <v>3133.9191919191931</v>
      </c>
      <c r="Y169">
        <v>3485.2510822510835</v>
      </c>
      <c r="Z169">
        <v>3610.3557971014502</v>
      </c>
      <c r="AA169">
        <v>3919.5326953748031</v>
      </c>
      <c r="AB169">
        <v>2556.5949275362332</v>
      </c>
      <c r="AC169">
        <v>1367.3291486291498</v>
      </c>
      <c r="AD169">
        <v>1298.3268398268401</v>
      </c>
      <c r="AE169">
        <v>1382.5549783549766</v>
      </c>
      <c r="AF169">
        <v>1446.0968484011967</v>
      </c>
      <c r="AG169">
        <v>1401.7853535353534</v>
      </c>
      <c r="AH169">
        <v>1128.5073099415201</v>
      </c>
      <c r="AI169">
        <v>1142.9439393939399</v>
      </c>
      <c r="AJ169">
        <v>1638.4651515151534</v>
      </c>
      <c r="AK169">
        <v>1862.4476535541769</v>
      </c>
      <c r="AL169">
        <v>1528.2798663324932</v>
      </c>
      <c r="AM169">
        <v>1145.68253968254</v>
      </c>
      <c r="AN169">
        <v>1147.2178932178933</v>
      </c>
      <c r="AO169">
        <v>937.10824492060328</v>
      </c>
      <c r="AP169">
        <v>732.2166666666667</v>
      </c>
      <c r="AQ169">
        <v>855.77727272727304</v>
      </c>
      <c r="AR169">
        <v>853.15295815295838</v>
      </c>
      <c r="AS169">
        <v>720.75777338603439</v>
      </c>
      <c r="AT169">
        <v>650.93340548340564</v>
      </c>
      <c r="AU169">
        <v>791.21356421356438</v>
      </c>
      <c r="AV169">
        <v>721.05571240353822</v>
      </c>
      <c r="AW169">
        <v>659.7012987012987</v>
      </c>
      <c r="AX169">
        <v>584.03372859025035</v>
      </c>
      <c r="AY169">
        <v>506.55757575757571</v>
      </c>
      <c r="AZ169">
        <v>515.11742581090402</v>
      </c>
      <c r="BA169">
        <v>604.0349206349207</v>
      </c>
      <c r="BB169">
        <v>781.6592617908409</v>
      </c>
      <c r="BC169">
        <v>621.74632034632032</v>
      </c>
      <c r="BD169">
        <v>691.74040172896002</v>
      </c>
      <c r="BE169">
        <v>607.24545454545466</v>
      </c>
      <c r="BF169">
        <v>647.19047619047626</v>
      </c>
      <c r="BG169">
        <v>576.90692640692635</v>
      </c>
      <c r="BH169">
        <v>750.80880230880268</v>
      </c>
      <c r="BI169">
        <v>3327.1498316498332</v>
      </c>
      <c r="BJ169">
        <v>3689.1793460925037</v>
      </c>
      <c r="BK169">
        <v>3160.4984848484833</v>
      </c>
      <c r="BL169">
        <v>1139.1959972394734</v>
      </c>
      <c r="BM169">
        <v>831.18782463404875</v>
      </c>
      <c r="BN169">
        <v>797.50572082379858</v>
      </c>
      <c r="BO169">
        <v>893.90981240981228</v>
      </c>
      <c r="BP169">
        <v>1028.8484848484866</v>
      </c>
      <c r="BQ169">
        <v>980.1960718050077</v>
      </c>
      <c r="BR169">
        <v>803.24068322981373</v>
      </c>
      <c r="BS169">
        <v>782.72024999999996</v>
      </c>
      <c r="BT169">
        <v>842.4632271409746</v>
      </c>
      <c r="BU169">
        <v>866.03651010728402</v>
      </c>
      <c r="BV169">
        <v>799.94216560637403</v>
      </c>
      <c r="BW169">
        <v>849.28110397139096</v>
      </c>
      <c r="BX169">
        <v>804.86212675199204</v>
      </c>
      <c r="BY169">
        <v>802.65622059100326</v>
      </c>
      <c r="BZ169">
        <v>711.80707312252969</v>
      </c>
      <c r="CA169">
        <v>652.85790513834002</v>
      </c>
      <c r="CB169">
        <v>640.48867570738457</v>
      </c>
      <c r="CC169">
        <v>544.23131897233191</v>
      </c>
      <c r="CD169">
        <v>575.91224982746735</v>
      </c>
      <c r="CE169">
        <v>393.03234784490866</v>
      </c>
      <c r="CF169">
        <v>442.50721500721505</v>
      </c>
      <c r="CG169">
        <v>629.82101449275365</v>
      </c>
      <c r="CH169">
        <v>840.10454545454559</v>
      </c>
      <c r="CI169">
        <v>741.06493506493496</v>
      </c>
      <c r="CJ169">
        <v>1139.237875650919</v>
      </c>
      <c r="CK169">
        <v>1259.0208294121333</v>
      </c>
      <c r="CL169">
        <v>1434.5744651483799</v>
      </c>
      <c r="CM169">
        <v>960.19119769119868</v>
      </c>
      <c r="CN169">
        <v>867.74562394127599</v>
      </c>
      <c r="CO169">
        <v>734.067821067821</v>
      </c>
      <c r="CP169">
        <v>611.61014492753634</v>
      </c>
      <c r="CQ169">
        <v>694.62878787878799</v>
      </c>
      <c r="CR169">
        <v>652.40717736369891</v>
      </c>
      <c r="CS169">
        <v>526.78643578643596</v>
      </c>
      <c r="CT169">
        <v>497.03194993412399</v>
      </c>
      <c r="CU169">
        <v>664.42512077294703</v>
      </c>
      <c r="CV169">
        <v>675.18807641633737</v>
      </c>
      <c r="CW169">
        <v>728.14486479703862</v>
      </c>
      <c r="CX169">
        <v>660.625258799172</v>
      </c>
      <c r="CY169">
        <v>572.03544137022402</v>
      </c>
      <c r="CZ169">
        <v>643.97145366710572</v>
      </c>
      <c r="DA169">
        <v>898.38045046740729</v>
      </c>
      <c r="DB169">
        <v>1900.8185770750995</v>
      </c>
      <c r="DC169">
        <v>4210.5702020201998</v>
      </c>
      <c r="DD169">
        <v>2353.505709266577</v>
      </c>
      <c r="DE169">
        <v>1018.0232448710707</v>
      </c>
      <c r="DF169">
        <v>1216.8134575569368</v>
      </c>
      <c r="DG169">
        <v>803.86291486291486</v>
      </c>
      <c r="DH169">
        <v>789.74242424242436</v>
      </c>
      <c r="DI169">
        <v>841.56186084446927</v>
      </c>
      <c r="DJ169">
        <v>790.13844030365772</v>
      </c>
      <c r="DK169">
        <v>857.90404040404064</v>
      </c>
      <c r="DL169">
        <v>1443.7390192609334</v>
      </c>
      <c r="DM169">
        <v>1459.3386933621932</v>
      </c>
      <c r="DN169">
        <v>1485.6621870882734</v>
      </c>
      <c r="DO169">
        <v>1852.3252305665367</v>
      </c>
      <c r="DP169">
        <v>1832.8578643578667</v>
      </c>
    </row>
    <row r="170" spans="1:120" hidden="1" x14ac:dyDescent="0.2">
      <c r="A170" t="s">
        <v>191</v>
      </c>
      <c r="B170">
        <v>8614692.3639254328</v>
      </c>
      <c r="C170">
        <v>8618198.8644740395</v>
      </c>
      <c r="D170">
        <v>8975376.803499179</v>
      </c>
      <c r="E170">
        <v>8978002.5577716418</v>
      </c>
      <c r="F170">
        <v>8780411.6050980818</v>
      </c>
      <c r="G170">
        <v>9031553.8153104857</v>
      </c>
      <c r="H170">
        <v>9021571.2392019909</v>
      </c>
      <c r="I170">
        <v>8967930.4940735903</v>
      </c>
      <c r="J170">
        <v>9166498.7454225514</v>
      </c>
      <c r="K170">
        <v>9139824.3789255209</v>
      </c>
      <c r="L170">
        <v>9175049.5200981684</v>
      </c>
      <c r="M170">
        <v>9180056.1152401026</v>
      </c>
      <c r="N170">
        <v>9294588.4551874064</v>
      </c>
      <c r="O170">
        <v>9469715.6679461449</v>
      </c>
      <c r="P170">
        <v>9666903.926466709</v>
      </c>
      <c r="Q170">
        <v>9715352.0364643633</v>
      </c>
      <c r="R170">
        <v>9675777.3274520375</v>
      </c>
      <c r="S170">
        <v>9751888.8773049619</v>
      </c>
      <c r="T170">
        <v>9741075.0085882358</v>
      </c>
      <c r="U170">
        <v>9784848.569499936</v>
      </c>
      <c r="V170">
        <v>9314398.1815909613</v>
      </c>
      <c r="W170">
        <v>9061576.9016061202</v>
      </c>
      <c r="X170">
        <v>9043834.8095085975</v>
      </c>
      <c r="Y170">
        <v>9079914.7926551532</v>
      </c>
      <c r="Z170">
        <v>9134587</v>
      </c>
      <c r="AA170">
        <v>9320414</v>
      </c>
      <c r="AB170">
        <v>9548491</v>
      </c>
      <c r="AC170">
        <v>9722918</v>
      </c>
      <c r="AD170">
        <v>9699363</v>
      </c>
      <c r="AE170">
        <v>9802413</v>
      </c>
      <c r="AF170">
        <v>9809483</v>
      </c>
      <c r="AG170">
        <v>9930104</v>
      </c>
      <c r="AH170">
        <v>10063566</v>
      </c>
      <c r="AI170">
        <v>10205818</v>
      </c>
      <c r="AJ170">
        <v>10274208</v>
      </c>
      <c r="AK170">
        <v>10305402</v>
      </c>
      <c r="AL170">
        <v>10440088</v>
      </c>
      <c r="AM170">
        <v>10240791</v>
      </c>
      <c r="AN170">
        <v>10464381</v>
      </c>
      <c r="AO170">
        <v>10816002</v>
      </c>
      <c r="AP170">
        <v>11091411</v>
      </c>
      <c r="AQ170">
        <v>11282549</v>
      </c>
      <c r="AR170">
        <v>11403289</v>
      </c>
      <c r="AS170">
        <v>11629461</v>
      </c>
      <c r="AT170">
        <v>11771814</v>
      </c>
      <c r="AU170">
        <v>11936392</v>
      </c>
      <c r="AV170">
        <v>11951919</v>
      </c>
      <c r="AW170">
        <v>12149194</v>
      </c>
      <c r="AX170">
        <v>12278116</v>
      </c>
      <c r="AY170">
        <v>12447026</v>
      </c>
      <c r="AZ170">
        <v>12592998</v>
      </c>
      <c r="BA170">
        <v>12596475</v>
      </c>
      <c r="BB170">
        <v>12548685</v>
      </c>
      <c r="BC170">
        <v>12641374</v>
      </c>
      <c r="BD170">
        <v>12821498</v>
      </c>
      <c r="BE170">
        <v>12996220</v>
      </c>
      <c r="BF170">
        <v>13203590</v>
      </c>
      <c r="BG170">
        <v>13437956</v>
      </c>
      <c r="BH170">
        <v>13689235</v>
      </c>
      <c r="BI170">
        <v>13919627</v>
      </c>
      <c r="BJ170">
        <v>13721197</v>
      </c>
      <c r="BK170">
        <v>13663730</v>
      </c>
      <c r="BL170">
        <v>13579505</v>
      </c>
      <c r="BM170">
        <v>13593300</v>
      </c>
      <c r="BN170">
        <v>13729815</v>
      </c>
      <c r="BO170">
        <v>13946256</v>
      </c>
      <c r="BP170">
        <v>14175891</v>
      </c>
      <c r="BQ170">
        <v>14629093</v>
      </c>
      <c r="BR170">
        <v>14790364</v>
      </c>
      <c r="BS170">
        <v>15176741</v>
      </c>
      <c r="BT170">
        <v>15409103</v>
      </c>
      <c r="BU170">
        <v>15548856</v>
      </c>
      <c r="BV170">
        <v>15798590</v>
      </c>
      <c r="BW170">
        <v>16072842</v>
      </c>
      <c r="BX170">
        <v>16196959</v>
      </c>
      <c r="BY170">
        <v>16294042</v>
      </c>
      <c r="BZ170">
        <v>16458713</v>
      </c>
      <c r="CA170">
        <v>16802240</v>
      </c>
      <c r="CB170">
        <v>17131619</v>
      </c>
      <c r="CC170">
        <v>17153556</v>
      </c>
      <c r="CD170">
        <v>17096076</v>
      </c>
      <c r="CE170">
        <v>17494063</v>
      </c>
      <c r="CF170">
        <v>17736022</v>
      </c>
      <c r="CG170">
        <v>17779201</v>
      </c>
      <c r="CH170">
        <v>17816050</v>
      </c>
      <c r="CI170">
        <v>17537769</v>
      </c>
      <c r="CJ170">
        <v>17492225</v>
      </c>
      <c r="CK170">
        <v>17328633</v>
      </c>
      <c r="CL170">
        <v>17204627</v>
      </c>
      <c r="CM170">
        <v>17328097</v>
      </c>
      <c r="CN170">
        <v>17310908</v>
      </c>
      <c r="CO170">
        <v>17470434</v>
      </c>
      <c r="CP170">
        <v>17497935</v>
      </c>
      <c r="CQ170">
        <v>17685968</v>
      </c>
      <c r="CR170">
        <v>17819405</v>
      </c>
      <c r="CS170">
        <v>17952383</v>
      </c>
      <c r="CT170">
        <v>17762564</v>
      </c>
      <c r="CU170">
        <v>17943194</v>
      </c>
      <c r="CV170">
        <v>18080826</v>
      </c>
      <c r="CW170">
        <v>18083933</v>
      </c>
      <c r="CX170">
        <v>17970651</v>
      </c>
      <c r="CY170">
        <v>18009165</v>
      </c>
      <c r="CZ170">
        <v>18075353</v>
      </c>
      <c r="DA170">
        <v>17824048</v>
      </c>
      <c r="DB170">
        <v>17647247</v>
      </c>
      <c r="DC170">
        <v>15504941</v>
      </c>
      <c r="DD170">
        <v>16454336</v>
      </c>
      <c r="DE170">
        <v>16675022</v>
      </c>
      <c r="DF170">
        <v>16929406</v>
      </c>
      <c r="DG170">
        <v>17298695</v>
      </c>
      <c r="DH170">
        <v>17367296</v>
      </c>
      <c r="DI170">
        <v>17493339</v>
      </c>
      <c r="DJ170">
        <v>17503213</v>
      </c>
      <c r="DK170">
        <v>17536480</v>
      </c>
      <c r="DL170">
        <v>17834006</v>
      </c>
      <c r="DM170">
        <v>18251544</v>
      </c>
      <c r="DN170">
        <v>17678129</v>
      </c>
      <c r="DO170">
        <v>18122579</v>
      </c>
      <c r="DP170">
        <v>17881901.504681326</v>
      </c>
    </row>
    <row r="171" spans="1:120" hidden="1" x14ac:dyDescent="0.2">
      <c r="A171" t="s">
        <v>93</v>
      </c>
      <c r="E171">
        <v>65.979213384384721</v>
      </c>
      <c r="F171">
        <v>63.133686481625872</v>
      </c>
      <c r="G171">
        <v>60.090880666206935</v>
      </c>
      <c r="H171">
        <v>57.871111427999843</v>
      </c>
      <c r="I171">
        <v>55.818219786851785</v>
      </c>
      <c r="J171">
        <v>55.790940951804501</v>
      </c>
      <c r="K171">
        <v>56.120939746171359</v>
      </c>
      <c r="L171">
        <v>56.104863692121434</v>
      </c>
      <c r="M171">
        <v>55.924136783304078</v>
      </c>
      <c r="N171">
        <v>54.236657902430217</v>
      </c>
      <c r="O171">
        <v>52.467238452703633</v>
      </c>
      <c r="P171">
        <v>50.832405518736437</v>
      </c>
      <c r="Q171">
        <v>49.401378429308849</v>
      </c>
      <c r="R171">
        <v>50.814341231327155</v>
      </c>
      <c r="S171">
        <v>52.443951424726286</v>
      </c>
      <c r="T171">
        <v>54.14199394539925</v>
      </c>
      <c r="U171">
        <v>55.924828104402714</v>
      </c>
      <c r="V171">
        <v>61.249456341181762</v>
      </c>
      <c r="W171">
        <v>67.756217672829493</v>
      </c>
      <c r="X171">
        <v>75.695765097745053</v>
      </c>
      <c r="Y171">
        <v>85.47477782570455</v>
      </c>
      <c r="Z171">
        <v>88.774191131251186</v>
      </c>
      <c r="AA171">
        <v>89.104751503823238</v>
      </c>
      <c r="AB171">
        <v>86.397169389082322</v>
      </c>
      <c r="AC171">
        <v>80.160588447907628</v>
      </c>
      <c r="AD171">
        <v>72.548413665739147</v>
      </c>
      <c r="AE171">
        <v>67.624856762357638</v>
      </c>
      <c r="AF171">
        <v>64.353536867726163</v>
      </c>
      <c r="AG171">
        <v>61.262880010333419</v>
      </c>
      <c r="AH171">
        <v>59.328864525340705</v>
      </c>
      <c r="AI171">
        <v>57.064875333762153</v>
      </c>
      <c r="AJ171">
        <v>54.667498976785431</v>
      </c>
      <c r="AK171">
        <v>52.297984230571956</v>
      </c>
      <c r="AL171">
        <v>49.764454782249295</v>
      </c>
      <c r="AM171">
        <v>48.61185112438298</v>
      </c>
      <c r="AN171">
        <v>47.915264666808099</v>
      </c>
      <c r="AO171">
        <v>46.850323506071298</v>
      </c>
      <c r="AP171">
        <v>45.70940162886307</v>
      </c>
      <c r="AQ171">
        <v>43.92404648602308</v>
      </c>
      <c r="AR171">
        <v>42.840676165100518</v>
      </c>
      <c r="AS171">
        <v>41.339456385930951</v>
      </c>
      <c r="AT171">
        <v>40.561717478487701</v>
      </c>
      <c r="AU171">
        <v>38.570325195766443</v>
      </c>
      <c r="AV171">
        <v>36.830594925030745</v>
      </c>
      <c r="AW171">
        <v>36.089659731817555</v>
      </c>
      <c r="AX171">
        <v>36.090083763398809</v>
      </c>
      <c r="AY171">
        <v>32.400215964056635</v>
      </c>
      <c r="AZ171">
        <v>30.322713802368728</v>
      </c>
      <c r="BA171">
        <v>29.530039167996279</v>
      </c>
      <c r="BB171">
        <v>29.463298591863506</v>
      </c>
      <c r="BC171">
        <v>28.351202946034952</v>
      </c>
      <c r="BD171">
        <v>28.145885196995689</v>
      </c>
      <c r="BE171">
        <v>27.82939713745089</v>
      </c>
      <c r="BF171">
        <v>25.553449611816699</v>
      </c>
      <c r="BG171">
        <v>23.286772665825744</v>
      </c>
      <c r="BH171">
        <v>21.70616126210345</v>
      </c>
      <c r="BI171">
        <v>22.463406036074009</v>
      </c>
      <c r="BJ171">
        <v>23.290885950930861</v>
      </c>
      <c r="BK171">
        <v>16.751353710464947</v>
      </c>
      <c r="BL171">
        <v>17.760333585327547</v>
      </c>
      <c r="BM171">
        <v>17.030874328680785</v>
      </c>
      <c r="BN171">
        <v>16.860485063583869</v>
      </c>
      <c r="BO171">
        <v>17.701424338038198</v>
      </c>
      <c r="BP171">
        <v>20.605149052544412</v>
      </c>
      <c r="BQ171">
        <v>19.569390865008408</v>
      </c>
      <c r="BR171">
        <v>19.046336991698549</v>
      </c>
      <c r="BS171">
        <v>17.879480414443005</v>
      </c>
      <c r="BT171">
        <v>17.273856270149217</v>
      </c>
      <c r="BU171">
        <v>18.435774144568501</v>
      </c>
      <c r="BV171">
        <v>18.360448179336615</v>
      </c>
      <c r="BW171">
        <v>19.267040757479769</v>
      </c>
      <c r="BX171">
        <v>19.996322022726453</v>
      </c>
      <c r="BY171">
        <v>21.259804924394711</v>
      </c>
      <c r="BZ171">
        <v>22.639712083651553</v>
      </c>
      <c r="CA171">
        <v>23.019976060518054</v>
      </c>
      <c r="CB171">
        <v>22.723826346587387</v>
      </c>
      <c r="CC171">
        <v>23.658093412321218</v>
      </c>
      <c r="CD171">
        <v>24.1493465235462</v>
      </c>
      <c r="CE171">
        <v>26.300279915752263</v>
      </c>
      <c r="CF171">
        <v>27.434611746240456</v>
      </c>
      <c r="CG171">
        <v>29.342725358303561</v>
      </c>
      <c r="CH171">
        <v>31.096944126976545</v>
      </c>
      <c r="CI171">
        <v>32.080757840821015</v>
      </c>
      <c r="CJ171">
        <v>32.833012379520973</v>
      </c>
      <c r="CK171">
        <v>33.711911644313417</v>
      </c>
      <c r="CL171">
        <v>36.32133324033979</v>
      </c>
      <c r="CM171">
        <v>37.010046035870729</v>
      </c>
      <c r="CN171">
        <v>38.536177368471165</v>
      </c>
      <c r="CO171">
        <v>39.045807928467461</v>
      </c>
      <c r="CP171">
        <v>43.012431655179988</v>
      </c>
      <c r="CQ171">
        <v>42.543941672342847</v>
      </c>
      <c r="CR171">
        <v>41.576299650363488</v>
      </c>
      <c r="CS171">
        <v>44.545534605235659</v>
      </c>
      <c r="CT171">
        <v>46.498287907208393</v>
      </c>
      <c r="CU171">
        <v>46.078851543785134</v>
      </c>
      <c r="CV171">
        <v>45.458105834219566</v>
      </c>
      <c r="CW171">
        <v>45.989651872425505</v>
      </c>
      <c r="CX171">
        <v>51.78723803905595</v>
      </c>
      <c r="CY171">
        <v>51.72464672438435</v>
      </c>
      <c r="CZ171">
        <v>53.120180833774725</v>
      </c>
      <c r="DA171">
        <v>53.270586575362131</v>
      </c>
      <c r="DB171">
        <v>53.916466841320862</v>
      </c>
      <c r="DC171">
        <v>58.009976111329209</v>
      </c>
      <c r="DD171">
        <v>59.071802614663341</v>
      </c>
      <c r="DE171">
        <v>65.889319487004116</v>
      </c>
      <c r="DF171">
        <v>66.71744796310503</v>
      </c>
      <c r="DG171">
        <v>62.71867244205194</v>
      </c>
      <c r="DH171">
        <v>59.152058551788059</v>
      </c>
      <c r="DI171">
        <v>57.900586489892348</v>
      </c>
      <c r="DJ171">
        <v>57.33551443160836</v>
      </c>
      <c r="DK171">
        <v>56.566575047272813</v>
      </c>
      <c r="DL171">
        <v>52.570986229953</v>
      </c>
      <c r="DM171">
        <v>54.631021445571513</v>
      </c>
      <c r="DN171">
        <v>50.518143935557106</v>
      </c>
      <c r="DO171">
        <v>49.724714031624124</v>
      </c>
      <c r="DP171">
        <v>50.158717582832324</v>
      </c>
    </row>
    <row r="172" spans="1:120" hidden="1" x14ac:dyDescent="0.2">
      <c r="A172" t="s">
        <v>80</v>
      </c>
      <c r="F172">
        <v>1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1</v>
      </c>
      <c r="U172">
        <v>1</v>
      </c>
      <c r="V172">
        <v>1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1</v>
      </c>
      <c r="BJ172">
        <v>1</v>
      </c>
      <c r="BK172">
        <v>1</v>
      </c>
      <c r="BL172">
        <v>1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A172">
        <v>0</v>
      </c>
      <c r="DB172">
        <v>1</v>
      </c>
      <c r="DC172">
        <v>1</v>
      </c>
      <c r="DD172">
        <v>1</v>
      </c>
      <c r="DE172">
        <v>1</v>
      </c>
      <c r="DF172">
        <v>1</v>
      </c>
      <c r="DG172">
        <v>0</v>
      </c>
      <c r="DH172">
        <v>0</v>
      </c>
      <c r="DI172">
        <v>0</v>
      </c>
      <c r="DJ172">
        <v>0</v>
      </c>
      <c r="DK172">
        <v>0</v>
      </c>
      <c r="DL172">
        <v>0</v>
      </c>
      <c r="DM172">
        <v>0</v>
      </c>
      <c r="DN172">
        <v>0</v>
      </c>
      <c r="DO172">
        <v>0</v>
      </c>
      <c r="DP172">
        <v>0</v>
      </c>
    </row>
    <row r="173" spans="1:120" hidden="1" x14ac:dyDescent="0.2">
      <c r="A173" t="s">
        <v>81</v>
      </c>
      <c r="F173">
        <v>1</v>
      </c>
      <c r="G173">
        <v>1</v>
      </c>
      <c r="H173">
        <v>1</v>
      </c>
      <c r="I173">
        <v>1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1</v>
      </c>
      <c r="V173">
        <v>1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0</v>
      </c>
      <c r="AD173">
        <v>0</v>
      </c>
      <c r="AE173">
        <v>0</v>
      </c>
      <c r="AF173">
        <v>1</v>
      </c>
      <c r="AG173">
        <v>1</v>
      </c>
      <c r="AH173">
        <v>0</v>
      </c>
      <c r="AI173">
        <v>0</v>
      </c>
      <c r="AJ173">
        <v>1</v>
      </c>
      <c r="AK173">
        <v>1</v>
      </c>
      <c r="AL173">
        <v>1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1</v>
      </c>
      <c r="BJ173">
        <v>1</v>
      </c>
      <c r="BK173">
        <v>1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1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A173">
        <v>0</v>
      </c>
      <c r="DB173">
        <v>1</v>
      </c>
      <c r="DC173">
        <v>1</v>
      </c>
      <c r="DD173">
        <v>1</v>
      </c>
      <c r="DE173">
        <v>0</v>
      </c>
      <c r="DF173">
        <v>0</v>
      </c>
      <c r="DG173">
        <v>0</v>
      </c>
      <c r="DH173">
        <v>0</v>
      </c>
      <c r="DI173">
        <v>0</v>
      </c>
      <c r="DJ173">
        <v>0</v>
      </c>
      <c r="DK173">
        <v>0</v>
      </c>
      <c r="DL173">
        <v>1</v>
      </c>
      <c r="DM173">
        <v>1</v>
      </c>
      <c r="DN173">
        <v>1</v>
      </c>
      <c r="DO173">
        <v>1</v>
      </c>
      <c r="DP173">
        <v>1</v>
      </c>
    </row>
    <row r="174" spans="1:120" x14ac:dyDescent="0.2">
      <c r="A174" t="s">
        <v>82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1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1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CZ174">
        <v>0</v>
      </c>
      <c r="DA174">
        <v>0</v>
      </c>
      <c r="DB174">
        <v>0</v>
      </c>
      <c r="DC174">
        <v>1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>
        <v>0</v>
      </c>
      <c r="DM174">
        <v>0</v>
      </c>
      <c r="DN174">
        <v>0</v>
      </c>
      <c r="DO174">
        <v>0</v>
      </c>
      <c r="DP174">
        <v>0</v>
      </c>
    </row>
    <row r="175" spans="1:120" x14ac:dyDescent="0.2">
      <c r="A175" t="s">
        <v>83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1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  <c r="DH175">
        <v>0</v>
      </c>
      <c r="DI175">
        <v>0</v>
      </c>
      <c r="DJ175">
        <v>0</v>
      </c>
      <c r="DK175">
        <v>0</v>
      </c>
      <c r="DL175">
        <v>0</v>
      </c>
      <c r="DM175">
        <v>0</v>
      </c>
      <c r="DN175">
        <v>0</v>
      </c>
      <c r="DO175">
        <v>0</v>
      </c>
      <c r="DP175">
        <v>0</v>
      </c>
    </row>
    <row r="176" spans="1:120" x14ac:dyDescent="0.2">
      <c r="A176" t="s">
        <v>84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1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0</v>
      </c>
      <c r="DH176">
        <v>0</v>
      </c>
      <c r="DI176">
        <v>0</v>
      </c>
      <c r="DJ176">
        <v>0</v>
      </c>
      <c r="DK176">
        <v>0</v>
      </c>
      <c r="DL176">
        <v>0</v>
      </c>
      <c r="DM176">
        <v>0</v>
      </c>
      <c r="DN176">
        <v>0</v>
      </c>
      <c r="DO176">
        <v>0</v>
      </c>
      <c r="DP176">
        <v>0</v>
      </c>
    </row>
    <row r="177" spans="1:120" x14ac:dyDescent="0.2">
      <c r="A177" t="s">
        <v>85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1</v>
      </c>
      <c r="DD177">
        <v>0</v>
      </c>
      <c r="DE177">
        <v>0</v>
      </c>
      <c r="DF177">
        <v>0</v>
      </c>
      <c r="DG177">
        <v>0</v>
      </c>
      <c r="DH177">
        <v>0</v>
      </c>
      <c r="DI177">
        <v>0</v>
      </c>
      <c r="DJ177">
        <v>0</v>
      </c>
      <c r="DK177">
        <v>0</v>
      </c>
      <c r="DL177">
        <v>0</v>
      </c>
      <c r="DM177">
        <v>0</v>
      </c>
      <c r="DN177">
        <v>0</v>
      </c>
      <c r="DO177">
        <v>0</v>
      </c>
      <c r="DP177">
        <v>0</v>
      </c>
    </row>
    <row r="178" spans="1:120" hidden="1" x14ac:dyDescent="0.2">
      <c r="A178" t="s">
        <v>97</v>
      </c>
      <c r="F178">
        <v>14.021048473414208</v>
      </c>
      <c r="G178">
        <v>14.933044531600263</v>
      </c>
      <c r="H178">
        <v>15.778305777817767</v>
      </c>
      <c r="I178">
        <v>16.44833862028252</v>
      </c>
      <c r="J178">
        <v>15.854126023222939</v>
      </c>
      <c r="K178">
        <v>16.122714602249228</v>
      </c>
      <c r="L178">
        <v>16.403500489095141</v>
      </c>
      <c r="M178">
        <v>16.385518213134525</v>
      </c>
      <c r="N178">
        <v>16.080256109237229</v>
      </c>
      <c r="O178">
        <v>15.807602095635152</v>
      </c>
      <c r="P178">
        <v>16.653987845762266</v>
      </c>
      <c r="Q178">
        <v>17.588437077575115</v>
      </c>
      <c r="R178">
        <v>19.004907875791499</v>
      </c>
      <c r="S178">
        <v>18.143895670866399</v>
      </c>
      <c r="T178">
        <v>18.002687277632539</v>
      </c>
      <c r="U178">
        <v>15.870515144494632</v>
      </c>
      <c r="V178">
        <v>18.230707317892122</v>
      </c>
      <c r="W178">
        <v>18.0221436819518</v>
      </c>
      <c r="X178">
        <v>17.618110777521398</v>
      </c>
      <c r="Y178">
        <v>14.023730819854004</v>
      </c>
      <c r="Z178">
        <v>11.191937488151289</v>
      </c>
      <c r="AA178">
        <v>10.363765945273659</v>
      </c>
      <c r="AB178">
        <v>10.11036162662537</v>
      </c>
      <c r="AC178">
        <v>10.873612409231566</v>
      </c>
      <c r="AD178">
        <v>10.312909709994116</v>
      </c>
      <c r="AE178">
        <v>10.782064724504558</v>
      </c>
      <c r="AF178">
        <v>9.7002102864150981</v>
      </c>
      <c r="AG178">
        <v>10.804322375324645</v>
      </c>
      <c r="AH178">
        <v>10.584371697348756</v>
      </c>
      <c r="AI178">
        <v>10.078450642720265</v>
      </c>
      <c r="AJ178">
        <v>10.233852353045933</v>
      </c>
      <c r="AK178">
        <v>10.023108760936212</v>
      </c>
      <c r="AL178">
        <v>9.5297743348891508</v>
      </c>
      <c r="AM178">
        <v>9.4455398241416155</v>
      </c>
      <c r="AN178">
        <v>9.6897916997759488</v>
      </c>
      <c r="AO178">
        <v>9.6995873664274104</v>
      </c>
      <c r="AP178">
        <v>9.5485361034933742</v>
      </c>
      <c r="AQ178">
        <v>9.9764474940246082</v>
      </c>
      <c r="AR178">
        <v>10.535193159141331</v>
      </c>
      <c r="AS178">
        <v>11.176619154892958</v>
      </c>
      <c r="AT178">
        <v>11.352304065744486</v>
      </c>
      <c r="AU178">
        <v>11.879725706197609</v>
      </c>
      <c r="AV178">
        <v>12.138523481486638</v>
      </c>
      <c r="AW178">
        <v>12.545481117231693</v>
      </c>
      <c r="AX178">
        <v>12.52029408956547</v>
      </c>
      <c r="AY178">
        <v>12.741554623026536</v>
      </c>
      <c r="AZ178">
        <v>13.254193386890968</v>
      </c>
      <c r="BA178">
        <v>13.963143130448882</v>
      </c>
      <c r="BB178">
        <v>14.402773530652155</v>
      </c>
      <c r="BC178">
        <v>14.532005094208339</v>
      </c>
      <c r="BD178">
        <v>14.45212287474402</v>
      </c>
      <c r="BE178">
        <v>14.321474147715495</v>
      </c>
      <c r="BF178">
        <v>14.093458324492625</v>
      </c>
      <c r="BG178">
        <v>14.147811387501083</v>
      </c>
      <c r="BH178">
        <v>14.462782755061527</v>
      </c>
      <c r="BI178">
        <v>14.899635328267323</v>
      </c>
      <c r="BJ178">
        <v>14.229945320885019</v>
      </c>
      <c r="BK178">
        <v>13.88789765558529</v>
      </c>
      <c r="BL178">
        <v>14.275218721204642</v>
      </c>
      <c r="BM178">
        <v>14.722861814685288</v>
      </c>
      <c r="BN178">
        <v>14.092207892253919</v>
      </c>
      <c r="BO178">
        <v>14.746107860771797</v>
      </c>
      <c r="BP178">
        <v>15.167573659310079</v>
      </c>
      <c r="BQ178">
        <v>15.726290562362475</v>
      </c>
      <c r="BR178">
        <v>15.798689491018271</v>
      </c>
      <c r="BS178">
        <v>15.698167764839329</v>
      </c>
      <c r="BT178">
        <v>15.971840472588278</v>
      </c>
      <c r="BU178">
        <v>16.292833083066665</v>
      </c>
      <c r="BV178">
        <v>16.176310452855187</v>
      </c>
      <c r="BW178">
        <v>16.620370979223722</v>
      </c>
      <c r="BX178">
        <v>16.806055523041298</v>
      </c>
      <c r="BY178">
        <v>16.792016070509966</v>
      </c>
      <c r="BZ178">
        <v>16.461922802417305</v>
      </c>
      <c r="CA178">
        <v>16.683033079129544</v>
      </c>
      <c r="CB178">
        <v>16.705892555835913</v>
      </c>
      <c r="CC178">
        <v>16.747851565132997</v>
      </c>
      <c r="CD178">
        <v>16.786683927284795</v>
      </c>
      <c r="CE178">
        <v>16.912753487430482</v>
      </c>
      <c r="CF178">
        <v>17.04179920985327</v>
      </c>
      <c r="CG178">
        <v>17.912624015123185</v>
      </c>
      <c r="CH178">
        <v>18.614004031206797</v>
      </c>
      <c r="CI178">
        <v>18.589697903869663</v>
      </c>
      <c r="CJ178">
        <v>18.399153216167651</v>
      </c>
      <c r="CK178">
        <v>17.98897904649478</v>
      </c>
      <c r="CL178">
        <v>17.875920422916813</v>
      </c>
      <c r="CM178">
        <v>18.134125653995689</v>
      </c>
      <c r="CN178">
        <v>18.510317866916473</v>
      </c>
      <c r="CO178">
        <v>19.461765217345672</v>
      </c>
      <c r="CP178">
        <v>19.311287756888813</v>
      </c>
      <c r="CQ178">
        <v>20.684315836905625</v>
      </c>
      <c r="CR178">
        <v>21.182262183963104</v>
      </c>
      <c r="CS178">
        <v>21.91544131695991</v>
      </c>
      <c r="CT178">
        <v>22.186175643059538</v>
      </c>
      <c r="CU178">
        <v>23.167838087066023</v>
      </c>
      <c r="CV178">
        <v>23.348284903377316</v>
      </c>
      <c r="CW178">
        <v>23.772435245331398</v>
      </c>
      <c r="CX178">
        <v>24.056274978861438</v>
      </c>
      <c r="CY178">
        <v>24.735668465093394</v>
      </c>
      <c r="CZ178">
        <v>25.604393649019404</v>
      </c>
      <c r="DA178">
        <v>26.189033769040432</v>
      </c>
      <c r="DB178">
        <v>26.09634331204936</v>
      </c>
      <c r="DC178">
        <v>26.506634673399265</v>
      </c>
      <c r="DD178">
        <v>27.117494875615044</v>
      </c>
      <c r="DE178">
        <v>28.454468451973217</v>
      </c>
      <c r="DF178">
        <v>29.249676651858831</v>
      </c>
      <c r="DG178">
        <v>28.266620467940669</v>
      </c>
      <c r="DH178">
        <v>28.671333059332817</v>
      </c>
      <c r="DI178">
        <v>29.160494145238552</v>
      </c>
      <c r="DJ178">
        <v>29.31512763196508</v>
      </c>
      <c r="DK178">
        <v>29.679876178511723</v>
      </c>
      <c r="DL178">
        <v>30.392762177411178</v>
      </c>
      <c r="DM178">
        <v>30.826509068651788</v>
      </c>
      <c r="DN178">
        <v>31.164031142851503</v>
      </c>
      <c r="DO178">
        <v>31.551976059223648</v>
      </c>
      <c r="DP178">
        <v>32.250987774528447</v>
      </c>
    </row>
    <row r="179" spans="1:120" hidden="1" x14ac:dyDescent="0.2">
      <c r="A179" t="s">
        <v>95</v>
      </c>
      <c r="B179">
        <v>5.1579992383873696</v>
      </c>
      <c r="C179">
        <v>5.5536157712546501</v>
      </c>
      <c r="D179">
        <v>5.7621844114400496</v>
      </c>
      <c r="E179">
        <v>6.0405034838691796</v>
      </c>
      <c r="F179">
        <v>6.4113225178258402</v>
      </c>
      <c r="G179">
        <v>6.8030991076438401</v>
      </c>
      <c r="H179">
        <v>7.0558185597235097</v>
      </c>
      <c r="I179">
        <v>7.4075232104853201</v>
      </c>
      <c r="J179">
        <v>7.9207614656467698</v>
      </c>
      <c r="K179">
        <v>8.3964706773798099</v>
      </c>
      <c r="L179">
        <v>8.8026022191234006</v>
      </c>
      <c r="M179">
        <v>9.3144749565074694</v>
      </c>
      <c r="N179">
        <v>10.356002610733601</v>
      </c>
      <c r="O179">
        <v>10.9508588522749</v>
      </c>
      <c r="P179">
        <v>11.526662758677</v>
      </c>
      <c r="Q179">
        <v>12.157506744365699</v>
      </c>
      <c r="R179">
        <v>13.3726223409671</v>
      </c>
      <c r="S179">
        <v>14.7274550619119</v>
      </c>
      <c r="T179">
        <v>15.6080963305299</v>
      </c>
      <c r="U179">
        <v>17.523914474991699</v>
      </c>
      <c r="V179">
        <v>19.467252659098001</v>
      </c>
      <c r="W179">
        <v>22.767540490279998</v>
      </c>
      <c r="X179">
        <v>24.033462313914001</v>
      </c>
      <c r="Y179">
        <v>26.952703442328801</v>
      </c>
      <c r="Z179">
        <v>35.664277838013099</v>
      </c>
      <c r="AA179">
        <v>44.747584461506797</v>
      </c>
      <c r="AB179">
        <v>49.211758277026398</v>
      </c>
      <c r="AC179">
        <v>53.1793012232732</v>
      </c>
      <c r="AD179">
        <v>59.786227664014298</v>
      </c>
      <c r="AE179">
        <v>62.449320731122697</v>
      </c>
      <c r="AF179">
        <v>63.4463929366933</v>
      </c>
      <c r="AG179">
        <v>65.995171992977404</v>
      </c>
      <c r="AH179">
        <v>68.580785563855798</v>
      </c>
      <c r="AI179">
        <v>70.6917842971814</v>
      </c>
      <c r="AJ179">
        <v>71.283041764307995</v>
      </c>
      <c r="AK179">
        <v>72.539860805597201</v>
      </c>
      <c r="AL179">
        <v>75.207187724959695</v>
      </c>
      <c r="AM179">
        <v>76.453422135617799</v>
      </c>
      <c r="AN179">
        <v>76.650507957994193</v>
      </c>
      <c r="AO179">
        <v>77.2320275649368</v>
      </c>
      <c r="AP179">
        <v>78.150350118601693</v>
      </c>
      <c r="AQ179">
        <v>78.873703776018402</v>
      </c>
      <c r="AR179">
        <v>78.176176617344098</v>
      </c>
      <c r="AS179">
        <v>78.724672176717405</v>
      </c>
      <c r="AT179">
        <v>79.206180137502201</v>
      </c>
      <c r="AU179">
        <v>80.194447852107004</v>
      </c>
      <c r="AV179">
        <v>80.2672167073286</v>
      </c>
      <c r="AW179">
        <v>81.063819491174698</v>
      </c>
      <c r="AX179">
        <v>82.222747060562895</v>
      </c>
      <c r="AY179">
        <v>82.689715693714703</v>
      </c>
      <c r="AZ179">
        <v>82.825447409894494</v>
      </c>
      <c r="BA179">
        <v>83.573884865360199</v>
      </c>
      <c r="BB179">
        <v>83.914981072660694</v>
      </c>
      <c r="BC179">
        <v>84.104893041546703</v>
      </c>
      <c r="BD179">
        <v>84.924663639974099</v>
      </c>
      <c r="BE179">
        <v>85.908525928228002</v>
      </c>
      <c r="BF179">
        <v>88.348594720425197</v>
      </c>
      <c r="BG179">
        <v>91.718895080832894</v>
      </c>
      <c r="BH179">
        <v>93.377028255774803</v>
      </c>
      <c r="BI179">
        <v>93.872528069903495</v>
      </c>
      <c r="BJ179">
        <v>95.310316410818203</v>
      </c>
      <c r="BK179">
        <v>96.749050654740401</v>
      </c>
      <c r="BL179">
        <v>96.635498251035202</v>
      </c>
      <c r="BM179">
        <v>97.575623920907205</v>
      </c>
      <c r="BN179">
        <v>99.151483863742399</v>
      </c>
      <c r="BO179">
        <v>99.893726143455595</v>
      </c>
      <c r="BP179">
        <v>100.069341612381</v>
      </c>
      <c r="BQ179">
        <v>100.885448380421</v>
      </c>
      <c r="BR179">
        <v>102.502577249043</v>
      </c>
      <c r="BS179">
        <v>104.018711408369</v>
      </c>
      <c r="BT179">
        <v>104.963587213563</v>
      </c>
      <c r="BU179">
        <v>106.413254760859</v>
      </c>
      <c r="BV179">
        <v>108.29023924219599</v>
      </c>
      <c r="BW179">
        <v>109.313488178885</v>
      </c>
      <c r="BX179">
        <v>110.278169472133</v>
      </c>
      <c r="BY179">
        <v>111.336233810919</v>
      </c>
      <c r="BZ179">
        <v>112.110634400021</v>
      </c>
      <c r="CA179">
        <v>112.490232788488</v>
      </c>
      <c r="CB179">
        <v>112.621700695496</v>
      </c>
      <c r="CC179">
        <v>113.95009551027999</v>
      </c>
      <c r="CD179">
        <v>115.43029840811499</v>
      </c>
      <c r="CE179">
        <v>116.358441771624</v>
      </c>
      <c r="CF179">
        <v>117.295235226849</v>
      </c>
      <c r="CG179">
        <v>118.282268206476</v>
      </c>
      <c r="CH179">
        <v>119.795285372482</v>
      </c>
      <c r="CI179">
        <v>121.685701963797</v>
      </c>
      <c r="CJ179">
        <v>122.097088146952</v>
      </c>
      <c r="CK179">
        <v>122.32693362433901</v>
      </c>
      <c r="CL179">
        <v>122.994216785147</v>
      </c>
      <c r="CM179">
        <v>123.714685918068</v>
      </c>
      <c r="CN179">
        <v>123.845923908694</v>
      </c>
      <c r="CO179">
        <v>123.747906919234</v>
      </c>
      <c r="CP179">
        <v>124.149375821997</v>
      </c>
      <c r="CQ179">
        <v>124.684717281411</v>
      </c>
      <c r="CR179">
        <v>123.992558829597</v>
      </c>
      <c r="CS179">
        <v>123.538982820916</v>
      </c>
      <c r="CT179">
        <v>123.963505232204</v>
      </c>
      <c r="CU179">
        <v>123.643145946204</v>
      </c>
      <c r="CV179">
        <v>123.719669189108</v>
      </c>
      <c r="CW179">
        <v>123.926942886866</v>
      </c>
      <c r="CX179">
        <v>124.203055805411</v>
      </c>
      <c r="CY179">
        <v>124.127149083774</v>
      </c>
      <c r="CZ179">
        <v>124.117952642191</v>
      </c>
      <c r="DA179">
        <v>124.122541386517</v>
      </c>
      <c r="DB179">
        <v>124.058138039775</v>
      </c>
      <c r="DC179">
        <v>124.92642923853499</v>
      </c>
      <c r="DD179">
        <v>123.208416087063</v>
      </c>
      <c r="DE179">
        <v>122.694974544334</v>
      </c>
      <c r="DF179">
        <v>122.95139886844299</v>
      </c>
      <c r="DG179">
        <v>123.55587062734</v>
      </c>
      <c r="DH179">
        <v>124.19703768807901</v>
      </c>
      <c r="DI179">
        <v>124.84309578938399</v>
      </c>
      <c r="DJ179">
        <v>126.19313205877</v>
      </c>
      <c r="DK179">
        <v>127.884339554102</v>
      </c>
      <c r="DL179">
        <v>129.05716605532501</v>
      </c>
      <c r="DM179">
        <v>129.589279345714</v>
      </c>
      <c r="DN179">
        <v>129.92284957195801</v>
      </c>
      <c r="DO179">
        <v>130.481943744353</v>
      </c>
      <c r="DP179">
        <v>132.00855020226399</v>
      </c>
    </row>
    <row r="180" spans="1:120" hidden="1" x14ac:dyDescent="0.2">
      <c r="A180" t="s">
        <v>420</v>
      </c>
      <c r="B180">
        <v>5.2064745862166673</v>
      </c>
      <c r="C180">
        <v>5.5597852378799999</v>
      </c>
      <c r="D180">
        <v>5.855995178163333</v>
      </c>
      <c r="E180">
        <v>6.1557739129033324</v>
      </c>
      <c r="F180">
        <v>6.4618971711366671</v>
      </c>
      <c r="G180">
        <v>6.7922089251599997</v>
      </c>
      <c r="H180">
        <v>7.1728803343566669</v>
      </c>
      <c r="I180">
        <v>7.5745679776033334</v>
      </c>
      <c r="J180">
        <v>7.972686826386667</v>
      </c>
      <c r="K180">
        <v>8.3604958245133343</v>
      </c>
      <c r="L180">
        <v>8.9541053032266671</v>
      </c>
      <c r="M180">
        <v>9.5707136795866656</v>
      </c>
      <c r="N180">
        <v>10.411363041563332</v>
      </c>
      <c r="O180">
        <v>10.863013807266666</v>
      </c>
      <c r="P180">
        <v>11.73974764658</v>
      </c>
      <c r="Q180">
        <v>12.539950671329999</v>
      </c>
      <c r="R180">
        <v>13.423822099563333</v>
      </c>
      <c r="S180">
        <v>14.559095270950001</v>
      </c>
      <c r="T180">
        <v>15.923167820576666</v>
      </c>
      <c r="U180">
        <v>18.125907068593332</v>
      </c>
      <c r="V180">
        <v>19.519323039343334</v>
      </c>
      <c r="W180">
        <v>22.456837413656668</v>
      </c>
      <c r="X180">
        <v>24.548150967936664</v>
      </c>
      <c r="Y180">
        <v>27.893300976263333</v>
      </c>
      <c r="Z180">
        <v>35.724425622356669</v>
      </c>
      <c r="AA180">
        <v>44.175330906553334</v>
      </c>
      <c r="AB180">
        <v>50.274797173516667</v>
      </c>
      <c r="AC180">
        <v>54.926125954656662</v>
      </c>
      <c r="AD180">
        <v>59.916490209610004</v>
      </c>
      <c r="AE180">
        <v>61.823416050056665</v>
      </c>
      <c r="AF180">
        <v>64.76965414416334</v>
      </c>
      <c r="AG180">
        <v>67.889970101433335</v>
      </c>
      <c r="AH180">
        <v>68.759962884536662</v>
      </c>
      <c r="AI180">
        <v>70.336973503683339</v>
      </c>
      <c r="AJ180">
        <v>72.667792819586666</v>
      </c>
      <c r="AK180">
        <v>74.24083811155333</v>
      </c>
      <c r="AL180">
        <v>75.510139341596684</v>
      </c>
      <c r="AM180">
        <v>76.44040509782667</v>
      </c>
      <c r="AN180">
        <v>78.024156773176671</v>
      </c>
      <c r="AO180">
        <v>78.663764047169991</v>
      </c>
      <c r="AP180">
        <v>78.612214793843336</v>
      </c>
      <c r="AQ180">
        <v>79.162998739026662</v>
      </c>
      <c r="AR180">
        <v>79.43184792177</v>
      </c>
      <c r="AS180">
        <v>79.929099950036672</v>
      </c>
      <c r="AT180">
        <v>79.829570237840002</v>
      </c>
      <c r="AU180">
        <v>80.655151356540003</v>
      </c>
      <c r="AV180">
        <v>81.429579754626673</v>
      </c>
      <c r="AW180">
        <v>82.204404685433332</v>
      </c>
      <c r="AX180">
        <v>82.96654056926333</v>
      </c>
      <c r="AY180">
        <v>83.237372415599992</v>
      </c>
      <c r="AZ180">
        <v>83.923770550309996</v>
      </c>
      <c r="BA180">
        <v>84.738645285623321</v>
      </c>
      <c r="BB180">
        <v>84.726749304083327</v>
      </c>
      <c r="BC180">
        <v>84.681544574243333</v>
      </c>
      <c r="BD180">
        <v>85.98811987977335</v>
      </c>
      <c r="BE180">
        <v>87.134495967263334</v>
      </c>
      <c r="BF180">
        <v>89.210741278263342</v>
      </c>
      <c r="BG180">
        <v>92.350883871430014</v>
      </c>
      <c r="BH180">
        <v>94.51991783842</v>
      </c>
      <c r="BI180">
        <v>95.236848992409989</v>
      </c>
      <c r="BJ180">
        <v>96.22738772176001</v>
      </c>
      <c r="BK180">
        <v>97.418968539093342</v>
      </c>
      <c r="BL180">
        <v>97.832155631160006</v>
      </c>
      <c r="BM180">
        <v>98.982497045833341</v>
      </c>
      <c r="BN180">
        <v>100.07891001086334</v>
      </c>
      <c r="BO180">
        <v>100.60907425471667</v>
      </c>
      <c r="BP180">
        <v>101.34860777363001</v>
      </c>
      <c r="BQ180">
        <v>102.29037297867667</v>
      </c>
      <c r="BR180">
        <v>103.42881841180667</v>
      </c>
      <c r="BS180">
        <v>104.82302744799667</v>
      </c>
      <c r="BT180">
        <v>106.33540323412335</v>
      </c>
      <c r="BU180">
        <v>107.82041826271332</v>
      </c>
      <c r="BV180">
        <v>109.25705629971334</v>
      </c>
      <c r="BW180">
        <v>110.22975105675999</v>
      </c>
      <c r="BX180">
        <v>111.71238688904334</v>
      </c>
      <c r="BY180">
        <v>112.74654421736334</v>
      </c>
      <c r="BZ180">
        <v>113.13038788830666</v>
      </c>
      <c r="CA180">
        <v>113.49004306345334</v>
      </c>
      <c r="CB180">
        <v>114.04162007407001</v>
      </c>
      <c r="CC180">
        <v>115.36445322103667</v>
      </c>
      <c r="CD180">
        <v>116.52470795365332</v>
      </c>
      <c r="CE180">
        <v>117.41532043809001</v>
      </c>
      <c r="CF180">
        <v>118.71555122013332</v>
      </c>
      <c r="CG180">
        <v>119.75446694107001</v>
      </c>
      <c r="CH180">
        <v>120.97102931963001</v>
      </c>
      <c r="CI180">
        <v>122.79983821464999</v>
      </c>
      <c r="CJ180">
        <v>123.51518323776999</v>
      </c>
      <c r="CK180">
        <v>123.86770082399666</v>
      </c>
      <c r="CL180">
        <v>124.23885544796333</v>
      </c>
      <c r="CM180">
        <v>124.84039558104</v>
      </c>
      <c r="CN180">
        <v>125.24327282244333</v>
      </c>
      <c r="CO180">
        <v>125.32416549689333</v>
      </c>
      <c r="CP180">
        <v>125.43003973258</v>
      </c>
      <c r="CQ180">
        <v>125.79960822567666</v>
      </c>
      <c r="CR180">
        <v>125.37690434837999</v>
      </c>
      <c r="CS180">
        <v>125.12074421260336</v>
      </c>
      <c r="CT180">
        <v>125.26944398182331</v>
      </c>
      <c r="CU180">
        <v>124.72778028915333</v>
      </c>
      <c r="CV180">
        <v>125.09734878224667</v>
      </c>
      <c r="CW180">
        <v>125.51767346323999</v>
      </c>
      <c r="CX180">
        <v>125.52996597749335</v>
      </c>
      <c r="CY180">
        <v>125.19727502716334</v>
      </c>
      <c r="CZ180">
        <v>125.49150230385668</v>
      </c>
      <c r="DA180">
        <v>125.72743927101668</v>
      </c>
      <c r="DB180">
        <v>125.40466163863334</v>
      </c>
      <c r="DC180">
        <v>125.98320287407</v>
      </c>
      <c r="DD180">
        <v>124.55251282783333</v>
      </c>
      <c r="DE180">
        <v>124.30388681370334</v>
      </c>
      <c r="DF180">
        <v>124.30586947729334</v>
      </c>
      <c r="DG180">
        <v>124.57630479090666</v>
      </c>
      <c r="DH180">
        <v>125.53194864108333</v>
      </c>
      <c r="DI180">
        <v>126.50464339812667</v>
      </c>
      <c r="DJ180">
        <v>127.60065983044335</v>
      </c>
      <c r="DK180">
        <v>128.92230337925</v>
      </c>
      <c r="DL180">
        <v>130.42357624927669</v>
      </c>
      <c r="DM180">
        <v>131.33599803320001</v>
      </c>
      <c r="DN180">
        <v>131.37684090314335</v>
      </c>
      <c r="DO180">
        <v>131.53664358846333</v>
      </c>
      <c r="DP180">
        <v>133.39281324102001</v>
      </c>
    </row>
    <row r="181" spans="1:120" hidden="1" x14ac:dyDescent="0.2">
      <c r="A181" t="s">
        <v>192</v>
      </c>
      <c r="B181">
        <v>1783041.7994171698</v>
      </c>
      <c r="C181">
        <v>1821600.7122838832</v>
      </c>
      <c r="D181">
        <v>1873047.0107690985</v>
      </c>
      <c r="E181">
        <v>1810772.7725470732</v>
      </c>
      <c r="F181">
        <v>1774918.1276674888</v>
      </c>
      <c r="G181">
        <v>1809544.7124698637</v>
      </c>
      <c r="H181">
        <v>1757699.9284138726</v>
      </c>
      <c r="I181">
        <v>1797396.3364553461</v>
      </c>
      <c r="J181">
        <v>1778049.8619941771</v>
      </c>
      <c r="K181">
        <v>1753983.1448173628</v>
      </c>
      <c r="L181">
        <v>1663552.2784239235</v>
      </c>
      <c r="M181">
        <v>1639849.6321549546</v>
      </c>
      <c r="N181">
        <v>1727786.3411349466</v>
      </c>
      <c r="O181">
        <v>1757386.5738513987</v>
      </c>
      <c r="P181">
        <v>1739130.5008157163</v>
      </c>
      <c r="Q181">
        <v>1795101.4218272867</v>
      </c>
      <c r="R181">
        <v>1838938.4572087317</v>
      </c>
      <c r="S181">
        <v>1866144.1539044306</v>
      </c>
      <c r="T181">
        <v>1805793.5142104232</v>
      </c>
      <c r="U181">
        <v>1784604.9496334402</v>
      </c>
      <c r="V181">
        <v>1493759.3880143696</v>
      </c>
      <c r="W181">
        <v>1312037.2886542249</v>
      </c>
      <c r="X181">
        <v>1244669.6803184643</v>
      </c>
      <c r="Y181">
        <v>1226344.7779569207</v>
      </c>
      <c r="Z181">
        <v>1324528</v>
      </c>
      <c r="AA181">
        <v>1403726</v>
      </c>
      <c r="AB181">
        <v>1499091</v>
      </c>
      <c r="AC181">
        <v>1626448</v>
      </c>
      <c r="AD181">
        <v>1683228</v>
      </c>
      <c r="AE181">
        <v>1719092</v>
      </c>
      <c r="AF181">
        <v>1782603</v>
      </c>
      <c r="AG181">
        <v>1854631</v>
      </c>
      <c r="AH181">
        <v>2132387</v>
      </c>
      <c r="AI181">
        <v>2050561</v>
      </c>
      <c r="AJ181">
        <v>2052365</v>
      </c>
      <c r="AK181">
        <v>2077857</v>
      </c>
      <c r="AL181">
        <v>2301805</v>
      </c>
      <c r="AM181">
        <v>2090062</v>
      </c>
      <c r="AN181">
        <v>1974975</v>
      </c>
      <c r="AO181">
        <v>1977666</v>
      </c>
      <c r="AP181">
        <v>2195853</v>
      </c>
      <c r="AQ181">
        <v>2151597</v>
      </c>
      <c r="AR181">
        <v>2176673</v>
      </c>
      <c r="AS181">
        <v>2261008</v>
      </c>
      <c r="AT181">
        <v>2420343</v>
      </c>
      <c r="AU181">
        <v>2489052</v>
      </c>
      <c r="AV181">
        <v>2413061</v>
      </c>
      <c r="AW181">
        <v>2406536</v>
      </c>
      <c r="AX181">
        <v>2584061</v>
      </c>
      <c r="AY181">
        <v>2564933</v>
      </c>
      <c r="AZ181">
        <v>2551535</v>
      </c>
      <c r="BA181">
        <v>2513289</v>
      </c>
      <c r="BB181">
        <v>2723245</v>
      </c>
      <c r="BC181">
        <v>2616530</v>
      </c>
      <c r="BD181">
        <v>2602698</v>
      </c>
      <c r="BE181">
        <v>2651474</v>
      </c>
      <c r="BF181">
        <v>2879303</v>
      </c>
      <c r="BG181">
        <v>2978775</v>
      </c>
      <c r="BH181">
        <v>3147200</v>
      </c>
      <c r="BI181">
        <v>3280937</v>
      </c>
      <c r="BJ181">
        <v>3116030</v>
      </c>
      <c r="BK181">
        <v>2936507</v>
      </c>
      <c r="BL181">
        <v>2886989</v>
      </c>
      <c r="BM181">
        <v>2903803</v>
      </c>
      <c r="BN181">
        <v>3090304</v>
      </c>
      <c r="BO181">
        <v>3213729</v>
      </c>
      <c r="BP181">
        <v>3316643</v>
      </c>
      <c r="BQ181">
        <v>3429472</v>
      </c>
      <c r="BR181">
        <v>3569862</v>
      </c>
      <c r="BS181">
        <v>3667959</v>
      </c>
      <c r="BT181">
        <v>3787621</v>
      </c>
      <c r="BU181">
        <v>3895349</v>
      </c>
      <c r="BV181">
        <v>3994847</v>
      </c>
      <c r="BW181">
        <v>4094112</v>
      </c>
      <c r="BX181">
        <v>4188875</v>
      </c>
      <c r="BY181">
        <v>4218334</v>
      </c>
      <c r="BZ181">
        <v>4456627</v>
      </c>
      <c r="CA181">
        <v>4576320</v>
      </c>
      <c r="CB181">
        <v>4624561</v>
      </c>
      <c r="CC181">
        <v>4556586</v>
      </c>
      <c r="CD181">
        <v>4507001</v>
      </c>
      <c r="CE181">
        <v>4574171</v>
      </c>
      <c r="CF181">
        <v>4752801</v>
      </c>
      <c r="CG181">
        <v>4792365</v>
      </c>
      <c r="CH181">
        <v>4662570</v>
      </c>
      <c r="CI181">
        <v>4385434</v>
      </c>
      <c r="CJ181">
        <v>4240543</v>
      </c>
      <c r="CK181">
        <v>4176733</v>
      </c>
      <c r="CL181">
        <v>4050859</v>
      </c>
      <c r="CM181">
        <v>3960281</v>
      </c>
      <c r="CN181">
        <v>3953201</v>
      </c>
      <c r="CO181">
        <v>3952763</v>
      </c>
      <c r="CP181">
        <v>4104274</v>
      </c>
      <c r="CQ181">
        <v>4171809</v>
      </c>
      <c r="CR181">
        <v>4230772</v>
      </c>
      <c r="CS181">
        <v>4255444</v>
      </c>
      <c r="CT181">
        <v>4274960</v>
      </c>
      <c r="CU181">
        <v>4292930</v>
      </c>
      <c r="CV181">
        <v>4313990</v>
      </c>
      <c r="CW181">
        <v>4211127</v>
      </c>
      <c r="CX181">
        <v>4128725</v>
      </c>
      <c r="CY181">
        <v>4085013</v>
      </c>
      <c r="CZ181">
        <v>4195374</v>
      </c>
      <c r="DA181">
        <v>4119638</v>
      </c>
      <c r="DB181">
        <v>3695616</v>
      </c>
      <c r="DC181">
        <v>3111263</v>
      </c>
      <c r="DD181">
        <v>3222125</v>
      </c>
      <c r="DE181">
        <v>3353884</v>
      </c>
      <c r="DF181">
        <v>3487602</v>
      </c>
      <c r="DG181">
        <v>3450780</v>
      </c>
      <c r="DH181">
        <v>3539786</v>
      </c>
      <c r="DI181">
        <v>3484299</v>
      </c>
      <c r="DJ181">
        <v>3594689</v>
      </c>
      <c r="DK181">
        <v>3530909</v>
      </c>
      <c r="DL181">
        <v>3617645</v>
      </c>
      <c r="DM181">
        <v>3571130</v>
      </c>
      <c r="DN181">
        <v>3407703</v>
      </c>
      <c r="DO181">
        <v>3665123</v>
      </c>
      <c r="DP181">
        <v>3409514.6004079673</v>
      </c>
    </row>
    <row r="182" spans="1:120" hidden="1" x14ac:dyDescent="0.2">
      <c r="A182" t="s">
        <v>193</v>
      </c>
      <c r="B182">
        <v>5287070.365240762</v>
      </c>
      <c r="C182">
        <v>5324348.08376176</v>
      </c>
      <c r="D182">
        <v>5484293.447834176</v>
      </c>
      <c r="E182">
        <v>5465566.1765633859</v>
      </c>
      <c r="F182">
        <v>5416110.5647807075</v>
      </c>
      <c r="G182">
        <v>5537508.2923661228</v>
      </c>
      <c r="H182">
        <v>5537007.6737104477</v>
      </c>
      <c r="I182">
        <v>5466018.5704861758</v>
      </c>
      <c r="J182">
        <v>5492195.4147799509</v>
      </c>
      <c r="K182">
        <v>5567118.2783582229</v>
      </c>
      <c r="L182">
        <v>5558991.2626589797</v>
      </c>
      <c r="M182">
        <v>5644126.2875298578</v>
      </c>
      <c r="N182">
        <v>5621949.7996497815</v>
      </c>
      <c r="O182">
        <v>5760350.190201344</v>
      </c>
      <c r="P182">
        <v>5869948.9331406131</v>
      </c>
      <c r="Q182">
        <v>5947999.5151089299</v>
      </c>
      <c r="R182">
        <v>6089495.4742286131</v>
      </c>
      <c r="S182">
        <v>6136188.4977416703</v>
      </c>
      <c r="T182">
        <v>6102270.4356117407</v>
      </c>
      <c r="U182">
        <v>5925898.8089519599</v>
      </c>
      <c r="V182">
        <v>5940816.3263247442</v>
      </c>
      <c r="W182">
        <v>5541145.8150752503</v>
      </c>
      <c r="X182">
        <v>5537613.9274953026</v>
      </c>
      <c r="Y182">
        <v>5536265.9313903423</v>
      </c>
      <c r="Z182">
        <v>5611570</v>
      </c>
      <c r="AA182">
        <v>5728145</v>
      </c>
      <c r="AB182">
        <v>5846313</v>
      </c>
      <c r="AC182">
        <v>5980511</v>
      </c>
      <c r="AD182">
        <v>6121143</v>
      </c>
      <c r="AE182">
        <v>6179534</v>
      </c>
      <c r="AF182">
        <v>6229424</v>
      </c>
      <c r="AG182">
        <v>6369298</v>
      </c>
      <c r="AH182">
        <v>6563537</v>
      </c>
      <c r="AI182">
        <v>6627661</v>
      </c>
      <c r="AJ182">
        <v>6714019</v>
      </c>
      <c r="AK182">
        <v>6756119</v>
      </c>
      <c r="AL182">
        <v>6963349</v>
      </c>
      <c r="AM182">
        <v>6879152</v>
      </c>
      <c r="AN182">
        <v>6817149</v>
      </c>
      <c r="AO182">
        <v>6801939</v>
      </c>
      <c r="AP182">
        <v>7210235</v>
      </c>
      <c r="AQ182">
        <v>7189610</v>
      </c>
      <c r="AR182">
        <v>7326390</v>
      </c>
      <c r="AS182">
        <v>7502734</v>
      </c>
      <c r="AT182">
        <v>7501717</v>
      </c>
      <c r="AU182">
        <v>7619513</v>
      </c>
      <c r="AV182">
        <v>7634650</v>
      </c>
      <c r="AW182">
        <v>7767261</v>
      </c>
      <c r="AX182">
        <v>7846653</v>
      </c>
      <c r="AY182">
        <v>7925244</v>
      </c>
      <c r="AZ182">
        <v>7992370</v>
      </c>
      <c r="BA182">
        <v>8087266</v>
      </c>
      <c r="BB182">
        <v>8183831</v>
      </c>
      <c r="BC182">
        <v>8224323</v>
      </c>
      <c r="BD182">
        <v>8350010</v>
      </c>
      <c r="BE182">
        <v>8443114</v>
      </c>
      <c r="BF182">
        <v>8504226</v>
      </c>
      <c r="BG182">
        <v>8702404</v>
      </c>
      <c r="BH182">
        <v>8843861</v>
      </c>
      <c r="BI182">
        <v>8944365</v>
      </c>
      <c r="BJ182">
        <v>8684315</v>
      </c>
      <c r="BK182">
        <v>8580608</v>
      </c>
      <c r="BL182">
        <v>8624846</v>
      </c>
      <c r="BM182">
        <v>8758627</v>
      </c>
      <c r="BN182">
        <v>9114070</v>
      </c>
      <c r="BO182">
        <v>9262431</v>
      </c>
      <c r="BP182">
        <v>9392453</v>
      </c>
      <c r="BQ182">
        <v>9551681</v>
      </c>
      <c r="BR182">
        <v>9628347</v>
      </c>
      <c r="BS182">
        <v>9766589</v>
      </c>
      <c r="BT182">
        <v>9884927</v>
      </c>
      <c r="BU182">
        <v>9954766</v>
      </c>
      <c r="BV182">
        <v>9925286</v>
      </c>
      <c r="BW182">
        <v>10092714</v>
      </c>
      <c r="BX182">
        <v>10142977</v>
      </c>
      <c r="BY182">
        <v>10200903</v>
      </c>
      <c r="BZ182">
        <v>10294947</v>
      </c>
      <c r="CA182">
        <v>10526381</v>
      </c>
      <c r="CB182">
        <v>10535794</v>
      </c>
      <c r="CC182">
        <v>10585156</v>
      </c>
      <c r="CD182">
        <v>10491498</v>
      </c>
      <c r="CE182">
        <v>10734866</v>
      </c>
      <c r="CF182">
        <v>10912659</v>
      </c>
      <c r="CG182">
        <v>10949818</v>
      </c>
      <c r="CH182">
        <v>10991124</v>
      </c>
      <c r="CI182">
        <v>10800258</v>
      </c>
      <c r="CJ182">
        <v>10700896</v>
      </c>
      <c r="CK182">
        <v>10556968</v>
      </c>
      <c r="CL182">
        <v>10435372</v>
      </c>
      <c r="CM182">
        <v>10424941</v>
      </c>
      <c r="CN182">
        <v>10542320</v>
      </c>
      <c r="CO182">
        <v>10608933</v>
      </c>
      <c r="CP182">
        <v>10759891</v>
      </c>
      <c r="CQ182">
        <v>10816040</v>
      </c>
      <c r="CR182">
        <v>10922922</v>
      </c>
      <c r="CS182">
        <v>11078702</v>
      </c>
      <c r="CT182">
        <v>10943529</v>
      </c>
      <c r="CU182">
        <v>11046394</v>
      </c>
      <c r="CV182">
        <v>11189794</v>
      </c>
      <c r="CW182">
        <v>11307325</v>
      </c>
      <c r="CX182">
        <v>11153387</v>
      </c>
      <c r="CY182">
        <v>11148536</v>
      </c>
      <c r="CZ182">
        <v>11180116</v>
      </c>
      <c r="DA182">
        <v>11133554</v>
      </c>
      <c r="DB182">
        <v>10726516</v>
      </c>
      <c r="DC182">
        <v>9547200</v>
      </c>
      <c r="DD182">
        <v>10056082</v>
      </c>
      <c r="DE182">
        <v>10627597</v>
      </c>
      <c r="DF182">
        <v>10940511</v>
      </c>
      <c r="DG182">
        <v>11182807</v>
      </c>
      <c r="DH182">
        <v>11370913</v>
      </c>
      <c r="DI182">
        <v>11648448</v>
      </c>
      <c r="DJ182">
        <v>11668243</v>
      </c>
      <c r="DK182">
        <v>11663682</v>
      </c>
      <c r="DL182">
        <v>11796239</v>
      </c>
      <c r="DM182">
        <v>12088668</v>
      </c>
      <c r="DN182">
        <v>11860134</v>
      </c>
      <c r="DO182">
        <v>12162236</v>
      </c>
      <c r="DP182">
        <v>11875677.781410612</v>
      </c>
    </row>
    <row r="183" spans="1:120" hidden="1" x14ac:dyDescent="0.2">
      <c r="A183" t="s">
        <v>194</v>
      </c>
      <c r="B183">
        <v>1109647.4354449683</v>
      </c>
      <c r="C183">
        <v>1117816.2703888707</v>
      </c>
      <c r="D183">
        <v>1170585.1682927967</v>
      </c>
      <c r="E183">
        <v>1209316.1009289948</v>
      </c>
      <c r="F183">
        <v>1243850.1466266229</v>
      </c>
      <c r="G183">
        <v>1212604.3529661961</v>
      </c>
      <c r="H183">
        <v>1191948.4475047849</v>
      </c>
      <c r="I183">
        <v>1167039.420371494</v>
      </c>
      <c r="J183">
        <v>1135633.8016795563</v>
      </c>
      <c r="K183">
        <v>1123552.2131864368</v>
      </c>
      <c r="L183">
        <v>1146312.4815627446</v>
      </c>
      <c r="M183">
        <v>1161489.9401106909</v>
      </c>
      <c r="N183">
        <v>1168889.2471250952</v>
      </c>
      <c r="O183">
        <v>1205429.9848850295</v>
      </c>
      <c r="P183">
        <v>1187485.1855136959</v>
      </c>
      <c r="Q183">
        <v>1219790.5599385854</v>
      </c>
      <c r="R183">
        <v>1150346.5837469979</v>
      </c>
      <c r="S183">
        <v>1184152.5376344086</v>
      </c>
      <c r="T183">
        <v>1185913.5727038367</v>
      </c>
      <c r="U183">
        <v>1158130.6547261511</v>
      </c>
      <c r="V183">
        <v>1119624.6610231909</v>
      </c>
      <c r="W183">
        <v>1093617.5767289626</v>
      </c>
      <c r="X183">
        <v>1091806.2263718364</v>
      </c>
      <c r="Y183">
        <v>1114548.7364113098</v>
      </c>
      <c r="Z183">
        <v>1141204</v>
      </c>
      <c r="AA183">
        <v>1159906</v>
      </c>
      <c r="AB183">
        <v>1180131</v>
      </c>
      <c r="AC183">
        <v>1210666</v>
      </c>
      <c r="AD183">
        <v>1124607</v>
      </c>
      <c r="AE183">
        <v>1134726</v>
      </c>
      <c r="AF183">
        <v>1130148</v>
      </c>
      <c r="AG183">
        <v>1146491</v>
      </c>
      <c r="AH183">
        <v>1149300</v>
      </c>
      <c r="AI183">
        <v>1156927</v>
      </c>
      <c r="AJ183">
        <v>1163350</v>
      </c>
      <c r="AK183">
        <v>1173595</v>
      </c>
      <c r="AL183">
        <v>1152356</v>
      </c>
      <c r="AM183">
        <v>1167376</v>
      </c>
      <c r="AN183">
        <v>1180502</v>
      </c>
      <c r="AO183">
        <v>1196468</v>
      </c>
      <c r="AP183">
        <v>1209014</v>
      </c>
      <c r="AQ183">
        <v>1222907</v>
      </c>
      <c r="AR183">
        <v>1233879</v>
      </c>
      <c r="AS183">
        <v>1241345</v>
      </c>
      <c r="AT183">
        <v>1270742</v>
      </c>
      <c r="AU183">
        <v>1260510</v>
      </c>
      <c r="AV183">
        <v>1271608</v>
      </c>
      <c r="AW183">
        <v>1278530</v>
      </c>
      <c r="AX183">
        <v>1282502</v>
      </c>
      <c r="AY183">
        <v>1297992</v>
      </c>
      <c r="AZ183">
        <v>1321123</v>
      </c>
      <c r="BA183">
        <v>1372615</v>
      </c>
      <c r="BB183">
        <v>1392154</v>
      </c>
      <c r="BC183">
        <v>1430188</v>
      </c>
      <c r="BD183">
        <v>1391983</v>
      </c>
      <c r="BE183">
        <v>1359884</v>
      </c>
      <c r="BF183">
        <v>1507869</v>
      </c>
      <c r="BG183">
        <v>1533769</v>
      </c>
      <c r="BH183">
        <v>1567409</v>
      </c>
      <c r="BI183">
        <v>1582301</v>
      </c>
      <c r="BJ183">
        <v>1649246</v>
      </c>
      <c r="BK183">
        <v>1694034</v>
      </c>
      <c r="BL183">
        <v>1763779</v>
      </c>
      <c r="BM183">
        <v>1803195</v>
      </c>
      <c r="BN183">
        <v>1775081</v>
      </c>
      <c r="BO183">
        <v>1770696</v>
      </c>
      <c r="BP183">
        <v>1806521</v>
      </c>
      <c r="BQ183">
        <v>1861207</v>
      </c>
      <c r="BR183">
        <v>1873436</v>
      </c>
      <c r="BS183">
        <v>1975903</v>
      </c>
      <c r="BT183">
        <v>1969328</v>
      </c>
      <c r="BU183">
        <v>2022215</v>
      </c>
      <c r="BV183">
        <v>2126916</v>
      </c>
      <c r="BW183">
        <v>2132933</v>
      </c>
      <c r="BX183">
        <v>2180245</v>
      </c>
      <c r="BY183">
        <v>2271998</v>
      </c>
      <c r="BZ183">
        <v>2352232</v>
      </c>
      <c r="CA183">
        <v>2401796</v>
      </c>
      <c r="CB183">
        <v>2433480</v>
      </c>
      <c r="CC183">
        <v>2422255</v>
      </c>
      <c r="CD183">
        <v>2402505</v>
      </c>
      <c r="CE183">
        <v>2568536</v>
      </c>
      <c r="CF183">
        <v>2596099</v>
      </c>
      <c r="CG183">
        <v>2685183</v>
      </c>
      <c r="CH183">
        <v>2650692</v>
      </c>
      <c r="CI183">
        <v>2630538</v>
      </c>
      <c r="CJ183">
        <v>2634207</v>
      </c>
      <c r="CK183">
        <v>2556360</v>
      </c>
      <c r="CL183">
        <v>2612658</v>
      </c>
      <c r="CM183">
        <v>2628205</v>
      </c>
      <c r="CN183">
        <v>2598395</v>
      </c>
      <c r="CO183">
        <v>2614639</v>
      </c>
      <c r="CP183">
        <v>2670662</v>
      </c>
      <c r="CQ183">
        <v>2672139</v>
      </c>
      <c r="CR183">
        <v>2713251</v>
      </c>
      <c r="CS183">
        <v>2733955</v>
      </c>
      <c r="CT183">
        <v>2733137</v>
      </c>
      <c r="CU183">
        <v>2795010</v>
      </c>
      <c r="CV183">
        <v>2794099</v>
      </c>
      <c r="CW183">
        <v>2844942</v>
      </c>
      <c r="CX183">
        <v>2740228</v>
      </c>
      <c r="CY183">
        <v>2760664</v>
      </c>
      <c r="CZ183">
        <v>2720778</v>
      </c>
      <c r="DA183">
        <v>2723654</v>
      </c>
      <c r="DB183">
        <v>2748447</v>
      </c>
      <c r="DC183">
        <v>2568927</v>
      </c>
      <c r="DD183">
        <v>2531362</v>
      </c>
      <c r="DE183">
        <v>2541884</v>
      </c>
      <c r="DF183">
        <v>2478734</v>
      </c>
      <c r="DG183">
        <v>2537305</v>
      </c>
      <c r="DH183">
        <v>2546355</v>
      </c>
      <c r="DI183">
        <v>2652494</v>
      </c>
      <c r="DJ183">
        <v>2631348</v>
      </c>
      <c r="DK183">
        <v>2584206</v>
      </c>
      <c r="DL183">
        <v>2599727</v>
      </c>
      <c r="DM183">
        <v>2854760</v>
      </c>
      <c r="DN183">
        <v>2656720</v>
      </c>
      <c r="DO183">
        <v>2749855</v>
      </c>
      <c r="DP183">
        <v>2749556.9653419266</v>
      </c>
    </row>
    <row r="184" spans="1:120" hidden="1" x14ac:dyDescent="0.2">
      <c r="A184" t="s">
        <v>107</v>
      </c>
      <c r="B184">
        <v>2046178.4127287972</v>
      </c>
      <c r="C184">
        <v>2063538.3489670602</v>
      </c>
      <c r="D184">
        <v>2333680.3071614043</v>
      </c>
      <c r="E184">
        <v>2229209.9401097875</v>
      </c>
      <c r="F184">
        <v>2329172.6097028847</v>
      </c>
      <c r="G184">
        <v>2443409.654581293</v>
      </c>
      <c r="H184">
        <v>2324663.0843054126</v>
      </c>
      <c r="I184">
        <v>2551890.5196961663</v>
      </c>
      <c r="J184">
        <v>2410731.589915459</v>
      </c>
      <c r="K184">
        <v>2402889.7318063565</v>
      </c>
      <c r="L184">
        <v>2518031.6064665844</v>
      </c>
      <c r="M184">
        <v>2553473.5148296128</v>
      </c>
      <c r="N184">
        <v>2571776.6675677118</v>
      </c>
      <c r="O184">
        <v>2639878.3612070428</v>
      </c>
      <c r="P184">
        <v>2795284.2471887632</v>
      </c>
      <c r="Q184">
        <v>2651293.839969594</v>
      </c>
      <c r="R184">
        <v>2571562.7987101907</v>
      </c>
      <c r="S184">
        <v>2564159.6459498489</v>
      </c>
      <c r="T184">
        <v>2419043.2283355268</v>
      </c>
      <c r="U184">
        <v>2563075.6781506184</v>
      </c>
      <c r="V184">
        <v>2598638.2304845559</v>
      </c>
      <c r="W184">
        <v>2694029.2247557733</v>
      </c>
      <c r="X184">
        <v>2805060.0647103195</v>
      </c>
      <c r="Y184">
        <v>2806186.0751054725</v>
      </c>
      <c r="Z184">
        <v>2794182</v>
      </c>
      <c r="AA184">
        <v>2826541</v>
      </c>
      <c r="AB184">
        <v>2832256</v>
      </c>
      <c r="AC184">
        <v>2795451</v>
      </c>
      <c r="AD184">
        <v>2834957</v>
      </c>
      <c r="AE184">
        <v>2781410</v>
      </c>
      <c r="AF184">
        <v>2727432</v>
      </c>
      <c r="AG184">
        <v>2726101</v>
      </c>
      <c r="AH184">
        <v>2719637</v>
      </c>
      <c r="AI184">
        <v>2832897</v>
      </c>
      <c r="AJ184">
        <v>2820055</v>
      </c>
      <c r="AK184">
        <v>2766363</v>
      </c>
      <c r="AL184">
        <v>2784191</v>
      </c>
      <c r="AM184">
        <v>2837843</v>
      </c>
      <c r="AN184">
        <v>3034816</v>
      </c>
      <c r="AO184">
        <v>3285240</v>
      </c>
      <c r="AP184">
        <v>3282620</v>
      </c>
      <c r="AQ184">
        <v>3551020</v>
      </c>
      <c r="AR184">
        <v>3573904</v>
      </c>
      <c r="AS184">
        <v>3586003</v>
      </c>
      <c r="AT184">
        <v>3731528</v>
      </c>
      <c r="AU184">
        <v>3793326</v>
      </c>
      <c r="AV184">
        <v>3806661</v>
      </c>
      <c r="AW184">
        <v>3870100</v>
      </c>
      <c r="AX184">
        <v>4035183</v>
      </c>
      <c r="AY184">
        <v>4070998</v>
      </c>
      <c r="AZ184">
        <v>4047316</v>
      </c>
      <c r="BA184">
        <v>4131385</v>
      </c>
      <c r="BB184">
        <v>3969085</v>
      </c>
      <c r="BC184">
        <v>4005604</v>
      </c>
      <c r="BD184">
        <v>4182418</v>
      </c>
      <c r="BE184">
        <v>4130578</v>
      </c>
      <c r="BF184">
        <v>4274776</v>
      </c>
      <c r="BG184">
        <v>4286098</v>
      </c>
      <c r="BH184">
        <v>4118772</v>
      </c>
      <c r="BI184">
        <v>4094055</v>
      </c>
      <c r="BJ184">
        <v>3978812</v>
      </c>
      <c r="BK184">
        <v>3933294</v>
      </c>
      <c r="BL184">
        <v>4045348</v>
      </c>
      <c r="BM184">
        <v>4013064</v>
      </c>
      <c r="BN184">
        <v>3948011</v>
      </c>
      <c r="BO184">
        <v>4060702</v>
      </c>
      <c r="BP184">
        <v>3885862</v>
      </c>
      <c r="BQ184">
        <v>4038082</v>
      </c>
      <c r="BR184">
        <v>4142072</v>
      </c>
      <c r="BS184">
        <v>4135383</v>
      </c>
      <c r="BT184">
        <v>4279577</v>
      </c>
      <c r="BU184">
        <v>4278650</v>
      </c>
      <c r="BV184">
        <v>4393802</v>
      </c>
      <c r="BW184">
        <v>4471937</v>
      </c>
      <c r="BX184">
        <v>4448176</v>
      </c>
      <c r="BY184">
        <v>4442103</v>
      </c>
      <c r="BZ184">
        <v>4419404</v>
      </c>
      <c r="CA184">
        <v>4525058</v>
      </c>
      <c r="CB184">
        <v>4612072</v>
      </c>
      <c r="CC184">
        <v>4653746</v>
      </c>
      <c r="CD184">
        <v>4677821</v>
      </c>
      <c r="CE184">
        <v>4855950</v>
      </c>
      <c r="CF184">
        <v>4822245</v>
      </c>
      <c r="CG184">
        <v>4986020</v>
      </c>
      <c r="CH184">
        <v>4961482</v>
      </c>
      <c r="CI184">
        <v>4767917</v>
      </c>
      <c r="CJ184">
        <v>4784585</v>
      </c>
      <c r="CK184">
        <v>4704784</v>
      </c>
      <c r="CL184">
        <v>4788946</v>
      </c>
      <c r="CM184">
        <v>4897994</v>
      </c>
      <c r="CN184">
        <v>4923063</v>
      </c>
      <c r="CO184">
        <v>4881879</v>
      </c>
      <c r="CP184">
        <v>4873392</v>
      </c>
      <c r="CQ184">
        <v>4917434</v>
      </c>
      <c r="CR184">
        <v>4941593</v>
      </c>
      <c r="CS184">
        <v>4899228</v>
      </c>
      <c r="CT184">
        <v>4976980</v>
      </c>
      <c r="CU184">
        <v>4933030</v>
      </c>
      <c r="CV184">
        <v>4962387</v>
      </c>
      <c r="CW184">
        <v>4985812</v>
      </c>
      <c r="CX184">
        <v>4986346</v>
      </c>
      <c r="CY184">
        <v>5208222</v>
      </c>
      <c r="CZ184">
        <v>5228932</v>
      </c>
      <c r="DA184">
        <v>5158665</v>
      </c>
      <c r="DB184">
        <v>5190031</v>
      </c>
      <c r="DC184">
        <v>4401344</v>
      </c>
      <c r="DD184">
        <v>4895337</v>
      </c>
      <c r="DE184">
        <v>4984518</v>
      </c>
      <c r="DF184">
        <v>4824811</v>
      </c>
      <c r="DG184">
        <v>4933707</v>
      </c>
      <c r="DH184">
        <v>4887749</v>
      </c>
      <c r="DI184">
        <v>4800149</v>
      </c>
      <c r="DJ184">
        <v>4817023</v>
      </c>
      <c r="DK184">
        <v>4984846</v>
      </c>
      <c r="DL184">
        <v>5041722</v>
      </c>
      <c r="DM184">
        <v>5096593</v>
      </c>
      <c r="DN184">
        <v>4815859</v>
      </c>
      <c r="DO184">
        <v>4973212</v>
      </c>
      <c r="DP184">
        <v>4960068.8849408068</v>
      </c>
    </row>
    <row r="185" spans="1:120" hidden="1" x14ac:dyDescent="0.2">
      <c r="A185" t="s">
        <v>195</v>
      </c>
      <c r="B185">
        <v>1801852.5328523014</v>
      </c>
      <c r="C185">
        <v>1897094.6401757612</v>
      </c>
      <c r="D185">
        <v>2029906.1981003131</v>
      </c>
      <c r="E185">
        <v>1986047.4336595177</v>
      </c>
      <c r="F185">
        <v>2036842.918851411</v>
      </c>
      <c r="G185">
        <v>2140933.4295982942</v>
      </c>
      <c r="H185">
        <v>2041498.4463816988</v>
      </c>
      <c r="I185">
        <v>2108871.5184533345</v>
      </c>
      <c r="J185">
        <v>1912736.2354595487</v>
      </c>
      <c r="K185">
        <v>1870578.4410642567</v>
      </c>
      <c r="L185">
        <v>1814806.7786925642</v>
      </c>
      <c r="M185">
        <v>1881448.4641826949</v>
      </c>
      <c r="N185">
        <v>2029974.9087394939</v>
      </c>
      <c r="O185">
        <v>2122314.3732833285</v>
      </c>
      <c r="P185">
        <v>2185485.4080432714</v>
      </c>
      <c r="Q185">
        <v>2291122.6716232738</v>
      </c>
      <c r="R185">
        <v>2353040.1189439357</v>
      </c>
      <c r="S185">
        <v>2366073.7637450299</v>
      </c>
      <c r="T185">
        <v>2363942.2070273254</v>
      </c>
      <c r="U185">
        <v>2149581.8087165458</v>
      </c>
      <c r="V185">
        <v>1891397.7647361076</v>
      </c>
      <c r="W185">
        <v>1529588.9154521246</v>
      </c>
      <c r="X185">
        <v>1510247.633974212</v>
      </c>
      <c r="Y185">
        <v>1581505.1475142147</v>
      </c>
      <c r="Z185">
        <v>1670064</v>
      </c>
      <c r="AA185">
        <v>1704978</v>
      </c>
      <c r="AB185">
        <v>1863174</v>
      </c>
      <c r="AC185">
        <v>2069367</v>
      </c>
      <c r="AD185">
        <v>2260771</v>
      </c>
      <c r="AE185">
        <v>2205560</v>
      </c>
      <c r="AF185">
        <v>2274274</v>
      </c>
      <c r="AG185">
        <v>2446663</v>
      </c>
      <c r="AH185">
        <v>2870923</v>
      </c>
      <c r="AI185">
        <v>2778136</v>
      </c>
      <c r="AJ185">
        <v>2673863</v>
      </c>
      <c r="AK185">
        <v>2611304</v>
      </c>
      <c r="AL185">
        <v>2933578</v>
      </c>
      <c r="AM185">
        <v>2638740</v>
      </c>
      <c r="AN185">
        <v>2468818</v>
      </c>
      <c r="AO185">
        <v>2449195</v>
      </c>
      <c r="AP185">
        <v>2871890</v>
      </c>
      <c r="AQ185">
        <v>2803313</v>
      </c>
      <c r="AR185">
        <v>2913380</v>
      </c>
      <c r="AS185">
        <v>3042771</v>
      </c>
      <c r="AT185">
        <v>3369653</v>
      </c>
      <c r="AU185">
        <v>3398718</v>
      </c>
      <c r="AV185">
        <v>3213563</v>
      </c>
      <c r="AW185">
        <v>3323793</v>
      </c>
      <c r="AX185">
        <v>3667057</v>
      </c>
      <c r="AY185">
        <v>3649214</v>
      </c>
      <c r="AZ185">
        <v>3613860</v>
      </c>
      <c r="BA185">
        <v>3676033</v>
      </c>
      <c r="BB185">
        <v>3984250</v>
      </c>
      <c r="BC185">
        <v>3847272</v>
      </c>
      <c r="BD185">
        <v>3901662</v>
      </c>
      <c r="BE185">
        <v>3903439</v>
      </c>
      <c r="BF185">
        <v>4405473</v>
      </c>
      <c r="BG185">
        <v>4563811</v>
      </c>
      <c r="BH185">
        <v>4566615</v>
      </c>
      <c r="BI185">
        <v>4358529</v>
      </c>
      <c r="BJ185">
        <v>4096763</v>
      </c>
      <c r="BK185">
        <v>3864607</v>
      </c>
      <c r="BL185">
        <v>3916485</v>
      </c>
      <c r="BM185">
        <v>4241573</v>
      </c>
      <c r="BN185">
        <v>4455065</v>
      </c>
      <c r="BO185">
        <v>4662061</v>
      </c>
      <c r="BP185">
        <v>4695215</v>
      </c>
      <c r="BQ185">
        <v>4696647</v>
      </c>
      <c r="BR185">
        <v>4763357</v>
      </c>
      <c r="BS185">
        <v>4754509</v>
      </c>
      <c r="BT185">
        <v>4819918</v>
      </c>
      <c r="BU185">
        <v>4846119</v>
      </c>
      <c r="BV185">
        <v>4762891</v>
      </c>
      <c r="BW185">
        <v>4817886</v>
      </c>
      <c r="BX185">
        <v>4904123</v>
      </c>
      <c r="BY185">
        <v>4859162</v>
      </c>
      <c r="BZ185">
        <v>5134397</v>
      </c>
      <c r="CA185">
        <v>5332142</v>
      </c>
      <c r="CB185">
        <v>5220815</v>
      </c>
      <c r="CC185">
        <v>5004209</v>
      </c>
      <c r="CD185">
        <v>5071785</v>
      </c>
      <c r="CE185">
        <v>5394893</v>
      </c>
      <c r="CF185">
        <v>5607201</v>
      </c>
      <c r="CG185">
        <v>5601486</v>
      </c>
      <c r="CH185">
        <v>5503229</v>
      </c>
      <c r="CI185">
        <v>5067061</v>
      </c>
      <c r="CJ185">
        <v>4774845</v>
      </c>
      <c r="CK185">
        <v>4562216</v>
      </c>
      <c r="CL185">
        <v>4446370</v>
      </c>
      <c r="CM185">
        <v>4368593</v>
      </c>
      <c r="CN185">
        <v>4487944</v>
      </c>
      <c r="CO185">
        <v>4689290</v>
      </c>
      <c r="CP185">
        <v>4847348</v>
      </c>
      <c r="CQ185">
        <v>4982000</v>
      </c>
      <c r="CR185">
        <v>5121848</v>
      </c>
      <c r="CS185">
        <v>5242600</v>
      </c>
      <c r="CT185">
        <v>5280576</v>
      </c>
      <c r="CU185">
        <v>5188314</v>
      </c>
      <c r="CV185">
        <v>5307135</v>
      </c>
      <c r="CW185">
        <v>5307144</v>
      </c>
      <c r="CX185">
        <v>5354583</v>
      </c>
      <c r="CY185">
        <v>5367090</v>
      </c>
      <c r="CZ185">
        <v>5336578</v>
      </c>
      <c r="DA185">
        <v>5093114</v>
      </c>
      <c r="DB185">
        <v>5197493</v>
      </c>
      <c r="DC185">
        <v>3838425</v>
      </c>
      <c r="DD185">
        <v>4285579</v>
      </c>
      <c r="DE185">
        <v>4902644</v>
      </c>
      <c r="DF185">
        <v>5083638</v>
      </c>
      <c r="DG185">
        <v>4973647</v>
      </c>
      <c r="DH185">
        <v>5321854</v>
      </c>
      <c r="DI185">
        <v>5259077</v>
      </c>
      <c r="DJ185">
        <v>5525185</v>
      </c>
      <c r="DK185">
        <v>5263042</v>
      </c>
      <c r="DL185">
        <v>5358536</v>
      </c>
      <c r="DM185">
        <v>5418588</v>
      </c>
      <c r="DN185">
        <v>5471587</v>
      </c>
      <c r="DO185">
        <v>5588488</v>
      </c>
      <c r="DP185">
        <v>5642987.1024001446</v>
      </c>
    </row>
    <row r="186" spans="1:120" hidden="1" x14ac:dyDescent="0.2">
      <c r="A186" t="s">
        <v>196</v>
      </c>
      <c r="B186">
        <v>1606746.9339201411</v>
      </c>
      <c r="C186">
        <v>1653221.4706966584</v>
      </c>
      <c r="D186">
        <v>1679148.6428700213</v>
      </c>
      <c r="E186">
        <v>1699180.0756674227</v>
      </c>
      <c r="F186">
        <v>1670348.6740003147</v>
      </c>
      <c r="G186">
        <v>1713635.2389097426</v>
      </c>
      <c r="H186">
        <v>1715069.2784376428</v>
      </c>
      <c r="I186">
        <v>1713653.5324088738</v>
      </c>
      <c r="J186">
        <v>1764341.7578042818</v>
      </c>
      <c r="K186">
        <v>1788787.9512723044</v>
      </c>
      <c r="L186">
        <v>1794434.0496952196</v>
      </c>
      <c r="M186">
        <v>1808246.0497436323</v>
      </c>
      <c r="N186">
        <v>1822550.8365328368</v>
      </c>
      <c r="O186">
        <v>1888961.8436756732</v>
      </c>
      <c r="P186">
        <v>1912245.4185487314</v>
      </c>
      <c r="Q186">
        <v>1926074.8930597836</v>
      </c>
      <c r="R186">
        <v>2008802.2618130082</v>
      </c>
      <c r="S186">
        <v>2004564.4813918441</v>
      </c>
      <c r="T186">
        <v>1986225.2548936738</v>
      </c>
      <c r="U186">
        <v>1965278.077581092</v>
      </c>
      <c r="V186">
        <v>1982312.1557953474</v>
      </c>
      <c r="W186">
        <v>1890189.3068292756</v>
      </c>
      <c r="X186">
        <v>1858876.9714650856</v>
      </c>
      <c r="Y186">
        <v>1816516.7812904834</v>
      </c>
      <c r="Z186">
        <v>1703463.9429483493</v>
      </c>
      <c r="AA186">
        <v>1787130.280342536</v>
      </c>
      <c r="AB186">
        <v>1801140.2698592432</v>
      </c>
      <c r="AC186">
        <v>1814084.4548370973</v>
      </c>
      <c r="AD186">
        <v>1856314.3723511943</v>
      </c>
      <c r="AE186">
        <v>1872298.8641215973</v>
      </c>
      <c r="AF186">
        <v>1898106.1636086134</v>
      </c>
      <c r="AG186">
        <v>1895031.4890077603</v>
      </c>
      <c r="AH186">
        <v>1909443.2408173003</v>
      </c>
      <c r="AI186">
        <v>1925836.6127655886</v>
      </c>
      <c r="AJ186">
        <v>1928954.7217613934</v>
      </c>
      <c r="AK186">
        <v>1961782.9785036254</v>
      </c>
      <c r="AL186">
        <v>1982174.4363959734</v>
      </c>
      <c r="AM186">
        <v>1985872.4766043345</v>
      </c>
      <c r="AN186">
        <v>1994671.8220175593</v>
      </c>
      <c r="AO186">
        <v>2027089.2874241662</v>
      </c>
      <c r="AP186">
        <v>2009069.4184800191</v>
      </c>
      <c r="AQ186">
        <v>2026176.6446728427</v>
      </c>
      <c r="AR186">
        <v>2064895.7504055994</v>
      </c>
      <c r="AS186">
        <v>2100032.6040517492</v>
      </c>
      <c r="AT186">
        <v>2129483.8820023686</v>
      </c>
      <c r="AU186">
        <v>2161805.643745604</v>
      </c>
      <c r="AV186">
        <v>2183558.3406480188</v>
      </c>
      <c r="AW186">
        <v>2220067.4815722969</v>
      </c>
      <c r="AX186">
        <v>2235275.6371014412</v>
      </c>
      <c r="AY186">
        <v>2253842.7908327132</v>
      </c>
      <c r="AZ186">
        <v>2288218.802711674</v>
      </c>
      <c r="BA186">
        <v>2287893.3807235975</v>
      </c>
      <c r="BB186">
        <v>2276990.4138398967</v>
      </c>
      <c r="BC186">
        <v>2321602.3258692189</v>
      </c>
      <c r="BD186">
        <v>2369231.4127149857</v>
      </c>
      <c r="BE186">
        <v>2454558.8774380716</v>
      </c>
      <c r="BF186">
        <v>2472074.008943066</v>
      </c>
      <c r="BG186">
        <v>2521841.4620472137</v>
      </c>
      <c r="BH186">
        <v>2544700.6605826737</v>
      </c>
      <c r="BI186">
        <v>2615509.0130144032</v>
      </c>
      <c r="BJ186">
        <v>2519790.5741683575</v>
      </c>
      <c r="BK186">
        <v>2474564.5327685196</v>
      </c>
      <c r="BL186">
        <v>2470870.7254740559</v>
      </c>
      <c r="BM186">
        <v>2469024.9260231024</v>
      </c>
      <c r="BN186">
        <v>2550728.4641973847</v>
      </c>
      <c r="BO186">
        <v>2593731.9456161764</v>
      </c>
      <c r="BP186">
        <v>2612378.5667470172</v>
      </c>
      <c r="BQ186">
        <v>2658815.4771098723</v>
      </c>
      <c r="BR186">
        <v>2688494.4024125608</v>
      </c>
      <c r="BS186">
        <v>2720797.7602620698</v>
      </c>
      <c r="BT186">
        <v>2753976.3519852259</v>
      </c>
      <c r="BU186">
        <v>2772406.5953469314</v>
      </c>
      <c r="BV186">
        <v>2765104.8672508234</v>
      </c>
      <c r="BW186">
        <v>2798648.0362803279</v>
      </c>
      <c r="BX186">
        <v>2822881.8464071937</v>
      </c>
      <c r="BY186">
        <v>2856066.9134667614</v>
      </c>
      <c r="BZ186">
        <v>2920240.8270177441</v>
      </c>
      <c r="CA186">
        <v>2943364.2579792375</v>
      </c>
      <c r="CB186">
        <v>2999199.8907362106</v>
      </c>
      <c r="CC186">
        <v>3025930.2426529406</v>
      </c>
      <c r="CD186">
        <v>3046816.0087297158</v>
      </c>
      <c r="CE186">
        <v>3059171.6655565575</v>
      </c>
      <c r="CF186">
        <v>3130351.4221033072</v>
      </c>
      <c r="CG186">
        <v>3125929.9282831512</v>
      </c>
      <c r="CH186">
        <v>3193508.64071305</v>
      </c>
      <c r="CI186">
        <v>3168936.0082819224</v>
      </c>
      <c r="CJ186">
        <v>3113163.0261098035</v>
      </c>
      <c r="CK186">
        <v>3038241.3749035439</v>
      </c>
      <c r="CL186">
        <v>2964805.3872125484</v>
      </c>
      <c r="CM186">
        <v>3072475.218200665</v>
      </c>
      <c r="CN186">
        <v>3053138.3597008283</v>
      </c>
      <c r="CO186">
        <v>3130487.0619999506</v>
      </c>
      <c r="CP186">
        <v>3168729.5299267648</v>
      </c>
      <c r="CQ186">
        <v>3193286.2158916779</v>
      </c>
      <c r="CR186">
        <v>3187418.7956787786</v>
      </c>
      <c r="CS186">
        <v>3168867.621956334</v>
      </c>
      <c r="CT186">
        <v>3244578.3373132613</v>
      </c>
      <c r="CU186">
        <v>3267409.3838458015</v>
      </c>
      <c r="CV186">
        <v>3209018.5752969398</v>
      </c>
      <c r="CW186">
        <v>3180618.7035444016</v>
      </c>
      <c r="CX186">
        <v>3199784.5446151793</v>
      </c>
      <c r="CY186">
        <v>3240461.2003501188</v>
      </c>
      <c r="CZ186">
        <v>3226166.2699941373</v>
      </c>
      <c r="DA186">
        <v>3200775.9850410372</v>
      </c>
      <c r="DB186">
        <v>3093886.0716868993</v>
      </c>
      <c r="DC186">
        <v>2508529.4017435033</v>
      </c>
      <c r="DD186">
        <v>2897240.2794023464</v>
      </c>
      <c r="DE186">
        <v>3114537.401460045</v>
      </c>
      <c r="DF186">
        <v>3198398.3067866219</v>
      </c>
      <c r="DG186">
        <v>3339635.9853766048</v>
      </c>
      <c r="DH186">
        <v>3425091.7106202254</v>
      </c>
      <c r="DI186">
        <v>3605300.4527165066</v>
      </c>
      <c r="DJ186">
        <v>3622524.4639357231</v>
      </c>
      <c r="DK186">
        <v>3598025.4434562307</v>
      </c>
      <c r="DL186">
        <v>3746983.801568564</v>
      </c>
      <c r="DM186">
        <v>3541964.7012295285</v>
      </c>
      <c r="DN186">
        <v>3623145.9320730744</v>
      </c>
      <c r="DO186">
        <v>3642895.7829131112</v>
      </c>
      <c r="DP186">
        <v>3546552.2190650348</v>
      </c>
    </row>
    <row r="187" spans="1:120" hidden="1" x14ac:dyDescent="0.2">
      <c r="A187" t="s">
        <v>197</v>
      </c>
      <c r="B187">
        <v>6287650.624990629</v>
      </c>
      <c r="C187">
        <v>6313456.8185915714</v>
      </c>
      <c r="D187">
        <v>6545117.3625339838</v>
      </c>
      <c r="E187">
        <v>6566106.922934928</v>
      </c>
      <c r="F187">
        <v>6399711.2343259882</v>
      </c>
      <c r="G187">
        <v>6649623.9548986023</v>
      </c>
      <c r="H187">
        <v>6656590.0520846806</v>
      </c>
      <c r="I187">
        <v>6584274.0488540586</v>
      </c>
      <c r="J187">
        <v>6696319.2042517504</v>
      </c>
      <c r="K187">
        <v>6729629.7929976573</v>
      </c>
      <c r="L187">
        <v>6758285.1168669192</v>
      </c>
      <c r="M187">
        <v>6817668.81830783</v>
      </c>
      <c r="N187">
        <v>6878107.0650479384</v>
      </c>
      <c r="O187">
        <v>6966059.3657019809</v>
      </c>
      <c r="P187">
        <v>7129823.6459802622</v>
      </c>
      <c r="Q187">
        <v>7184441.6584214903</v>
      </c>
      <c r="R187">
        <v>7168516.0067087226</v>
      </c>
      <c r="S187">
        <v>7229251.6236212971</v>
      </c>
      <c r="T187">
        <v>7235045.515487642</v>
      </c>
      <c r="U187">
        <v>7245732.8677723892</v>
      </c>
      <c r="V187">
        <v>6856068.0712671485</v>
      </c>
      <c r="W187">
        <v>6731068.8422039384</v>
      </c>
      <c r="X187">
        <v>6650213.0696014846</v>
      </c>
      <c r="Y187">
        <v>6766732.4757091338</v>
      </c>
      <c r="Z187">
        <v>6834393.501636846</v>
      </c>
      <c r="AA187">
        <v>6953757.8630204359</v>
      </c>
      <c r="AB187">
        <v>7059243.0206954712</v>
      </c>
      <c r="AC187">
        <v>7120181.5414251415</v>
      </c>
      <c r="AD187">
        <v>7087894.0231663352</v>
      </c>
      <c r="AE187">
        <v>7160262.6906548282</v>
      </c>
      <c r="AF187">
        <v>7219054.9256805712</v>
      </c>
      <c r="AG187">
        <v>7326276.8071281835</v>
      </c>
      <c r="AH187">
        <v>7397433.0336978547</v>
      </c>
      <c r="AI187">
        <v>7507349.3103284584</v>
      </c>
      <c r="AJ187">
        <v>7632555.0130081344</v>
      </c>
      <c r="AK187">
        <v>7627015.1687552938</v>
      </c>
      <c r="AL187">
        <v>7775171.6896106135</v>
      </c>
      <c r="AM187">
        <v>7757307.9479274983</v>
      </c>
      <c r="AN187">
        <v>7842058.3643379686</v>
      </c>
      <c r="AO187">
        <v>7934749.759289857</v>
      </c>
      <c r="AP187">
        <v>8058709.8356289575</v>
      </c>
      <c r="AQ187">
        <v>8172298.1261191247</v>
      </c>
      <c r="AR187">
        <v>8278425.1514137955</v>
      </c>
      <c r="AS187">
        <v>8393481.6092050876</v>
      </c>
      <c r="AT187">
        <v>8546094.5677309651</v>
      </c>
      <c r="AU187">
        <v>8631787.411854364</v>
      </c>
      <c r="AV187">
        <v>8691153.3482940625</v>
      </c>
      <c r="AW187">
        <v>8777527.5284323785</v>
      </c>
      <c r="AX187">
        <v>8854607.9989205208</v>
      </c>
      <c r="AY187">
        <v>9014441.7531888727</v>
      </c>
      <c r="AZ187">
        <v>9090398.0965904761</v>
      </c>
      <c r="BA187">
        <v>9175094.4353372976</v>
      </c>
      <c r="BB187">
        <v>9224367.324245356</v>
      </c>
      <c r="BC187">
        <v>9356635.0380241275</v>
      </c>
      <c r="BD187">
        <v>9424224.6222126838</v>
      </c>
      <c r="BE187">
        <v>9461489.5702958424</v>
      </c>
      <c r="BF187">
        <v>9818313.3606448211</v>
      </c>
      <c r="BG187">
        <v>10001728.796034014</v>
      </c>
      <c r="BH187">
        <v>10206903.198281154</v>
      </c>
      <c r="BI187">
        <v>10369907.704741551</v>
      </c>
      <c r="BJ187">
        <v>10308792.551163333</v>
      </c>
      <c r="BK187">
        <v>10317645.147158854</v>
      </c>
      <c r="BL187">
        <v>10440841.204245016</v>
      </c>
      <c r="BM187">
        <v>10603629.01506499</v>
      </c>
      <c r="BN187">
        <v>10805840.492830815</v>
      </c>
      <c r="BO187">
        <v>10956331.661770331</v>
      </c>
      <c r="BP187">
        <v>11154812.302585658</v>
      </c>
      <c r="BQ187">
        <v>11393840.288416993</v>
      </c>
      <c r="BR187">
        <v>11559453.854377672</v>
      </c>
      <c r="BS187">
        <v>11941572.343723536</v>
      </c>
      <c r="BT187">
        <v>12133642.481318068</v>
      </c>
      <c r="BU187">
        <v>12340131.917378498</v>
      </c>
      <c r="BV187">
        <v>12613405.089181339</v>
      </c>
      <c r="BW187">
        <v>12787755.080484465</v>
      </c>
      <c r="BX187">
        <v>12970508.51639395</v>
      </c>
      <c r="BY187">
        <v>13218475.862965429</v>
      </c>
      <c r="BZ187">
        <v>13535120.554891871</v>
      </c>
      <c r="CA187">
        <v>13713285.342092093</v>
      </c>
      <c r="CB187">
        <v>13984477.312521726</v>
      </c>
      <c r="CC187">
        <v>14047341.548437193</v>
      </c>
      <c r="CD187">
        <v>14080175.601694096</v>
      </c>
      <c r="CE187">
        <v>14363161.247483291</v>
      </c>
      <c r="CF187">
        <v>14681228.088758599</v>
      </c>
      <c r="CG187">
        <v>14794496.283246463</v>
      </c>
      <c r="CH187">
        <v>14876914.617050359</v>
      </c>
      <c r="CI187">
        <v>14922680.29750059</v>
      </c>
      <c r="CJ187">
        <v>14881428.551383302</v>
      </c>
      <c r="CK187">
        <v>15020089.246943472</v>
      </c>
      <c r="CL187">
        <v>14742992.394120313</v>
      </c>
      <c r="CM187">
        <v>15024204.706751071</v>
      </c>
      <c r="CN187">
        <v>15035037.359786581</v>
      </c>
      <c r="CO187">
        <v>15251621.502855822</v>
      </c>
      <c r="CP187">
        <v>15632940.7733256</v>
      </c>
      <c r="CQ187">
        <v>15764886.166978693</v>
      </c>
      <c r="CR187">
        <v>15688502.528805003</v>
      </c>
      <c r="CS187">
        <v>15711443.102111306</v>
      </c>
      <c r="CT187">
        <v>16234855.539746098</v>
      </c>
      <c r="CU187">
        <v>16294100.767403478</v>
      </c>
      <c r="CV187">
        <v>16226375.280767316</v>
      </c>
      <c r="CW187">
        <v>16144420.412085034</v>
      </c>
      <c r="CX187">
        <v>16261839.103555623</v>
      </c>
      <c r="CY187">
        <v>16453219.358802421</v>
      </c>
      <c r="CZ187">
        <v>16476356.002245037</v>
      </c>
      <c r="DA187">
        <v>16577231.535398804</v>
      </c>
      <c r="DB187">
        <v>16630784.473771272</v>
      </c>
      <c r="DC187">
        <v>13276480.540739236</v>
      </c>
      <c r="DD187">
        <v>14681176.10777049</v>
      </c>
      <c r="DE187">
        <v>15701308.269394957</v>
      </c>
      <c r="DF187">
        <v>15485414.058017509</v>
      </c>
      <c r="DG187">
        <v>16153858.716301758</v>
      </c>
      <c r="DH187">
        <v>16569495.353231419</v>
      </c>
      <c r="DI187">
        <v>17047569.879571967</v>
      </c>
      <c r="DJ187">
        <v>17167981.541790426</v>
      </c>
      <c r="DK187">
        <v>17315268.330400974</v>
      </c>
      <c r="DL187">
        <v>17811993.560645901</v>
      </c>
      <c r="DM187">
        <v>17466342.073513299</v>
      </c>
      <c r="DN187">
        <v>17954966.852515634</v>
      </c>
      <c r="DO187">
        <v>18134246.276768502</v>
      </c>
      <c r="DP187">
        <v>17839436.880691916</v>
      </c>
    </row>
    <row r="188" spans="1:120" hidden="1" x14ac:dyDescent="0.2">
      <c r="A188" t="s">
        <v>198</v>
      </c>
      <c r="B188">
        <v>441370.5576299323</v>
      </c>
      <c r="C188">
        <v>444991.0201306793</v>
      </c>
      <c r="D188">
        <v>441394.44804411224</v>
      </c>
      <c r="E188">
        <v>449956.10878785851</v>
      </c>
      <c r="F188">
        <v>430998.81193641486</v>
      </c>
      <c r="G188">
        <v>439173.9948887541</v>
      </c>
      <c r="H188">
        <v>444630.42083029239</v>
      </c>
      <c r="I188">
        <v>470482.01918186276</v>
      </c>
      <c r="J188">
        <v>464164.82333930593</v>
      </c>
      <c r="K188">
        <v>464275.29164765525</v>
      </c>
      <c r="L188">
        <v>451918.22006997227</v>
      </c>
      <c r="M188">
        <v>427783.56960855989</v>
      </c>
      <c r="N188">
        <v>455637.37848939834</v>
      </c>
      <c r="O188">
        <v>451440.02494764648</v>
      </c>
      <c r="P188">
        <v>468616.74345031468</v>
      </c>
      <c r="Q188">
        <v>481062.34675971244</v>
      </c>
      <c r="R188">
        <v>446725.37308664504</v>
      </c>
      <c r="S188">
        <v>451976.64179218828</v>
      </c>
      <c r="T188">
        <v>472340.9303705201</v>
      </c>
      <c r="U188">
        <v>481941.60090236383</v>
      </c>
      <c r="V188">
        <v>357799.10799521062</v>
      </c>
      <c r="W188">
        <v>351137.62157202116</v>
      </c>
      <c r="X188">
        <v>343640.34256738919</v>
      </c>
      <c r="Y188">
        <v>338811.38190054672</v>
      </c>
      <c r="Z188">
        <v>381682.24432571471</v>
      </c>
      <c r="AA188">
        <v>435569.08147306443</v>
      </c>
      <c r="AB188">
        <v>448705.29568198661</v>
      </c>
      <c r="AC188">
        <v>466694.40690115438</v>
      </c>
      <c r="AD188">
        <v>493249.06665734801</v>
      </c>
      <c r="AE188">
        <v>525032.54723501217</v>
      </c>
      <c r="AF188">
        <v>553049.33981152531</v>
      </c>
      <c r="AG188">
        <v>565196.01562840573</v>
      </c>
      <c r="AH188">
        <v>611654.64007516054</v>
      </c>
      <c r="AI188">
        <v>627047.99126445712</v>
      </c>
      <c r="AJ188">
        <v>661940.8956669647</v>
      </c>
      <c r="AK188">
        <v>683707.19446027605</v>
      </c>
      <c r="AL188">
        <v>664444.1927869285</v>
      </c>
      <c r="AM188">
        <v>636856.3824609326</v>
      </c>
      <c r="AN188">
        <v>623535.5324164395</v>
      </c>
      <c r="AO188">
        <v>634435.40732222481</v>
      </c>
      <c r="AP188">
        <v>653914.58189721801</v>
      </c>
      <c r="AQ188">
        <v>672668.25561775477</v>
      </c>
      <c r="AR188">
        <v>675711.32541685505</v>
      </c>
      <c r="AS188">
        <v>690086.27836838341</v>
      </c>
      <c r="AT188">
        <v>704769.76380826673</v>
      </c>
      <c r="AU188">
        <v>730211.635501276</v>
      </c>
      <c r="AV188">
        <v>748478.08733117976</v>
      </c>
      <c r="AW188">
        <v>739784.19937766157</v>
      </c>
      <c r="AX188">
        <v>757155.22170473624</v>
      </c>
      <c r="AY188">
        <v>768451.55132779421</v>
      </c>
      <c r="AZ188">
        <v>776065.58082791837</v>
      </c>
      <c r="BA188">
        <v>755958.05249890662</v>
      </c>
      <c r="BB188">
        <v>758741.89566705318</v>
      </c>
      <c r="BC188">
        <v>771656.19773781428</v>
      </c>
      <c r="BD188">
        <v>764699.77813675324</v>
      </c>
      <c r="BE188">
        <v>793029.68023328448</v>
      </c>
      <c r="BF188">
        <v>779344.52471603535</v>
      </c>
      <c r="BG188">
        <v>802687.24439376779</v>
      </c>
      <c r="BH188">
        <v>870235.59271869913</v>
      </c>
      <c r="BI188">
        <v>909028.40554346028</v>
      </c>
      <c r="BJ188">
        <v>898884.44673640176</v>
      </c>
      <c r="BK188">
        <v>875526.53552334837</v>
      </c>
      <c r="BL188">
        <v>849738.47951349267</v>
      </c>
      <c r="BM188">
        <v>831670.74609436968</v>
      </c>
      <c r="BN188">
        <v>826841.36478212557</v>
      </c>
      <c r="BO188">
        <v>833882.24415026116</v>
      </c>
      <c r="BP188">
        <v>866242.0182223774</v>
      </c>
      <c r="BQ188">
        <v>934353.35069510806</v>
      </c>
      <c r="BR188">
        <v>1062768.3826308455</v>
      </c>
      <c r="BS188">
        <v>1171826.6163621084</v>
      </c>
      <c r="BT188">
        <v>1257200.4163677245</v>
      </c>
      <c r="BU188">
        <v>1311987.7271701631</v>
      </c>
      <c r="BV188">
        <v>1291825.4416066457</v>
      </c>
      <c r="BW188">
        <v>1334971.1747981033</v>
      </c>
      <c r="BX188">
        <v>1392300.6956992983</v>
      </c>
      <c r="BY188">
        <v>1534264.8611008245</v>
      </c>
      <c r="BZ188">
        <v>1726591.0902214374</v>
      </c>
      <c r="CA188">
        <v>1886199.2692625439</v>
      </c>
      <c r="CB188">
        <v>1973773.284539493</v>
      </c>
      <c r="CC188">
        <v>2013561.3067901812</v>
      </c>
      <c r="CD188">
        <v>1935655.5213565305</v>
      </c>
      <c r="CE188">
        <v>1846754.8590997518</v>
      </c>
      <c r="CF188">
        <v>1856812.3670625316</v>
      </c>
      <c r="CG188">
        <v>1845115.9183945947</v>
      </c>
      <c r="CH188">
        <v>1810940.6092635067</v>
      </c>
      <c r="CI188">
        <v>1693225.5498951068</v>
      </c>
      <c r="CJ188">
        <v>1571888.6719865391</v>
      </c>
      <c r="CK188">
        <v>1402257.1919542027</v>
      </c>
      <c r="CL188">
        <v>1347946.619778302</v>
      </c>
      <c r="CM188">
        <v>1524308.2978288403</v>
      </c>
      <c r="CN188">
        <v>1386087.05209887</v>
      </c>
      <c r="CO188">
        <v>1846167.2412726898</v>
      </c>
      <c r="CP188">
        <v>1887149.774406302</v>
      </c>
      <c r="CQ188">
        <v>1668239.9988495195</v>
      </c>
      <c r="CR188">
        <v>1361053.3024923985</v>
      </c>
      <c r="CS188">
        <v>1541566.8822904062</v>
      </c>
      <c r="CT188">
        <v>1372942.0526924049</v>
      </c>
      <c r="CU188">
        <v>1363607.9542521897</v>
      </c>
      <c r="CV188">
        <v>1468215.176473601</v>
      </c>
      <c r="CW188">
        <v>1299040.8165812341</v>
      </c>
      <c r="CX188">
        <v>1306516.4455301254</v>
      </c>
      <c r="CY188">
        <v>1324747.8258151922</v>
      </c>
      <c r="CZ188">
        <v>1175045.2845819301</v>
      </c>
      <c r="DA188">
        <v>1189676.4440722505</v>
      </c>
      <c r="DB188">
        <v>1086001.0065988663</v>
      </c>
      <c r="DC188">
        <v>605365.05766434001</v>
      </c>
      <c r="DD188">
        <v>963516.86542153812</v>
      </c>
      <c r="DE188">
        <v>973420.66070137254</v>
      </c>
      <c r="DF188">
        <v>1054065.4553156369</v>
      </c>
      <c r="DG188">
        <v>979963.11481830676</v>
      </c>
      <c r="DH188">
        <v>966481.64383975137</v>
      </c>
      <c r="DI188">
        <v>982153.80130408832</v>
      </c>
      <c r="DJ188">
        <v>981844.00010558625</v>
      </c>
      <c r="DK188">
        <v>1065772.2319567762</v>
      </c>
      <c r="DL188">
        <v>1119223.3988995906</v>
      </c>
      <c r="DM188">
        <v>1087103.4316783044</v>
      </c>
      <c r="DN188">
        <v>1103577.6890365691</v>
      </c>
      <c r="DO188">
        <v>1159381.6077063144</v>
      </c>
      <c r="DP188">
        <v>1022363.0661930826</v>
      </c>
    </row>
    <row r="189" spans="1:120" hidden="1" x14ac:dyDescent="0.2">
      <c r="A189" t="s">
        <v>199</v>
      </c>
      <c r="B189">
        <v>365</v>
      </c>
      <c r="C189">
        <v>379.01098901098902</v>
      </c>
      <c r="D189">
        <v>383.989130434782</v>
      </c>
      <c r="E189">
        <v>376.684782608695</v>
      </c>
      <c r="F189">
        <v>381</v>
      </c>
      <c r="G189">
        <v>381</v>
      </c>
      <c r="H189">
        <v>381</v>
      </c>
      <c r="I189">
        <v>381</v>
      </c>
      <c r="J189">
        <v>384.06593406593402</v>
      </c>
      <c r="K189">
        <v>385.65934065933999</v>
      </c>
      <c r="L189">
        <v>374.38043478260801</v>
      </c>
      <c r="M189">
        <v>375.34782608695599</v>
      </c>
      <c r="N189">
        <v>390.47195555555498</v>
      </c>
      <c r="O189">
        <v>390.262857142857</v>
      </c>
      <c r="P189">
        <v>388.61956521739103</v>
      </c>
      <c r="Q189">
        <v>383.17445652173899</v>
      </c>
      <c r="R189">
        <v>381.90438888888798</v>
      </c>
      <c r="S189">
        <v>377.17484615384598</v>
      </c>
      <c r="T189">
        <v>362.13542391304298</v>
      </c>
      <c r="U189">
        <v>379.521923913043</v>
      </c>
      <c r="V189">
        <v>368.37156666666601</v>
      </c>
      <c r="W189">
        <v>370.05494505494499</v>
      </c>
      <c r="X189">
        <v>373.31521739130397</v>
      </c>
      <c r="Y189">
        <v>379.128630434782</v>
      </c>
      <c r="Z189">
        <v>390.58559340659298</v>
      </c>
      <c r="AA189">
        <v>359.54945054945</v>
      </c>
      <c r="AB189">
        <v>432.03369565217298</v>
      </c>
      <c r="AC189">
        <v>421.88043478260801</v>
      </c>
      <c r="AD189">
        <v>438.64444444444399</v>
      </c>
      <c r="AE189">
        <v>433.406593406593</v>
      </c>
      <c r="AF189">
        <v>427.160076086956</v>
      </c>
      <c r="AG189">
        <v>420.18116304347802</v>
      </c>
      <c r="AH189">
        <v>386.404</v>
      </c>
      <c r="AI189">
        <v>396.69775824175798</v>
      </c>
      <c r="AJ189">
        <v>397.60848913043401</v>
      </c>
      <c r="AK189">
        <v>386.78677173913002</v>
      </c>
      <c r="AL189">
        <v>388.67315555555501</v>
      </c>
      <c r="AM189">
        <v>360.04447252747201</v>
      </c>
      <c r="AN189">
        <v>435.92668478260799</v>
      </c>
      <c r="AO189">
        <v>496.63138043478199</v>
      </c>
      <c r="AP189">
        <v>506.58461538461501</v>
      </c>
      <c r="AQ189">
        <v>533.22087912087898</v>
      </c>
      <c r="AR189">
        <v>530.09956521739105</v>
      </c>
      <c r="AS189">
        <v>534.00170652173904</v>
      </c>
      <c r="AT189">
        <v>532.61977777777702</v>
      </c>
      <c r="AU189">
        <v>529.874505494505</v>
      </c>
      <c r="AV189">
        <v>523.14585869565201</v>
      </c>
      <c r="AW189">
        <v>541.92579347825995</v>
      </c>
      <c r="AX189">
        <v>543.87252222222196</v>
      </c>
      <c r="AY189">
        <v>542.050824175824</v>
      </c>
      <c r="AZ189">
        <v>540.25035869565204</v>
      </c>
      <c r="BA189">
        <v>518.04174999999998</v>
      </c>
      <c r="BB189">
        <v>499.749755555555</v>
      </c>
      <c r="BC189">
        <v>508.12180219780203</v>
      </c>
      <c r="BD189">
        <v>510</v>
      </c>
      <c r="BE189">
        <v>498.42391304347802</v>
      </c>
      <c r="BF189">
        <v>515.59494505494501</v>
      </c>
      <c r="BG189">
        <v>501.31658241758203</v>
      </c>
      <c r="BH189">
        <v>500.01667391304301</v>
      </c>
      <c r="BI189">
        <v>502.063652173913</v>
      </c>
      <c r="BJ189">
        <v>499.68779999999998</v>
      </c>
      <c r="BK189">
        <v>490.986659340659</v>
      </c>
      <c r="BL189">
        <v>478.37938043478198</v>
      </c>
      <c r="BM189">
        <v>473.791097826086</v>
      </c>
      <c r="BN189">
        <v>470.697977777777</v>
      </c>
      <c r="BO189">
        <v>482.90175824175799</v>
      </c>
      <c r="BP189">
        <v>488.86501086956503</v>
      </c>
      <c r="BQ189">
        <v>501.51359782608603</v>
      </c>
      <c r="BR189">
        <v>503.19434444444403</v>
      </c>
      <c r="BS189">
        <v>498.61435164835098</v>
      </c>
      <c r="BT189">
        <v>494.25546739130402</v>
      </c>
      <c r="BU189">
        <v>502.05818478260801</v>
      </c>
      <c r="BV189">
        <v>502.02579120879102</v>
      </c>
      <c r="BW189">
        <v>499.94658241758202</v>
      </c>
      <c r="BX189">
        <v>508.83298913043399</v>
      </c>
      <c r="BY189">
        <v>503.50630434782602</v>
      </c>
      <c r="BZ189">
        <v>505.119755555555</v>
      </c>
      <c r="CA189">
        <v>520.43723076923004</v>
      </c>
      <c r="CB189">
        <v>534.00872826086902</v>
      </c>
      <c r="CC189">
        <v>544.36586956521705</v>
      </c>
      <c r="CD189">
        <v>552.57305555555502</v>
      </c>
      <c r="CE189">
        <v>556.55837362637305</v>
      </c>
      <c r="CF189">
        <v>555.88841304347795</v>
      </c>
      <c r="CG189">
        <v>560.33228260869498</v>
      </c>
      <c r="CH189">
        <v>554.57094444444397</v>
      </c>
      <c r="CI189">
        <v>544.03364835164803</v>
      </c>
      <c r="CJ189">
        <v>537.95705434782599</v>
      </c>
      <c r="CK189">
        <v>536.07740217391301</v>
      </c>
      <c r="CL189">
        <v>540.38461538461502</v>
      </c>
      <c r="CM189">
        <v>553.69230769230705</v>
      </c>
      <c r="CN189">
        <v>550.91304347825997</v>
      </c>
      <c r="CO189">
        <v>546.695652173913</v>
      </c>
      <c r="CP189">
        <v>533.96666666666601</v>
      </c>
      <c r="CQ189">
        <v>533.65934065934005</v>
      </c>
      <c r="CR189">
        <v>535.40217391304304</v>
      </c>
      <c r="CS189">
        <v>522.34782608695605</v>
      </c>
      <c r="CT189">
        <v>512.28118286676602</v>
      </c>
      <c r="CU189">
        <v>516.43507739557106</v>
      </c>
      <c r="CV189">
        <v>524.00621855441295</v>
      </c>
      <c r="CW189">
        <v>515.98316919571698</v>
      </c>
      <c r="CX189">
        <v>528.98875073329998</v>
      </c>
      <c r="CY189">
        <v>530.58275845051605</v>
      </c>
      <c r="CZ189">
        <v>546.15701693485801</v>
      </c>
      <c r="DA189">
        <v>518.249755173945</v>
      </c>
      <c r="DB189">
        <v>537.31179285715302</v>
      </c>
      <c r="DC189">
        <v>352.99558956054898</v>
      </c>
      <c r="DD189">
        <v>516.20331728254303</v>
      </c>
      <c r="DE189">
        <v>510.22874521740198</v>
      </c>
      <c r="DF189">
        <v>504.41145844434402</v>
      </c>
      <c r="DG189">
        <v>497.16026637354901</v>
      </c>
      <c r="DH189">
        <v>487.61043833686898</v>
      </c>
      <c r="DI189">
        <v>403.291856521608</v>
      </c>
      <c r="DJ189">
        <v>476.29551399994398</v>
      </c>
      <c r="DK189">
        <v>467.22742472522998</v>
      </c>
      <c r="DL189">
        <v>489.110790325989</v>
      </c>
      <c r="DM189">
        <v>490.98488456513002</v>
      </c>
      <c r="DN189">
        <v>461.05096166666601</v>
      </c>
      <c r="DO189">
        <v>473.07763219781299</v>
      </c>
      <c r="DP189">
        <v>480.46961891309701</v>
      </c>
    </row>
    <row r="190" spans="1:120" hidden="1" x14ac:dyDescent="0.2">
      <c r="A190" t="s">
        <v>86</v>
      </c>
      <c r="B190">
        <v>14418.974108811979</v>
      </c>
      <c r="C190">
        <v>14602.145957016046</v>
      </c>
      <c r="D190">
        <v>14787.644734010004</v>
      </c>
      <c r="E190">
        <v>14975.5</v>
      </c>
      <c r="F190">
        <v>14627.480272910147</v>
      </c>
      <c r="G190">
        <v>14287.548271134554</v>
      </c>
      <c r="H190">
        <v>13955.516041819783</v>
      </c>
      <c r="I190">
        <v>13631.2</v>
      </c>
      <c r="J190">
        <v>13747.064351472189</v>
      </c>
      <c r="K190">
        <v>13863.913542719456</v>
      </c>
      <c r="L190">
        <v>13981.755944818588</v>
      </c>
      <c r="M190">
        <v>14100.6</v>
      </c>
      <c r="N190">
        <v>14051.569863355773</v>
      </c>
      <c r="O190">
        <v>14002.710212669544</v>
      </c>
      <c r="P190">
        <v>13954.020455133219</v>
      </c>
      <c r="Q190">
        <v>13905.5</v>
      </c>
      <c r="R190">
        <v>14320.430900816185</v>
      </c>
      <c r="S190">
        <v>14747.743064618393</v>
      </c>
      <c r="T190">
        <v>15187.805940085493</v>
      </c>
      <c r="U190">
        <v>15641</v>
      </c>
      <c r="V190">
        <v>15919.094958182912</v>
      </c>
      <c r="W190">
        <v>16202.134408774669</v>
      </c>
      <c r="X190">
        <v>16490.206264211156</v>
      </c>
      <c r="Y190">
        <v>16783.400000000001</v>
      </c>
      <c r="Z190">
        <v>16054.615270695656</v>
      </c>
      <c r="AA190">
        <v>15357.476523830341</v>
      </c>
      <c r="AB190">
        <v>14690.609597509241</v>
      </c>
      <c r="AC190">
        <v>14052.7</v>
      </c>
      <c r="AD190">
        <v>14081.511274201483</v>
      </c>
      <c r="AE190">
        <v>14110.381618156189</v>
      </c>
      <c r="AF190">
        <v>14139.311152970728</v>
      </c>
      <c r="AG190">
        <v>14168.3</v>
      </c>
      <c r="AH190">
        <v>14163.422481907857</v>
      </c>
      <c r="AI190">
        <v>14158.546642929139</v>
      </c>
      <c r="AJ190">
        <v>14153.672482485803</v>
      </c>
      <c r="AK190">
        <v>14148.8</v>
      </c>
      <c r="AL190">
        <v>14065.4</v>
      </c>
      <c r="AM190">
        <v>14135</v>
      </c>
      <c r="AN190">
        <v>14337.4</v>
      </c>
      <c r="AO190">
        <v>14507.3</v>
      </c>
      <c r="AP190">
        <v>14527.5</v>
      </c>
      <c r="AQ190">
        <v>14434.3</v>
      </c>
      <c r="AR190">
        <v>14561.8</v>
      </c>
      <c r="AS190">
        <v>14549.4</v>
      </c>
      <c r="AT190">
        <v>14670.5</v>
      </c>
      <c r="AU190">
        <v>14416.2</v>
      </c>
      <c r="AV190">
        <v>14320.1</v>
      </c>
      <c r="AW190">
        <v>14536.5</v>
      </c>
      <c r="AX190">
        <v>15061.4</v>
      </c>
      <c r="AY190">
        <v>14031.2</v>
      </c>
      <c r="AZ190">
        <v>13533.3</v>
      </c>
      <c r="BA190">
        <v>13492.5</v>
      </c>
      <c r="BB190">
        <v>13591.8</v>
      </c>
      <c r="BC190">
        <v>13248.2</v>
      </c>
      <c r="BD190">
        <v>13414.89</v>
      </c>
      <c r="BE190">
        <v>13872.6</v>
      </c>
      <c r="BF190">
        <v>13458.5</v>
      </c>
      <c r="BG190">
        <v>13118.1</v>
      </c>
      <c r="BH190">
        <v>12984.4</v>
      </c>
      <c r="BI190">
        <v>13734</v>
      </c>
      <c r="BJ190">
        <v>14179.1</v>
      </c>
      <c r="BK190">
        <v>10034</v>
      </c>
      <c r="BL190">
        <v>10476.6</v>
      </c>
      <c r="BM190">
        <v>10234.700000000001</v>
      </c>
      <c r="BN190">
        <v>10495.7</v>
      </c>
      <c r="BO190">
        <v>11328.1</v>
      </c>
      <c r="BP190">
        <v>13540.9</v>
      </c>
      <c r="BQ190">
        <v>13336.8</v>
      </c>
      <c r="BR190">
        <v>13401.3</v>
      </c>
      <c r="BS190">
        <v>13096.9</v>
      </c>
      <c r="BT190">
        <v>13135.4</v>
      </c>
      <c r="BU190">
        <v>14561.8</v>
      </c>
      <c r="BV190">
        <v>15000.8</v>
      </c>
      <c r="BW190">
        <v>16131.2</v>
      </c>
      <c r="BX190">
        <v>17189.599999999999</v>
      </c>
      <c r="BY190">
        <v>18652.3</v>
      </c>
      <c r="BZ190">
        <v>20197</v>
      </c>
      <c r="CA190">
        <v>20951.2</v>
      </c>
      <c r="CB190">
        <v>21274.2</v>
      </c>
      <c r="CC190">
        <v>22846.7</v>
      </c>
      <c r="CD190">
        <v>23768.799999999999</v>
      </c>
      <c r="CE190">
        <v>26459</v>
      </c>
      <c r="CF190">
        <v>28003.8</v>
      </c>
      <c r="CG190">
        <v>30140.2</v>
      </c>
      <c r="CH190">
        <v>31697.4</v>
      </c>
      <c r="CI190">
        <v>32341.3</v>
      </c>
      <c r="CJ190">
        <v>32430.5</v>
      </c>
      <c r="CK190">
        <v>32771.199999999997</v>
      </c>
      <c r="CL190">
        <v>34954.9</v>
      </c>
      <c r="CM190">
        <v>35478.300000000003</v>
      </c>
      <c r="CN190">
        <v>36986</v>
      </c>
      <c r="CO190">
        <v>38136.6</v>
      </c>
      <c r="CP190">
        <v>43106</v>
      </c>
      <c r="CQ190">
        <v>43542.2</v>
      </c>
      <c r="CR190">
        <v>43106.6</v>
      </c>
      <c r="CS190">
        <v>46535.6</v>
      </c>
      <c r="CT190">
        <v>48931.3</v>
      </c>
      <c r="CU190">
        <v>48785.599999999999</v>
      </c>
      <c r="CV190">
        <v>48741.1</v>
      </c>
      <c r="CW190">
        <v>49429.2</v>
      </c>
      <c r="CX190">
        <v>55579.305556155647</v>
      </c>
      <c r="CY190">
        <v>55616.207899927795</v>
      </c>
      <c r="CZ190">
        <v>57030.132204540998</v>
      </c>
      <c r="DA190">
        <v>57316.929771630814</v>
      </c>
      <c r="DB190">
        <v>57950.052050685495</v>
      </c>
      <c r="DC190">
        <v>58681.590823378487</v>
      </c>
      <c r="DD190">
        <v>57805.819361847069</v>
      </c>
      <c r="DE190">
        <v>63165.107782697887</v>
      </c>
      <c r="DF190">
        <v>63025.995334350795</v>
      </c>
      <c r="DG190">
        <v>62859.439983953795</v>
      </c>
      <c r="DH190">
        <v>61532.79039829001</v>
      </c>
      <c r="DI190">
        <v>62205.552995999991</v>
      </c>
      <c r="DJ190">
        <v>63542.557711269998</v>
      </c>
      <c r="DK190">
        <v>64040.060157615</v>
      </c>
      <c r="DL190">
        <v>60687.066261709995</v>
      </c>
      <c r="DM190">
        <v>63692.165821039998</v>
      </c>
      <c r="DN190">
        <v>59457.858261600006</v>
      </c>
      <c r="DO190">
        <v>59100.831005480002</v>
      </c>
      <c r="DP190">
        <v>59784.606115819995</v>
      </c>
    </row>
    <row r="191" spans="1:120" hidden="1" x14ac:dyDescent="0.2">
      <c r="A191" t="s">
        <v>87</v>
      </c>
      <c r="B191">
        <v>10931.060714707284</v>
      </c>
      <c r="C191">
        <v>11069.923755783149</v>
      </c>
      <c r="D191">
        <v>11210.550847455759</v>
      </c>
      <c r="E191">
        <v>11411.191598245887</v>
      </c>
      <c r="F191">
        <v>11146.003805798786</v>
      </c>
      <c r="G191">
        <v>10886.978784755311</v>
      </c>
      <c r="H191">
        <v>10633.973316790731</v>
      </c>
      <c r="I191">
        <v>10242.938700144192</v>
      </c>
      <c r="J191">
        <v>10330.003041483296</v>
      </c>
      <c r="K191">
        <v>10417.807424304117</v>
      </c>
      <c r="L191">
        <v>10506.358138913187</v>
      </c>
      <c r="M191">
        <v>10420.385364109774</v>
      </c>
      <c r="N191">
        <v>10384.151947213484</v>
      </c>
      <c r="O191">
        <v>10348.044519947533</v>
      </c>
      <c r="P191">
        <v>10312.06264422497</v>
      </c>
      <c r="Q191">
        <v>10404.856850816877</v>
      </c>
      <c r="R191">
        <v>10715.330880946891</v>
      </c>
      <c r="S191">
        <v>11035.069250295333</v>
      </c>
      <c r="T191">
        <v>11364.348400602335</v>
      </c>
      <c r="U191">
        <v>10734.21007900664</v>
      </c>
      <c r="V191">
        <v>10925.062946665224</v>
      </c>
      <c r="W191">
        <v>11119.30915364039</v>
      </c>
      <c r="X191">
        <v>11317.009033066544</v>
      </c>
      <c r="Y191">
        <v>11130</v>
      </c>
      <c r="Z191">
        <v>10646.702572949618</v>
      </c>
      <c r="AA191">
        <v>10184.391345629112</v>
      </c>
      <c r="AB191">
        <v>9742.1550353490838</v>
      </c>
      <c r="AC191">
        <v>8841.2000000000007</v>
      </c>
      <c r="AD191">
        <v>8859.3264979306568</v>
      </c>
      <c r="AE191">
        <v>8877.4901593603008</v>
      </c>
      <c r="AF191">
        <v>8895.691060482668</v>
      </c>
      <c r="AG191">
        <v>9279.7000000000007</v>
      </c>
      <c r="AH191">
        <v>9276.5054103428338</v>
      </c>
      <c r="AI191">
        <v>9273.3119204413761</v>
      </c>
      <c r="AJ191">
        <v>9270.119529917034</v>
      </c>
      <c r="AK191">
        <v>9748.9</v>
      </c>
      <c r="AL191">
        <v>9691.4351789551056</v>
      </c>
      <c r="AM191">
        <v>9739.3914324889756</v>
      </c>
      <c r="AN191">
        <v>9878.8504226506848</v>
      </c>
      <c r="AO191">
        <v>10096.799999999999</v>
      </c>
      <c r="AP191">
        <v>10110.858809013394</v>
      </c>
      <c r="AQ191">
        <v>10045.993412971402</v>
      </c>
      <c r="AR191">
        <v>10134.730945110394</v>
      </c>
      <c r="AS191">
        <v>9831.2000000000007</v>
      </c>
      <c r="AT191">
        <v>9913.0286884682555</v>
      </c>
      <c r="AU191">
        <v>9741.1951998020559</v>
      </c>
      <c r="AV191">
        <v>9676.2593041637465</v>
      </c>
      <c r="AW191">
        <v>9758.2999999999993</v>
      </c>
      <c r="AX191">
        <v>10110.663476077458</v>
      </c>
      <c r="AY191">
        <v>9419.0939332026264</v>
      </c>
      <c r="AZ191">
        <v>9084.8554597048787</v>
      </c>
      <c r="BA191">
        <v>9107.6</v>
      </c>
      <c r="BB191">
        <v>9278.6</v>
      </c>
      <c r="BC191">
        <v>9299.7999999999993</v>
      </c>
      <c r="BD191">
        <v>9284.7999999999993</v>
      </c>
      <c r="BE191">
        <v>9611.1</v>
      </c>
      <c r="BF191">
        <v>9330</v>
      </c>
      <c r="BG191">
        <v>9049.1</v>
      </c>
      <c r="BH191">
        <v>8997.2999999999993</v>
      </c>
      <c r="BI191">
        <v>9063.6</v>
      </c>
      <c r="BJ191">
        <v>9039.5</v>
      </c>
      <c r="BK191">
        <v>6005.6</v>
      </c>
      <c r="BL191">
        <v>6507.7</v>
      </c>
      <c r="BM191">
        <v>6496.8</v>
      </c>
      <c r="BN191">
        <v>6668.3</v>
      </c>
      <c r="BO191">
        <v>6882.6</v>
      </c>
      <c r="BP191">
        <v>7745.7</v>
      </c>
      <c r="BQ191">
        <v>7727.8</v>
      </c>
      <c r="BR191">
        <v>7950.7</v>
      </c>
      <c r="BS191">
        <v>7835.9</v>
      </c>
      <c r="BT191">
        <v>7771.3</v>
      </c>
      <c r="BU191">
        <v>9177.6</v>
      </c>
      <c r="BV191">
        <v>9309.4</v>
      </c>
      <c r="BW191">
        <v>9097.4</v>
      </c>
      <c r="BX191">
        <v>9713.6</v>
      </c>
      <c r="BY191">
        <v>9880.6</v>
      </c>
      <c r="BZ191">
        <v>11327.3</v>
      </c>
      <c r="CA191">
        <v>11551.3</v>
      </c>
      <c r="CB191">
        <v>11548.8</v>
      </c>
      <c r="CC191">
        <v>11864.8</v>
      </c>
      <c r="CD191">
        <v>11845.2</v>
      </c>
      <c r="CE191">
        <v>14102.8</v>
      </c>
      <c r="CF191">
        <v>14661</v>
      </c>
      <c r="CG191">
        <v>15433.8</v>
      </c>
      <c r="CH191">
        <v>17003.8</v>
      </c>
      <c r="CI191">
        <v>18024.900000000001</v>
      </c>
      <c r="CJ191">
        <v>18352.5</v>
      </c>
      <c r="CK191">
        <v>18183.400000000001</v>
      </c>
      <c r="CL191">
        <v>18293.3</v>
      </c>
      <c r="CM191">
        <v>19860</v>
      </c>
      <c r="CN191">
        <v>21882.6</v>
      </c>
      <c r="CO191">
        <v>23140.6</v>
      </c>
      <c r="CP191">
        <v>23671.7</v>
      </c>
      <c r="CQ191">
        <v>25419.5</v>
      </c>
      <c r="CR191">
        <v>25113.1</v>
      </c>
      <c r="CS191">
        <v>28296.400000000001</v>
      </c>
      <c r="CT191">
        <v>31044.1</v>
      </c>
      <c r="CU191">
        <v>30638.3</v>
      </c>
      <c r="CV191">
        <v>31681.9</v>
      </c>
      <c r="CW191">
        <v>32464.3</v>
      </c>
      <c r="CX191">
        <v>34017.4</v>
      </c>
    </row>
    <row r="192" spans="1:120" hidden="1" x14ac:dyDescent="0.2">
      <c r="A192" t="s">
        <v>88</v>
      </c>
      <c r="B192">
        <v>1228.5106503957577</v>
      </c>
      <c r="C192">
        <v>1244.1170704276683</v>
      </c>
      <c r="D192">
        <v>1259.9217470608837</v>
      </c>
      <c r="E192">
        <v>1217.7</v>
      </c>
      <c r="F192">
        <v>1189.4015377331434</v>
      </c>
      <c r="G192">
        <v>1161.7607111455745</v>
      </c>
      <c r="H192">
        <v>1134.7622372624592</v>
      </c>
      <c r="I192">
        <v>1252.3</v>
      </c>
      <c r="J192">
        <v>1262.9444720456449</v>
      </c>
      <c r="K192">
        <v>1273.6794214410729</v>
      </c>
      <c r="L192">
        <v>1284.5056172381228</v>
      </c>
      <c r="M192">
        <v>1470.7</v>
      </c>
      <c r="N192">
        <v>1465.586130947433</v>
      </c>
      <c r="O192">
        <v>1460.4900436699936</v>
      </c>
      <c r="P192">
        <v>1455.4116763374914</v>
      </c>
      <c r="Q192">
        <v>1321.7</v>
      </c>
      <c r="R192">
        <v>1361.1386517283645</v>
      </c>
      <c r="S192">
        <v>1401.7541266769385</v>
      </c>
      <c r="T192">
        <v>1443.5815404703935</v>
      </c>
      <c r="U192">
        <v>2455.9</v>
      </c>
      <c r="V192">
        <v>2499.56558454072</v>
      </c>
      <c r="W192">
        <v>2544.0075375301876</v>
      </c>
      <c r="X192">
        <v>2589.2396626990685</v>
      </c>
      <c r="Y192">
        <v>3023.5</v>
      </c>
      <c r="Z192">
        <v>2892.2107124270606</v>
      </c>
      <c r="AA192">
        <v>2766.6223929478565</v>
      </c>
      <c r="AB192">
        <v>2646.4874887132046</v>
      </c>
      <c r="AC192">
        <v>2823.9</v>
      </c>
      <c r="AD192">
        <v>2829.6896459198288</v>
      </c>
      <c r="AE192">
        <v>2835.4911619483282</v>
      </c>
      <c r="AF192">
        <v>2841.3045724219592</v>
      </c>
      <c r="AG192">
        <v>2801.4</v>
      </c>
      <c r="AH192">
        <v>2800.4356020705836</v>
      </c>
      <c r="AI192">
        <v>2799.4715361406579</v>
      </c>
      <c r="AJ192">
        <v>2798.5078020959263</v>
      </c>
      <c r="AK192">
        <v>2771.4</v>
      </c>
      <c r="AL192">
        <v>2755.064002600926</v>
      </c>
      <c r="AM192">
        <v>2768.6969212936765</v>
      </c>
      <c r="AN192">
        <v>2808.3420756530577</v>
      </c>
      <c r="AO192">
        <v>3016.2</v>
      </c>
      <c r="AP192">
        <v>3020.3997642566155</v>
      </c>
      <c r="AQ192">
        <v>3001.0226341221296</v>
      </c>
      <c r="AR192">
        <v>3027.5310471279972</v>
      </c>
      <c r="AS192">
        <v>3489</v>
      </c>
      <c r="AT192">
        <v>3518.0402284630291</v>
      </c>
      <c r="AU192">
        <v>3457.0581467277007</v>
      </c>
      <c r="AV192">
        <v>3434.0130108458088</v>
      </c>
      <c r="AW192">
        <v>3686.2</v>
      </c>
      <c r="AX192">
        <v>3819.3053816255651</v>
      </c>
      <c r="AY192">
        <v>3558.0648326626106</v>
      </c>
      <c r="AZ192">
        <v>3431.8061748013643</v>
      </c>
      <c r="BA192">
        <v>3277.6</v>
      </c>
      <c r="BB192">
        <v>3213.2</v>
      </c>
      <c r="BC192">
        <v>2879.7</v>
      </c>
      <c r="BD192">
        <v>3066</v>
      </c>
      <c r="BE192">
        <v>3239.9</v>
      </c>
      <c r="BF192">
        <v>3088.3</v>
      </c>
      <c r="BG192">
        <v>3038</v>
      </c>
      <c r="BH192">
        <v>2967.1</v>
      </c>
      <c r="BI192">
        <v>3645.1</v>
      </c>
      <c r="BJ192">
        <v>4133.6000000000004</v>
      </c>
      <c r="BK192">
        <v>3019.1</v>
      </c>
      <c r="BL192">
        <v>2968.7</v>
      </c>
      <c r="BM192">
        <v>2842.2</v>
      </c>
      <c r="BN192">
        <v>2838.2</v>
      </c>
      <c r="BO192">
        <v>3467.1</v>
      </c>
      <c r="BP192">
        <v>4833.3</v>
      </c>
      <c r="BQ192">
        <v>4665.1000000000004</v>
      </c>
      <c r="BR192">
        <v>4552.7</v>
      </c>
      <c r="BS192">
        <v>4371.3</v>
      </c>
      <c r="BT192">
        <v>4482.5</v>
      </c>
      <c r="BU192">
        <v>4506.5</v>
      </c>
      <c r="BV192">
        <v>4822.6000000000004</v>
      </c>
      <c r="BW192">
        <v>6115.6</v>
      </c>
      <c r="BX192">
        <v>6531</v>
      </c>
      <c r="BY192">
        <v>7780.5</v>
      </c>
      <c r="BZ192">
        <v>7866.3</v>
      </c>
      <c r="CA192">
        <v>8418.7000000000007</v>
      </c>
      <c r="CB192">
        <v>8745</v>
      </c>
      <c r="CC192">
        <v>9926.6</v>
      </c>
      <c r="CD192">
        <v>10869.8</v>
      </c>
      <c r="CE192">
        <v>11295</v>
      </c>
      <c r="CF192">
        <v>11279.7</v>
      </c>
      <c r="CG192">
        <v>12558.3</v>
      </c>
      <c r="CH192">
        <v>12630.7</v>
      </c>
      <c r="CI192">
        <v>12303.7</v>
      </c>
      <c r="CJ192">
        <v>12109.5</v>
      </c>
      <c r="CK192">
        <v>12546</v>
      </c>
      <c r="CL192">
        <v>13863.4</v>
      </c>
      <c r="CM192">
        <v>12906.2</v>
      </c>
      <c r="CN192">
        <v>12403.5</v>
      </c>
      <c r="CO192">
        <v>12457.4</v>
      </c>
      <c r="CP192">
        <v>16619.8</v>
      </c>
      <c r="CQ192">
        <v>14990.1</v>
      </c>
      <c r="CR192">
        <v>14961.4</v>
      </c>
      <c r="CS192">
        <v>14785.7</v>
      </c>
      <c r="CT192">
        <v>14364.3</v>
      </c>
      <c r="CU192">
        <v>14785.6</v>
      </c>
      <c r="CV192">
        <v>13866.2</v>
      </c>
      <c r="CW192">
        <v>13733.7</v>
      </c>
      <c r="CX192">
        <v>16619.71</v>
      </c>
      <c r="CY192">
        <v>16082.53</v>
      </c>
      <c r="CZ192">
        <v>16158.21</v>
      </c>
      <c r="DA192">
        <v>15840.71</v>
      </c>
      <c r="DB192">
        <v>16931.276938169496</v>
      </c>
      <c r="DC192">
        <v>17331.744833199493</v>
      </c>
      <c r="DD192">
        <v>17373.69326173708</v>
      </c>
      <c r="DE192">
        <v>17796.199255432901</v>
      </c>
    </row>
    <row r="193" spans="1:120" hidden="1" x14ac:dyDescent="0.2">
      <c r="A193" t="s">
        <v>89</v>
      </c>
      <c r="Y193">
        <v>750.3342186338042</v>
      </c>
      <c r="Z193">
        <v>717.75249380958383</v>
      </c>
      <c r="AA193">
        <v>686.58556357443877</v>
      </c>
      <c r="AB193">
        <v>656.7719933744869</v>
      </c>
      <c r="AC193">
        <v>700.8</v>
      </c>
      <c r="AD193">
        <v>702.23680153709972</v>
      </c>
      <c r="AE193">
        <v>703.67654884853857</v>
      </c>
      <c r="AF193">
        <v>705.11924797383358</v>
      </c>
      <c r="AG193">
        <v>638.79999999999995</v>
      </c>
      <c r="AH193">
        <v>638.58008945623214</v>
      </c>
      <c r="AI193">
        <v>638.36025461792394</v>
      </c>
      <c r="AJ193">
        <v>638.14049545901253</v>
      </c>
      <c r="AK193">
        <v>644.1</v>
      </c>
      <c r="AL193">
        <v>640.30335717516641</v>
      </c>
      <c r="AM193">
        <v>643.47177852538675</v>
      </c>
      <c r="AN193">
        <v>652.685693486373</v>
      </c>
      <c r="AO193">
        <v>681.4</v>
      </c>
      <c r="AP193">
        <v>682.34878302647633</v>
      </c>
      <c r="AQ193">
        <v>677.97122965679307</v>
      </c>
      <c r="AR193">
        <v>683.95983539321571</v>
      </c>
      <c r="AS193">
        <v>690.8</v>
      </c>
      <c r="AT193">
        <v>696.54978212159938</v>
      </c>
      <c r="AU193">
        <v>684.47571446245206</v>
      </c>
      <c r="AV193">
        <v>679.91292286967166</v>
      </c>
      <c r="AW193">
        <v>914.7</v>
      </c>
      <c r="AX193">
        <v>947.72899803941857</v>
      </c>
      <c r="AY193">
        <v>882.90431947167542</v>
      </c>
      <c r="AZ193">
        <v>851.57427922815032</v>
      </c>
      <c r="BA193">
        <v>533.5</v>
      </c>
      <c r="BB193">
        <v>523.01751281425436</v>
      </c>
      <c r="BC193">
        <v>468.73320417378574</v>
      </c>
      <c r="BD193">
        <v>499.05754210397862</v>
      </c>
      <c r="BE193">
        <v>260.10000000000002</v>
      </c>
      <c r="BF193">
        <v>247.929513256582</v>
      </c>
      <c r="BG193">
        <v>243.89141640174077</v>
      </c>
      <c r="BH193">
        <v>238.19954628229263</v>
      </c>
      <c r="BI193">
        <v>242.8</v>
      </c>
      <c r="BJ193">
        <v>275.3389701242765</v>
      </c>
      <c r="BK193">
        <v>201.10215906285154</v>
      </c>
      <c r="BL193">
        <v>197.74501659762424</v>
      </c>
      <c r="BM193">
        <v>210.3</v>
      </c>
      <c r="BN193">
        <v>210.0040320878193</v>
      </c>
      <c r="BO193">
        <v>256.53758708043068</v>
      </c>
      <c r="BP193">
        <v>357.62542748575055</v>
      </c>
      <c r="BQ193">
        <v>255.7</v>
      </c>
      <c r="BR193">
        <v>249.53921459347063</v>
      </c>
      <c r="BS193">
        <v>239.596452380442</v>
      </c>
      <c r="BT193">
        <v>245.69146427729311</v>
      </c>
      <c r="BU193">
        <v>376.9</v>
      </c>
      <c r="BV193">
        <v>403.33694441362474</v>
      </c>
      <c r="BW193">
        <v>511.47667591257073</v>
      </c>
      <c r="BX193">
        <v>546.21855098191497</v>
      </c>
      <c r="BY193">
        <v>653.70000000000005</v>
      </c>
      <c r="BZ193">
        <v>660.9087218045114</v>
      </c>
      <c r="CA193">
        <v>707.3201195295934</v>
      </c>
      <c r="CB193">
        <v>734.735106998265</v>
      </c>
      <c r="CC193">
        <v>1037.0999999999999</v>
      </c>
      <c r="CD193">
        <v>1135.6425744968064</v>
      </c>
      <c r="CE193">
        <v>1180.0661354340862</v>
      </c>
      <c r="CF193">
        <v>1178.4676394737373</v>
      </c>
      <c r="CG193">
        <v>1097.3</v>
      </c>
      <c r="CH193">
        <v>1103.6260568707548</v>
      </c>
      <c r="CI193">
        <v>1075.0539491810198</v>
      </c>
      <c r="CJ193">
        <v>1058.0854375194094</v>
      </c>
      <c r="CK193">
        <v>1047.5999999999999</v>
      </c>
      <c r="CL193">
        <v>1157.6038450502151</v>
      </c>
      <c r="CM193">
        <v>1077.6769583931134</v>
      </c>
      <c r="CN193">
        <v>1035.7011477761837</v>
      </c>
      <c r="CO193">
        <v>1131.4000000000001</v>
      </c>
    </row>
    <row r="194" spans="1:120" hidden="1" x14ac:dyDescent="0.2">
      <c r="A194" t="s">
        <v>90</v>
      </c>
      <c r="B194">
        <v>12159.571365103042</v>
      </c>
      <c r="C194">
        <v>12314.040826210818</v>
      </c>
      <c r="D194">
        <v>12470.472594516643</v>
      </c>
      <c r="E194">
        <v>12628.891598245888</v>
      </c>
      <c r="F194">
        <v>12335.405343531929</v>
      </c>
      <c r="G194">
        <v>12048.739495900885</v>
      </c>
      <c r="H194">
        <v>11768.73555405319</v>
      </c>
      <c r="I194">
        <v>11495.238700144191</v>
      </c>
      <c r="J194">
        <v>11592.947513528941</v>
      </c>
      <c r="K194">
        <v>11691.48684574519</v>
      </c>
      <c r="L194">
        <v>11790.86375615131</v>
      </c>
      <c r="M194">
        <v>11891.085364109775</v>
      </c>
      <c r="N194">
        <v>11849.738078160917</v>
      </c>
      <c r="O194">
        <v>11808.534563617526</v>
      </c>
      <c r="P194">
        <v>11767.474320562462</v>
      </c>
      <c r="Q194">
        <v>11726.556850816878</v>
      </c>
      <c r="R194">
        <v>12076.469532675255</v>
      </c>
      <c r="S194">
        <v>12436.823376972272</v>
      </c>
      <c r="T194">
        <v>12807.929941072729</v>
      </c>
      <c r="U194">
        <v>13190.110079006639</v>
      </c>
      <c r="V194">
        <v>13424.628531205944</v>
      </c>
      <c r="W194">
        <v>13663.316691170578</v>
      </c>
      <c r="X194">
        <v>13906.248695765613</v>
      </c>
      <c r="Y194">
        <v>14153.5</v>
      </c>
      <c r="Z194">
        <v>13538.913285376679</v>
      </c>
      <c r="AA194">
        <v>12951.013738576969</v>
      </c>
      <c r="AB194">
        <v>12388.642524062288</v>
      </c>
      <c r="AC194">
        <v>11665.1</v>
      </c>
      <c r="AD194">
        <v>11689.016143850486</v>
      </c>
      <c r="AE194">
        <v>11712.981321308629</v>
      </c>
      <c r="AF194">
        <v>11736.995632904627</v>
      </c>
      <c r="AG194">
        <v>12081.1</v>
      </c>
      <c r="AH194">
        <v>12076.941012413417</v>
      </c>
      <c r="AI194">
        <v>12072.783456582034</v>
      </c>
      <c r="AJ194">
        <v>12068.62733201296</v>
      </c>
      <c r="AK194">
        <v>12520.3</v>
      </c>
      <c r="AL194">
        <v>12446.499181556032</v>
      </c>
      <c r="AM194">
        <v>12508.088353782652</v>
      </c>
      <c r="AN194">
        <v>12687.192498303742</v>
      </c>
      <c r="AO194">
        <v>13113</v>
      </c>
      <c r="AP194">
        <v>13131.25857327001</v>
      </c>
      <c r="AQ194">
        <v>13047.016047093532</v>
      </c>
      <c r="AR194">
        <v>13162.261992238391</v>
      </c>
      <c r="AS194">
        <v>13320.2</v>
      </c>
      <c r="AT194">
        <v>13431.068916931285</v>
      </c>
      <c r="AU194">
        <v>13198.253346529757</v>
      </c>
      <c r="AV194">
        <v>13110.272315009555</v>
      </c>
      <c r="AW194">
        <v>13444.5</v>
      </c>
      <c r="AX194">
        <v>13929.968857703023</v>
      </c>
      <c r="AY194">
        <v>12977.158765865237</v>
      </c>
      <c r="AZ194">
        <v>12516.661634506243</v>
      </c>
      <c r="BA194">
        <v>12385.2</v>
      </c>
      <c r="BB194">
        <v>12491.8</v>
      </c>
      <c r="BC194">
        <v>12179.5</v>
      </c>
      <c r="BD194">
        <v>12350.8</v>
      </c>
      <c r="BE194">
        <v>12851</v>
      </c>
      <c r="BF194">
        <v>12418.3</v>
      </c>
      <c r="BG194">
        <v>12087.1</v>
      </c>
      <c r="BH194">
        <v>11964.4</v>
      </c>
      <c r="BI194">
        <v>12708.7</v>
      </c>
      <c r="BJ194">
        <v>13173.1</v>
      </c>
      <c r="BK194">
        <v>9024.7000000000007</v>
      </c>
      <c r="BL194">
        <v>9476.4</v>
      </c>
      <c r="BM194">
        <v>9339</v>
      </c>
      <c r="BN194">
        <v>9506.5</v>
      </c>
      <c r="BO194">
        <v>10349.700000000001</v>
      </c>
      <c r="BP194">
        <v>12579</v>
      </c>
      <c r="BQ194">
        <v>12392.900000000001</v>
      </c>
      <c r="BR194">
        <v>12503.4</v>
      </c>
      <c r="BS194">
        <v>12207.2</v>
      </c>
      <c r="BT194">
        <v>12253.8</v>
      </c>
      <c r="BU194">
        <v>13684.1</v>
      </c>
      <c r="BV194">
        <v>14132</v>
      </c>
      <c r="BW194">
        <v>15213</v>
      </c>
      <c r="BX194">
        <v>16244.6</v>
      </c>
      <c r="BY194">
        <v>17661.099999999999</v>
      </c>
      <c r="BZ194">
        <v>19193.599999999999</v>
      </c>
      <c r="CA194">
        <v>19970</v>
      </c>
      <c r="CB194">
        <v>20293.8</v>
      </c>
      <c r="CC194">
        <v>21791.4</v>
      </c>
      <c r="CD194">
        <v>22715</v>
      </c>
      <c r="CE194">
        <v>25397.8</v>
      </c>
      <c r="CF194">
        <v>25940.7</v>
      </c>
      <c r="CG194">
        <v>27992.1</v>
      </c>
      <c r="CH194">
        <v>29634.5</v>
      </c>
      <c r="CI194">
        <v>30328.600000000002</v>
      </c>
      <c r="CJ194">
        <v>30462</v>
      </c>
      <c r="CK194">
        <v>30729.4</v>
      </c>
      <c r="CL194">
        <v>32156.699999999997</v>
      </c>
      <c r="CM194">
        <v>32766.2</v>
      </c>
      <c r="CN194">
        <v>34286.1</v>
      </c>
      <c r="CO194">
        <v>35598</v>
      </c>
      <c r="CP194">
        <v>40291.5</v>
      </c>
      <c r="CQ194">
        <v>40409.599999999999</v>
      </c>
      <c r="CR194">
        <v>40074.5</v>
      </c>
      <c r="CS194">
        <v>43082.100000000006</v>
      </c>
      <c r="CT194">
        <v>45408.399999999994</v>
      </c>
      <c r="CU194">
        <v>45423.9</v>
      </c>
      <c r="CV194">
        <v>45548.100000000006</v>
      </c>
      <c r="CW194">
        <v>46198</v>
      </c>
      <c r="CX194">
        <v>50637.11</v>
      </c>
    </row>
    <row r="195" spans="1:120" hidden="1" x14ac:dyDescent="0.2">
      <c r="A195" t="s">
        <v>92</v>
      </c>
      <c r="B195">
        <v>51293</v>
      </c>
      <c r="C195">
        <v>51612</v>
      </c>
      <c r="D195">
        <v>53409</v>
      </c>
      <c r="E195">
        <v>53836</v>
      </c>
      <c r="F195">
        <v>52945</v>
      </c>
      <c r="G195">
        <v>54444</v>
      </c>
      <c r="H195">
        <v>53782</v>
      </c>
      <c r="I195">
        <v>53903</v>
      </c>
      <c r="J195">
        <v>54206</v>
      </c>
      <c r="K195">
        <v>54327</v>
      </c>
      <c r="L195">
        <v>55011</v>
      </c>
      <c r="M195">
        <v>55791</v>
      </c>
      <c r="N195">
        <v>55788</v>
      </c>
      <c r="O195">
        <v>56597</v>
      </c>
      <c r="P195">
        <v>57085</v>
      </c>
      <c r="Q195">
        <v>57279</v>
      </c>
      <c r="R195">
        <v>56653</v>
      </c>
      <c r="S195">
        <v>56699</v>
      </c>
      <c r="T195">
        <v>57125</v>
      </c>
      <c r="U195">
        <v>57201</v>
      </c>
      <c r="V195">
        <v>53568</v>
      </c>
      <c r="W195">
        <v>52544</v>
      </c>
      <c r="X195">
        <v>52576</v>
      </c>
      <c r="Y195">
        <v>52442</v>
      </c>
      <c r="Z195">
        <v>3431205.893915439</v>
      </c>
      <c r="AA195">
        <v>4037222.1027682363</v>
      </c>
      <c r="AB195">
        <v>4657941.5981319565</v>
      </c>
      <c r="AC195">
        <v>5404315.0871364633</v>
      </c>
      <c r="AD195">
        <v>5310334.0013661366</v>
      </c>
      <c r="AE195">
        <v>5493082.5195089597</v>
      </c>
      <c r="AF195">
        <v>5763572.2878924292</v>
      </c>
      <c r="AG195">
        <v>6560066.2653820813</v>
      </c>
      <c r="AH195">
        <v>6056013.7169719227</v>
      </c>
      <c r="AI195">
        <v>6431663.9030008717</v>
      </c>
      <c r="AJ195">
        <v>6842726.2246755203</v>
      </c>
      <c r="AK195">
        <v>7723793.7657616874</v>
      </c>
      <c r="AL195">
        <v>7265764.8658620026</v>
      </c>
      <c r="AM195">
        <v>7244986.7823241027</v>
      </c>
      <c r="AN195">
        <v>7687860.5243247608</v>
      </c>
      <c r="AO195">
        <v>8766595.5663855579</v>
      </c>
      <c r="AP195">
        <v>8082858.9780286476</v>
      </c>
      <c r="AQ195">
        <v>8324639.0424176417</v>
      </c>
      <c r="AR195">
        <v>8816499.7079176418</v>
      </c>
      <c r="AS195">
        <v>9970949.8398184031</v>
      </c>
      <c r="AT195">
        <v>9056251.6873028651</v>
      </c>
      <c r="AU195">
        <v>9532701.2889987975</v>
      </c>
      <c r="AV195">
        <v>10321087.374640606</v>
      </c>
      <c r="AW195">
        <v>11368809.901514547</v>
      </c>
      <c r="AX195">
        <v>10510194.571986668</v>
      </c>
      <c r="AY195">
        <v>11105792.333511762</v>
      </c>
      <c r="AZ195">
        <v>11646102.947555872</v>
      </c>
      <c r="BA195">
        <v>12428672.435614593</v>
      </c>
      <c r="BB195">
        <v>10950723.243907861</v>
      </c>
      <c r="BC195">
        <v>11703382.772477319</v>
      </c>
      <c r="BD195">
        <v>12579215.143539777</v>
      </c>
      <c r="BE195">
        <v>14615405.104185196</v>
      </c>
      <c r="BF195">
        <v>13770032.820157897</v>
      </c>
      <c r="BG195">
        <v>15368185.270215087</v>
      </c>
      <c r="BH195">
        <v>16065337.160579892</v>
      </c>
      <c r="BI195">
        <v>15935881.831493821</v>
      </c>
      <c r="BJ195">
        <v>13508915.394045735</v>
      </c>
      <c r="BK195">
        <v>14389502.224929687</v>
      </c>
      <c r="BL195">
        <v>15154457.431074332</v>
      </c>
      <c r="BM195">
        <v>17042101.887007963</v>
      </c>
      <c r="BN195">
        <v>15664223.430515546</v>
      </c>
      <c r="BO195">
        <v>16134632.443259317</v>
      </c>
      <c r="BP195">
        <v>16875140.508974236</v>
      </c>
      <c r="BQ195">
        <v>19477332.864024915</v>
      </c>
      <c r="BR195">
        <v>17874455.075166628</v>
      </c>
      <c r="BS195">
        <v>19024081.62828115</v>
      </c>
      <c r="BT195">
        <v>19666212.724824466</v>
      </c>
      <c r="BU195">
        <v>22421898.410924453</v>
      </c>
      <c r="BV195">
        <v>20589516.548721541</v>
      </c>
      <c r="BW195">
        <v>21046698.241074774</v>
      </c>
      <c r="BX195">
        <v>21905695.446006738</v>
      </c>
      <c r="BY195">
        <v>24193137.504909232</v>
      </c>
      <c r="BZ195">
        <v>22064967.269182418</v>
      </c>
      <c r="CA195">
        <v>22849326.57430239</v>
      </c>
      <c r="CB195">
        <v>24513245.36125223</v>
      </c>
      <c r="CC195">
        <v>27142795.529427808</v>
      </c>
      <c r="CD195">
        <v>23918827.892953414</v>
      </c>
      <c r="CE195">
        <v>25028623.21248281</v>
      </c>
      <c r="CF195">
        <v>25984461.981479138</v>
      </c>
      <c r="CG195">
        <v>27785880.273989234</v>
      </c>
      <c r="CH195">
        <v>23131950.542868566</v>
      </c>
      <c r="CI195">
        <v>23909851.853830397</v>
      </c>
      <c r="CJ195">
        <v>23946379.316471919</v>
      </c>
      <c r="CK195">
        <v>26221375.388667025</v>
      </c>
      <c r="CL195">
        <v>22160325.481415749</v>
      </c>
      <c r="CM195">
        <v>23533189.387695141</v>
      </c>
      <c r="CN195">
        <v>24062454.99458367</v>
      </c>
      <c r="CO195">
        <v>27915462.80294881</v>
      </c>
      <c r="CP195">
        <v>24706430.724672768</v>
      </c>
      <c r="CQ195">
        <v>25662068.590119112</v>
      </c>
      <c r="CR195">
        <v>25396741.462196909</v>
      </c>
      <c r="CS195">
        <v>28702244.937124591</v>
      </c>
      <c r="CT195">
        <v>25471421.736685093</v>
      </c>
      <c r="CU195">
        <v>26303758.353674375</v>
      </c>
      <c r="CV195">
        <v>26744596.448186599</v>
      </c>
      <c r="CW195">
        <v>28959184.461453978</v>
      </c>
      <c r="CX195">
        <v>25314858.417441588</v>
      </c>
      <c r="CY195">
        <v>26504971.605013106</v>
      </c>
      <c r="CZ195">
        <v>26581561.683934998</v>
      </c>
      <c r="DA195">
        <v>29194438.293612842</v>
      </c>
      <c r="DB195">
        <v>25200203.363927465</v>
      </c>
      <c r="DC195">
        <v>20181553.92213805</v>
      </c>
      <c r="DD195">
        <v>23280678.264049549</v>
      </c>
      <c r="DE195">
        <v>27203037.449885271</v>
      </c>
      <c r="DF195">
        <v>23801765.987358607</v>
      </c>
      <c r="DG195">
        <v>25938961.094481491</v>
      </c>
      <c r="DH195">
        <v>27081001.308701973</v>
      </c>
      <c r="DI195">
        <v>30613371.609453872</v>
      </c>
      <c r="DJ195">
        <v>27192492.425295133</v>
      </c>
      <c r="DK195">
        <v>28324974.164414883</v>
      </c>
      <c r="DL195">
        <v>29307487.413097061</v>
      </c>
      <c r="DM195">
        <v>31761124.99719118</v>
      </c>
      <c r="DN195">
        <v>28302460.09210781</v>
      </c>
      <c r="DO195">
        <v>29484977.565368701</v>
      </c>
      <c r="DP195">
        <v>29642295.877732862</v>
      </c>
    </row>
    <row r="196" spans="1:120" hidden="1" x14ac:dyDescent="0.2">
      <c r="A196" t="s">
        <v>91</v>
      </c>
      <c r="B196">
        <v>5539.9124860306474</v>
      </c>
      <c r="C196">
        <v>5574.3661557915066</v>
      </c>
      <c r="D196">
        <v>5768.4515619365375</v>
      </c>
      <c r="E196">
        <v>5814.5697970082838</v>
      </c>
      <c r="F196">
        <v>6011.6702230329638</v>
      </c>
      <c r="G196">
        <v>6181.8750330117418</v>
      </c>
      <c r="H196">
        <v>6106.7078654293864</v>
      </c>
      <c r="I196">
        <v>6120.4468794436834</v>
      </c>
      <c r="J196">
        <v>6231.2865834178456</v>
      </c>
      <c r="K196">
        <v>6245.1962184507493</v>
      </c>
      <c r="L196">
        <v>6323.8258908681537</v>
      </c>
      <c r="M196">
        <v>6413.4913067827365</v>
      </c>
      <c r="N196">
        <v>6925.3695670903544</v>
      </c>
      <c r="O196">
        <v>7025.7966119705461</v>
      </c>
      <c r="P196">
        <v>7086.3755957796102</v>
      </c>
      <c r="Q196">
        <v>7110.4582245889515</v>
      </c>
      <c r="R196">
        <v>6959.2382169539524</v>
      </c>
      <c r="S196">
        <v>6964.8888437165224</v>
      </c>
      <c r="T196">
        <v>7017.2185611264103</v>
      </c>
      <c r="U196">
        <v>7026.5543792558738</v>
      </c>
      <c r="V196">
        <v>4981.9280253972311</v>
      </c>
      <c r="W196">
        <v>4886.6940368591713</v>
      </c>
      <c r="X196">
        <v>4889.6700990009858</v>
      </c>
      <c r="Y196">
        <v>4877.2078387821384</v>
      </c>
      <c r="Z196">
        <v>3431.205893915439</v>
      </c>
      <c r="AA196">
        <v>4037.2221027682363</v>
      </c>
      <c r="AB196">
        <v>4657.9415981319562</v>
      </c>
      <c r="AC196">
        <v>5404.3150871364633</v>
      </c>
      <c r="AD196">
        <v>5310.3340013661364</v>
      </c>
      <c r="AE196">
        <v>5493.0825195089601</v>
      </c>
      <c r="AF196">
        <v>5763.5722878924289</v>
      </c>
      <c r="AG196">
        <v>6560.0662653820809</v>
      </c>
      <c r="AH196">
        <v>6056.0137169719228</v>
      </c>
      <c r="AI196">
        <v>6431.6639030008719</v>
      </c>
      <c r="AJ196">
        <v>6842.7262246755199</v>
      </c>
      <c r="AK196">
        <v>7723.7937657616876</v>
      </c>
      <c r="AL196">
        <v>7265.7648658620028</v>
      </c>
      <c r="AM196">
        <v>7244.9867823241029</v>
      </c>
      <c r="AN196">
        <v>7687.8605243247612</v>
      </c>
      <c r="AO196">
        <v>8766.5955663855584</v>
      </c>
      <c r="AP196">
        <v>8082.8589780286475</v>
      </c>
      <c r="AQ196">
        <v>8324.6390424176425</v>
      </c>
      <c r="AR196">
        <v>8816.499707917641</v>
      </c>
      <c r="AS196">
        <v>9970.9498398184023</v>
      </c>
      <c r="AT196">
        <v>9056.2516873028653</v>
      </c>
      <c r="AU196">
        <v>9532.7012889987982</v>
      </c>
      <c r="AV196">
        <v>10321.087374640607</v>
      </c>
      <c r="AW196">
        <v>11368.809901514547</v>
      </c>
      <c r="AX196">
        <v>10510.194571986667</v>
      </c>
      <c r="AY196">
        <v>11105.792333511763</v>
      </c>
      <c r="AZ196">
        <v>11646.102947555872</v>
      </c>
      <c r="BA196">
        <v>12428.672435614593</v>
      </c>
      <c r="BB196">
        <v>10950.723243907862</v>
      </c>
      <c r="BC196">
        <v>11703.38277247732</v>
      </c>
      <c r="BD196">
        <v>12579.215143539777</v>
      </c>
      <c r="BE196">
        <v>14615.405104185196</v>
      </c>
      <c r="BF196">
        <v>13770.032820157896</v>
      </c>
      <c r="BG196">
        <v>15368.185270215086</v>
      </c>
      <c r="BH196">
        <v>16065.337160579891</v>
      </c>
      <c r="BI196">
        <v>15935.881831493822</v>
      </c>
      <c r="BJ196">
        <v>13508.915394045735</v>
      </c>
      <c r="BK196">
        <v>14389.502224929687</v>
      </c>
      <c r="BL196">
        <v>15154.457431074332</v>
      </c>
      <c r="BM196">
        <v>17042.101887007964</v>
      </c>
      <c r="BN196">
        <v>15664.223430515547</v>
      </c>
      <c r="BO196">
        <v>16134.632443259317</v>
      </c>
      <c r="BP196">
        <v>16875.140508974237</v>
      </c>
      <c r="BQ196">
        <v>19477.332864024916</v>
      </c>
      <c r="BR196">
        <v>17874.455075166628</v>
      </c>
      <c r="BS196">
        <v>19024.08162828115</v>
      </c>
      <c r="BT196">
        <v>19666.212724824465</v>
      </c>
      <c r="BU196">
        <v>22421.898410924452</v>
      </c>
      <c r="BV196">
        <v>20589.516548721542</v>
      </c>
      <c r="BW196">
        <v>21046.698241074773</v>
      </c>
      <c r="BX196">
        <v>21905.695446006739</v>
      </c>
      <c r="BY196">
        <v>24193.137504909231</v>
      </c>
      <c r="BZ196">
        <v>22064.967269182416</v>
      </c>
      <c r="CA196">
        <v>22849.326574302391</v>
      </c>
      <c r="CB196">
        <v>24513.245361252229</v>
      </c>
      <c r="CC196">
        <v>27142.795529427807</v>
      </c>
      <c r="CD196">
        <v>23918.827892953414</v>
      </c>
      <c r="CE196">
        <v>25028.623212482809</v>
      </c>
      <c r="CF196">
        <v>25984.461981479137</v>
      </c>
      <c r="CG196">
        <v>27785.880273989234</v>
      </c>
      <c r="CH196">
        <v>23131.950542868566</v>
      </c>
      <c r="CI196">
        <v>23909.851853830398</v>
      </c>
      <c r="CJ196">
        <v>23946.379316471921</v>
      </c>
      <c r="CK196">
        <v>26221.375388667024</v>
      </c>
      <c r="CL196">
        <v>22160.325481415748</v>
      </c>
      <c r="CM196">
        <v>23533.18938769514</v>
      </c>
      <c r="CN196">
        <v>24062.45499458367</v>
      </c>
      <c r="CO196">
        <v>27915.462802948809</v>
      </c>
      <c r="CP196">
        <v>24706.430724672769</v>
      </c>
      <c r="CQ196">
        <v>25662.068590119114</v>
      </c>
      <c r="CR196">
        <v>25396.741462196907</v>
      </c>
      <c r="CS196">
        <v>28702.244937124593</v>
      </c>
      <c r="CT196">
        <v>25471.421736685093</v>
      </c>
      <c r="CU196">
        <v>26303.758353674373</v>
      </c>
      <c r="CV196">
        <v>26744.596448186599</v>
      </c>
      <c r="CW196">
        <v>28959.184461453977</v>
      </c>
      <c r="CX196">
        <v>25314.858417441588</v>
      </c>
      <c r="CY196">
        <v>26504.971605013106</v>
      </c>
      <c r="CZ196">
        <v>26581.561683934997</v>
      </c>
      <c r="DA196">
        <v>29194.438293612842</v>
      </c>
      <c r="DB196">
        <v>25200.203363927463</v>
      </c>
      <c r="DC196">
        <v>20181.55392213805</v>
      </c>
      <c r="DD196">
        <v>23280.678264049548</v>
      </c>
      <c r="DE196">
        <v>27203.037449885273</v>
      </c>
      <c r="DF196">
        <v>23801.765987358609</v>
      </c>
      <c r="DG196">
        <v>25938.961094481492</v>
      </c>
      <c r="DH196">
        <v>27081.001308701972</v>
      </c>
      <c r="DI196">
        <v>30613.371609453872</v>
      </c>
      <c r="DJ196">
        <v>27192.492425295131</v>
      </c>
      <c r="DK196">
        <v>28324.974164414882</v>
      </c>
      <c r="DL196">
        <v>29307.48741309706</v>
      </c>
      <c r="DM196">
        <v>31761.124997191178</v>
      </c>
      <c r="DN196">
        <v>28302.460092107809</v>
      </c>
      <c r="DO196">
        <v>29484.977565368699</v>
      </c>
      <c r="DP196">
        <v>29642.29587773286</v>
      </c>
    </row>
    <row r="197" spans="1:120" hidden="1" x14ac:dyDescent="0.2">
      <c r="A197" t="s">
        <v>94</v>
      </c>
      <c r="F197">
        <v>3248544.8162459577</v>
      </c>
      <c r="G197">
        <v>3550565.280701987</v>
      </c>
      <c r="H197">
        <v>3804910.4978574282</v>
      </c>
      <c r="I197">
        <v>4016799.4295942928</v>
      </c>
      <c r="J197">
        <v>3906506.8084417442</v>
      </c>
      <c r="K197">
        <v>3982896.9780352414</v>
      </c>
      <c r="L197">
        <v>4087876.2621688223</v>
      </c>
      <c r="M197">
        <v>4131411.7911445773</v>
      </c>
      <c r="N197">
        <v>4166053.9361787634</v>
      </c>
      <c r="O197">
        <v>4218809.2575503318</v>
      </c>
      <c r="P197">
        <v>4571691.7129497137</v>
      </c>
      <c r="Q197">
        <v>4950793.2684954945</v>
      </c>
      <c r="R197">
        <v>5355938.1744747115</v>
      </c>
      <c r="S197">
        <v>5102237.8039008752</v>
      </c>
      <c r="T197">
        <v>5050078.5221997388</v>
      </c>
      <c r="U197">
        <v>4438649.8052641926</v>
      </c>
      <c r="V197">
        <v>4738268.358363119</v>
      </c>
      <c r="W197">
        <v>4309526.1851714058</v>
      </c>
      <c r="X197">
        <v>3838078.396220664</v>
      </c>
      <c r="Y197">
        <v>2753629.6651379759</v>
      </c>
      <c r="Z197">
        <v>2024037.0339200003</v>
      </c>
      <c r="AA197">
        <v>1786226.7670000002</v>
      </c>
      <c r="AB197">
        <v>1719123.1679999996</v>
      </c>
      <c r="AC197">
        <v>1906218.7050000003</v>
      </c>
      <c r="AD197">
        <v>2001716.4678500001</v>
      </c>
      <c r="AE197">
        <v>2249750.3902899995</v>
      </c>
      <c r="AF197">
        <v>2131262.6805699999</v>
      </c>
      <c r="AG197">
        <v>2498721.5861299997</v>
      </c>
      <c r="AH197">
        <v>2526778.9844699996</v>
      </c>
      <c r="AI197">
        <v>2500596.2543299999</v>
      </c>
      <c r="AJ197">
        <v>2649592.4845699999</v>
      </c>
      <c r="AK197">
        <v>2711671.6508900006</v>
      </c>
      <c r="AL197">
        <v>2693490.5348899998</v>
      </c>
      <c r="AM197">
        <v>2746505.2724000001</v>
      </c>
      <c r="AN197">
        <v>2899418.8069799999</v>
      </c>
      <c r="AO197">
        <v>3003497.3778300001</v>
      </c>
      <c r="AP197">
        <v>3034744.5667700004</v>
      </c>
      <c r="AQ197">
        <v>3278455.5974099999</v>
      </c>
      <c r="AR197">
        <v>3580974.6595399999</v>
      </c>
      <c r="AS197">
        <v>3933605.2514599999</v>
      </c>
      <c r="AT197">
        <v>4105939.9638299998</v>
      </c>
      <c r="AU197">
        <v>4440214.0987</v>
      </c>
      <c r="AV197">
        <v>4719578.12414</v>
      </c>
      <c r="AW197">
        <v>5053175.5526599996</v>
      </c>
      <c r="AX197">
        <v>5225068.4325600006</v>
      </c>
      <c r="AY197">
        <v>5517842.8879899997</v>
      </c>
      <c r="AZ197">
        <v>5915465.7637800006</v>
      </c>
      <c r="BA197">
        <v>6379866.5357600003</v>
      </c>
      <c r="BB197">
        <v>6644185.3638200006</v>
      </c>
      <c r="BC197">
        <v>6790643.42545</v>
      </c>
      <c r="BD197">
        <v>6888169.8789800005</v>
      </c>
      <c r="BE197">
        <v>7139072.4448800003</v>
      </c>
      <c r="BF197">
        <v>7422747.6814900013</v>
      </c>
      <c r="BG197">
        <v>7969863.7172999987</v>
      </c>
      <c r="BH197">
        <v>8651486.2825000007</v>
      </c>
      <c r="BI197">
        <v>9109553.1670399997</v>
      </c>
      <c r="BJ197">
        <v>8662951.5993700009</v>
      </c>
      <c r="BK197">
        <v>8318800.2286099996</v>
      </c>
      <c r="BL197">
        <v>8420774.0657599997</v>
      </c>
      <c r="BM197">
        <v>8847700.412010001</v>
      </c>
      <c r="BN197">
        <v>8772439.5719900001</v>
      </c>
      <c r="BO197">
        <v>9436832.9501399994</v>
      </c>
      <c r="BP197">
        <v>9967537.6110899989</v>
      </c>
      <c r="BQ197">
        <v>10717676.059460001</v>
      </c>
      <c r="BR197">
        <v>11116204.52627</v>
      </c>
      <c r="BS197">
        <v>11499066.451239999</v>
      </c>
      <c r="BT197">
        <v>12145320.075760001</v>
      </c>
      <c r="BU197">
        <v>12869162.69035</v>
      </c>
      <c r="BV197">
        <v>13216322.143719999</v>
      </c>
      <c r="BW197">
        <v>13915293.56868</v>
      </c>
      <c r="BX197">
        <v>14447125.41089</v>
      </c>
      <c r="BY197">
        <v>14732483.316089999</v>
      </c>
      <c r="BZ197">
        <v>14685763.388330001</v>
      </c>
      <c r="CA197">
        <v>15183750.049459998</v>
      </c>
      <c r="CB197">
        <v>15640169.66116</v>
      </c>
      <c r="CC197">
        <v>16173456.317230001</v>
      </c>
      <c r="CD197">
        <v>16522158.582710002</v>
      </c>
      <c r="CE197">
        <v>17014820.601050001</v>
      </c>
      <c r="CF197">
        <v>17395366.886439998</v>
      </c>
      <c r="CG197">
        <v>18399452.121370003</v>
      </c>
      <c r="CH197">
        <v>18973424.815300003</v>
      </c>
      <c r="CI197">
        <v>18740673.141250003</v>
      </c>
      <c r="CJ197">
        <v>18173591.00285</v>
      </c>
      <c r="CK197">
        <v>17487006.858240001</v>
      </c>
      <c r="CL197">
        <v>17203416.148200002</v>
      </c>
      <c r="CM197">
        <v>17383603.078110002</v>
      </c>
      <c r="CN197">
        <v>17765711.686439998</v>
      </c>
      <c r="CO197">
        <v>19008584.91</v>
      </c>
      <c r="CP197">
        <v>19353297.128649998</v>
      </c>
      <c r="CQ197">
        <v>21169656.16327</v>
      </c>
      <c r="CR197">
        <v>21961918.466480002</v>
      </c>
      <c r="CS197">
        <v>22894510.526979998</v>
      </c>
      <c r="CT197">
        <v>23347062.119999997</v>
      </c>
      <c r="CU197">
        <v>24528755.468359999</v>
      </c>
      <c r="CV197">
        <v>25034503.053299997</v>
      </c>
      <c r="CW197">
        <v>25550366.40608</v>
      </c>
      <c r="CX197">
        <v>25817771.099990003</v>
      </c>
      <c r="CY197">
        <v>26596683.921860002</v>
      </c>
      <c r="CZ197">
        <v>27489024.545870002</v>
      </c>
      <c r="DA197">
        <v>28178308.252779998</v>
      </c>
      <c r="DB197">
        <v>28048656.409860004</v>
      </c>
      <c r="DC197">
        <v>26813517.161669999</v>
      </c>
      <c r="DD197">
        <v>26536332.750009999</v>
      </c>
      <c r="DE197">
        <v>27278010.771119997</v>
      </c>
      <c r="DF197">
        <v>27631302.462450001</v>
      </c>
      <c r="DG197">
        <v>28330062.861190002</v>
      </c>
      <c r="DH197">
        <v>29825287.078300003</v>
      </c>
      <c r="DI197">
        <v>31328606.045430001</v>
      </c>
      <c r="DJ197">
        <v>32488732.469459999</v>
      </c>
      <c r="DK197">
        <v>33601133.785350002</v>
      </c>
      <c r="DL197">
        <v>35084895.764920004</v>
      </c>
      <c r="DM197">
        <v>35939418.215719998</v>
      </c>
      <c r="DN197">
        <v>36678832.637149997</v>
      </c>
      <c r="DO197">
        <v>37501432.46232</v>
      </c>
      <c r="DP197">
        <v>38440229.213639997</v>
      </c>
    </row>
    <row r="198" spans="1:120" hidden="1" x14ac:dyDescent="0.2">
      <c r="A198" t="s">
        <v>96</v>
      </c>
      <c r="F198">
        <v>50668.872252391069</v>
      </c>
      <c r="G198">
        <v>52190.409466659621</v>
      </c>
      <c r="H198">
        <v>53925.855174010139</v>
      </c>
      <c r="I198">
        <v>54225.944562799734</v>
      </c>
      <c r="J198">
        <v>49319.839075885597</v>
      </c>
      <c r="K198">
        <v>47435.370539257798</v>
      </c>
      <c r="L198">
        <v>46439.406898201407</v>
      </c>
      <c r="M198">
        <v>44354.746890571703</v>
      </c>
      <c r="N198">
        <v>40228.39789419141</v>
      </c>
      <c r="O198">
        <v>38524.916761884189</v>
      </c>
      <c r="P198">
        <v>39661.884872169539</v>
      </c>
      <c r="Q198">
        <v>40722.109990108795</v>
      </c>
      <c r="R198">
        <v>40051.51748035811</v>
      </c>
      <c r="S198">
        <v>34644.395670887279</v>
      </c>
      <c r="T198">
        <v>32355.505855775857</v>
      </c>
      <c r="U198">
        <v>25329.099908576765</v>
      </c>
      <c r="V198">
        <v>24339.686967327121</v>
      </c>
      <c r="W198">
        <v>18928.378262953982</v>
      </c>
      <c r="X198">
        <v>15969.727316395176</v>
      </c>
      <c r="Y198">
        <v>10216.524924967056</v>
      </c>
      <c r="Z198">
        <v>5675.2502969867001</v>
      </c>
      <c r="AA198">
        <v>3991.7836649631122</v>
      </c>
      <c r="AB198">
        <v>3493.3179146385846</v>
      </c>
      <c r="AC198">
        <v>3584.512509851802</v>
      </c>
      <c r="AD198">
        <v>3348.1230478350549</v>
      </c>
      <c r="AE198">
        <v>3602.5217951951199</v>
      </c>
      <c r="AF198">
        <v>3359.1549998698429</v>
      </c>
      <c r="AG198">
        <v>3786.2187652089015</v>
      </c>
      <c r="AH198">
        <v>3684.3832623021021</v>
      </c>
      <c r="AI198">
        <v>3537.3223058251519</v>
      </c>
      <c r="AJ198">
        <v>3717.0025562751348</v>
      </c>
      <c r="AK198">
        <v>3738.1814919070907</v>
      </c>
      <c r="AL198">
        <v>3581.4270103282784</v>
      </c>
      <c r="AM198">
        <v>3592.3902366699549</v>
      </c>
      <c r="AN198">
        <v>3782.6478704732544</v>
      </c>
      <c r="AO198">
        <v>3888.9272657054812</v>
      </c>
      <c r="AP198">
        <v>3883.2130146115073</v>
      </c>
      <c r="AQ198">
        <v>4156.5888762115119</v>
      </c>
      <c r="AR198">
        <v>4580.6469623963776</v>
      </c>
      <c r="AS198">
        <v>4996.6613295385087</v>
      </c>
      <c r="AT198">
        <v>5183.8631236881702</v>
      </c>
      <c r="AU198">
        <v>5536.8098635563319</v>
      </c>
      <c r="AV198">
        <v>5879.8327857169743</v>
      </c>
      <c r="AW198">
        <v>6233.5769328141905</v>
      </c>
      <c r="AX198">
        <v>6354.7723949327146</v>
      </c>
      <c r="AY198">
        <v>6672.9494009004256</v>
      </c>
      <c r="AZ198">
        <v>7142.0873038028731</v>
      </c>
      <c r="BA198">
        <v>7633.8039640470688</v>
      </c>
      <c r="BB198">
        <v>7917.7582821199749</v>
      </c>
      <c r="BC198">
        <v>8074.0170754340197</v>
      </c>
      <c r="BD198">
        <v>8110.9180581290329</v>
      </c>
      <c r="BE198">
        <v>8310.0860685752141</v>
      </c>
      <c r="BF198">
        <v>8401.6590246612559</v>
      </c>
      <c r="BG198">
        <v>8689.4458445842247</v>
      </c>
      <c r="BH198">
        <v>9265.112034623955</v>
      </c>
      <c r="BI198">
        <v>9704.1736856777134</v>
      </c>
      <c r="BJ198">
        <v>9089.2066311372691</v>
      </c>
      <c r="BK198">
        <v>8598.3275001803922</v>
      </c>
      <c r="BL198">
        <v>8713.9552422908855</v>
      </c>
      <c r="BM198">
        <v>9067.531476080303</v>
      </c>
      <c r="BN198">
        <v>8847.5121401565775</v>
      </c>
      <c r="BO198">
        <v>9446.8725058748259</v>
      </c>
      <c r="BP198">
        <v>9960.6307491252392</v>
      </c>
      <c r="BQ198">
        <v>10623.609481365005</v>
      </c>
      <c r="BR198">
        <v>10844.804905989604</v>
      </c>
      <c r="BS198">
        <v>11054.80571288333</v>
      </c>
      <c r="BT198">
        <v>11570.984184304469</v>
      </c>
      <c r="BU198">
        <v>12093.571162042441</v>
      </c>
      <c r="BV198">
        <v>12204.536841183904</v>
      </c>
      <c r="BW198">
        <v>12729.713231644802</v>
      </c>
      <c r="BX198">
        <v>13100.621346948226</v>
      </c>
      <c r="BY198">
        <v>13232.424711895677</v>
      </c>
      <c r="BZ198">
        <v>13099.349108961291</v>
      </c>
      <c r="CA198">
        <v>13497.838588359529</v>
      </c>
      <c r="CB198">
        <v>13887.34991975262</v>
      </c>
      <c r="CC198">
        <v>14193.455691988353</v>
      </c>
      <c r="CD198">
        <v>14313.53709603549</v>
      </c>
      <c r="CE198">
        <v>14622.764229212422</v>
      </c>
      <c r="CF198">
        <v>14830.412209666791</v>
      </c>
      <c r="CG198">
        <v>15555.545560938628</v>
      </c>
      <c r="CH198">
        <v>15838.206617485432</v>
      </c>
      <c r="CI198">
        <v>15400.883455334453</v>
      </c>
      <c r="CJ198">
        <v>14884.540883544143</v>
      </c>
      <c r="CK198">
        <v>14295.303855111648</v>
      </c>
      <c r="CL198">
        <v>13987.174842742294</v>
      </c>
      <c r="CM198">
        <v>14051.365809248036</v>
      </c>
      <c r="CN198">
        <v>14345.011225026552</v>
      </c>
      <c r="CO198">
        <v>15360.732462655913</v>
      </c>
      <c r="CP198">
        <v>15588.718832061135</v>
      </c>
      <c r="CQ198">
        <v>16978.549276003487</v>
      </c>
      <c r="CR198">
        <v>17712.287474171953</v>
      </c>
      <c r="CS198">
        <v>18532.215503318683</v>
      </c>
      <c r="CT198">
        <v>18833.818934263851</v>
      </c>
      <c r="CU198">
        <v>19838.346299464298</v>
      </c>
      <c r="CV198">
        <v>20234.860970274869</v>
      </c>
      <c r="CW198">
        <v>20617.281287576952</v>
      </c>
      <c r="CX198">
        <v>20786.743878861336</v>
      </c>
      <c r="CY198">
        <v>21426.967523365718</v>
      </c>
      <c r="CZ198">
        <v>22147.500793149364</v>
      </c>
      <c r="DA198">
        <v>22702.007176144485</v>
      </c>
      <c r="DB198">
        <v>22609.283722174809</v>
      </c>
      <c r="DC198">
        <v>21463.446386090302</v>
      </c>
      <c r="DD198">
        <v>21537.759832297965</v>
      </c>
      <c r="DE198">
        <v>22232.378198394341</v>
      </c>
      <c r="DF198">
        <v>22473.353468727324</v>
      </c>
      <c r="DG198">
        <v>22928.949241624487</v>
      </c>
      <c r="DH198">
        <v>24014.491515656151</v>
      </c>
      <c r="DI198">
        <v>25094.384152634913</v>
      </c>
      <c r="DJ198">
        <v>25745.246147254289</v>
      </c>
      <c r="DK198">
        <v>26274.62745048224</v>
      </c>
      <c r="DL198">
        <v>27185.546403428383</v>
      </c>
      <c r="DM198">
        <v>27733.326705091094</v>
      </c>
      <c r="DN198">
        <v>28231.240892569371</v>
      </c>
      <c r="DO198">
        <v>28740.706481039822</v>
      </c>
      <c r="DP198">
        <v>29119.499573884976</v>
      </c>
    </row>
    <row r="199" spans="1:120" hidden="1" x14ac:dyDescent="0.2">
      <c r="A199" t="s">
        <v>200</v>
      </c>
      <c r="E199">
        <v>9066963.6275542639</v>
      </c>
      <c r="F199">
        <v>8958160.0640236121</v>
      </c>
      <c r="G199">
        <v>9155239.5854321308</v>
      </c>
      <c r="H199">
        <v>9219326.2625301555</v>
      </c>
      <c r="I199">
        <v>9099475.0211172625</v>
      </c>
      <c r="J199">
        <v>9363359.7967296615</v>
      </c>
      <c r="K199">
        <v>9438266.6751034986</v>
      </c>
      <c r="L199">
        <v>9513772.8085043263</v>
      </c>
      <c r="M199">
        <v>9542314.1269298382</v>
      </c>
      <c r="N199">
        <v>9694991.1529607158</v>
      </c>
      <c r="O199">
        <v>9898585.9671728909</v>
      </c>
      <c r="P199">
        <v>10076760.514582003</v>
      </c>
      <c r="Q199">
        <v>10137221.077669494</v>
      </c>
      <c r="R199">
        <v>10116946.635514155</v>
      </c>
      <c r="S199">
        <v>10197882.208598269</v>
      </c>
      <c r="T199">
        <v>10289663.148475653</v>
      </c>
      <c r="U199">
        <v>10310242.474772604</v>
      </c>
      <c r="V199">
        <v>9805040.5935087465</v>
      </c>
      <c r="W199">
        <v>9550109.5380775183</v>
      </c>
      <c r="X199">
        <v>9559659.6476155948</v>
      </c>
      <c r="Y199">
        <v>9502301.689729901</v>
      </c>
      <c r="Z199">
        <v>9663840.8184553087</v>
      </c>
      <c r="AA199">
        <v>9944184.8214158081</v>
      </c>
      <c r="AB199">
        <v>10053880.902078031</v>
      </c>
      <c r="AC199">
        <v>10138113.450530313</v>
      </c>
      <c r="AD199">
        <v>10253032.871690132</v>
      </c>
      <c r="AE199">
        <v>10366927.259753818</v>
      </c>
      <c r="AF199">
        <v>10532607.043488044</v>
      </c>
      <c r="AG199">
        <v>10606244.192504033</v>
      </c>
      <c r="AH199">
        <v>10729616.299402254</v>
      </c>
      <c r="AI199">
        <v>10887306.633313246</v>
      </c>
      <c r="AJ199">
        <v>11017817.324944841</v>
      </c>
      <c r="AK199">
        <v>11077170.878139237</v>
      </c>
      <c r="AL199">
        <v>11295672.687717788</v>
      </c>
      <c r="AM199">
        <v>11280934.119857827</v>
      </c>
      <c r="AN199">
        <v>11389377.648131778</v>
      </c>
      <c r="AO199">
        <v>11557836.464878967</v>
      </c>
      <c r="AP199">
        <v>11619922.795163473</v>
      </c>
      <c r="AQ199">
        <v>11757035.050890781</v>
      </c>
      <c r="AR199">
        <v>11943781.513430024</v>
      </c>
      <c r="AS199">
        <v>12126268.270071892</v>
      </c>
      <c r="AT199">
        <v>12377643.354255589</v>
      </c>
      <c r="AU199">
        <v>12550625.861031013</v>
      </c>
      <c r="AV199">
        <v>12673021.587972851</v>
      </c>
      <c r="AW199">
        <v>12816461.21842796</v>
      </c>
      <c r="AX199">
        <v>12924684.592494903</v>
      </c>
      <c r="AY199">
        <v>13113474.674029926</v>
      </c>
      <c r="AZ199">
        <v>13281401.004268693</v>
      </c>
      <c r="BA199">
        <v>13386203.434500141</v>
      </c>
      <c r="BB199">
        <v>13408316.791187918</v>
      </c>
      <c r="BC199">
        <v>13609047.716778036</v>
      </c>
      <c r="BD199">
        <v>13746630.931807717</v>
      </c>
      <c r="BE199">
        <v>13879898.588820232</v>
      </c>
      <c r="BF199">
        <v>14334818.944267463</v>
      </c>
      <c r="BG199">
        <v>14605278.713356769</v>
      </c>
      <c r="BH199">
        <v>14898687.528072538</v>
      </c>
      <c r="BI199">
        <v>15146999.652600523</v>
      </c>
      <c r="BJ199">
        <v>15004169.315723354</v>
      </c>
      <c r="BK199">
        <v>14985091.940747363</v>
      </c>
      <c r="BL199">
        <v>15133434.09317575</v>
      </c>
      <c r="BM199">
        <v>15288288.108117528</v>
      </c>
      <c r="BN199">
        <v>15574516.557991786</v>
      </c>
      <c r="BO199">
        <v>15745172.915322257</v>
      </c>
      <c r="BP199">
        <v>15982739.388974281</v>
      </c>
      <c r="BQ199">
        <v>16364095.131637575</v>
      </c>
      <c r="BR199">
        <v>16731415.496799732</v>
      </c>
      <c r="BS199">
        <v>17315316.460368585</v>
      </c>
      <c r="BT199">
        <v>17665672.010048028</v>
      </c>
      <c r="BU199">
        <v>17975115.456585262</v>
      </c>
      <c r="BV199">
        <v>18175191.943247542</v>
      </c>
      <c r="BW199">
        <v>18412653.653255012</v>
      </c>
      <c r="BX199">
        <v>18669138.950897392</v>
      </c>
      <c r="BY199">
        <v>19119977.339806993</v>
      </c>
      <c r="BZ199">
        <v>19746146.657638282</v>
      </c>
      <c r="CA199">
        <v>20116802.058890879</v>
      </c>
      <c r="CB199">
        <v>20572797.386465736</v>
      </c>
      <c r="CC199">
        <v>20721204.656955227</v>
      </c>
      <c r="CD199">
        <v>20762292.582342938</v>
      </c>
      <c r="CE199">
        <v>21060151.15806473</v>
      </c>
      <c r="CF199">
        <v>21502711.908683691</v>
      </c>
      <c r="CG199">
        <v>21619560.569570228</v>
      </c>
      <c r="CH199">
        <v>21821271.334737673</v>
      </c>
      <c r="CI199">
        <v>21657916.440770335</v>
      </c>
      <c r="CJ199">
        <v>21450817.175812349</v>
      </c>
      <c r="CK199">
        <v>21425336.754542746</v>
      </c>
      <c r="CL199">
        <v>20998139.558820974</v>
      </c>
      <c r="CM199">
        <v>21541183.743270151</v>
      </c>
      <c r="CN199">
        <v>21437268.71828359</v>
      </c>
      <c r="CO199">
        <v>22239214.760429181</v>
      </c>
      <c r="CP199">
        <v>22813861.887449302</v>
      </c>
      <c r="CQ199">
        <v>22777408.382284537</v>
      </c>
      <c r="CR199">
        <v>22314595.093886245</v>
      </c>
      <c r="CS199">
        <v>22557032.324957002</v>
      </c>
      <c r="CT199">
        <v>22967798.421032157</v>
      </c>
      <c r="CU199">
        <v>23045396.133761916</v>
      </c>
      <c r="CV199">
        <v>23003106.795431625</v>
      </c>
      <c r="CW199">
        <v>22853409.649775911</v>
      </c>
      <c r="CX199">
        <v>22901392.684637699</v>
      </c>
      <c r="CY199">
        <v>23159789.741546687</v>
      </c>
      <c r="CZ199">
        <v>23121095.192123208</v>
      </c>
      <c r="DA199">
        <v>23213206.381694112</v>
      </c>
      <c r="DB199">
        <v>23229764.506327573</v>
      </c>
      <c r="DC199">
        <v>18557085.70835001</v>
      </c>
      <c r="DD199">
        <v>20805358.195326742</v>
      </c>
      <c r="DE199">
        <v>21947238.790956106</v>
      </c>
      <c r="DF199">
        <v>21999206.010251194</v>
      </c>
      <c r="DG199">
        <v>22960769.822917044</v>
      </c>
      <c r="DH199">
        <v>23548679.831716038</v>
      </c>
      <c r="DI199">
        <v>24363930.541858826</v>
      </c>
      <c r="DJ199">
        <v>24384115.572561249</v>
      </c>
      <c r="DK199">
        <v>24616087.709136847</v>
      </c>
      <c r="DL199">
        <v>25340291.880444136</v>
      </c>
      <c r="DM199">
        <v>24804431.251732655</v>
      </c>
      <c r="DN199">
        <v>25503126.554203909</v>
      </c>
      <c r="DO199">
        <v>25786163.427737311</v>
      </c>
      <c r="DP199">
        <v>25340100.594306551</v>
      </c>
    </row>
    <row r="200" spans="1:120" hidden="1" x14ac:dyDescent="0.2">
      <c r="A200" t="s">
        <v>98</v>
      </c>
      <c r="B200">
        <v>32.333333333333336</v>
      </c>
      <c r="C200">
        <v>32.666666666666664</v>
      </c>
      <c r="D200">
        <v>33</v>
      </c>
      <c r="E200">
        <v>33.333333333333336</v>
      </c>
      <c r="F200">
        <v>34</v>
      </c>
      <c r="G200">
        <v>33</v>
      </c>
      <c r="H200">
        <v>33</v>
      </c>
      <c r="I200">
        <v>32.333333333333336</v>
      </c>
      <c r="J200">
        <v>31</v>
      </c>
      <c r="K200">
        <v>31</v>
      </c>
      <c r="L200">
        <v>31</v>
      </c>
      <c r="M200">
        <v>29.666666666666668</v>
      </c>
      <c r="N200">
        <v>29</v>
      </c>
      <c r="O200">
        <v>29</v>
      </c>
      <c r="P200">
        <v>28.666666666666668</v>
      </c>
      <c r="Q200">
        <v>31.833333333333332</v>
      </c>
      <c r="R200">
        <v>32</v>
      </c>
      <c r="S200">
        <v>31.166666666666668</v>
      </c>
      <c r="T200">
        <v>30.666666666666668</v>
      </c>
      <c r="U200">
        <v>29.166666666666668</v>
      </c>
      <c r="V200">
        <v>28.833333333333332</v>
      </c>
      <c r="W200">
        <v>28.333333333333332</v>
      </c>
      <c r="X200">
        <v>25.333333333333332</v>
      </c>
      <c r="Y200">
        <v>24.5</v>
      </c>
      <c r="Z200">
        <v>21</v>
      </c>
      <c r="AA200">
        <v>21</v>
      </c>
      <c r="AB200">
        <v>20.166666666666668</v>
      </c>
      <c r="AC200">
        <v>20.833333333333332</v>
      </c>
      <c r="AD200">
        <v>29.333333333333332</v>
      </c>
      <c r="AE200">
        <v>32.666666666666664</v>
      </c>
      <c r="AF200">
        <v>32.5</v>
      </c>
      <c r="AG200">
        <v>32</v>
      </c>
      <c r="AH200">
        <v>32</v>
      </c>
      <c r="AI200">
        <v>32</v>
      </c>
      <c r="AJ200">
        <v>31</v>
      </c>
      <c r="AK200">
        <v>31</v>
      </c>
      <c r="AL200">
        <v>31</v>
      </c>
      <c r="AM200">
        <v>33.333333333333336</v>
      </c>
      <c r="AN200">
        <v>34.5</v>
      </c>
      <c r="AO200">
        <v>34.5</v>
      </c>
      <c r="AP200">
        <v>33.833333333333336</v>
      </c>
      <c r="AQ200">
        <v>34.166666666666664</v>
      </c>
      <c r="AR200">
        <v>34.5</v>
      </c>
      <c r="AS200">
        <v>34.5</v>
      </c>
      <c r="AT200">
        <v>36</v>
      </c>
      <c r="AU200">
        <v>35.5</v>
      </c>
      <c r="AV200">
        <v>35.5</v>
      </c>
      <c r="AW200">
        <v>35.5</v>
      </c>
      <c r="AX200">
        <v>35.5</v>
      </c>
      <c r="AY200">
        <v>35.5</v>
      </c>
      <c r="AZ200">
        <v>36.5</v>
      </c>
      <c r="BA200">
        <v>36.833333333333336</v>
      </c>
      <c r="BB200">
        <v>37.5</v>
      </c>
      <c r="BC200">
        <v>37.5</v>
      </c>
      <c r="BD200">
        <v>35.5</v>
      </c>
      <c r="BE200">
        <v>35.5</v>
      </c>
      <c r="BF200">
        <v>36.166666666666664</v>
      </c>
      <c r="BG200">
        <v>37.5</v>
      </c>
      <c r="BH200">
        <v>37.5</v>
      </c>
      <c r="BI200">
        <v>38.166666666666664</v>
      </c>
      <c r="BJ200">
        <v>38.833333333333336</v>
      </c>
      <c r="BK200">
        <v>39.333333333333336</v>
      </c>
      <c r="BL200">
        <v>39</v>
      </c>
      <c r="BM200">
        <v>39</v>
      </c>
      <c r="BN200">
        <v>40</v>
      </c>
      <c r="BO200">
        <v>41</v>
      </c>
      <c r="BP200">
        <v>41.5</v>
      </c>
      <c r="BQ200">
        <v>41.5</v>
      </c>
      <c r="BR200">
        <v>40.5</v>
      </c>
      <c r="BS200">
        <v>40.5</v>
      </c>
      <c r="BT200">
        <v>40.5</v>
      </c>
      <c r="BU200">
        <v>40.5</v>
      </c>
      <c r="BV200">
        <v>40</v>
      </c>
      <c r="BW200">
        <v>40</v>
      </c>
      <c r="BX200">
        <v>40.5</v>
      </c>
      <c r="BY200">
        <v>40.5</v>
      </c>
      <c r="BZ200">
        <v>40.166666666666664</v>
      </c>
      <c r="CA200">
        <v>40</v>
      </c>
      <c r="CB200">
        <v>40.333333333333336</v>
      </c>
      <c r="CC200">
        <v>40.5</v>
      </c>
      <c r="CD200">
        <v>40</v>
      </c>
      <c r="CE200">
        <v>40</v>
      </c>
      <c r="CF200">
        <v>40</v>
      </c>
      <c r="CG200">
        <v>39.166666666666664</v>
      </c>
      <c r="CH200">
        <v>34.5</v>
      </c>
      <c r="CI200">
        <v>34.666666666666664</v>
      </c>
      <c r="CJ200">
        <v>36.833333333333336</v>
      </c>
      <c r="CK200">
        <v>38.166666666666664</v>
      </c>
      <c r="CL200">
        <v>36.333333333333336</v>
      </c>
      <c r="CM200">
        <v>36.5</v>
      </c>
      <c r="CN200">
        <v>36.5</v>
      </c>
      <c r="CO200">
        <v>36.5</v>
      </c>
      <c r="CP200">
        <v>36.666666666666664</v>
      </c>
      <c r="CQ200">
        <v>37.5</v>
      </c>
      <c r="CR200">
        <v>37.5</v>
      </c>
      <c r="CS200">
        <v>37.333333333333336</v>
      </c>
      <c r="CT200">
        <v>36.833333333333336</v>
      </c>
      <c r="CU200">
        <v>37.5</v>
      </c>
      <c r="CV200">
        <v>37.5</v>
      </c>
      <c r="CW200">
        <v>37</v>
      </c>
      <c r="CX200">
        <v>36.166666666666664</v>
      </c>
      <c r="CY200">
        <v>36.666666666666664</v>
      </c>
      <c r="CZ200">
        <v>36.5</v>
      </c>
      <c r="DA200">
        <v>36.5</v>
      </c>
      <c r="DB200">
        <v>36.333333333333336</v>
      </c>
      <c r="DC200">
        <v>33.333333333333336</v>
      </c>
      <c r="DD200">
        <v>33.5</v>
      </c>
      <c r="DE200">
        <v>34.166666666666664</v>
      </c>
      <c r="DF200">
        <v>35.333333333333336</v>
      </c>
      <c r="DG200">
        <v>36.666666666666664</v>
      </c>
      <c r="DH200">
        <v>39</v>
      </c>
      <c r="DI200">
        <v>38.166666666666664</v>
      </c>
      <c r="DJ200">
        <v>37.166666666666664</v>
      </c>
      <c r="DK200">
        <v>36.5</v>
      </c>
      <c r="DL200">
        <v>35.833333333333336</v>
      </c>
      <c r="DM200">
        <v>36.5</v>
      </c>
      <c r="DN200">
        <v>37.166666666666664</v>
      </c>
      <c r="DO200">
        <v>38</v>
      </c>
      <c r="DP200">
        <v>38</v>
      </c>
    </row>
    <row r="201" spans="1:120" hidden="1" x14ac:dyDescent="0.2">
      <c r="A201" t="s">
        <v>99</v>
      </c>
      <c r="F201">
        <v>95.331118063061297</v>
      </c>
      <c r="G201">
        <v>96.868934126250778</v>
      </c>
      <c r="H201">
        <v>99.57275008756767</v>
      </c>
      <c r="I201">
        <v>102.54616036795736</v>
      </c>
      <c r="J201">
        <v>103.07228751220347</v>
      </c>
      <c r="K201">
        <v>103.1461018877979</v>
      </c>
      <c r="L201">
        <v>103.49804672163414</v>
      </c>
      <c r="M201">
        <v>104.4884130730686</v>
      </c>
      <c r="N201">
        <v>101.55402511422105</v>
      </c>
      <c r="O201">
        <v>100.29115203775308</v>
      </c>
      <c r="P201">
        <v>99.124597725681951</v>
      </c>
      <c r="Q201">
        <v>97.763603484024614</v>
      </c>
      <c r="R201">
        <v>93.444119986752256</v>
      </c>
      <c r="S201">
        <v>95.836851072942338</v>
      </c>
      <c r="T201">
        <v>96.628054680597401</v>
      </c>
      <c r="U201">
        <v>100.9502484928355</v>
      </c>
      <c r="V201">
        <v>114.95190328055551</v>
      </c>
      <c r="W201">
        <v>113.20554750693714</v>
      </c>
      <c r="X201">
        <v>126.73075733627674</v>
      </c>
      <c r="Y201">
        <v>165.42396519759143</v>
      </c>
      <c r="Z201">
        <v>185.14421057339277</v>
      </c>
      <c r="AA201">
        <v>146.80032557109138</v>
      </c>
      <c r="AB201">
        <v>132.7882379866636</v>
      </c>
      <c r="AC201">
        <v>122.725148294729</v>
      </c>
      <c r="AD201">
        <v>110.2544965131849</v>
      </c>
      <c r="AE201">
        <v>104.52015365470031</v>
      </c>
      <c r="AF201">
        <v>102.79054933636684</v>
      </c>
      <c r="AG201">
        <v>99.061204884235252</v>
      </c>
      <c r="AH201">
        <v>96.039838121136782</v>
      </c>
      <c r="AI201">
        <v>94.304093423795536</v>
      </c>
      <c r="AJ201">
        <v>92.638827926548245</v>
      </c>
      <c r="AK201">
        <v>90.797581785901343</v>
      </c>
      <c r="AL201">
        <v>89.533350119351113</v>
      </c>
      <c r="AM201">
        <v>90.193724887457805</v>
      </c>
      <c r="AN201">
        <v>90.164111524199683</v>
      </c>
      <c r="AO201">
        <v>91.376065334772932</v>
      </c>
      <c r="AP201">
        <v>92.990688082726777</v>
      </c>
      <c r="AQ201">
        <v>92.296074428967472</v>
      </c>
      <c r="AR201">
        <v>94.26675790025692</v>
      </c>
      <c r="AS201">
        <v>96.207827615215606</v>
      </c>
      <c r="AT201">
        <v>98.09005976408946</v>
      </c>
      <c r="AU201">
        <v>97.536660450916926</v>
      </c>
      <c r="AV201">
        <v>98.20974948241961</v>
      </c>
      <c r="AW201">
        <v>97.79069285179925</v>
      </c>
      <c r="AX201">
        <v>98.16985394989986</v>
      </c>
      <c r="AY201">
        <v>98.756303533825346</v>
      </c>
      <c r="AZ201">
        <v>99.325039764025448</v>
      </c>
      <c r="BA201">
        <v>99.728738652436022</v>
      </c>
      <c r="BB201">
        <v>101.53917011668941</v>
      </c>
      <c r="BC201">
        <v>104.61945580314828</v>
      </c>
      <c r="BD201">
        <v>105.31430416125616</v>
      </c>
      <c r="BE201">
        <v>107.60653493352427</v>
      </c>
      <c r="BF201">
        <v>109.49904551795191</v>
      </c>
      <c r="BG201">
        <v>109.8982542142801</v>
      </c>
      <c r="BH201">
        <v>107.496407093351</v>
      </c>
      <c r="BI201">
        <v>98.919551734108623</v>
      </c>
      <c r="BJ201">
        <v>95.738395761022801</v>
      </c>
      <c r="BK201">
        <v>97.558285988985773</v>
      </c>
      <c r="BL201">
        <v>100.4698396993851</v>
      </c>
      <c r="BM201">
        <v>101.58211520248261</v>
      </c>
      <c r="BN201">
        <v>100.00875185861342</v>
      </c>
      <c r="BO201">
        <v>98.558064915429824</v>
      </c>
      <c r="BP201">
        <v>99.897709797471265</v>
      </c>
      <c r="BQ201">
        <v>101.5354734284855</v>
      </c>
      <c r="BR201">
        <v>102.12870378027267</v>
      </c>
      <c r="BS201">
        <v>103.96417105916078</v>
      </c>
      <c r="BT201">
        <v>103.58757221208987</v>
      </c>
      <c r="BU201">
        <v>100.35253971822331</v>
      </c>
      <c r="BV201">
        <v>100.50905708980913</v>
      </c>
      <c r="BW201">
        <v>99.443647484182634</v>
      </c>
      <c r="BX201">
        <v>98.44299665894124</v>
      </c>
      <c r="BY201">
        <v>98.901353874777456</v>
      </c>
      <c r="BZ201">
        <v>99.578488351573682</v>
      </c>
      <c r="CA201">
        <v>98.746591465705038</v>
      </c>
      <c r="CB201">
        <v>98.33250763831002</v>
      </c>
      <c r="CC201">
        <v>98.072496988194956</v>
      </c>
      <c r="CD201">
        <v>96.682419727996376</v>
      </c>
      <c r="CE201">
        <v>97.422182998740283</v>
      </c>
      <c r="CF201">
        <v>96.054445579708215</v>
      </c>
      <c r="CG201">
        <v>91.545779582319014</v>
      </c>
      <c r="CH201">
        <v>86.603524568008709</v>
      </c>
      <c r="CI201">
        <v>85.917570841391182</v>
      </c>
      <c r="CJ201">
        <v>82.836916354649247</v>
      </c>
      <c r="CK201">
        <v>81.507961667310212</v>
      </c>
      <c r="CL201">
        <v>80.236764678134321</v>
      </c>
      <c r="CM201">
        <v>82.499660147218677</v>
      </c>
      <c r="CN201">
        <v>82.894702868416161</v>
      </c>
      <c r="CO201">
        <v>82.03560125110026</v>
      </c>
      <c r="CP201">
        <v>82.83682535357444</v>
      </c>
      <c r="CQ201">
        <v>83.606534656381868</v>
      </c>
      <c r="CR201">
        <v>85.512482935952164</v>
      </c>
      <c r="CS201">
        <v>86.205706969015338</v>
      </c>
      <c r="CT201">
        <v>88.504905564181527</v>
      </c>
      <c r="CU201">
        <v>87.99451139925219</v>
      </c>
      <c r="CV201">
        <v>86.019381804456344</v>
      </c>
      <c r="CW201">
        <v>84.947706276164652</v>
      </c>
      <c r="CX201">
        <v>85.810462607160801</v>
      </c>
      <c r="CY201">
        <v>85.819785080303916</v>
      </c>
      <c r="CZ201">
        <v>85.212268816194424</v>
      </c>
      <c r="DA201">
        <v>85.364170192657824</v>
      </c>
      <c r="DB201">
        <v>85.154634674071346</v>
      </c>
      <c r="DC201">
        <v>81.766275786155092</v>
      </c>
      <c r="DD201">
        <v>84.809138173481614</v>
      </c>
      <c r="DE201">
        <v>86.762009968284076</v>
      </c>
      <c r="DF201">
        <v>88.464684720591492</v>
      </c>
      <c r="DG201">
        <v>88.742964375844707</v>
      </c>
      <c r="DH201">
        <v>88.156405517693756</v>
      </c>
      <c r="DI201">
        <v>88.135951357362686</v>
      </c>
      <c r="DJ201">
        <v>88.635224023796411</v>
      </c>
      <c r="DK201">
        <v>89.001692691493943</v>
      </c>
      <c r="DL201">
        <v>86.536378786546791</v>
      </c>
      <c r="DM201">
        <v>85.544391605248066</v>
      </c>
      <c r="DN201">
        <v>88.003525593006444</v>
      </c>
      <c r="DO201">
        <v>88.593193189943833</v>
      </c>
      <c r="DP201">
        <v>87.806739439931476</v>
      </c>
    </row>
    <row r="202" spans="1:120" hidden="1" x14ac:dyDescent="0.2">
      <c r="A202" t="s">
        <v>413</v>
      </c>
      <c r="B202">
        <v>89.432961664677592</v>
      </c>
      <c r="C202">
        <v>94.82000230863035</v>
      </c>
      <c r="D202">
        <v>96.197151665574708</v>
      </c>
      <c r="E202">
        <v>96.578781118515238</v>
      </c>
      <c r="F202">
        <v>95.657144193867268</v>
      </c>
      <c r="G202">
        <v>97.778336654517531</v>
      </c>
      <c r="H202">
        <v>98.090135727041684</v>
      </c>
      <c r="I202">
        <v>99.835756339192201</v>
      </c>
      <c r="J202">
        <v>98.483413636815712</v>
      </c>
      <c r="K202">
        <v>97.231706440779519</v>
      </c>
      <c r="L202">
        <v>98.004748960630877</v>
      </c>
      <c r="M202">
        <v>99.85549704690311</v>
      </c>
      <c r="N202">
        <v>96.864472817798742</v>
      </c>
      <c r="O202">
        <v>96.112638087798175</v>
      </c>
      <c r="P202">
        <v>94.575334196543395</v>
      </c>
      <c r="Q202">
        <v>93.828644697582092</v>
      </c>
      <c r="R202">
        <v>90.235876945617818</v>
      </c>
      <c r="S202">
        <v>92.540059454104949</v>
      </c>
      <c r="T202">
        <v>93.147002975306052</v>
      </c>
      <c r="U202">
        <v>99.835706856204254</v>
      </c>
      <c r="V202">
        <v>115.90308184708823</v>
      </c>
      <c r="W202">
        <v>112.49196117634462</v>
      </c>
      <c r="X202">
        <v>124.11435107333436</v>
      </c>
      <c r="Y202">
        <v>163.69134337392606</v>
      </c>
      <c r="Z202">
        <v>183.95601028779012</v>
      </c>
      <c r="AA202">
        <v>145.30605063042006</v>
      </c>
      <c r="AB202">
        <v>130.06227041609526</v>
      </c>
      <c r="AC202">
        <v>120.60391599915845</v>
      </c>
      <c r="AD202">
        <v>107.97791437910384</v>
      </c>
      <c r="AE202">
        <v>102.2209428395435</v>
      </c>
      <c r="AF202">
        <v>100.78043939813887</v>
      </c>
      <c r="AG202">
        <v>97.122013259191419</v>
      </c>
      <c r="AH202">
        <v>92.48674820531869</v>
      </c>
      <c r="AI202">
        <v>89.855667969407975</v>
      </c>
      <c r="AJ202">
        <v>86.40360481798443</v>
      </c>
      <c r="AK202">
        <v>84.343600455574801</v>
      </c>
      <c r="AL202">
        <v>82.887605366528135</v>
      </c>
      <c r="AM202">
        <v>84.807190074786391</v>
      </c>
      <c r="AN202">
        <v>85.099427225766988</v>
      </c>
      <c r="AO202">
        <v>86.643361245570603</v>
      </c>
      <c r="AP202">
        <v>88.040008660352896</v>
      </c>
      <c r="AQ202">
        <v>86.804136939089474</v>
      </c>
      <c r="AR202">
        <v>89.107070039667292</v>
      </c>
      <c r="AS202">
        <v>91.837252039020441</v>
      </c>
      <c r="AT202">
        <v>94.17665500778493</v>
      </c>
      <c r="AU202">
        <v>93.915407127553252</v>
      </c>
      <c r="AV202">
        <v>94.990513746546526</v>
      </c>
      <c r="AW202">
        <v>94.767530935252921</v>
      </c>
      <c r="AX202">
        <v>95.24571605828767</v>
      </c>
      <c r="AY202">
        <v>95.300046538308209</v>
      </c>
      <c r="AZ202">
        <v>96.248148747035984</v>
      </c>
      <c r="BA202">
        <v>97.270523463788209</v>
      </c>
      <c r="BB202">
        <v>99.145595023961164</v>
      </c>
      <c r="BC202">
        <v>102.7571876795547</v>
      </c>
      <c r="BD202">
        <v>103.75155191570219</v>
      </c>
      <c r="BE202">
        <v>106.5790999726854</v>
      </c>
      <c r="BF202">
        <v>108.51992723120179</v>
      </c>
      <c r="BG202">
        <v>108.7665514276473</v>
      </c>
      <c r="BH202">
        <v>106.55271317911063</v>
      </c>
      <c r="BI202">
        <v>97.516781742773276</v>
      </c>
      <c r="BJ202">
        <v>94.760698477158243</v>
      </c>
      <c r="BK202">
        <v>97.062174081726525</v>
      </c>
      <c r="BL202">
        <v>100.77468638682473</v>
      </c>
      <c r="BM202">
        <v>102.59865878281789</v>
      </c>
      <c r="BN202">
        <v>99.428447379136671</v>
      </c>
      <c r="BO202">
        <v>98.305271682978287</v>
      </c>
      <c r="BP202">
        <v>100.20524466958302</v>
      </c>
      <c r="BQ202">
        <v>102.10641500299103</v>
      </c>
      <c r="BR202">
        <v>102.64513089048118</v>
      </c>
      <c r="BS202">
        <v>104.52567332668362</v>
      </c>
      <c r="BT202">
        <v>104.26024697203917</v>
      </c>
      <c r="BU202">
        <v>100.60248434894834</v>
      </c>
      <c r="BV202">
        <v>100.98513519430431</v>
      </c>
      <c r="BW202">
        <v>99.470850833112252</v>
      </c>
      <c r="BX202">
        <v>98.801028254990513</v>
      </c>
      <c r="BY202">
        <v>99.616604001779024</v>
      </c>
      <c r="BZ202">
        <v>99.78479349083149</v>
      </c>
      <c r="CA202">
        <v>98.640570115279658</v>
      </c>
      <c r="CB202">
        <v>98.045491097073196</v>
      </c>
      <c r="CC202">
        <v>98.102137148912547</v>
      </c>
      <c r="CD202">
        <v>96.486734479248142</v>
      </c>
      <c r="CE202">
        <v>97.018633430123472</v>
      </c>
      <c r="CF202">
        <v>96.139231481682486</v>
      </c>
      <c r="CG202">
        <v>92.01661245751653</v>
      </c>
      <c r="CH202">
        <v>87.212758722450602</v>
      </c>
      <c r="CI202">
        <v>86.100587642789051</v>
      </c>
      <c r="CJ202">
        <v>83.251703564428908</v>
      </c>
      <c r="CK202">
        <v>82.231922396119955</v>
      </c>
      <c r="CL202">
        <v>80.933490255772725</v>
      </c>
      <c r="CM202">
        <v>83.175476662613036</v>
      </c>
      <c r="CN202">
        <v>83.542585242160769</v>
      </c>
      <c r="CO202">
        <v>82.335116901605716</v>
      </c>
      <c r="CP202">
        <v>82.917302044656822</v>
      </c>
      <c r="CQ202">
        <v>83.895298681089884</v>
      </c>
      <c r="CR202">
        <v>86.253325880164809</v>
      </c>
      <c r="CS202">
        <v>87.085305243333437</v>
      </c>
      <c r="CT202">
        <v>89.840101017508218</v>
      </c>
      <c r="CU202">
        <v>88.863960059417991</v>
      </c>
      <c r="CV202">
        <v>86.130833144507733</v>
      </c>
      <c r="CW202">
        <v>85.029786444246653</v>
      </c>
      <c r="CX202">
        <v>86.199224722285635</v>
      </c>
      <c r="CY202">
        <v>85.918329451767121</v>
      </c>
      <c r="CZ202">
        <v>85.162589593549512</v>
      </c>
      <c r="DA202">
        <v>85.490702525324693</v>
      </c>
      <c r="DB202">
        <v>85.155089893919808</v>
      </c>
      <c r="DC202">
        <v>81.227107558430234</v>
      </c>
      <c r="DD202">
        <v>84.79615370114827</v>
      </c>
      <c r="DE202">
        <v>87.446955759105478</v>
      </c>
      <c r="DF202">
        <v>89.208334700645153</v>
      </c>
      <c r="DG202">
        <v>89.260838170787409</v>
      </c>
      <c r="DH202">
        <v>88.585411409617677</v>
      </c>
      <c r="DI202">
        <v>88.35553108545362</v>
      </c>
      <c r="DJ202">
        <v>89.037099191516504</v>
      </c>
      <c r="DK202">
        <v>88.238135916389822</v>
      </c>
      <c r="DL202">
        <v>84.948760001808509</v>
      </c>
      <c r="DM202">
        <v>83.909876619619908</v>
      </c>
      <c r="DN202">
        <v>87.201059190407207</v>
      </c>
      <c r="DO202">
        <v>88.148114500080283</v>
      </c>
      <c r="DP202">
        <v>87.614468513077966</v>
      </c>
    </row>
    <row r="203" spans="1:120" hidden="1" x14ac:dyDescent="0.2">
      <c r="A203" t="s">
        <v>100</v>
      </c>
      <c r="G203">
        <v>8.4754861260799998</v>
      </c>
      <c r="H203">
        <v>9.4668022483499996</v>
      </c>
      <c r="I203">
        <v>10.99332910521</v>
      </c>
      <c r="J203">
        <v>12.61771230932</v>
      </c>
      <c r="K203">
        <v>13.5451131771975</v>
      </c>
      <c r="L203">
        <v>16.298930141610001</v>
      </c>
      <c r="M203">
        <v>16.314879829630001</v>
      </c>
      <c r="N203">
        <v>16.764712278802499</v>
      </c>
      <c r="O203">
        <v>15.340483147392501</v>
      </c>
      <c r="P203">
        <v>13.678059680820001</v>
      </c>
      <c r="Q203">
        <v>12.996529434542499</v>
      </c>
      <c r="R203">
        <v>10.388094165597499</v>
      </c>
      <c r="S203">
        <v>6.5380551935225002</v>
      </c>
      <c r="T203">
        <v>7.5517976768600006</v>
      </c>
      <c r="U203">
        <v>8.9063065760574993</v>
      </c>
      <c r="V203">
        <v>9.6484287659075001</v>
      </c>
      <c r="W203">
        <v>11.071259027087502</v>
      </c>
      <c r="X203">
        <v>12.3506018780975</v>
      </c>
      <c r="Y203">
        <v>12.4003064211375</v>
      </c>
      <c r="Z203">
        <v>12.35639891093</v>
      </c>
      <c r="AA203">
        <v>11.189922682197501</v>
      </c>
      <c r="AB203">
        <v>9.9776709439399998</v>
      </c>
      <c r="AC203">
        <v>9.5732399409249993</v>
      </c>
      <c r="AD203">
        <v>8.6451548190099992</v>
      </c>
      <c r="AE203">
        <v>8.1786497655775001</v>
      </c>
      <c r="AF203">
        <v>7.8063012832625001</v>
      </c>
      <c r="AG203">
        <v>7.1826446679525002</v>
      </c>
      <c r="AH203">
        <v>6.4947673209924996</v>
      </c>
      <c r="AI203">
        <v>6.4697780705549999</v>
      </c>
      <c r="AJ203">
        <v>6.4933118815125006</v>
      </c>
      <c r="AK203">
        <v>6.7856453929749998</v>
      </c>
      <c r="AL203">
        <v>7.0161338870424999</v>
      </c>
      <c r="AM203">
        <v>7.5406307169874998</v>
      </c>
      <c r="AN203">
        <v>7.4491883712549996</v>
      </c>
      <c r="AO203">
        <v>7.5540365004450001</v>
      </c>
      <c r="AP203">
        <v>8.0991709408125008</v>
      </c>
      <c r="AQ203">
        <v>8.410382725642501</v>
      </c>
      <c r="AR203">
        <v>7.9717406468274996</v>
      </c>
      <c r="AS203">
        <v>8.5964486817149997</v>
      </c>
      <c r="AT203">
        <v>8.4220433519349989</v>
      </c>
      <c r="AU203">
        <v>7.9070458081600004</v>
      </c>
      <c r="AV203">
        <v>8.2539700975624992</v>
      </c>
      <c r="AW203">
        <v>7.8423760390675001</v>
      </c>
      <c r="AX203">
        <v>7.6590288259474999</v>
      </c>
      <c r="AY203">
        <v>7.5557853563099995</v>
      </c>
      <c r="AZ203">
        <v>7.7696418232750002</v>
      </c>
      <c r="BA203">
        <v>7.7378271732549999</v>
      </c>
      <c r="BB203">
        <v>7.3955469113875001</v>
      </c>
      <c r="BC203">
        <v>7.1118386879350002</v>
      </c>
      <c r="BD203">
        <v>6.8709987649624997</v>
      </c>
      <c r="BE203">
        <v>5.09598389767</v>
      </c>
      <c r="BF203">
        <v>5.0955217745650003</v>
      </c>
      <c r="BG203">
        <v>5.1626009430074999</v>
      </c>
      <c r="BH203">
        <v>5.5148931822324991</v>
      </c>
      <c r="BI203">
        <v>5.9291733761449992</v>
      </c>
      <c r="BJ203">
        <v>6.0772862399775001</v>
      </c>
      <c r="BK203">
        <v>6.1281549361725007</v>
      </c>
      <c r="BL203">
        <v>6.3086934290350003</v>
      </c>
      <c r="BM203">
        <v>6.5172214911299999</v>
      </c>
      <c r="BN203">
        <v>6.3829336883874994</v>
      </c>
      <c r="BO203">
        <v>6.1419326463225001</v>
      </c>
      <c r="BP203">
        <v>5.7092954750599993</v>
      </c>
      <c r="BQ203">
        <v>5.1973578293399996</v>
      </c>
      <c r="BR203">
        <v>5.0038793256375005</v>
      </c>
      <c r="BS203">
        <v>4.9377529924275008</v>
      </c>
      <c r="BT203">
        <v>4.6916072927024999</v>
      </c>
      <c r="BU203">
        <v>4.3669387233299997</v>
      </c>
      <c r="BV203">
        <v>4.1418316341174997</v>
      </c>
      <c r="BW203">
        <v>4.0347071885050001</v>
      </c>
      <c r="BX203">
        <v>4.1311368156924999</v>
      </c>
      <c r="BY203">
        <v>4.2216995095250001</v>
      </c>
      <c r="BZ203">
        <v>4.0058266822375002</v>
      </c>
      <c r="CA203">
        <v>3.8253078919949997</v>
      </c>
      <c r="CB203">
        <v>4.0513788421474999</v>
      </c>
      <c r="CC203">
        <v>4.2512794462300008</v>
      </c>
      <c r="CD203">
        <v>4.6439970776149995</v>
      </c>
      <c r="CE203">
        <v>4.5712775857074996</v>
      </c>
      <c r="CF203">
        <v>4.1156274122900003</v>
      </c>
      <c r="CG203">
        <v>3.9075076939824998</v>
      </c>
      <c r="CH203">
        <v>3.77071760812</v>
      </c>
      <c r="CI203">
        <v>4.2012954839349996</v>
      </c>
      <c r="CJ203">
        <v>4.4288572998450002</v>
      </c>
      <c r="CK203">
        <v>4.81315697488</v>
      </c>
      <c r="CL203">
        <v>5.4404102480550005</v>
      </c>
      <c r="CM203">
        <v>5.2561666376299998</v>
      </c>
      <c r="CN203">
        <v>5.2865486897</v>
      </c>
      <c r="CO203">
        <v>5.4178203091450001</v>
      </c>
      <c r="CP203">
        <v>4.5139435153975001</v>
      </c>
      <c r="CQ203">
        <v>4.2630363293525004</v>
      </c>
      <c r="CR203">
        <v>4.2227457322974997</v>
      </c>
      <c r="CS203">
        <v>4.8245527546075007</v>
      </c>
      <c r="CT203">
        <v>4.4592083010174992</v>
      </c>
      <c r="CU203">
        <v>3.9383709469649997</v>
      </c>
      <c r="CV203">
        <v>4.0049787469574998</v>
      </c>
      <c r="CW203">
        <v>4.1714321300399995</v>
      </c>
      <c r="CX203">
        <v>4.3968754051249999</v>
      </c>
      <c r="CY203">
        <v>4.1287929955299996</v>
      </c>
      <c r="CZ203">
        <v>4.7002619954099991</v>
      </c>
      <c r="DA203">
        <v>4.6622817068450004</v>
      </c>
      <c r="DB203">
        <v>7.4510946993774994</v>
      </c>
      <c r="DC203">
        <v>11.1786135292725</v>
      </c>
      <c r="DD203">
        <v>7.480953737297499</v>
      </c>
      <c r="DE203">
        <v>5.7136394432499999</v>
      </c>
      <c r="DF203">
        <v>4.8906690226525003</v>
      </c>
      <c r="DG203">
        <v>4.5465355138749999</v>
      </c>
      <c r="DH203">
        <v>4.8017887624349997</v>
      </c>
      <c r="DI203">
        <v>4.9633871110975001</v>
      </c>
      <c r="DJ203">
        <v>4.6598788052149995</v>
      </c>
      <c r="DK203">
        <v>3.8287872508174998</v>
      </c>
      <c r="DL203">
        <v>3.9286312554925003</v>
      </c>
      <c r="DM203">
        <v>3.8577907604499999</v>
      </c>
      <c r="DN203">
        <v>3.5252486148775004</v>
      </c>
      <c r="DO203">
        <v>3.48259084676</v>
      </c>
      <c r="DP203">
        <v>3.5840595922574998</v>
      </c>
    </row>
    <row r="204" spans="1:120" hidden="1" x14ac:dyDescent="0.2">
      <c r="A204" t="s">
        <v>101</v>
      </c>
      <c r="B204">
        <v>6.5</v>
      </c>
      <c r="C204">
        <v>6.333333333333333</v>
      </c>
      <c r="D204">
        <v>6</v>
      </c>
      <c r="E204">
        <v>6</v>
      </c>
      <c r="F204">
        <v>7</v>
      </c>
      <c r="G204">
        <v>7.166666666666667</v>
      </c>
      <c r="H204">
        <v>7.5</v>
      </c>
      <c r="I204">
        <v>7.5</v>
      </c>
      <c r="J204">
        <v>7.5</v>
      </c>
      <c r="K204">
        <v>7.5</v>
      </c>
      <c r="L204">
        <v>7.5</v>
      </c>
      <c r="M204">
        <v>4.5</v>
      </c>
      <c r="N204">
        <v>3</v>
      </c>
      <c r="O204">
        <v>3</v>
      </c>
      <c r="P204">
        <v>3</v>
      </c>
      <c r="Q204">
        <v>6.5</v>
      </c>
      <c r="R204">
        <v>6.5</v>
      </c>
      <c r="S204">
        <v>6.5</v>
      </c>
      <c r="T204">
        <v>6.5</v>
      </c>
      <c r="U204">
        <v>6.5</v>
      </c>
      <c r="V204">
        <v>6</v>
      </c>
      <c r="W204">
        <v>6</v>
      </c>
      <c r="X204">
        <v>6</v>
      </c>
      <c r="Y204">
        <v>6</v>
      </c>
      <c r="Z204">
        <v>5.5</v>
      </c>
      <c r="AA204">
        <v>5.5</v>
      </c>
      <c r="AB204">
        <v>5.5</v>
      </c>
      <c r="AC204">
        <v>5.5</v>
      </c>
      <c r="AD204">
        <v>6</v>
      </c>
      <c r="AE204">
        <v>6</v>
      </c>
      <c r="AF204">
        <v>6</v>
      </c>
      <c r="AG204">
        <v>6</v>
      </c>
      <c r="AH204">
        <v>6</v>
      </c>
      <c r="AI204">
        <v>6</v>
      </c>
      <c r="AJ204">
        <v>6</v>
      </c>
      <c r="AK204">
        <v>6</v>
      </c>
      <c r="AL204">
        <v>6</v>
      </c>
      <c r="AM204">
        <v>7.333333333333333</v>
      </c>
      <c r="AN204">
        <v>8</v>
      </c>
      <c r="AO204">
        <v>8</v>
      </c>
      <c r="AP204">
        <v>7.333333333333333</v>
      </c>
      <c r="AQ204">
        <v>7</v>
      </c>
      <c r="AR204">
        <v>7</v>
      </c>
      <c r="AS204">
        <v>7</v>
      </c>
      <c r="AT204">
        <v>7.5</v>
      </c>
      <c r="AU204">
        <v>7.5</v>
      </c>
      <c r="AV204">
        <v>7.5</v>
      </c>
      <c r="AW204">
        <v>7.5</v>
      </c>
      <c r="AX204">
        <v>7.5</v>
      </c>
      <c r="AY204">
        <v>7.833333333333333</v>
      </c>
      <c r="AZ204">
        <v>8</v>
      </c>
      <c r="BA204">
        <v>8.1666666666666661</v>
      </c>
      <c r="BB204">
        <v>8.5</v>
      </c>
      <c r="BC204">
        <v>8.5</v>
      </c>
      <c r="BD204">
        <v>6.5</v>
      </c>
      <c r="BE204">
        <v>6.5</v>
      </c>
      <c r="BF204">
        <v>6.666666666666667</v>
      </c>
      <c r="BG204">
        <v>7.166666666666667</v>
      </c>
      <c r="BH204">
        <v>7.5</v>
      </c>
      <c r="BI204">
        <v>7.5</v>
      </c>
      <c r="BJ204">
        <v>7.666666666666667</v>
      </c>
      <c r="BK204">
        <v>8.1666666666666661</v>
      </c>
      <c r="BL204">
        <v>8.5</v>
      </c>
      <c r="BM204">
        <v>8.5</v>
      </c>
      <c r="BN204">
        <v>8.5</v>
      </c>
      <c r="BO204">
        <v>9.1666666666666661</v>
      </c>
      <c r="BP204">
        <v>9.5</v>
      </c>
      <c r="BQ204">
        <v>9.5</v>
      </c>
      <c r="BR204">
        <v>9.5</v>
      </c>
      <c r="BS204">
        <v>9.5</v>
      </c>
      <c r="BT204">
        <v>9.5</v>
      </c>
      <c r="BU204">
        <v>9.5</v>
      </c>
      <c r="BV204">
        <v>9.5</v>
      </c>
      <c r="BW204">
        <v>9.5</v>
      </c>
      <c r="BX204">
        <v>10</v>
      </c>
      <c r="BY204">
        <v>10</v>
      </c>
      <c r="BZ204">
        <v>10</v>
      </c>
      <c r="CA204">
        <v>10</v>
      </c>
      <c r="CB204">
        <v>10</v>
      </c>
      <c r="CC204">
        <v>10</v>
      </c>
      <c r="CD204">
        <v>9.5</v>
      </c>
      <c r="CE204">
        <v>9.5</v>
      </c>
      <c r="CF204">
        <v>9.5</v>
      </c>
      <c r="CG204">
        <v>9.5</v>
      </c>
      <c r="CH204">
        <v>9.5</v>
      </c>
      <c r="CI204">
        <v>9.5</v>
      </c>
      <c r="CJ204">
        <v>9.5</v>
      </c>
      <c r="CK204">
        <v>9.5</v>
      </c>
      <c r="CL204">
        <v>7.5</v>
      </c>
      <c r="CM204">
        <v>7.5</v>
      </c>
      <c r="CN204">
        <v>7</v>
      </c>
      <c r="CO204">
        <v>7</v>
      </c>
      <c r="CP204">
        <v>7.166666666666667</v>
      </c>
      <c r="CQ204">
        <v>7.5</v>
      </c>
      <c r="CR204">
        <v>7.5</v>
      </c>
      <c r="CS204">
        <v>7.5</v>
      </c>
      <c r="CT204">
        <v>7.5</v>
      </c>
      <c r="CU204">
        <v>7.666666666666667</v>
      </c>
      <c r="CV204">
        <v>8</v>
      </c>
      <c r="CW204">
        <v>8</v>
      </c>
      <c r="CX204">
        <v>8</v>
      </c>
      <c r="CY204">
        <v>7.833333333333333</v>
      </c>
      <c r="CZ204">
        <v>7.5</v>
      </c>
      <c r="DA204">
        <v>7.5</v>
      </c>
      <c r="DB204">
        <v>7.5</v>
      </c>
      <c r="DC204">
        <v>7</v>
      </c>
      <c r="DD204">
        <v>6</v>
      </c>
      <c r="DE204">
        <v>6.166666666666667</v>
      </c>
      <c r="DF204">
        <v>6.5</v>
      </c>
      <c r="DG204">
        <v>7</v>
      </c>
      <c r="DH204">
        <v>8</v>
      </c>
      <c r="DI204">
        <v>8</v>
      </c>
      <c r="DJ204">
        <v>8</v>
      </c>
      <c r="DK204">
        <v>7.833333333333333</v>
      </c>
      <c r="DL204">
        <v>7.5</v>
      </c>
      <c r="DM204">
        <v>7.5</v>
      </c>
      <c r="DN204">
        <v>8</v>
      </c>
      <c r="DO204">
        <v>8</v>
      </c>
      <c r="DP204">
        <v>8</v>
      </c>
    </row>
    <row r="205" spans="1:120" hidden="1" x14ac:dyDescent="0.2">
      <c r="A205" t="s">
        <v>102</v>
      </c>
      <c r="B205">
        <v>4.666666666666667</v>
      </c>
      <c r="C205">
        <v>4.833333333333333</v>
      </c>
      <c r="D205">
        <v>5</v>
      </c>
      <c r="E205">
        <v>5.333333333333333</v>
      </c>
      <c r="F205">
        <v>5.5</v>
      </c>
      <c r="G205">
        <v>5</v>
      </c>
      <c r="H205">
        <v>5</v>
      </c>
      <c r="I205">
        <v>4.666666666666667</v>
      </c>
      <c r="J205">
        <v>4</v>
      </c>
      <c r="K205">
        <v>4</v>
      </c>
      <c r="L205">
        <v>4</v>
      </c>
      <c r="M205">
        <v>3.3333333333333335</v>
      </c>
      <c r="N205">
        <v>3</v>
      </c>
      <c r="O205">
        <v>3</v>
      </c>
      <c r="P205">
        <v>3.3333333333333335</v>
      </c>
      <c r="Q205">
        <v>4</v>
      </c>
      <c r="R205">
        <v>4</v>
      </c>
      <c r="S205">
        <v>4</v>
      </c>
      <c r="T205">
        <v>4</v>
      </c>
      <c r="U205">
        <v>4.833333333333333</v>
      </c>
      <c r="V205">
        <v>4.666666666666667</v>
      </c>
      <c r="W205">
        <v>4.5</v>
      </c>
      <c r="X205">
        <v>3.6666666666666665</v>
      </c>
      <c r="Y205">
        <v>3.6666666666666665</v>
      </c>
      <c r="Z205">
        <v>3.5</v>
      </c>
      <c r="AA205">
        <v>3.5</v>
      </c>
      <c r="AB205">
        <v>2.6666666666666665</v>
      </c>
      <c r="AC205">
        <v>1</v>
      </c>
      <c r="AD205">
        <v>2</v>
      </c>
      <c r="AE205">
        <v>1.6666666666666667</v>
      </c>
      <c r="AF205">
        <v>1.5</v>
      </c>
      <c r="AG205">
        <v>1.5</v>
      </c>
      <c r="AH205">
        <v>1.5</v>
      </c>
      <c r="AI205">
        <v>1.5</v>
      </c>
      <c r="AJ205">
        <v>1.5</v>
      </c>
      <c r="AK205">
        <v>1.5</v>
      </c>
      <c r="AL205">
        <v>1.5</v>
      </c>
      <c r="AM205">
        <v>3.1666666666666665</v>
      </c>
      <c r="AN205">
        <v>4</v>
      </c>
      <c r="AO205">
        <v>4</v>
      </c>
      <c r="AP205">
        <v>4</v>
      </c>
      <c r="AQ205">
        <v>4.666666666666667</v>
      </c>
      <c r="AR205">
        <v>4.5</v>
      </c>
      <c r="AS205">
        <v>4.5</v>
      </c>
      <c r="AT205">
        <v>5</v>
      </c>
      <c r="AU205">
        <v>5</v>
      </c>
      <c r="AV205">
        <v>5</v>
      </c>
      <c r="AW205">
        <v>5</v>
      </c>
      <c r="AX205">
        <v>5</v>
      </c>
      <c r="AY205">
        <v>5</v>
      </c>
      <c r="AZ205">
        <v>5.5</v>
      </c>
      <c r="BA205">
        <v>5.5</v>
      </c>
      <c r="BB205">
        <v>5.5</v>
      </c>
      <c r="BC205">
        <v>5.5</v>
      </c>
      <c r="BD205">
        <v>6</v>
      </c>
      <c r="BE205">
        <v>6</v>
      </c>
      <c r="BF205">
        <v>6.166666666666667</v>
      </c>
      <c r="BG205">
        <v>6.5</v>
      </c>
      <c r="BH205">
        <v>6.5</v>
      </c>
      <c r="BI205">
        <v>6.5</v>
      </c>
      <c r="BJ205">
        <v>6.5</v>
      </c>
      <c r="BK205">
        <v>6.666666666666667</v>
      </c>
      <c r="BL205">
        <v>7</v>
      </c>
      <c r="BM205">
        <v>7</v>
      </c>
      <c r="BN205">
        <v>6</v>
      </c>
      <c r="BO205">
        <v>7</v>
      </c>
      <c r="BP205">
        <v>7.5</v>
      </c>
      <c r="BQ205">
        <v>7.5</v>
      </c>
      <c r="BR205">
        <v>7</v>
      </c>
      <c r="BS205">
        <v>7</v>
      </c>
      <c r="BT205">
        <v>7.5</v>
      </c>
      <c r="BU205">
        <v>7.5</v>
      </c>
      <c r="BV205">
        <v>7.5</v>
      </c>
      <c r="BW205">
        <v>7.5</v>
      </c>
      <c r="BX205">
        <v>7.5</v>
      </c>
      <c r="BY205">
        <v>7.5</v>
      </c>
      <c r="BZ205">
        <v>7.5</v>
      </c>
      <c r="CA205">
        <v>7.5</v>
      </c>
      <c r="CB205">
        <v>7.5</v>
      </c>
      <c r="CC205">
        <v>7.5</v>
      </c>
      <c r="CD205">
        <v>7.5</v>
      </c>
      <c r="CE205">
        <v>7.5</v>
      </c>
      <c r="CF205">
        <v>7.5</v>
      </c>
      <c r="CG205">
        <v>7.5</v>
      </c>
      <c r="CH205">
        <v>7</v>
      </c>
      <c r="CI205">
        <v>7</v>
      </c>
      <c r="CJ205">
        <v>7.5</v>
      </c>
      <c r="CK205">
        <v>7.5</v>
      </c>
      <c r="CL205">
        <v>7</v>
      </c>
      <c r="CM205">
        <v>7</v>
      </c>
      <c r="CN205">
        <v>7</v>
      </c>
      <c r="CO205">
        <v>7</v>
      </c>
      <c r="CP205">
        <v>6.833333333333333</v>
      </c>
      <c r="CQ205">
        <v>6.5</v>
      </c>
      <c r="CR205">
        <v>6.5</v>
      </c>
      <c r="CS205">
        <v>6.5</v>
      </c>
      <c r="CT205">
        <v>6.5</v>
      </c>
      <c r="CU205">
        <v>6.333333333333333</v>
      </c>
      <c r="CV205">
        <v>6</v>
      </c>
      <c r="CW205">
        <v>6</v>
      </c>
      <c r="CX205">
        <v>6</v>
      </c>
      <c r="CY205">
        <v>6</v>
      </c>
      <c r="CZ205">
        <v>6</v>
      </c>
      <c r="DA205">
        <v>6</v>
      </c>
      <c r="DB205">
        <v>6</v>
      </c>
      <c r="DC205">
        <v>5.666666666666667</v>
      </c>
      <c r="DD205">
        <v>5</v>
      </c>
      <c r="DE205">
        <v>5</v>
      </c>
      <c r="DF205">
        <v>5</v>
      </c>
      <c r="DG205">
        <v>5</v>
      </c>
      <c r="DH205">
        <v>5</v>
      </c>
      <c r="DI205">
        <v>5</v>
      </c>
      <c r="DJ205">
        <v>5</v>
      </c>
      <c r="DK205">
        <v>5</v>
      </c>
      <c r="DL205">
        <v>5</v>
      </c>
      <c r="DM205">
        <v>5</v>
      </c>
      <c r="DN205">
        <v>5.5</v>
      </c>
      <c r="DO205">
        <v>5.5</v>
      </c>
      <c r="DP205">
        <v>5.333333333333333</v>
      </c>
    </row>
    <row r="206" spans="1:120" hidden="1" x14ac:dyDescent="0.2">
      <c r="A206" t="s">
        <v>103</v>
      </c>
      <c r="B206">
        <v>69.2</v>
      </c>
      <c r="C206">
        <v>69.2</v>
      </c>
      <c r="D206">
        <v>69.2</v>
      </c>
      <c r="E206">
        <v>69.2</v>
      </c>
      <c r="F206">
        <v>64.8</v>
      </c>
      <c r="G206">
        <v>64.8</v>
      </c>
      <c r="H206">
        <v>64.8</v>
      </c>
      <c r="I206">
        <v>64.8</v>
      </c>
      <c r="J206">
        <v>68.2</v>
      </c>
      <c r="K206">
        <v>68.2</v>
      </c>
      <c r="L206">
        <v>68.2</v>
      </c>
      <c r="M206">
        <v>68.2</v>
      </c>
      <c r="N206">
        <v>73</v>
      </c>
      <c r="O206">
        <v>73</v>
      </c>
      <c r="P206">
        <v>73</v>
      </c>
      <c r="Q206">
        <v>73</v>
      </c>
      <c r="R206">
        <v>60.8</v>
      </c>
      <c r="S206">
        <v>60.8</v>
      </c>
      <c r="T206">
        <v>60.8</v>
      </c>
      <c r="U206">
        <v>60.8</v>
      </c>
      <c r="V206">
        <v>81</v>
      </c>
      <c r="W206">
        <v>81</v>
      </c>
      <c r="X206">
        <v>81</v>
      </c>
      <c r="Y206">
        <v>81</v>
      </c>
      <c r="Z206">
        <v>135</v>
      </c>
      <c r="AA206">
        <v>135</v>
      </c>
      <c r="AB206">
        <v>135</v>
      </c>
      <c r="AC206">
        <v>135</v>
      </c>
      <c r="AD206">
        <v>120</v>
      </c>
      <c r="AE206">
        <v>120</v>
      </c>
      <c r="AF206">
        <v>120</v>
      </c>
      <c r="AG206">
        <v>120</v>
      </c>
      <c r="AH206">
        <v>120</v>
      </c>
      <c r="AI206">
        <v>120</v>
      </c>
      <c r="AJ206">
        <v>120</v>
      </c>
      <c r="AK206">
        <v>120</v>
      </c>
      <c r="AL206">
        <v>75.099999999999994</v>
      </c>
      <c r="AM206">
        <v>75.099999999999994</v>
      </c>
      <c r="AN206">
        <v>75.099999999999994</v>
      </c>
      <c r="AO206">
        <v>75.099999999999994</v>
      </c>
      <c r="AP206">
        <v>61.1</v>
      </c>
      <c r="AQ206">
        <v>61.1</v>
      </c>
      <c r="AR206">
        <v>61.1</v>
      </c>
      <c r="AS206">
        <v>61.1</v>
      </c>
      <c r="AT206">
        <v>54.3</v>
      </c>
      <c r="AU206">
        <v>54.3</v>
      </c>
      <c r="AV206">
        <v>54.3</v>
      </c>
      <c r="AW206">
        <v>54.3</v>
      </c>
      <c r="AX206">
        <v>46.8</v>
      </c>
      <c r="AY206">
        <v>46.8</v>
      </c>
      <c r="AZ206">
        <v>46.8</v>
      </c>
      <c r="BA206">
        <v>46.8</v>
      </c>
      <c r="BB206">
        <v>44.9</v>
      </c>
      <c r="BC206">
        <v>44.9</v>
      </c>
      <c r="BD206">
        <v>44.9</v>
      </c>
      <c r="BE206">
        <v>44.9</v>
      </c>
      <c r="BF206">
        <v>39.799999999999997</v>
      </c>
      <c r="BG206">
        <v>39.799999999999997</v>
      </c>
      <c r="BH206">
        <v>39.799999999999997</v>
      </c>
      <c r="BI206">
        <v>39.799999999999997</v>
      </c>
      <c r="BJ206">
        <v>32</v>
      </c>
      <c r="BK206">
        <v>32</v>
      </c>
      <c r="BL206">
        <v>32</v>
      </c>
      <c r="BM206">
        <v>32</v>
      </c>
      <c r="BN206">
        <v>29</v>
      </c>
      <c r="BO206">
        <v>29</v>
      </c>
      <c r="BP206">
        <v>29</v>
      </c>
      <c r="BQ206">
        <v>29</v>
      </c>
      <c r="BR206">
        <v>27</v>
      </c>
      <c r="BS206">
        <v>27</v>
      </c>
      <c r="BT206">
        <v>27</v>
      </c>
      <c r="BU206">
        <v>27</v>
      </c>
      <c r="BV206">
        <v>25.9</v>
      </c>
      <c r="BW206">
        <v>25.9</v>
      </c>
      <c r="BX206">
        <v>25.9</v>
      </c>
      <c r="BY206">
        <v>25.9</v>
      </c>
      <c r="BZ206">
        <v>26.4</v>
      </c>
      <c r="CA206">
        <v>26.4</v>
      </c>
      <c r="CB206">
        <v>26.4</v>
      </c>
      <c r="CC206">
        <v>26.4</v>
      </c>
      <c r="CD206">
        <v>29.5</v>
      </c>
      <c r="CE206">
        <v>29.5</v>
      </c>
      <c r="CF206">
        <v>29.5</v>
      </c>
      <c r="CG206">
        <v>29.5</v>
      </c>
      <c r="CH206">
        <v>25.6</v>
      </c>
      <c r="CI206">
        <v>25.6</v>
      </c>
      <c r="CJ206">
        <v>25.6</v>
      </c>
      <c r="CK206">
        <v>25.6</v>
      </c>
      <c r="CL206">
        <v>31.5</v>
      </c>
      <c r="CM206">
        <v>31.5</v>
      </c>
      <c r="CN206">
        <v>31.5</v>
      </c>
      <c r="CO206">
        <v>31.5</v>
      </c>
      <c r="CP206">
        <v>37.799999999999997</v>
      </c>
      <c r="CQ206">
        <v>37.799999999999997</v>
      </c>
      <c r="CR206">
        <v>37.799999999999997</v>
      </c>
      <c r="CS206">
        <v>37.799999999999997</v>
      </c>
      <c r="CT206">
        <v>40.700000000000003</v>
      </c>
      <c r="CU206">
        <v>40.700000000000003</v>
      </c>
      <c r="CV206">
        <v>40.700000000000003</v>
      </c>
      <c r="CW206">
        <v>40.700000000000003</v>
      </c>
      <c r="CX206">
        <v>41</v>
      </c>
      <c r="CY206">
        <v>41</v>
      </c>
      <c r="CZ206">
        <v>41</v>
      </c>
      <c r="DA206">
        <v>41</v>
      </c>
      <c r="DB206">
        <v>55.5</v>
      </c>
      <c r="DC206">
        <v>55.5</v>
      </c>
      <c r="DD206">
        <v>55.5</v>
      </c>
      <c r="DE206">
        <v>55.5</v>
      </c>
      <c r="DF206">
        <v>57</v>
      </c>
      <c r="DG206">
        <v>57</v>
      </c>
      <c r="DH206">
        <v>57</v>
      </c>
      <c r="DI206">
        <v>57</v>
      </c>
      <c r="DJ206">
        <v>53.2</v>
      </c>
      <c r="DK206">
        <v>53.2</v>
      </c>
      <c r="DL206">
        <v>53.2</v>
      </c>
      <c r="DM206">
        <v>53.2</v>
      </c>
      <c r="DN206">
        <v>48.6</v>
      </c>
      <c r="DO206">
        <v>48.6</v>
      </c>
      <c r="DP206">
        <v>48.6</v>
      </c>
    </row>
    <row r="207" spans="1:120" hidden="1" x14ac:dyDescent="0.2">
      <c r="A207" t="s">
        <v>104</v>
      </c>
      <c r="B207">
        <v>0.3</v>
      </c>
      <c r="C207">
        <v>0.3</v>
      </c>
      <c r="D207">
        <v>0.3</v>
      </c>
      <c r="E207">
        <v>0.3</v>
      </c>
      <c r="F207">
        <v>-0.9</v>
      </c>
      <c r="G207">
        <v>-0.9</v>
      </c>
      <c r="H207">
        <v>-0.9</v>
      </c>
      <c r="I207">
        <v>-0.9</v>
      </c>
      <c r="J207">
        <v>-0.4</v>
      </c>
      <c r="K207">
        <v>-0.4</v>
      </c>
      <c r="L207">
        <v>-0.4</v>
      </c>
      <c r="M207">
        <v>-0.4</v>
      </c>
      <c r="N207">
        <v>-4.5999999999999996</v>
      </c>
      <c r="O207">
        <v>-4.5999999999999996</v>
      </c>
      <c r="P207">
        <v>-4.5999999999999996</v>
      </c>
      <c r="Q207">
        <v>-4.5999999999999996</v>
      </c>
      <c r="R207">
        <v>-5.9</v>
      </c>
      <c r="S207">
        <v>-5.9</v>
      </c>
      <c r="T207">
        <v>-5.9</v>
      </c>
      <c r="U207">
        <v>-5.9</v>
      </c>
      <c r="V207">
        <v>-0.6</v>
      </c>
      <c r="W207">
        <v>-0.6</v>
      </c>
      <c r="X207">
        <v>-0.6</v>
      </c>
      <c r="Y207">
        <v>-0.6</v>
      </c>
      <c r="Z207">
        <v>-2.7</v>
      </c>
      <c r="AA207">
        <v>-2.7</v>
      </c>
      <c r="AB207">
        <v>-2.7</v>
      </c>
      <c r="AC207">
        <v>-2.7</v>
      </c>
      <c r="AD207">
        <v>-2.5</v>
      </c>
      <c r="AE207">
        <v>-2.5</v>
      </c>
      <c r="AF207">
        <v>-2.5</v>
      </c>
      <c r="AG207">
        <v>-2.5</v>
      </c>
      <c r="AH207">
        <v>-2.5</v>
      </c>
      <c r="AI207">
        <v>-2.5</v>
      </c>
      <c r="AJ207">
        <v>-2.5</v>
      </c>
      <c r="AK207">
        <v>-2.5</v>
      </c>
      <c r="AL207">
        <v>0.6</v>
      </c>
      <c r="AM207">
        <v>0.6</v>
      </c>
      <c r="AN207">
        <v>0.6</v>
      </c>
      <c r="AO207">
        <v>0.6</v>
      </c>
      <c r="AP207">
        <v>0</v>
      </c>
      <c r="AQ207">
        <v>0</v>
      </c>
      <c r="AR207">
        <v>0</v>
      </c>
      <c r="AS207">
        <v>0</v>
      </c>
      <c r="AT207">
        <v>-0.5</v>
      </c>
      <c r="AU207">
        <v>-0.5</v>
      </c>
      <c r="AV207">
        <v>-0.5</v>
      </c>
      <c r="AW207">
        <v>-0.5</v>
      </c>
      <c r="AX207">
        <v>2.8</v>
      </c>
      <c r="AY207">
        <v>2.8</v>
      </c>
      <c r="AZ207">
        <v>2.8</v>
      </c>
      <c r="BA207">
        <v>2.8</v>
      </c>
      <c r="BB207">
        <v>1.8</v>
      </c>
      <c r="BC207">
        <v>1.8</v>
      </c>
      <c r="BD207">
        <v>1.8</v>
      </c>
      <c r="BE207">
        <v>1.8</v>
      </c>
      <c r="BF207">
        <v>2.8</v>
      </c>
      <c r="BG207">
        <v>2.8</v>
      </c>
      <c r="BH207">
        <v>2.8</v>
      </c>
      <c r="BI207">
        <v>2.8</v>
      </c>
      <c r="BJ207">
        <v>-4.2</v>
      </c>
      <c r="BK207">
        <v>-4.2</v>
      </c>
      <c r="BL207">
        <v>-4.2</v>
      </c>
      <c r="BM207">
        <v>-4.2</v>
      </c>
      <c r="BN207">
        <v>-3.2</v>
      </c>
      <c r="BO207">
        <v>-3.2</v>
      </c>
      <c r="BP207">
        <v>-3.2</v>
      </c>
      <c r="BQ207">
        <v>-3.2</v>
      </c>
      <c r="BR207">
        <v>-3.9</v>
      </c>
      <c r="BS207">
        <v>-3.9</v>
      </c>
      <c r="BT207">
        <v>-3.9</v>
      </c>
      <c r="BU207">
        <v>-3.9</v>
      </c>
      <c r="BV207">
        <v>-2.2000000000000002</v>
      </c>
      <c r="BW207">
        <v>-2.2000000000000002</v>
      </c>
      <c r="BX207">
        <v>-2.2000000000000002</v>
      </c>
      <c r="BY207">
        <v>-2.2000000000000002</v>
      </c>
      <c r="BZ207">
        <v>-1.2</v>
      </c>
      <c r="CA207">
        <v>-1.2</v>
      </c>
      <c r="CB207">
        <v>-1.2</v>
      </c>
      <c r="CC207">
        <v>-1.2</v>
      </c>
      <c r="CD207">
        <v>-4.5</v>
      </c>
      <c r="CE207">
        <v>-4.5</v>
      </c>
      <c r="CF207">
        <v>-4.5</v>
      </c>
      <c r="CG207">
        <v>-4.5</v>
      </c>
      <c r="CH207">
        <v>-5.9</v>
      </c>
      <c r="CI207">
        <v>-5.9</v>
      </c>
      <c r="CJ207">
        <v>-5.9</v>
      </c>
      <c r="CK207">
        <v>-5.9</v>
      </c>
      <c r="CL207">
        <v>-3.8</v>
      </c>
      <c r="CM207">
        <v>-3.8</v>
      </c>
      <c r="CN207">
        <v>-3.8</v>
      </c>
      <c r="CO207">
        <v>-3.8</v>
      </c>
      <c r="CP207">
        <v>-5.4</v>
      </c>
      <c r="CQ207">
        <v>-5.4</v>
      </c>
      <c r="CR207">
        <v>-5.4</v>
      </c>
      <c r="CS207">
        <v>-5.4</v>
      </c>
      <c r="CT207">
        <v>-3.1</v>
      </c>
      <c r="CU207">
        <v>-3.1</v>
      </c>
      <c r="CV207">
        <v>-3.1</v>
      </c>
      <c r="CW207">
        <v>-3.1</v>
      </c>
      <c r="CX207">
        <v>-1.1000000000000001</v>
      </c>
      <c r="CY207">
        <v>-1.1000000000000001</v>
      </c>
      <c r="CZ207">
        <v>-1.1000000000000001</v>
      </c>
      <c r="DA207">
        <v>-1.1000000000000001</v>
      </c>
      <c r="DB207">
        <v>-7.7</v>
      </c>
      <c r="DC207">
        <v>-7.7</v>
      </c>
      <c r="DD207">
        <v>-7.7</v>
      </c>
      <c r="DE207">
        <v>-7.7</v>
      </c>
      <c r="DF207">
        <v>-4.4000000000000004</v>
      </c>
      <c r="DG207">
        <v>-4.4000000000000004</v>
      </c>
      <c r="DH207">
        <v>-4.4000000000000004</v>
      </c>
      <c r="DI207">
        <v>-4.4000000000000004</v>
      </c>
      <c r="DJ207">
        <v>1.1000000000000001</v>
      </c>
      <c r="DK207">
        <v>1.1000000000000001</v>
      </c>
      <c r="DL207">
        <v>1.1000000000000001</v>
      </c>
      <c r="DM207">
        <v>1.1000000000000001</v>
      </c>
      <c r="DN207">
        <v>-1.9</v>
      </c>
      <c r="DO207">
        <v>-1.9</v>
      </c>
      <c r="DP207">
        <v>-1.9</v>
      </c>
    </row>
    <row r="208" spans="1:120" hidden="1" x14ac:dyDescent="0.2">
      <c r="A208" t="s">
        <v>105</v>
      </c>
      <c r="B208">
        <v>5.7</v>
      </c>
      <c r="C208">
        <v>5.7</v>
      </c>
      <c r="D208">
        <v>5.7</v>
      </c>
      <c r="E208">
        <v>5.7</v>
      </c>
      <c r="F208">
        <v>5.3</v>
      </c>
      <c r="G208">
        <v>5.3</v>
      </c>
      <c r="H208">
        <v>5.3</v>
      </c>
      <c r="I208">
        <v>5.3</v>
      </c>
      <c r="J208">
        <v>2.4</v>
      </c>
      <c r="K208">
        <v>2.4</v>
      </c>
      <c r="L208">
        <v>2.4</v>
      </c>
      <c r="M208">
        <v>2.4</v>
      </c>
      <c r="N208">
        <v>4.8</v>
      </c>
      <c r="O208">
        <v>4.8</v>
      </c>
      <c r="P208">
        <v>4.8</v>
      </c>
      <c r="Q208">
        <v>4.8</v>
      </c>
      <c r="R208">
        <v>4</v>
      </c>
      <c r="S208">
        <v>4</v>
      </c>
      <c r="T208">
        <v>4</v>
      </c>
      <c r="U208">
        <v>4</v>
      </c>
      <c r="V208">
        <v>4.3</v>
      </c>
      <c r="W208">
        <v>4.3</v>
      </c>
      <c r="X208">
        <v>4.3</v>
      </c>
      <c r="Y208">
        <v>4.3</v>
      </c>
      <c r="Z208">
        <v>4.5999999999999996</v>
      </c>
      <c r="AA208">
        <v>4.5999999999999996</v>
      </c>
      <c r="AB208">
        <v>4.5999999999999996</v>
      </c>
      <c r="AC208">
        <v>4.5999999999999996</v>
      </c>
      <c r="AD208">
        <v>4.8</v>
      </c>
      <c r="AE208">
        <v>4.8</v>
      </c>
      <c r="AF208">
        <v>4.8</v>
      </c>
      <c r="AG208">
        <v>4.8</v>
      </c>
      <c r="AH208">
        <v>4.8</v>
      </c>
      <c r="AI208">
        <v>4.8</v>
      </c>
      <c r="AJ208">
        <v>4.8</v>
      </c>
      <c r="AK208">
        <v>4.8</v>
      </c>
      <c r="AL208">
        <v>1.1000000000000001</v>
      </c>
      <c r="AM208">
        <v>1.1000000000000001</v>
      </c>
      <c r="AN208">
        <v>1.1000000000000001</v>
      </c>
      <c r="AO208">
        <v>1.1000000000000001</v>
      </c>
      <c r="AP208">
        <v>1.9</v>
      </c>
      <c r="AQ208">
        <v>1.9</v>
      </c>
      <c r="AR208">
        <v>1.9</v>
      </c>
      <c r="AS208">
        <v>1.9</v>
      </c>
      <c r="AT208">
        <v>1.7</v>
      </c>
      <c r="AU208">
        <v>1.7</v>
      </c>
      <c r="AV208">
        <v>1.7</v>
      </c>
      <c r="AW208">
        <v>1.7</v>
      </c>
      <c r="AX208">
        <v>1.3</v>
      </c>
      <c r="AY208">
        <v>1.3</v>
      </c>
      <c r="AZ208">
        <v>1.3</v>
      </c>
      <c r="BA208">
        <v>1.3</v>
      </c>
      <c r="BB208">
        <v>1.1000000000000001</v>
      </c>
      <c r="BC208">
        <v>1.1000000000000001</v>
      </c>
      <c r="BD208">
        <v>1.1000000000000001</v>
      </c>
      <c r="BE208">
        <v>1.1000000000000001</v>
      </c>
      <c r="BF208">
        <v>2.2999999999999998</v>
      </c>
      <c r="BG208">
        <v>2.2999999999999998</v>
      </c>
      <c r="BH208">
        <v>2.2999999999999998</v>
      </c>
      <c r="BI208">
        <v>2.2999999999999998</v>
      </c>
      <c r="BJ208">
        <v>4.5</v>
      </c>
      <c r="BK208">
        <v>4.5</v>
      </c>
      <c r="BL208">
        <v>4.5</v>
      </c>
      <c r="BM208">
        <v>4.5</v>
      </c>
      <c r="BN208">
        <v>4</v>
      </c>
      <c r="BO208">
        <v>4</v>
      </c>
      <c r="BP208">
        <v>4</v>
      </c>
      <c r="BQ208">
        <v>4</v>
      </c>
      <c r="BR208">
        <v>2.8</v>
      </c>
      <c r="BS208">
        <v>2.8</v>
      </c>
      <c r="BT208">
        <v>2.8</v>
      </c>
      <c r="BU208">
        <v>2.8</v>
      </c>
      <c r="BV208">
        <v>1.2</v>
      </c>
      <c r="BW208">
        <v>1.2</v>
      </c>
      <c r="BX208">
        <v>1.2</v>
      </c>
      <c r="BY208">
        <v>1.2</v>
      </c>
      <c r="BZ208">
        <v>1.3</v>
      </c>
      <c r="CA208">
        <v>1.3</v>
      </c>
      <c r="CB208">
        <v>1.3</v>
      </c>
      <c r="CC208">
        <v>1.3</v>
      </c>
      <c r="CD208">
        <v>1</v>
      </c>
      <c r="CE208">
        <v>1</v>
      </c>
      <c r="CF208">
        <v>1</v>
      </c>
      <c r="CG208">
        <v>1</v>
      </c>
      <c r="CH208">
        <v>1.5</v>
      </c>
      <c r="CI208">
        <v>1.5</v>
      </c>
      <c r="CJ208">
        <v>1.5</v>
      </c>
      <c r="CK208">
        <v>1.5</v>
      </c>
      <c r="CL208">
        <v>1.4</v>
      </c>
      <c r="CM208">
        <v>1.4</v>
      </c>
      <c r="CN208">
        <v>1.4</v>
      </c>
      <c r="CO208">
        <v>1.4</v>
      </c>
      <c r="CP208">
        <v>2.1</v>
      </c>
      <c r="CQ208">
        <v>2.1</v>
      </c>
      <c r="CR208">
        <v>2.1</v>
      </c>
      <c r="CS208">
        <v>2.1</v>
      </c>
      <c r="CT208">
        <v>1</v>
      </c>
      <c r="CU208">
        <v>1</v>
      </c>
      <c r="CV208">
        <v>1</v>
      </c>
      <c r="CW208">
        <v>1</v>
      </c>
      <c r="CX208">
        <v>1.2</v>
      </c>
      <c r="CY208">
        <v>1.2</v>
      </c>
      <c r="CZ208">
        <v>1.2</v>
      </c>
      <c r="DA208">
        <v>1.2</v>
      </c>
      <c r="DB208">
        <v>1.4</v>
      </c>
      <c r="DC208">
        <v>1.4</v>
      </c>
      <c r="DD208">
        <v>1.4</v>
      </c>
      <c r="DE208">
        <v>1.4</v>
      </c>
      <c r="DF208">
        <v>3.8</v>
      </c>
      <c r="DG208">
        <v>3.8</v>
      </c>
      <c r="DH208">
        <v>3.8</v>
      </c>
      <c r="DI208">
        <v>3.8</v>
      </c>
      <c r="DJ208">
        <v>4.7</v>
      </c>
      <c r="DK208">
        <v>4.7</v>
      </c>
      <c r="DL208">
        <v>4.7</v>
      </c>
      <c r="DM208">
        <v>4.7</v>
      </c>
      <c r="DN208">
        <v>2.4</v>
      </c>
      <c r="DO208">
        <v>2.4</v>
      </c>
      <c r="DP208">
        <v>2.4</v>
      </c>
    </row>
    <row r="209" spans="1:120" hidden="1" x14ac:dyDescent="0.2">
      <c r="A209" t="s">
        <v>106</v>
      </c>
      <c r="B209">
        <v>2.0139999999999998</v>
      </c>
      <c r="C209">
        <v>2.0139999999999998</v>
      </c>
      <c r="D209">
        <v>2.0139999999999998</v>
      </c>
      <c r="E209">
        <v>2.0139999999999998</v>
      </c>
      <c r="F209">
        <v>2.0139999999999998</v>
      </c>
      <c r="G209">
        <v>2.0139999999999998</v>
      </c>
      <c r="H209">
        <v>2.0139999999999998</v>
      </c>
      <c r="I209">
        <v>2.0139999999999998</v>
      </c>
      <c r="J209">
        <v>2.1150000000000002</v>
      </c>
      <c r="K209">
        <v>2.1150000000000002</v>
      </c>
      <c r="L209">
        <v>2.1150000000000002</v>
      </c>
      <c r="M209">
        <v>2.1150000000000002</v>
      </c>
      <c r="N209">
        <v>2.1150000000000002</v>
      </c>
      <c r="O209">
        <v>2.1150000000000002</v>
      </c>
      <c r="P209">
        <v>2.1150000000000002</v>
      </c>
      <c r="Q209">
        <v>2.1150000000000002</v>
      </c>
      <c r="R209">
        <v>2.1150000000000002</v>
      </c>
      <c r="S209">
        <v>2.1150000000000002</v>
      </c>
      <c r="T209">
        <v>2.1150000000000002</v>
      </c>
      <c r="U209">
        <v>2.1150000000000002</v>
      </c>
      <c r="V209">
        <v>2.1150000000000002</v>
      </c>
      <c r="W209">
        <v>2.1150000000000002</v>
      </c>
      <c r="X209">
        <v>2.1150000000000002</v>
      </c>
      <c r="Y209">
        <v>2.1150000000000002</v>
      </c>
      <c r="Z209">
        <v>2.1150000000000002</v>
      </c>
      <c r="AA209">
        <v>2.1150000000000002</v>
      </c>
      <c r="AB209">
        <v>2.1150000000000002</v>
      </c>
      <c r="AC209">
        <v>2.1150000000000002</v>
      </c>
      <c r="AD209">
        <v>2.1150000000000002</v>
      </c>
      <c r="AE209">
        <v>2.1150000000000002</v>
      </c>
      <c r="AF209">
        <v>2.1150000000000002</v>
      </c>
      <c r="AG209">
        <v>2.1150000000000002</v>
      </c>
      <c r="AH209">
        <v>2.1150000000000002</v>
      </c>
      <c r="AI209">
        <v>2.1150000000000002</v>
      </c>
      <c r="AJ209">
        <v>2.1150000000000002</v>
      </c>
      <c r="AK209">
        <v>2.1150000000000002</v>
      </c>
      <c r="AL209">
        <v>4.6295999999999999</v>
      </c>
      <c r="AM209">
        <v>4.6295999999999999</v>
      </c>
      <c r="AN209">
        <v>4.6295999999999999</v>
      </c>
      <c r="AO209">
        <v>4.6295999999999999</v>
      </c>
      <c r="AP209">
        <v>4.6295999999999999</v>
      </c>
      <c r="AQ209">
        <v>4.6295999999999999</v>
      </c>
      <c r="AR209">
        <v>4.6295999999999999</v>
      </c>
      <c r="AS209">
        <v>4.6295999999999999</v>
      </c>
      <c r="AT209">
        <v>4.6295999999999999</v>
      </c>
      <c r="AU209">
        <v>4.6295999999999999</v>
      </c>
      <c r="AV209">
        <v>4.6295999999999999</v>
      </c>
      <c r="AW209">
        <v>4.6295999999999999</v>
      </c>
      <c r="AX209">
        <v>4.6295999999999999</v>
      </c>
      <c r="AY209">
        <v>4.6295999999999999</v>
      </c>
      <c r="AZ209">
        <v>4.6295999999999999</v>
      </c>
      <c r="BA209">
        <v>4.6295999999999999</v>
      </c>
      <c r="BB209">
        <v>4.5170000000000003</v>
      </c>
      <c r="BC209">
        <v>4.5170000000000003</v>
      </c>
      <c r="BD209">
        <v>4.5170000000000003</v>
      </c>
      <c r="BE209">
        <v>4.5170000000000003</v>
      </c>
      <c r="BF209">
        <v>4.5170000000000003</v>
      </c>
      <c r="BG209">
        <v>4.5170000000000003</v>
      </c>
      <c r="BH209">
        <v>4.5170000000000003</v>
      </c>
      <c r="BI209">
        <v>4.5170000000000003</v>
      </c>
      <c r="BJ209">
        <v>4.66</v>
      </c>
      <c r="BK209">
        <v>4.66</v>
      </c>
      <c r="BL209">
        <v>4.66</v>
      </c>
      <c r="BM209">
        <v>4.66</v>
      </c>
      <c r="BN209">
        <v>6.5</v>
      </c>
      <c r="BO209">
        <v>6.5</v>
      </c>
      <c r="BP209">
        <v>6.5</v>
      </c>
      <c r="BQ209">
        <v>6.5</v>
      </c>
      <c r="BR209">
        <v>6.51</v>
      </c>
      <c r="BS209">
        <v>6.51</v>
      </c>
      <c r="BT209">
        <v>6.51</v>
      </c>
      <c r="BU209">
        <v>6.51</v>
      </c>
      <c r="BV209">
        <v>7.21</v>
      </c>
      <c r="BW209">
        <v>7.21</v>
      </c>
      <c r="BX209">
        <v>7.21</v>
      </c>
      <c r="BY209">
        <v>7.21</v>
      </c>
      <c r="BZ209">
        <v>8.24</v>
      </c>
      <c r="CA209">
        <v>8.24</v>
      </c>
      <c r="CB209">
        <v>8.24</v>
      </c>
      <c r="CC209">
        <v>8.24</v>
      </c>
      <c r="CD209">
        <v>8.24</v>
      </c>
      <c r="CE209">
        <v>8.24</v>
      </c>
      <c r="CF209">
        <v>8.24</v>
      </c>
      <c r="CG209">
        <v>8.24</v>
      </c>
      <c r="CH209">
        <v>8.8320000000000007</v>
      </c>
      <c r="CI209">
        <v>8.8320000000000007</v>
      </c>
      <c r="CJ209">
        <v>8.8320000000000007</v>
      </c>
      <c r="CK209">
        <v>8.8320000000000007</v>
      </c>
      <c r="CL209">
        <v>8.2729999999999997</v>
      </c>
      <c r="CM209">
        <v>8.2729999999999997</v>
      </c>
      <c r="CN209">
        <v>8.2729999999999997</v>
      </c>
      <c r="CO209">
        <v>8.2729999999999997</v>
      </c>
      <c r="CP209">
        <v>8.2729999999999997</v>
      </c>
      <c r="CQ209">
        <v>8.2729999999999997</v>
      </c>
      <c r="CR209">
        <v>8.2729999999999997</v>
      </c>
      <c r="CS209">
        <v>8.2729999999999997</v>
      </c>
      <c r="CT209">
        <v>8.2729999999999997</v>
      </c>
      <c r="CU209">
        <v>8.2729999999999997</v>
      </c>
      <c r="CV209">
        <v>8.2729999999999997</v>
      </c>
      <c r="CW209">
        <v>8.2729999999999997</v>
      </c>
      <c r="CX209">
        <v>8.2729999999999997</v>
      </c>
      <c r="CY209">
        <v>8.2729999999999997</v>
      </c>
      <c r="CZ209">
        <v>8.2729999999999997</v>
      </c>
      <c r="DA209">
        <v>8.2729999999999997</v>
      </c>
      <c r="DB209">
        <v>8.2729999999999997</v>
      </c>
      <c r="DC209">
        <v>8.2729999999999997</v>
      </c>
      <c r="DD209">
        <v>8.2729999999999997</v>
      </c>
      <c r="DE209">
        <v>8.2729999999999997</v>
      </c>
      <c r="DF209">
        <v>8.2729999999999997</v>
      </c>
      <c r="DG209">
        <v>8.2729999999999997</v>
      </c>
      <c r="DH209">
        <v>8.2729999999999997</v>
      </c>
      <c r="DI209">
        <v>8.2729999999999997</v>
      </c>
    </row>
    <row r="210" spans="1:120" hidden="1" x14ac:dyDescent="0.2">
      <c r="A210" t="s">
        <v>472</v>
      </c>
      <c r="B210">
        <v>15.171583383503915</v>
      </c>
      <c r="C210">
        <v>15.171583383503915</v>
      </c>
      <c r="D210">
        <v>15.171583383503915</v>
      </c>
      <c r="E210">
        <v>15.171583383503915</v>
      </c>
      <c r="F210">
        <v>18.394648829431436</v>
      </c>
      <c r="G210">
        <v>18.394648829431436</v>
      </c>
      <c r="H210">
        <v>18.394648829431436</v>
      </c>
      <c r="I210">
        <v>18.394648829431436</v>
      </c>
      <c r="J210">
        <v>16.078984485190411</v>
      </c>
      <c r="K210">
        <v>16.078984485190411</v>
      </c>
      <c r="L210">
        <v>16.078984485190411</v>
      </c>
      <c r="M210">
        <v>16.078984485190411</v>
      </c>
      <c r="N210">
        <v>15.524534686971233</v>
      </c>
      <c r="O210">
        <v>15.524534686971233</v>
      </c>
      <c r="P210">
        <v>15.524534686971233</v>
      </c>
      <c r="Q210">
        <v>15.524534686971233</v>
      </c>
      <c r="R210">
        <v>13.800515907136715</v>
      </c>
      <c r="S210">
        <v>13.800515907136715</v>
      </c>
      <c r="T210">
        <v>13.800515907136715</v>
      </c>
      <c r="U210">
        <v>13.800515907136715</v>
      </c>
      <c r="V210">
        <v>16.786570743405274</v>
      </c>
      <c r="W210">
        <v>16.786570743405274</v>
      </c>
      <c r="X210">
        <v>16.786570743405274</v>
      </c>
      <c r="Y210">
        <v>16.786570743405274</v>
      </c>
      <c r="Z210">
        <v>18.64406779661017</v>
      </c>
      <c r="AA210">
        <v>18.64406779661017</v>
      </c>
      <c r="AB210">
        <v>18.64406779661017</v>
      </c>
      <c r="AC210">
        <v>18.64406779661017</v>
      </c>
      <c r="AD210">
        <v>17.741176470588236</v>
      </c>
      <c r="AE210">
        <v>17.741176470588236</v>
      </c>
      <c r="AF210">
        <v>17.741176470588236</v>
      </c>
      <c r="AG210">
        <v>17.741176470588236</v>
      </c>
      <c r="AH210">
        <v>19.076305220883537</v>
      </c>
      <c r="AI210">
        <v>19.076305220883537</v>
      </c>
      <c r="AJ210">
        <v>19.076305220883537</v>
      </c>
      <c r="AK210">
        <v>19.076305220883537</v>
      </c>
      <c r="AL210">
        <v>15.047795251310514</v>
      </c>
      <c r="AM210">
        <v>15.047795251310514</v>
      </c>
      <c r="AN210">
        <v>15.047795251310514</v>
      </c>
      <c r="AO210">
        <v>15.047795251310514</v>
      </c>
      <c r="AP210">
        <v>15.031429352282045</v>
      </c>
      <c r="AQ210">
        <v>15.031429352282045</v>
      </c>
      <c r="AR210">
        <v>15.031429352282045</v>
      </c>
      <c r="AS210">
        <v>15.031429352282045</v>
      </c>
      <c r="AT210">
        <v>15.008431703204048</v>
      </c>
      <c r="AU210">
        <v>15.008431703204048</v>
      </c>
      <c r="AV210">
        <v>15.008431703204048</v>
      </c>
      <c r="AW210">
        <v>15.008431703204048</v>
      </c>
      <c r="AX210">
        <v>14.935897435897438</v>
      </c>
      <c r="AY210">
        <v>14.935897435897438</v>
      </c>
      <c r="AZ210">
        <v>14.935897435897438</v>
      </c>
      <c r="BA210">
        <v>14.935897435897438</v>
      </c>
      <c r="BB210">
        <v>16.76141932954323</v>
      </c>
      <c r="BC210">
        <v>16.76141932954323</v>
      </c>
      <c r="BD210">
        <v>16.76141932954323</v>
      </c>
      <c r="BE210">
        <v>16.76141932954323</v>
      </c>
      <c r="BF210">
        <v>23.299870466321245</v>
      </c>
      <c r="BG210">
        <v>23.299870466321245</v>
      </c>
      <c r="BH210">
        <v>23.299870466321245</v>
      </c>
      <c r="BI210">
        <v>23.299870466321245</v>
      </c>
      <c r="BJ210">
        <v>21.703296703296708</v>
      </c>
      <c r="BK210">
        <v>21.703296703296708</v>
      </c>
      <c r="BL210">
        <v>21.703296703296708</v>
      </c>
      <c r="BM210">
        <v>21.703296703296708</v>
      </c>
      <c r="BN210">
        <v>23.303622771707879</v>
      </c>
      <c r="BO210">
        <v>23.303622771707879</v>
      </c>
      <c r="BP210">
        <v>23.303622771707879</v>
      </c>
      <c r="BQ210">
        <v>23.303622771707879</v>
      </c>
      <c r="BR210">
        <v>23.246720484359233</v>
      </c>
      <c r="BS210">
        <v>23.246720484359233</v>
      </c>
      <c r="BT210">
        <v>23.246720484359233</v>
      </c>
      <c r="BU210">
        <v>23.246720484359233</v>
      </c>
      <c r="BV210">
        <v>23.57825295723385</v>
      </c>
      <c r="BW210">
        <v>23.57825295723385</v>
      </c>
      <c r="BX210">
        <v>23.57825295723385</v>
      </c>
      <c r="BY210">
        <v>23.57825295723385</v>
      </c>
      <c r="BZ210">
        <v>26.048565121412803</v>
      </c>
      <c r="CA210">
        <v>26.048565121412803</v>
      </c>
      <c r="CB210">
        <v>26.048565121412803</v>
      </c>
      <c r="CC210">
        <v>26.048565121412803</v>
      </c>
      <c r="CD210">
        <v>25.793767816769879</v>
      </c>
      <c r="CE210">
        <v>25.793767816769879</v>
      </c>
      <c r="CF210">
        <v>25.793767816769879</v>
      </c>
      <c r="CG210">
        <v>25.793767816769879</v>
      </c>
      <c r="CH210">
        <v>21.935743780843993</v>
      </c>
      <c r="CI210">
        <v>21.935743780843993</v>
      </c>
      <c r="CJ210">
        <v>21.935743780843993</v>
      </c>
      <c r="CK210">
        <v>21.935743780843993</v>
      </c>
      <c r="CL210">
        <v>23.023814288573146</v>
      </c>
      <c r="CM210">
        <v>23.023814288573146</v>
      </c>
      <c r="CN210">
        <v>23.023814288573146</v>
      </c>
      <c r="CO210">
        <v>23.023814288573146</v>
      </c>
      <c r="CP210">
        <v>21.89837008628955</v>
      </c>
      <c r="CQ210">
        <v>21.89837008628955</v>
      </c>
      <c r="CR210">
        <v>21.89837008628955</v>
      </c>
      <c r="CS210">
        <v>21.89837008628955</v>
      </c>
      <c r="CT210">
        <v>20.351431759018222</v>
      </c>
      <c r="CU210">
        <v>20.351431759018222</v>
      </c>
      <c r="CV210">
        <v>20.351431759018222</v>
      </c>
      <c r="CW210">
        <v>20.351431759018222</v>
      </c>
      <c r="CX210">
        <v>19.785403755434281</v>
      </c>
      <c r="CY210">
        <v>19.785403755434281</v>
      </c>
      <c r="CZ210">
        <v>19.785403755434281</v>
      </c>
      <c r="DA210">
        <v>19.785403755434281</v>
      </c>
      <c r="DB210">
        <v>19.94158525531272</v>
      </c>
      <c r="DC210">
        <v>19.94158525531272</v>
      </c>
      <c r="DD210">
        <v>19.94158525531272</v>
      </c>
      <c r="DE210">
        <v>19.94158525531272</v>
      </c>
      <c r="DF210">
        <v>18.828294245078645</v>
      </c>
      <c r="DG210">
        <v>18.828294245078645</v>
      </c>
      <c r="DH210">
        <v>18.828294245078645</v>
      </c>
      <c r="DI210">
        <v>18.828294245078645</v>
      </c>
      <c r="DJ210">
        <v>18.357235984354631</v>
      </c>
      <c r="DK210">
        <v>18.357235984354631</v>
      </c>
      <c r="DL210">
        <v>18.357235984354631</v>
      </c>
      <c r="DM210">
        <v>18.357235984354631</v>
      </c>
    </row>
    <row r="211" spans="1:120" hidden="1" x14ac:dyDescent="0.2">
      <c r="A211" t="s">
        <v>108</v>
      </c>
      <c r="B211">
        <v>15.47260686333534</v>
      </c>
      <c r="C211">
        <v>15.47260686333534</v>
      </c>
      <c r="D211">
        <v>15.47260686333534</v>
      </c>
      <c r="E211">
        <v>15.47260686333534</v>
      </c>
      <c r="F211">
        <v>17.447045707915272</v>
      </c>
      <c r="G211">
        <v>17.447045707915272</v>
      </c>
      <c r="H211">
        <v>17.447045707915272</v>
      </c>
      <c r="I211">
        <v>17.447045707915272</v>
      </c>
      <c r="J211">
        <v>15.655853314527505</v>
      </c>
      <c r="K211">
        <v>15.655853314527505</v>
      </c>
      <c r="L211">
        <v>15.655853314527505</v>
      </c>
      <c r="M211">
        <v>15.655853314527505</v>
      </c>
      <c r="N211">
        <v>14.297800338409475</v>
      </c>
      <c r="O211">
        <v>14.297800338409475</v>
      </c>
      <c r="P211">
        <v>14.297800338409475</v>
      </c>
      <c r="Q211">
        <v>14.297800338409475</v>
      </c>
      <c r="R211">
        <v>14.101461736887359</v>
      </c>
      <c r="S211">
        <v>14.101461736887359</v>
      </c>
      <c r="T211">
        <v>14.101461736887359</v>
      </c>
      <c r="U211">
        <v>14.101461736887359</v>
      </c>
      <c r="V211">
        <v>16.247002398081534</v>
      </c>
      <c r="W211">
        <v>16.247002398081534</v>
      </c>
      <c r="X211">
        <v>16.247002398081534</v>
      </c>
      <c r="Y211">
        <v>16.247002398081534</v>
      </c>
      <c r="Z211">
        <v>19.209039548022599</v>
      </c>
      <c r="AA211">
        <v>19.209039548022599</v>
      </c>
      <c r="AB211">
        <v>19.209039548022599</v>
      </c>
      <c r="AC211">
        <v>19.209039548022599</v>
      </c>
      <c r="AD211">
        <v>18.211764705882352</v>
      </c>
      <c r="AE211">
        <v>18.211764705882352</v>
      </c>
      <c r="AF211">
        <v>18.211764705882352</v>
      </c>
      <c r="AG211">
        <v>18.211764705882352</v>
      </c>
      <c r="AH211">
        <v>18.353413654618475</v>
      </c>
      <c r="AI211">
        <v>18.353413654618475</v>
      </c>
      <c r="AJ211">
        <v>18.353413654618475</v>
      </c>
      <c r="AK211">
        <v>18.353413654618475</v>
      </c>
      <c r="AL211">
        <v>14.708603145235891</v>
      </c>
      <c r="AM211">
        <v>14.708603145235891</v>
      </c>
      <c r="AN211">
        <v>14.708603145235891</v>
      </c>
      <c r="AO211">
        <v>14.708603145235891</v>
      </c>
      <c r="AP211">
        <v>14.156873462694724</v>
      </c>
      <c r="AQ211">
        <v>14.156873462694724</v>
      </c>
      <c r="AR211">
        <v>14.156873462694724</v>
      </c>
      <c r="AS211">
        <v>14.156873462694724</v>
      </c>
      <c r="AT211">
        <v>14.57480125271019</v>
      </c>
      <c r="AU211">
        <v>14.57480125271019</v>
      </c>
      <c r="AV211">
        <v>14.57480125271019</v>
      </c>
      <c r="AW211">
        <v>14.57480125271019</v>
      </c>
      <c r="AX211">
        <v>14.743589743589745</v>
      </c>
      <c r="AY211">
        <v>14.743589743589745</v>
      </c>
      <c r="AZ211">
        <v>14.743589743589745</v>
      </c>
      <c r="BA211">
        <v>14.743589743589745</v>
      </c>
      <c r="BB211">
        <v>16.643795334248189</v>
      </c>
      <c r="BC211">
        <v>16.643795334248189</v>
      </c>
      <c r="BD211">
        <v>16.643795334248189</v>
      </c>
      <c r="BE211">
        <v>16.643795334248189</v>
      </c>
      <c r="BF211">
        <v>22.344559585492231</v>
      </c>
      <c r="BG211">
        <v>22.344559585492231</v>
      </c>
      <c r="BH211">
        <v>22.344559585492231</v>
      </c>
      <c r="BI211">
        <v>22.344559585492231</v>
      </c>
      <c r="BJ211">
        <v>17.673992673992675</v>
      </c>
      <c r="BK211">
        <v>17.673992673992675</v>
      </c>
      <c r="BL211">
        <v>17.673992673992675</v>
      </c>
      <c r="BM211">
        <v>17.673992673992675</v>
      </c>
      <c r="BN211">
        <v>21.679125934445082</v>
      </c>
      <c r="BO211">
        <v>21.679125934445082</v>
      </c>
      <c r="BP211">
        <v>21.679125934445082</v>
      </c>
      <c r="BQ211">
        <v>21.679125934445082</v>
      </c>
      <c r="BR211">
        <v>21.695257315842582</v>
      </c>
      <c r="BS211">
        <v>21.695257315842582</v>
      </c>
      <c r="BT211">
        <v>21.695257315842582</v>
      </c>
      <c r="BU211">
        <v>21.695257315842582</v>
      </c>
      <c r="BV211">
        <v>21.576433121019107</v>
      </c>
      <c r="BW211">
        <v>21.576433121019107</v>
      </c>
      <c r="BX211">
        <v>21.576433121019107</v>
      </c>
      <c r="BY211">
        <v>21.576433121019107</v>
      </c>
      <c r="BZ211">
        <v>21.833280773678126</v>
      </c>
      <c r="CA211">
        <v>21.833280773678126</v>
      </c>
      <c r="CB211">
        <v>21.833280773678126</v>
      </c>
      <c r="CC211">
        <v>21.833280773678126</v>
      </c>
      <c r="CD211">
        <v>18.608080212326747</v>
      </c>
      <c r="CE211">
        <v>18.608080212326747</v>
      </c>
      <c r="CF211">
        <v>18.608080212326747</v>
      </c>
      <c r="CG211">
        <v>18.608080212326747</v>
      </c>
      <c r="CH211">
        <v>20.263873501863227</v>
      </c>
      <c r="CI211">
        <v>20.263873501863227</v>
      </c>
      <c r="CJ211">
        <v>20.263873501863227</v>
      </c>
      <c r="CK211">
        <v>20.263873501863227</v>
      </c>
      <c r="CL211">
        <v>17.680608365019012</v>
      </c>
      <c r="CM211">
        <v>17.680608365019012</v>
      </c>
      <c r="CN211">
        <v>17.680608365019012</v>
      </c>
      <c r="CO211">
        <v>17.680608365019012</v>
      </c>
      <c r="CP211">
        <v>16.61553211888782</v>
      </c>
      <c r="CQ211">
        <v>16.61553211888782</v>
      </c>
      <c r="CR211">
        <v>16.61553211888782</v>
      </c>
      <c r="CS211">
        <v>16.61553211888782</v>
      </c>
      <c r="CT211">
        <v>17.887690591297879</v>
      </c>
      <c r="CU211">
        <v>17.887690591297879</v>
      </c>
      <c r="CV211">
        <v>17.887690591297879</v>
      </c>
      <c r="CW211">
        <v>17.887690591297879</v>
      </c>
      <c r="CX211">
        <v>17.315696975302931</v>
      </c>
      <c r="CY211">
        <v>17.315696975302931</v>
      </c>
      <c r="CZ211">
        <v>17.315696975302931</v>
      </c>
      <c r="DA211">
        <v>17.315696975302931</v>
      </c>
      <c r="DB211">
        <v>14.45261355624937</v>
      </c>
      <c r="DC211">
        <v>14.45261355624937</v>
      </c>
      <c r="DD211">
        <v>14.45261355624937</v>
      </c>
      <c r="DE211">
        <v>14.45261355624937</v>
      </c>
      <c r="DF211">
        <v>17.236507487990959</v>
      </c>
      <c r="DG211">
        <v>17.236507487990959</v>
      </c>
      <c r="DH211">
        <v>17.236507487990959</v>
      </c>
      <c r="DI211">
        <v>17.236507487990959</v>
      </c>
      <c r="DJ211">
        <v>17.496740547588004</v>
      </c>
      <c r="DK211">
        <v>17.496740547588004</v>
      </c>
      <c r="DL211">
        <v>17.496740547588004</v>
      </c>
      <c r="DM211">
        <v>17.496740547588004</v>
      </c>
    </row>
    <row r="212" spans="1:120" hidden="1" x14ac:dyDescent="0.2">
      <c r="A212" t="s">
        <v>109</v>
      </c>
      <c r="AC212">
        <v>18.536275128808093</v>
      </c>
      <c r="AD212">
        <v>18.12152059557042</v>
      </c>
      <c r="AE212">
        <v>18.669591505326064</v>
      </c>
      <c r="AF212">
        <v>17.883334319517726</v>
      </c>
      <c r="AG212">
        <v>16.624200376844641</v>
      </c>
      <c r="AH212">
        <v>16.618336709035283</v>
      </c>
      <c r="AI212">
        <v>16.578818657963261</v>
      </c>
      <c r="AJ212">
        <v>16.417540274525059</v>
      </c>
      <c r="AK212">
        <v>16.899772540549247</v>
      </c>
      <c r="AL212">
        <v>16.732620102743546</v>
      </c>
      <c r="AM212">
        <v>16.069755248270074</v>
      </c>
      <c r="AN212">
        <v>15.993583021346639</v>
      </c>
      <c r="AO212">
        <v>15.406630452851605</v>
      </c>
      <c r="AP212">
        <v>14.865369086160644</v>
      </c>
      <c r="AQ212">
        <v>14.902304651765562</v>
      </c>
      <c r="AR212">
        <v>14.785482801736904</v>
      </c>
      <c r="AS212">
        <v>14.714033152077272</v>
      </c>
      <c r="AT212">
        <v>14.70754742311366</v>
      </c>
      <c r="AU212">
        <v>15.057866004012304</v>
      </c>
      <c r="AV212">
        <v>14.868791054110272</v>
      </c>
      <c r="AW212">
        <v>15.024352990896215</v>
      </c>
      <c r="AX212">
        <v>15.134987007862149</v>
      </c>
      <c r="AY212">
        <v>15.400276035670325</v>
      </c>
      <c r="AZ212">
        <v>15.341315237068294</v>
      </c>
      <c r="BA212">
        <v>15.090494099459924</v>
      </c>
      <c r="BB212">
        <v>15.154764129236854</v>
      </c>
      <c r="BC212">
        <v>15.42731417152204</v>
      </c>
      <c r="BD212">
        <v>16.413498998282737</v>
      </c>
      <c r="BE212">
        <v>17.03188461815536</v>
      </c>
      <c r="BF212">
        <v>18.506328458123921</v>
      </c>
      <c r="BG212">
        <v>19.782206533071129</v>
      </c>
      <c r="BH212">
        <v>21.807797186607718</v>
      </c>
      <c r="BI212">
        <v>22.644146236337491</v>
      </c>
      <c r="BJ212">
        <v>21.470748255379842</v>
      </c>
      <c r="BK212">
        <v>20.540506541013432</v>
      </c>
      <c r="BL212">
        <v>18.813291534892979</v>
      </c>
      <c r="BM212">
        <v>19.274395205354423</v>
      </c>
      <c r="BN212">
        <v>20.741383143140244</v>
      </c>
      <c r="BO212">
        <v>21.269232154498919</v>
      </c>
      <c r="BP212">
        <v>21.553611662848919</v>
      </c>
      <c r="BQ212">
        <v>21.135391263558198</v>
      </c>
      <c r="BR212">
        <v>20.729133873439437</v>
      </c>
      <c r="BS212">
        <v>21.648457295714078</v>
      </c>
      <c r="BT212">
        <v>21.820946624439124</v>
      </c>
      <c r="BU212">
        <v>21.773562939544135</v>
      </c>
      <c r="BV212">
        <v>24.048178889919885</v>
      </c>
      <c r="BW212">
        <v>26.22743959822289</v>
      </c>
      <c r="BX212">
        <v>26.975531698040797</v>
      </c>
      <c r="BY212">
        <v>27.508857668042943</v>
      </c>
      <c r="BZ212">
        <v>26.950235961134744</v>
      </c>
      <c r="CA212">
        <v>25.715815873273492</v>
      </c>
      <c r="CB212">
        <v>25.53088864555091</v>
      </c>
      <c r="CC212">
        <v>25.478626889234654</v>
      </c>
      <c r="CD212">
        <v>25.003578294002029</v>
      </c>
      <c r="CE212">
        <v>24.411347731087794</v>
      </c>
      <c r="CF212">
        <v>23.762886013514784</v>
      </c>
      <c r="CG212">
        <v>23.265204183259275</v>
      </c>
      <c r="CH212">
        <v>23.381595836144758</v>
      </c>
      <c r="CI212">
        <v>23.600862370917053</v>
      </c>
      <c r="CJ212">
        <v>24.626604667528277</v>
      </c>
      <c r="CK212">
        <v>24.374679793746061</v>
      </c>
      <c r="CL212">
        <v>23.396620326765671</v>
      </c>
      <c r="CM212">
        <v>22.588962144936819</v>
      </c>
      <c r="CN212">
        <v>21.790189631763965</v>
      </c>
      <c r="CO212">
        <v>21.983393662423701</v>
      </c>
      <c r="CP212">
        <v>21.861509565335975</v>
      </c>
      <c r="CQ212">
        <v>21.794559029359863</v>
      </c>
      <c r="CR212">
        <v>21.584980075423751</v>
      </c>
      <c r="CS212">
        <v>21.298670970488192</v>
      </c>
      <c r="CT212">
        <v>21.321051985030476</v>
      </c>
      <c r="CU212">
        <v>21.916655203967899</v>
      </c>
      <c r="CV212">
        <v>22.59069335675165</v>
      </c>
      <c r="CW212">
        <v>24.397258964521502</v>
      </c>
      <c r="CX212">
        <v>24.896865308876848</v>
      </c>
      <c r="CY212">
        <v>25.042218776229863</v>
      </c>
      <c r="CZ212">
        <v>24.524980799418383</v>
      </c>
      <c r="DA212">
        <v>22.91409419673478</v>
      </c>
      <c r="DB212">
        <v>23.257969517727123</v>
      </c>
      <c r="DC212">
        <v>21.562249870135499</v>
      </c>
      <c r="DD212">
        <v>20.973374331119523</v>
      </c>
      <c r="DE212">
        <v>20.281953309230975</v>
      </c>
      <c r="DF212">
        <v>19.983137032382007</v>
      </c>
      <c r="DG212">
        <v>21.569023246075311</v>
      </c>
      <c r="DH212">
        <v>22.264962839815901</v>
      </c>
      <c r="DI212">
        <v>23.323314321266654</v>
      </c>
      <c r="DJ212">
        <v>24.108300414351355</v>
      </c>
      <c r="DK212">
        <v>25.173527185240406</v>
      </c>
      <c r="DL212">
        <v>25.653491091579504</v>
      </c>
      <c r="DM212">
        <v>24.55089144666017</v>
      </c>
      <c r="DN212">
        <v>22.759671212601614</v>
      </c>
      <c r="DO212">
        <v>20.622186058515787</v>
      </c>
      <c r="DP212">
        <v>18.506585194150855</v>
      </c>
    </row>
    <row r="213" spans="1:120" hidden="1" x14ac:dyDescent="0.2">
      <c r="A213" t="s">
        <v>110</v>
      </c>
      <c r="AC213">
        <v>18.426029835659406</v>
      </c>
      <c r="AD213">
        <v>18.766345893756945</v>
      </c>
      <c r="AE213">
        <v>19.27194784190344</v>
      </c>
      <c r="AF213">
        <v>18.027007587284743</v>
      </c>
      <c r="AG213">
        <v>17.585433524936356</v>
      </c>
      <c r="AH213">
        <v>16.888412110744802</v>
      </c>
      <c r="AI213">
        <v>17.122340146284998</v>
      </c>
      <c r="AJ213">
        <v>17.553491051454262</v>
      </c>
      <c r="AK213">
        <v>17.58325367329298</v>
      </c>
      <c r="AL213">
        <v>17.328274789807395</v>
      </c>
      <c r="AM213">
        <v>16.729203045895652</v>
      </c>
      <c r="AN213">
        <v>16.646914081412127</v>
      </c>
      <c r="AO213">
        <v>16.178100021097062</v>
      </c>
      <c r="AP213">
        <v>16.251794856848257</v>
      </c>
      <c r="AQ213">
        <v>16.188481682566724</v>
      </c>
      <c r="AR213">
        <v>15.868817984059183</v>
      </c>
      <c r="AS213">
        <v>15.621020405541993</v>
      </c>
      <c r="AT213">
        <v>15.651014210046297</v>
      </c>
      <c r="AU213">
        <v>15.289894110149895</v>
      </c>
      <c r="AV213">
        <v>15.18684953592857</v>
      </c>
      <c r="AW213">
        <v>15.47234148249793</v>
      </c>
      <c r="AX213">
        <v>15.028426942457072</v>
      </c>
      <c r="AY213">
        <v>15.134200982730794</v>
      </c>
      <c r="AZ213">
        <v>14.945764083766941</v>
      </c>
      <c r="BA213">
        <v>15.344130013051931</v>
      </c>
      <c r="BB213">
        <v>15.687690431758959</v>
      </c>
      <c r="BC213">
        <v>15.94792500346939</v>
      </c>
      <c r="BD213">
        <v>17.105048652671218</v>
      </c>
      <c r="BE213">
        <v>17.307053820493909</v>
      </c>
      <c r="BF213">
        <v>18.144875129172256</v>
      </c>
      <c r="BG213">
        <v>19.242857111097017</v>
      </c>
      <c r="BH213">
        <v>20.409761567327084</v>
      </c>
      <c r="BI213">
        <v>23.534720539222377</v>
      </c>
      <c r="BJ213">
        <v>23.749885414056017</v>
      </c>
      <c r="BK213">
        <v>24.415295468510894</v>
      </c>
      <c r="BL213">
        <v>24.438093500795393</v>
      </c>
      <c r="BM213">
        <v>23.659095386981019</v>
      </c>
      <c r="BN213">
        <v>23.051528760809671</v>
      </c>
      <c r="BO213">
        <v>23.324125675503588</v>
      </c>
      <c r="BP213">
        <v>22.956317659987526</v>
      </c>
      <c r="BQ213">
        <v>22.951018098199693</v>
      </c>
      <c r="BR213">
        <v>23.862066314582503</v>
      </c>
      <c r="BS213">
        <v>23.560699014856223</v>
      </c>
      <c r="BT213">
        <v>23.481291715409487</v>
      </c>
      <c r="BU213">
        <v>23.338928427474791</v>
      </c>
      <c r="BV213">
        <v>25.363506324469085</v>
      </c>
      <c r="BW213">
        <v>27.772911504476319</v>
      </c>
      <c r="BX213">
        <v>29.859209922066071</v>
      </c>
      <c r="BY213">
        <v>32.500118411894228</v>
      </c>
      <c r="BZ213">
        <v>33.032439762604</v>
      </c>
      <c r="CA213">
        <v>33.23114903207685</v>
      </c>
      <c r="CB213">
        <v>33.885587570785646</v>
      </c>
      <c r="CC213">
        <v>34.697438738802262</v>
      </c>
      <c r="CD213">
        <v>34.221860677614785</v>
      </c>
      <c r="CE213">
        <v>33.908304479036012</v>
      </c>
      <c r="CF213">
        <v>33.705388565344499</v>
      </c>
      <c r="CG213">
        <v>33.635576766876746</v>
      </c>
      <c r="CH213">
        <v>33.323350637718697</v>
      </c>
      <c r="CI213">
        <v>33.284771012547104</v>
      </c>
      <c r="CJ213">
        <v>32.344690398326591</v>
      </c>
      <c r="CK213">
        <v>31.487369039793911</v>
      </c>
      <c r="CL213">
        <v>31.246489352010315</v>
      </c>
      <c r="CM213">
        <v>30.066536176068972</v>
      </c>
      <c r="CN213">
        <v>30.500332508725446</v>
      </c>
      <c r="CO213">
        <v>30.193113754747042</v>
      </c>
      <c r="CP213">
        <v>29.782136814098855</v>
      </c>
      <c r="CQ213">
        <v>29.441525967768388</v>
      </c>
      <c r="CR213">
        <v>27.920139691944861</v>
      </c>
      <c r="CS213">
        <v>27.806062670879765</v>
      </c>
      <c r="CT213">
        <v>27.400229909239773</v>
      </c>
      <c r="CU213">
        <v>27.735726995570747</v>
      </c>
      <c r="CV213">
        <v>28.57978611019556</v>
      </c>
      <c r="CW213">
        <v>28.37105762218351</v>
      </c>
      <c r="CX213">
        <v>28.474013183565077</v>
      </c>
      <c r="CY213">
        <v>28.774088798498767</v>
      </c>
      <c r="CZ213">
        <v>28.922522048430174</v>
      </c>
      <c r="DA213">
        <v>28.645297125550748</v>
      </c>
      <c r="DB213">
        <v>28.657006247225198</v>
      </c>
      <c r="DC213">
        <v>29.716632392719369</v>
      </c>
      <c r="DD213">
        <v>29.358913092390207</v>
      </c>
      <c r="DE213">
        <v>28.67791462294916</v>
      </c>
      <c r="DF213">
        <v>28.787097446947005</v>
      </c>
      <c r="DG213">
        <v>27.195042332272276</v>
      </c>
      <c r="DH213">
        <v>26.839351880289243</v>
      </c>
      <c r="DI213">
        <v>27.294732019807004</v>
      </c>
      <c r="DJ213">
        <v>27.248547726790381</v>
      </c>
      <c r="DK213">
        <v>27.526352090452953</v>
      </c>
      <c r="DL213">
        <v>27.372741305913273</v>
      </c>
      <c r="DM213">
        <v>25.877312258161265</v>
      </c>
      <c r="DN213">
        <v>24.672920417376485</v>
      </c>
      <c r="DO213">
        <v>23.30719413555412</v>
      </c>
      <c r="DP213">
        <v>22.723303125109204</v>
      </c>
    </row>
    <row r="214" spans="1:120" hidden="1" x14ac:dyDescent="0.2">
      <c r="A214" t="s">
        <v>111</v>
      </c>
      <c r="AC214">
        <v>0.11024529314868659</v>
      </c>
      <c r="AD214">
        <v>-0.64482529818652523</v>
      </c>
      <c r="AE214">
        <v>-0.60235633657737608</v>
      </c>
      <c r="AF214">
        <v>-0.14367326776701717</v>
      </c>
      <c r="AG214">
        <v>-0.9612331480917149</v>
      </c>
      <c r="AH214">
        <v>-0.27007540170951927</v>
      </c>
      <c r="AI214">
        <v>-0.54352148832173697</v>
      </c>
      <c r="AJ214">
        <v>-1.135950776929203</v>
      </c>
      <c r="AK214">
        <v>-0.6834811327437329</v>
      </c>
      <c r="AL214">
        <v>-0.59565468706384905</v>
      </c>
      <c r="AM214">
        <v>-0.65944779762557815</v>
      </c>
      <c r="AN214">
        <v>-0.65333106006548824</v>
      </c>
      <c r="AO214">
        <v>-0.77146956824545754</v>
      </c>
      <c r="AP214">
        <v>-1.3864257706876124</v>
      </c>
      <c r="AQ214">
        <v>-1.2861770308011629</v>
      </c>
      <c r="AR214">
        <v>-1.0833351823222781</v>
      </c>
      <c r="AS214">
        <v>-0.90698725346472031</v>
      </c>
      <c r="AT214">
        <v>-0.94346678693263719</v>
      </c>
      <c r="AU214">
        <v>-0.23202810613759084</v>
      </c>
      <c r="AV214">
        <v>-0.31805848181829788</v>
      </c>
      <c r="AW214">
        <v>-0.4479884916017145</v>
      </c>
      <c r="AX214">
        <v>0.1065600654050769</v>
      </c>
      <c r="AY214">
        <v>0.26607505293953082</v>
      </c>
      <c r="AZ214">
        <v>0.39555115330135315</v>
      </c>
      <c r="BA214">
        <v>-0.25363591359200655</v>
      </c>
      <c r="BB214">
        <v>-0.53292630252210493</v>
      </c>
      <c r="BC214">
        <v>-0.52061083194734969</v>
      </c>
      <c r="BD214">
        <v>-0.69154965438848137</v>
      </c>
      <c r="BE214">
        <v>-0.27516920233854947</v>
      </c>
      <c r="BF214">
        <v>0.36145332895166504</v>
      </c>
      <c r="BG214">
        <v>0.53934942197411218</v>
      </c>
      <c r="BH214">
        <v>1.398035619280634</v>
      </c>
      <c r="BI214">
        <v>-0.89057430288488604</v>
      </c>
      <c r="BJ214">
        <v>-2.2791371586761748</v>
      </c>
      <c r="BK214">
        <v>-3.8747889274974625</v>
      </c>
      <c r="BL214">
        <v>-5.6248019659024138</v>
      </c>
      <c r="BM214">
        <v>-4.3847001816265951</v>
      </c>
      <c r="BN214">
        <v>-2.3101456176694271</v>
      </c>
      <c r="BO214">
        <v>-2.0548935210046686</v>
      </c>
      <c r="BP214">
        <v>-1.4027059971386073</v>
      </c>
      <c r="BQ214">
        <v>-1.8156268346414954</v>
      </c>
      <c r="BR214">
        <v>-3.1329324411430655</v>
      </c>
      <c r="BS214">
        <v>-1.9122417191421448</v>
      </c>
      <c r="BT214">
        <v>-1.6603450909703632</v>
      </c>
      <c r="BU214">
        <v>-1.5653654879306558</v>
      </c>
      <c r="BV214">
        <v>-1.3153274345492001</v>
      </c>
      <c r="BW214">
        <v>-1.5454719062534288</v>
      </c>
      <c r="BX214">
        <v>-2.8836782240252745</v>
      </c>
      <c r="BY214">
        <v>-4.991260743851285</v>
      </c>
      <c r="BZ214">
        <v>-6.0822038014692552</v>
      </c>
      <c r="CA214">
        <v>-7.5153331588033581</v>
      </c>
      <c r="CB214">
        <v>-8.3546989252347359</v>
      </c>
      <c r="CC214">
        <v>-9.2188118495676079</v>
      </c>
      <c r="CD214">
        <v>-9.2182823836127561</v>
      </c>
      <c r="CE214">
        <v>-9.496956747948218</v>
      </c>
      <c r="CF214">
        <v>-9.9425025518297154</v>
      </c>
      <c r="CG214">
        <v>-10.37037258361747</v>
      </c>
      <c r="CH214">
        <v>-9.9417548015739392</v>
      </c>
      <c r="CI214">
        <v>-9.6839086416300511</v>
      </c>
      <c r="CJ214">
        <v>-7.7180857307983146</v>
      </c>
      <c r="CK214">
        <v>-7.1126892460478501</v>
      </c>
      <c r="CL214">
        <v>-7.8498690252446437</v>
      </c>
      <c r="CM214">
        <v>-7.4775740311321535</v>
      </c>
      <c r="CN214">
        <v>-8.7101428769614806</v>
      </c>
      <c r="CO214">
        <v>-8.2097200923233409</v>
      </c>
      <c r="CP214">
        <v>-7.9206272487628802</v>
      </c>
      <c r="CQ214">
        <v>-7.646966938408525</v>
      </c>
      <c r="CR214">
        <v>-6.3351596165211106</v>
      </c>
      <c r="CS214">
        <v>-6.5073917003915724</v>
      </c>
      <c r="CT214">
        <v>-6.0791779242092971</v>
      </c>
      <c r="CU214">
        <v>-5.8190717916028483</v>
      </c>
      <c r="CV214">
        <v>-5.9890927534439093</v>
      </c>
      <c r="CW214">
        <v>-3.9737986576620088</v>
      </c>
      <c r="CX214">
        <v>-3.5771478746882295</v>
      </c>
      <c r="CY214">
        <v>-3.7318700222689039</v>
      </c>
      <c r="CZ214">
        <v>-4.3975412490117911</v>
      </c>
      <c r="DA214">
        <v>-5.7312029288159678</v>
      </c>
      <c r="DB214">
        <v>-5.399036729498075</v>
      </c>
      <c r="DC214">
        <v>-8.1543825225838695</v>
      </c>
      <c r="DD214">
        <v>-8.3855387612706842</v>
      </c>
      <c r="DE214">
        <v>-8.3959613137181854</v>
      </c>
      <c r="DF214">
        <v>-8.8039604145649974</v>
      </c>
      <c r="DG214">
        <v>-5.6260190861969654</v>
      </c>
      <c r="DH214">
        <v>-4.574389040473342</v>
      </c>
      <c r="DI214">
        <v>-3.9714176985403498</v>
      </c>
      <c r="DJ214">
        <v>-3.1402473124390262</v>
      </c>
      <c r="DK214">
        <v>-2.3528249052125467</v>
      </c>
      <c r="DL214">
        <v>-1.7192502143337691</v>
      </c>
      <c r="DM214">
        <v>-1.3264208115010945</v>
      </c>
      <c r="DN214">
        <v>-1.9132492047748713</v>
      </c>
      <c r="DO214">
        <v>-2.6850080770383329</v>
      </c>
      <c r="DP214">
        <v>-4.2167179309583496</v>
      </c>
    </row>
    <row r="215" spans="1:120" hidden="1" x14ac:dyDescent="0.2">
      <c r="A215" t="s">
        <v>123</v>
      </c>
      <c r="B215">
        <v>362.84919908466799</v>
      </c>
      <c r="C215">
        <v>495.1319586845903</v>
      </c>
      <c r="D215">
        <v>461.5292960662527</v>
      </c>
      <c r="E215">
        <v>490.6142857142857</v>
      </c>
      <c r="F215">
        <v>1383.0442028985499</v>
      </c>
      <c r="G215">
        <v>1185.5462519936234</v>
      </c>
      <c r="H215">
        <v>951.38478260869567</v>
      </c>
      <c r="I215">
        <v>1191.0174603174598</v>
      </c>
      <c r="J215">
        <v>875.19841269841265</v>
      </c>
      <c r="K215">
        <v>711.68860028860036</v>
      </c>
      <c r="L215">
        <v>621.26212121212131</v>
      </c>
      <c r="M215">
        <v>538.69146350725293</v>
      </c>
      <c r="N215">
        <v>399.10426065162898</v>
      </c>
      <c r="O215">
        <v>391.18686868686865</v>
      </c>
      <c r="P215">
        <v>316.61471861471836</v>
      </c>
      <c r="Q215">
        <v>398.74915824915837</v>
      </c>
      <c r="R215">
        <v>393.69330143540668</v>
      </c>
      <c r="S215">
        <v>415.84797979798003</v>
      </c>
      <c r="T215">
        <v>701.41991341991331</v>
      </c>
      <c r="U215">
        <v>794.05837056409166</v>
      </c>
      <c r="V215">
        <v>712.06997929606632</v>
      </c>
      <c r="W215">
        <v>590.09848484848499</v>
      </c>
      <c r="X215">
        <v>650.84848484848465</v>
      </c>
      <c r="Y215">
        <v>473.36839826839832</v>
      </c>
      <c r="Z215">
        <v>368.63188405797104</v>
      </c>
      <c r="AA215">
        <v>407.68421052631567</v>
      </c>
      <c r="AB215">
        <v>338.12753623188399</v>
      </c>
      <c r="AC215">
        <v>369.99191919191935</v>
      </c>
      <c r="AD215">
        <v>400.33511809827604</v>
      </c>
      <c r="AE215">
        <v>345.424963924964</v>
      </c>
      <c r="AF215">
        <v>359.72302737520135</v>
      </c>
      <c r="AG215">
        <v>361.80894660894666</v>
      </c>
      <c r="AH215">
        <v>280.72159565580637</v>
      </c>
      <c r="AI215">
        <v>267.48787878787897</v>
      </c>
      <c r="AJ215">
        <v>375.34242424242399</v>
      </c>
      <c r="AK215">
        <v>349.16290545203606</v>
      </c>
      <c r="AL215">
        <v>311.74018379281534</v>
      </c>
      <c r="AM215">
        <v>239.61904761904768</v>
      </c>
      <c r="AN215">
        <v>223.84487734487698</v>
      </c>
      <c r="AO215">
        <v>204.62797309479234</v>
      </c>
      <c r="AP215">
        <v>189.60061022120499</v>
      </c>
      <c r="AQ215">
        <v>202.98636363636365</v>
      </c>
      <c r="AR215">
        <v>194.09163059163066</v>
      </c>
      <c r="AS215">
        <v>174.60296442687732</v>
      </c>
      <c r="AT215">
        <v>163.79812409812402</v>
      </c>
      <c r="AU215">
        <v>179.6255411255413</v>
      </c>
      <c r="AV215">
        <v>148.991028295376</v>
      </c>
      <c r="AW215">
        <v>130.70851370851366</v>
      </c>
      <c r="AX215">
        <v>118.29044795783932</v>
      </c>
      <c r="AY215">
        <v>137.431554677207</v>
      </c>
      <c r="AZ215">
        <v>127.524154589372</v>
      </c>
      <c r="BA215">
        <v>129.05158730158701</v>
      </c>
      <c r="BB215">
        <v>122.57408673198165</v>
      </c>
      <c r="BC215">
        <v>101.73665223665223</v>
      </c>
      <c r="BD215">
        <v>130.51847008826431</v>
      </c>
      <c r="BE215">
        <v>149.55454545454532</v>
      </c>
      <c r="BF215">
        <v>189.63015873015866</v>
      </c>
      <c r="BG215">
        <v>161.97691197691168</v>
      </c>
      <c r="BH215">
        <v>213.52308802308801</v>
      </c>
      <c r="BI215">
        <v>452.38215488215502</v>
      </c>
      <c r="BJ215">
        <v>434.57185007974499</v>
      </c>
      <c r="BK215">
        <v>312.87878787878799</v>
      </c>
      <c r="BL215">
        <v>245.98757763975166</v>
      </c>
      <c r="BM215">
        <v>212.40517961570598</v>
      </c>
      <c r="BN215">
        <v>189.26586998898233</v>
      </c>
      <c r="BO215">
        <v>193.75541125541133</v>
      </c>
      <c r="BP215">
        <v>192.75757575757567</v>
      </c>
      <c r="BQ215">
        <v>170.89721541501967</v>
      </c>
      <c r="BR215">
        <v>156.884403036577</v>
      </c>
      <c r="BS215">
        <v>163.16343484848497</v>
      </c>
      <c r="BT215">
        <v>198.590854150198</v>
      </c>
      <c r="BU215">
        <v>226.57291225923834</v>
      </c>
      <c r="BV215">
        <v>209.16637496706198</v>
      </c>
      <c r="BW215">
        <v>207.19906674195366</v>
      </c>
      <c r="BX215">
        <v>174.37980538302301</v>
      </c>
      <c r="BY215">
        <v>161.40620490620498</v>
      </c>
      <c r="BZ215">
        <v>167.35445177865634</v>
      </c>
      <c r="CA215">
        <v>183.28254281949933</v>
      </c>
      <c r="CB215">
        <v>203.63002684610066</v>
      </c>
      <c r="CC215">
        <v>200.460191765481</v>
      </c>
      <c r="CD215">
        <v>193.32367149758466</v>
      </c>
      <c r="CE215">
        <v>170.18245184766934</v>
      </c>
      <c r="CF215">
        <v>166.65000941087899</v>
      </c>
      <c r="CG215">
        <v>199.78768115942034</v>
      </c>
      <c r="CH215">
        <v>233.86212121212134</v>
      </c>
      <c r="CI215">
        <v>224.01587301587301</v>
      </c>
      <c r="CJ215">
        <v>258.04275676014839</v>
      </c>
      <c r="CK215">
        <v>287.77093920572162</v>
      </c>
      <c r="CL215">
        <v>346.31611456176665</v>
      </c>
      <c r="CM215">
        <v>298.49350649350669</v>
      </c>
      <c r="CN215">
        <v>272.75330949244</v>
      </c>
      <c r="CO215">
        <v>297.184704184704</v>
      </c>
      <c r="CP215">
        <v>283.31297760210833</v>
      </c>
      <c r="CQ215">
        <v>252.94163372858998</v>
      </c>
      <c r="CR215">
        <v>244.53692201518265</v>
      </c>
      <c r="CS215">
        <v>243.04184704184703</v>
      </c>
      <c r="CT215">
        <v>237.99519104084334</v>
      </c>
      <c r="CU215">
        <v>268.85645272601801</v>
      </c>
      <c r="CV215">
        <v>272.36040843214766</v>
      </c>
      <c r="CW215">
        <v>312.10985632724766</v>
      </c>
      <c r="CX215">
        <v>319.17974465148365</v>
      </c>
      <c r="CY215">
        <v>312.34604743082997</v>
      </c>
      <c r="CZ215">
        <v>331.16996047430831</v>
      </c>
      <c r="DA215">
        <v>310.4182822008907</v>
      </c>
      <c r="DB215">
        <v>387.10895915678537</v>
      </c>
      <c r="DC215">
        <v>590.05894660894671</v>
      </c>
      <c r="DD215">
        <v>485.66836062488233</v>
      </c>
      <c r="DE215">
        <v>434.26275174101238</v>
      </c>
      <c r="DF215">
        <v>362.05576259489334</v>
      </c>
      <c r="DG215">
        <v>340.8174603174603</v>
      </c>
      <c r="DH215">
        <v>356.09090909090901</v>
      </c>
      <c r="DI215">
        <v>357.69803626325398</v>
      </c>
      <c r="DJ215">
        <v>364.73571428571432</v>
      </c>
      <c r="DK215">
        <v>395.66666666666669</v>
      </c>
      <c r="DL215">
        <v>442.76749174979636</v>
      </c>
      <c r="DM215">
        <v>412.01224675324698</v>
      </c>
      <c r="DN215">
        <v>377.18794466403165</v>
      </c>
      <c r="DO215">
        <v>397.03860342555964</v>
      </c>
      <c r="DP215">
        <v>368.38239538239532</v>
      </c>
    </row>
    <row r="216" spans="1:120" hidden="1" x14ac:dyDescent="0.2">
      <c r="A216" t="s">
        <v>201</v>
      </c>
      <c r="B216">
        <v>190288.66448252401</v>
      </c>
      <c r="C216">
        <v>194629.92599461501</v>
      </c>
      <c r="D216">
        <v>195723.35344908299</v>
      </c>
      <c r="E216">
        <v>197829.97254736099</v>
      </c>
      <c r="F216">
        <v>188722.77896917399</v>
      </c>
      <c r="G216">
        <v>177349.138274153</v>
      </c>
      <c r="H216">
        <v>181135.82874199099</v>
      </c>
      <c r="I216">
        <v>185279.82600835999</v>
      </c>
      <c r="J216">
        <v>189605.69468779201</v>
      </c>
      <c r="K216">
        <v>191639.15760576399</v>
      </c>
      <c r="L216">
        <v>194453.632472133</v>
      </c>
      <c r="M216">
        <v>200613.17904634101</v>
      </c>
      <c r="N216">
        <v>201342.27370548801</v>
      </c>
      <c r="O216">
        <v>206031.027074032</v>
      </c>
      <c r="P216">
        <v>210380.387254178</v>
      </c>
      <c r="Q216">
        <v>216302.71257802501</v>
      </c>
      <c r="R216">
        <v>219596.61786649999</v>
      </c>
      <c r="S216">
        <v>221207.39467231001</v>
      </c>
      <c r="T216">
        <v>222316.53676081699</v>
      </c>
      <c r="U216">
        <v>222695.994220981</v>
      </c>
      <c r="V216">
        <v>224619.50833424099</v>
      </c>
      <c r="W216">
        <v>226299.955138744</v>
      </c>
      <c r="X216">
        <v>228460.74413592799</v>
      </c>
      <c r="Y216">
        <v>230730.83833506599</v>
      </c>
      <c r="Z216">
        <v>235537.102840743</v>
      </c>
      <c r="AA216">
        <v>238484.05260839901</v>
      </c>
      <c r="AB216">
        <v>241123.68205849401</v>
      </c>
      <c r="AC216">
        <v>238384.83051634199</v>
      </c>
      <c r="AD216">
        <v>239872.518294437</v>
      </c>
      <c r="AE216">
        <v>238116.98450135099</v>
      </c>
      <c r="AF216">
        <v>237646.564517875</v>
      </c>
      <c r="AG216">
        <v>235576.30897549601</v>
      </c>
      <c r="AH216">
        <v>234139.19764756801</v>
      </c>
      <c r="AI216">
        <v>236557.69591628501</v>
      </c>
      <c r="AJ216">
        <v>238857.23494165999</v>
      </c>
      <c r="AK216">
        <v>239357.20701849999</v>
      </c>
      <c r="AL216">
        <v>239207.730277656</v>
      </c>
      <c r="AM216">
        <v>239621.13778337199</v>
      </c>
      <c r="AN216">
        <v>239705.396111276</v>
      </c>
      <c r="AO216">
        <v>241886.61949606799</v>
      </c>
      <c r="AP216">
        <v>245105.70596377601</v>
      </c>
      <c r="AQ216">
        <v>248384.54022097201</v>
      </c>
      <c r="AR216">
        <v>248183.52162581999</v>
      </c>
      <c r="AS216">
        <v>250838.22210719599</v>
      </c>
      <c r="AT216">
        <v>251439.722519314</v>
      </c>
      <c r="AU216">
        <v>251360.130311416</v>
      </c>
      <c r="AV216">
        <v>253999.545227258</v>
      </c>
      <c r="AW216">
        <v>258704.656832601</v>
      </c>
      <c r="AX216">
        <v>263742.08199598902</v>
      </c>
      <c r="AY216">
        <v>266083.07976577402</v>
      </c>
      <c r="AZ216">
        <v>266740.51998438803</v>
      </c>
      <c r="BA216">
        <v>267677.92740329198</v>
      </c>
      <c r="BB216">
        <v>269517.50499002798</v>
      </c>
      <c r="BC216">
        <v>271350.05657997599</v>
      </c>
      <c r="BD216">
        <v>272328.65457547398</v>
      </c>
      <c r="BE216">
        <v>272970.16562579502</v>
      </c>
      <c r="BF216">
        <v>273099.69068110199</v>
      </c>
      <c r="BG216">
        <v>274859.08609074302</v>
      </c>
      <c r="BH216">
        <v>275198.96198121097</v>
      </c>
      <c r="BI216">
        <v>270778.215528348</v>
      </c>
      <c r="BJ216">
        <v>254021.96405670699</v>
      </c>
      <c r="BK216">
        <v>249934.925634535</v>
      </c>
      <c r="BL216">
        <v>258926.64615099199</v>
      </c>
      <c r="BM216">
        <v>264509.79282069398</v>
      </c>
      <c r="BN216">
        <v>265558.22171557503</v>
      </c>
      <c r="BO216">
        <v>268718.47216437099</v>
      </c>
      <c r="BP216">
        <v>271092.29367488099</v>
      </c>
      <c r="BQ216">
        <v>273286.28184773203</v>
      </c>
      <c r="BR216">
        <v>275103.547872147</v>
      </c>
      <c r="BS216">
        <v>276304.67152166902</v>
      </c>
      <c r="BT216">
        <v>281228.44716447999</v>
      </c>
      <c r="BU216">
        <v>283256.06402405503</v>
      </c>
      <c r="BV216">
        <v>286008.64575840603</v>
      </c>
      <c r="BW216">
        <v>287949.00081053399</v>
      </c>
      <c r="BX216">
        <v>288464.90205566701</v>
      </c>
      <c r="BY216">
        <v>290715.312737083</v>
      </c>
      <c r="BZ216">
        <v>291043.38924362999</v>
      </c>
      <c r="CA216">
        <v>289799.19784279901</v>
      </c>
      <c r="CB216">
        <v>291613.35312054399</v>
      </c>
      <c r="CC216">
        <v>293048.26547237701</v>
      </c>
      <c r="CD216">
        <v>294911.22729270102</v>
      </c>
      <c r="CE216">
        <v>298822.18672664498</v>
      </c>
      <c r="CF216">
        <v>299284.77620988397</v>
      </c>
      <c r="CG216">
        <v>301798.15225203201</v>
      </c>
      <c r="CH216">
        <v>303173.79951644799</v>
      </c>
      <c r="CI216">
        <v>305966.17735474801</v>
      </c>
      <c r="CJ216">
        <v>309612.93785600399</v>
      </c>
      <c r="CK216">
        <v>308604.78776714101</v>
      </c>
      <c r="CL216">
        <v>308443.40437524999</v>
      </c>
      <c r="CM216">
        <v>309517.95281544502</v>
      </c>
      <c r="CN216">
        <v>312485.49787139799</v>
      </c>
      <c r="CO216">
        <v>315824.50898658799</v>
      </c>
      <c r="CP216">
        <v>317652.60899078299</v>
      </c>
      <c r="CQ216">
        <v>318084.68097651901</v>
      </c>
      <c r="CR216">
        <v>316310.42906985001</v>
      </c>
      <c r="CS216">
        <v>320359.01222715498</v>
      </c>
      <c r="CT216">
        <v>324480.37612982298</v>
      </c>
      <c r="CU216">
        <v>323236.23836255498</v>
      </c>
      <c r="CV216">
        <v>325099.09291575197</v>
      </c>
      <c r="CW216">
        <v>324502.687692145</v>
      </c>
      <c r="CX216">
        <v>324600.46167799301</v>
      </c>
      <c r="CY216">
        <v>323951.22739456099</v>
      </c>
      <c r="CZ216">
        <v>323946.82944237202</v>
      </c>
      <c r="DA216">
        <v>321317.65853711503</v>
      </c>
      <c r="DB216">
        <v>317301.52368559199</v>
      </c>
      <c r="DC216">
        <v>256318.49960253801</v>
      </c>
      <c r="DD216">
        <v>296684.83559661102</v>
      </c>
      <c r="DE216">
        <v>309224.14815582999</v>
      </c>
      <c r="DF216">
        <v>310942.03118749801</v>
      </c>
      <c r="DG216">
        <v>313101.854780544</v>
      </c>
      <c r="DH216">
        <v>311252.08681678498</v>
      </c>
      <c r="DI216">
        <v>315650.19990594703</v>
      </c>
      <c r="DJ216">
        <v>320039.24892291502</v>
      </c>
      <c r="DK216">
        <v>323212.53232758702</v>
      </c>
      <c r="DL216">
        <v>327172.40557123697</v>
      </c>
      <c r="DM216">
        <v>329263.57820329198</v>
      </c>
      <c r="DN216">
        <v>331919.02955455298</v>
      </c>
      <c r="DO216">
        <v>334704.11322824802</v>
      </c>
      <c r="DP216">
        <v>337716.44230953499</v>
      </c>
    </row>
    <row r="217" spans="1:120" hidden="1" x14ac:dyDescent="0.2">
      <c r="A217" t="s">
        <v>128</v>
      </c>
      <c r="B217">
        <v>19.94224986386201</v>
      </c>
      <c r="C217">
        <v>20.022217553236597</v>
      </c>
      <c r="D217">
        <v>19.743928703940359</v>
      </c>
      <c r="E217">
        <v>26.836141573009787</v>
      </c>
      <c r="F217">
        <v>32.193897317716107</v>
      </c>
      <c r="G217">
        <v>29.748225726999276</v>
      </c>
      <c r="H217">
        <v>28.603714933304769</v>
      </c>
      <c r="I217">
        <v>30.734887968675451</v>
      </c>
      <c r="J217">
        <v>28.013808404369776</v>
      </c>
      <c r="K217">
        <v>26.076964919727075</v>
      </c>
      <c r="L217">
        <v>24.650615464477461</v>
      </c>
      <c r="M217">
        <v>23.960630168093704</v>
      </c>
      <c r="N217">
        <v>22.134022498971735</v>
      </c>
      <c r="O217">
        <v>21.840717525068754</v>
      </c>
      <c r="P217">
        <v>19.697801305510559</v>
      </c>
      <c r="Q217">
        <v>19.740007689231341</v>
      </c>
      <c r="R217">
        <v>19.865045218881271</v>
      </c>
      <c r="S217">
        <v>20.054288657408264</v>
      </c>
      <c r="T217">
        <v>20.651669419318115</v>
      </c>
      <c r="U217">
        <v>20.999686500017145</v>
      </c>
      <c r="V217">
        <v>20.151638196380997</v>
      </c>
      <c r="W217">
        <v>19.836215332241995</v>
      </c>
      <c r="X217">
        <v>19.459856367297785</v>
      </c>
      <c r="Y217">
        <v>19.47030379439099</v>
      </c>
      <c r="Z217">
        <v>18.96731407232123</v>
      </c>
      <c r="AA217">
        <v>19.122671387790014</v>
      </c>
      <c r="AB217">
        <v>18.055549086449485</v>
      </c>
      <c r="AC217">
        <v>18.211397641182614</v>
      </c>
      <c r="AD217">
        <v>18.594498618179635</v>
      </c>
      <c r="AE217">
        <v>17.534791459584113</v>
      </c>
      <c r="AF217">
        <v>17.884547171162204</v>
      </c>
      <c r="AG217">
        <v>17.56494416651746</v>
      </c>
      <c r="AH217">
        <v>18.139034478171148</v>
      </c>
      <c r="AI217">
        <v>18.854767397016225</v>
      </c>
      <c r="AJ217">
        <v>18.862020831089321</v>
      </c>
      <c r="AK217">
        <v>19.221814972115713</v>
      </c>
      <c r="AL217">
        <v>19.016289640588926</v>
      </c>
      <c r="AM217">
        <v>19.07185248402385</v>
      </c>
      <c r="AN217">
        <v>19.749948138472337</v>
      </c>
      <c r="AO217">
        <v>20.189479283581345</v>
      </c>
      <c r="AP217">
        <v>20.149955403962281</v>
      </c>
      <c r="AQ217">
        <v>20.29107880525633</v>
      </c>
      <c r="AR217">
        <v>19.715063067974771</v>
      </c>
      <c r="AS217">
        <v>19.230554006675462</v>
      </c>
      <c r="AT217">
        <v>19.13358071987043</v>
      </c>
      <c r="AU217">
        <v>18.713689989359061</v>
      </c>
      <c r="AV217">
        <v>18.868104074320669</v>
      </c>
      <c r="AW217">
        <v>18.717895998928196</v>
      </c>
      <c r="AX217">
        <v>18.602004085455025</v>
      </c>
      <c r="AY217">
        <v>19.114259670152027</v>
      </c>
      <c r="AZ217">
        <v>19.65420017400487</v>
      </c>
      <c r="BA217">
        <v>19.149913758926253</v>
      </c>
      <c r="BB217">
        <v>19.140033767028658</v>
      </c>
      <c r="BC217">
        <v>19.383422366784412</v>
      </c>
      <c r="BD217">
        <v>19.635193367986236</v>
      </c>
      <c r="BE217">
        <v>19.55786968461938</v>
      </c>
      <c r="BF217">
        <v>19.594639116233473</v>
      </c>
      <c r="BG217">
        <v>19.341909663465319</v>
      </c>
      <c r="BH217">
        <v>19.517375574602934</v>
      </c>
      <c r="BI217">
        <v>22.981659369084685</v>
      </c>
      <c r="BJ217">
        <v>23.824138764344465</v>
      </c>
      <c r="BK217">
        <v>24.804231941593745</v>
      </c>
      <c r="BL217">
        <v>26.300017860493181</v>
      </c>
      <c r="BM217">
        <v>26.193611067095617</v>
      </c>
      <c r="BN217">
        <v>26.388035287313226</v>
      </c>
      <c r="BO217">
        <v>26.585626935301406</v>
      </c>
      <c r="BP217">
        <v>26.419414353979718</v>
      </c>
      <c r="BQ217">
        <v>25.734960514138162</v>
      </c>
      <c r="BR217">
        <v>25.779803632457725</v>
      </c>
      <c r="BS217">
        <v>25.943018939657158</v>
      </c>
      <c r="BT217">
        <v>26.845414078652023</v>
      </c>
      <c r="BU217">
        <v>26.566688227242036</v>
      </c>
      <c r="BV217">
        <v>26.915984527215542</v>
      </c>
      <c r="BW217">
        <v>26.679967520957831</v>
      </c>
      <c r="BX217">
        <v>27.229471774596043</v>
      </c>
      <c r="BY217">
        <v>26.969305536149673</v>
      </c>
      <c r="BZ217">
        <v>27.523309864191773</v>
      </c>
      <c r="CA217">
        <v>28.274617994803098</v>
      </c>
      <c r="CB217">
        <v>29.040196568111888</v>
      </c>
      <c r="CC217">
        <v>29.528947244744852</v>
      </c>
      <c r="CD217">
        <v>30.605961237782779</v>
      </c>
      <c r="CE217">
        <v>30.791525465856633</v>
      </c>
      <c r="CF217">
        <v>31.461917657430494</v>
      </c>
      <c r="CG217">
        <v>31.437479637593523</v>
      </c>
      <c r="CH217">
        <v>32.115166246062451</v>
      </c>
      <c r="CI217">
        <v>32.193837453905843</v>
      </c>
      <c r="CJ217">
        <v>33.03172116644334</v>
      </c>
      <c r="CK217">
        <v>33.764710014248386</v>
      </c>
      <c r="CL217">
        <v>34.632653791127268</v>
      </c>
      <c r="CM217">
        <v>34.072379854628309</v>
      </c>
      <c r="CN217">
        <v>34.758812523528007</v>
      </c>
      <c r="CO217">
        <v>35.91923931242696</v>
      </c>
      <c r="CP217">
        <v>34.855075093588347</v>
      </c>
      <c r="CQ217">
        <v>33.971976300090262</v>
      </c>
      <c r="CR217">
        <v>34.434181186159222</v>
      </c>
      <c r="CS217">
        <v>34.253408153486362</v>
      </c>
      <c r="CT217">
        <v>34.420333213082181</v>
      </c>
      <c r="CU217">
        <v>34.755854701569028</v>
      </c>
      <c r="CV217">
        <v>34.415893612595703</v>
      </c>
      <c r="CW217">
        <v>34.394671170639072</v>
      </c>
      <c r="CX217">
        <v>34.323496803286027</v>
      </c>
      <c r="CY217">
        <v>34.29706390181677</v>
      </c>
      <c r="CZ217">
        <v>35.164409900863994</v>
      </c>
      <c r="DA217">
        <v>35.11381267656359</v>
      </c>
      <c r="DB217">
        <v>37.328737815988866</v>
      </c>
      <c r="DC217">
        <v>40.201979869571019</v>
      </c>
      <c r="DD217">
        <v>41.00386219924026</v>
      </c>
      <c r="DE217">
        <v>40.328310344087697</v>
      </c>
      <c r="DF217">
        <v>41.567777538753305</v>
      </c>
      <c r="DG217">
        <v>39.365008780390774</v>
      </c>
      <c r="DH217">
        <v>40.20431814369671</v>
      </c>
      <c r="DI217">
        <v>40.189262966438996</v>
      </c>
      <c r="DJ217">
        <v>40.992237818408746</v>
      </c>
      <c r="DK217">
        <v>40.32905986222535</v>
      </c>
      <c r="DL217">
        <v>40.140439130710739</v>
      </c>
      <c r="DM217">
        <v>39.405102950656193</v>
      </c>
      <c r="DN217">
        <v>40.364900919406978</v>
      </c>
      <c r="DO217">
        <v>40.156671848151646</v>
      </c>
      <c r="DP217">
        <v>40.95419227299999</v>
      </c>
    </row>
    <row r="218" spans="1:120" hidden="1" x14ac:dyDescent="0.2">
      <c r="A218" t="s">
        <v>124</v>
      </c>
      <c r="B218">
        <v>0</v>
      </c>
      <c r="C218">
        <v>0</v>
      </c>
      <c r="D218">
        <v>0</v>
      </c>
      <c r="E218">
        <v>0</v>
      </c>
      <c r="F218">
        <v>1</v>
      </c>
      <c r="G218">
        <v>1</v>
      </c>
      <c r="H218">
        <v>1</v>
      </c>
      <c r="I218">
        <v>1</v>
      </c>
      <c r="J218">
        <v>1</v>
      </c>
      <c r="K218">
        <v>1</v>
      </c>
      <c r="L218">
        <v>1</v>
      </c>
      <c r="M218">
        <v>1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1</v>
      </c>
      <c r="BJ218">
        <v>1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  <c r="DG218">
        <v>0</v>
      </c>
      <c r="DH218">
        <v>0</v>
      </c>
      <c r="DI218">
        <v>0</v>
      </c>
      <c r="DJ218">
        <v>0</v>
      </c>
      <c r="DK218">
        <v>0</v>
      </c>
      <c r="DL218">
        <v>0</v>
      </c>
      <c r="DM218">
        <v>0</v>
      </c>
      <c r="DN218">
        <v>0</v>
      </c>
      <c r="DO218">
        <v>0</v>
      </c>
      <c r="DP218">
        <v>0</v>
      </c>
    </row>
    <row r="219" spans="1:120" hidden="1" x14ac:dyDescent="0.2">
      <c r="A219" t="s">
        <v>125</v>
      </c>
      <c r="B219">
        <v>0</v>
      </c>
      <c r="C219">
        <v>1</v>
      </c>
      <c r="D219">
        <v>1</v>
      </c>
      <c r="E219">
        <v>1</v>
      </c>
      <c r="F219">
        <v>1</v>
      </c>
      <c r="G219">
        <v>1</v>
      </c>
      <c r="H219">
        <v>1</v>
      </c>
      <c r="I219">
        <v>1</v>
      </c>
      <c r="J219">
        <v>1</v>
      </c>
      <c r="K219">
        <v>1</v>
      </c>
      <c r="L219">
        <v>1</v>
      </c>
      <c r="M219">
        <v>1</v>
      </c>
      <c r="N219">
        <v>1</v>
      </c>
      <c r="O219">
        <v>0</v>
      </c>
      <c r="P219">
        <v>0</v>
      </c>
      <c r="Q219">
        <v>1</v>
      </c>
      <c r="R219">
        <v>0</v>
      </c>
      <c r="S219">
        <v>1</v>
      </c>
      <c r="T219">
        <v>1</v>
      </c>
      <c r="U219">
        <v>1</v>
      </c>
      <c r="V219">
        <v>1</v>
      </c>
      <c r="W219">
        <v>1</v>
      </c>
      <c r="X219">
        <v>1</v>
      </c>
      <c r="Y219">
        <v>1</v>
      </c>
      <c r="Z219">
        <v>0</v>
      </c>
      <c r="AA219">
        <v>1</v>
      </c>
      <c r="AB219">
        <v>0</v>
      </c>
      <c r="AC219">
        <v>0</v>
      </c>
      <c r="AD219">
        <v>1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1</v>
      </c>
      <c r="BJ219">
        <v>1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1</v>
      </c>
      <c r="DD219">
        <v>1</v>
      </c>
      <c r="DE219">
        <v>1</v>
      </c>
      <c r="DF219">
        <v>0</v>
      </c>
      <c r="DG219">
        <v>0</v>
      </c>
      <c r="DH219">
        <v>0</v>
      </c>
      <c r="DI219">
        <v>0</v>
      </c>
      <c r="DJ219">
        <v>0</v>
      </c>
      <c r="DK219">
        <v>0</v>
      </c>
      <c r="DL219">
        <v>1</v>
      </c>
      <c r="DM219">
        <v>1</v>
      </c>
      <c r="DN219">
        <v>0</v>
      </c>
      <c r="DO219">
        <v>1</v>
      </c>
      <c r="DP219">
        <v>0</v>
      </c>
    </row>
    <row r="220" spans="1:120" hidden="1" x14ac:dyDescent="0.2">
      <c r="A220" t="s">
        <v>132</v>
      </c>
      <c r="E220">
        <v>79.056160852164993</v>
      </c>
      <c r="F220">
        <v>78.027911991568317</v>
      </c>
      <c r="G220">
        <v>78.616165465239831</v>
      </c>
      <c r="H220">
        <v>74.559291642789802</v>
      </c>
      <c r="I220">
        <v>58.171890062260239</v>
      </c>
      <c r="J220">
        <v>50.597641802346409</v>
      </c>
      <c r="K220">
        <v>46.327339587437372</v>
      </c>
      <c r="L220">
        <v>36.952189228421467</v>
      </c>
      <c r="M220">
        <v>28.108437578642214</v>
      </c>
      <c r="N220">
        <v>29.035901545401998</v>
      </c>
      <c r="O220">
        <v>27.43753264350919</v>
      </c>
      <c r="P220">
        <v>26.145502250935362</v>
      </c>
      <c r="Q220">
        <v>25.203231098385899</v>
      </c>
      <c r="R220">
        <v>24.010733528449709</v>
      </c>
      <c r="S220">
        <v>23.420080163361394</v>
      </c>
      <c r="T220">
        <v>22.771843862205461</v>
      </c>
      <c r="U220">
        <v>20.947630193905027</v>
      </c>
      <c r="V220">
        <v>20.363484267554487</v>
      </c>
      <c r="W220">
        <v>19.946174985847342</v>
      </c>
      <c r="X220">
        <v>19.037405925261055</v>
      </c>
      <c r="Y220">
        <v>18.491154684886848</v>
      </c>
      <c r="Z220">
        <v>17.308282814974671</v>
      </c>
      <c r="AA220">
        <v>16.293367011323145</v>
      </c>
      <c r="AB220">
        <v>15.74088691763054</v>
      </c>
      <c r="AC220">
        <v>16.04442314762532</v>
      </c>
      <c r="AD220">
        <v>15.611279470662662</v>
      </c>
      <c r="AE220">
        <v>15.569667347154223</v>
      </c>
      <c r="AF220">
        <v>15.369726477638935</v>
      </c>
      <c r="AG220">
        <v>15.841141840858363</v>
      </c>
      <c r="AH220">
        <v>15.630389766551829</v>
      </c>
      <c r="AI220">
        <v>16.517611385700921</v>
      </c>
      <c r="AJ220">
        <v>17.06113482856043</v>
      </c>
      <c r="AK220">
        <v>17.480580296986272</v>
      </c>
      <c r="AL220">
        <v>17.464977685571863</v>
      </c>
      <c r="AM220">
        <v>18.244017155929861</v>
      </c>
      <c r="AN220">
        <v>20.042674838358785</v>
      </c>
      <c r="AO220">
        <v>21.356542014900043</v>
      </c>
      <c r="AP220">
        <v>22.199948818490835</v>
      </c>
      <c r="AQ220">
        <v>23.457000372879424</v>
      </c>
      <c r="AR220">
        <v>24.97321345008131</v>
      </c>
      <c r="AS220">
        <v>26.96513871505682</v>
      </c>
      <c r="AT220">
        <v>28.775782621240193</v>
      </c>
      <c r="AU220">
        <v>31.58299392267876</v>
      </c>
      <c r="AV220">
        <v>34.550094785868161</v>
      </c>
      <c r="AW220">
        <v>40.355042086195098</v>
      </c>
      <c r="AX220">
        <v>43.492152464345018</v>
      </c>
      <c r="AY220">
        <v>46.839566888024144</v>
      </c>
      <c r="AZ220">
        <v>50.299916156336074</v>
      </c>
      <c r="BA220">
        <v>53.024181949228698</v>
      </c>
      <c r="BB220">
        <v>54.3644172335162</v>
      </c>
      <c r="BC220">
        <v>57.114082699653892</v>
      </c>
      <c r="BD220">
        <v>60.152839696099171</v>
      </c>
      <c r="BE220">
        <v>61.314440854273045</v>
      </c>
      <c r="BF220">
        <v>61.949847601046919</v>
      </c>
      <c r="BG220">
        <v>62.258531642994413</v>
      </c>
      <c r="BH220">
        <v>61.422988060194072</v>
      </c>
      <c r="BI220">
        <v>60.149413276763738</v>
      </c>
      <c r="BJ220">
        <v>59.393905496669603</v>
      </c>
      <c r="BK220">
        <v>59.05641450347931</v>
      </c>
      <c r="BL220">
        <v>57.943976874812172</v>
      </c>
      <c r="BM220">
        <v>58.556979447049713</v>
      </c>
      <c r="BN220">
        <v>57.003096258620104</v>
      </c>
      <c r="BO220">
        <v>56.435052584464948</v>
      </c>
      <c r="BP220">
        <v>56.306764850274014</v>
      </c>
      <c r="BQ220">
        <v>56.889461435070714</v>
      </c>
      <c r="BR220">
        <v>56.714599244771534</v>
      </c>
      <c r="BS220">
        <v>59.510489156680499</v>
      </c>
      <c r="BT220">
        <v>60.705375593780587</v>
      </c>
      <c r="BU220">
        <v>61.863764454975893</v>
      </c>
      <c r="BV220">
        <v>62.223109273952588</v>
      </c>
      <c r="BW220">
        <v>62.992074930710402</v>
      </c>
      <c r="BX220">
        <v>64.492826902731608</v>
      </c>
      <c r="BY220">
        <v>66.23016049662435</v>
      </c>
      <c r="BZ220">
        <v>67.119153897068514</v>
      </c>
      <c r="CA220">
        <v>68.544275861415983</v>
      </c>
      <c r="CB220">
        <v>70.536412236902777</v>
      </c>
      <c r="CC220">
        <v>72.312627085737674</v>
      </c>
      <c r="CD220">
        <v>72.44476560572248</v>
      </c>
      <c r="CE220">
        <v>72.603748259228453</v>
      </c>
      <c r="CF220">
        <v>72.923891502296939</v>
      </c>
      <c r="CG220">
        <v>72.879531842825159</v>
      </c>
      <c r="CH220">
        <v>72.756634993293716</v>
      </c>
      <c r="CI220">
        <v>73.457903256080712</v>
      </c>
      <c r="CJ220">
        <v>74.584012771962819</v>
      </c>
      <c r="CK220">
        <v>75.855701909807635</v>
      </c>
      <c r="CL220">
        <v>75.961832340839948</v>
      </c>
      <c r="CM220">
        <v>77.188556862513778</v>
      </c>
      <c r="CN220">
        <v>78.12849233322693</v>
      </c>
      <c r="CO220">
        <v>78.30859431001636</v>
      </c>
      <c r="CP220">
        <v>77.301765465667714</v>
      </c>
      <c r="CQ220">
        <v>77.291234324671976</v>
      </c>
      <c r="CR220">
        <v>77.703836731635022</v>
      </c>
      <c r="CS220">
        <v>78.094307370394247</v>
      </c>
      <c r="CT220">
        <v>77.807767346432954</v>
      </c>
      <c r="CU220">
        <v>78.097761857336238</v>
      </c>
      <c r="CV220">
        <v>78.215590096032969</v>
      </c>
      <c r="CW220">
        <v>78.488308391411479</v>
      </c>
      <c r="CX220">
        <v>78.527973404986483</v>
      </c>
      <c r="CY220">
        <v>79.357013328737807</v>
      </c>
      <c r="CZ220">
        <v>80.342655657315419</v>
      </c>
      <c r="DA220">
        <v>81.301161832472815</v>
      </c>
      <c r="DB220">
        <v>80.79233885804102</v>
      </c>
      <c r="DC220">
        <v>83.310163112495232</v>
      </c>
      <c r="DD220">
        <v>83.899157807973637</v>
      </c>
      <c r="DE220">
        <v>84.971031353304795</v>
      </c>
      <c r="DF220">
        <v>84.189816283144125</v>
      </c>
      <c r="DG220">
        <v>80.828781156812425</v>
      </c>
      <c r="DH220">
        <v>80.941421028354071</v>
      </c>
      <c r="DI220">
        <v>81.712223394258984</v>
      </c>
      <c r="DJ220">
        <v>81.859166348726703</v>
      </c>
      <c r="DK220">
        <v>82.572837733845589</v>
      </c>
      <c r="DL220">
        <v>83.269326955142716</v>
      </c>
      <c r="DM220">
        <v>84.185004133258232</v>
      </c>
      <c r="DN220">
        <v>84.729632911485695</v>
      </c>
      <c r="DO220">
        <v>86.430119291432561</v>
      </c>
      <c r="DP220">
        <v>87.725395936937062</v>
      </c>
    </row>
    <row r="221" spans="1:120" hidden="1" x14ac:dyDescent="0.2">
      <c r="A221" t="s">
        <v>202</v>
      </c>
      <c r="B221">
        <v>3486308.57</v>
      </c>
      <c r="C221">
        <v>3602295.63</v>
      </c>
      <c r="D221">
        <v>3585089.11</v>
      </c>
      <c r="E221">
        <v>3454150.97</v>
      </c>
      <c r="F221">
        <v>2476546.75</v>
      </c>
      <c r="G221">
        <v>2166201.31</v>
      </c>
      <c r="H221">
        <v>2237652.5</v>
      </c>
      <c r="I221">
        <v>2436208.9700000002</v>
      </c>
      <c r="J221">
        <v>2549368.7400000002</v>
      </c>
      <c r="K221">
        <v>2667116.36</v>
      </c>
      <c r="L221">
        <v>2841549.15</v>
      </c>
      <c r="M221">
        <v>2990624.88</v>
      </c>
      <c r="N221">
        <v>2967612.45</v>
      </c>
      <c r="O221">
        <v>3139634.39</v>
      </c>
      <c r="P221">
        <v>3294631.78</v>
      </c>
      <c r="Q221">
        <v>3364531.75</v>
      </c>
      <c r="R221">
        <v>3493024.34</v>
      </c>
      <c r="S221">
        <v>3538563.83</v>
      </c>
      <c r="T221">
        <v>3576735.16</v>
      </c>
      <c r="U221">
        <v>3538149.59</v>
      </c>
      <c r="V221">
        <v>3681781.17</v>
      </c>
      <c r="W221">
        <v>3684894.99</v>
      </c>
      <c r="X221">
        <v>3665969.93</v>
      </c>
      <c r="Y221">
        <v>3753093</v>
      </c>
      <c r="Z221">
        <v>3852347.42</v>
      </c>
      <c r="AA221">
        <v>3919832.6</v>
      </c>
      <c r="AB221">
        <v>3919061.94</v>
      </c>
      <c r="AC221">
        <v>3824501.66</v>
      </c>
      <c r="AD221">
        <v>3664452.89</v>
      </c>
      <c r="AE221">
        <v>3562347.35</v>
      </c>
      <c r="AF221">
        <v>3639657.47</v>
      </c>
      <c r="AG221">
        <v>3583716.49</v>
      </c>
      <c r="AH221">
        <v>3522477.37</v>
      </c>
      <c r="AI221">
        <v>3543602.09</v>
      </c>
      <c r="AJ221">
        <v>3631558.93</v>
      </c>
      <c r="AK221">
        <v>3671572.1</v>
      </c>
      <c r="AL221">
        <v>3649288.12</v>
      </c>
      <c r="AM221">
        <v>3670613.03</v>
      </c>
      <c r="AN221">
        <v>3658623.66</v>
      </c>
      <c r="AO221">
        <v>3650908.85</v>
      </c>
      <c r="AP221">
        <v>3844933.6</v>
      </c>
      <c r="AQ221">
        <v>3916652.94</v>
      </c>
      <c r="AR221">
        <v>3864109.47</v>
      </c>
      <c r="AS221">
        <v>3964717.29</v>
      </c>
      <c r="AT221">
        <v>4027295.07</v>
      </c>
      <c r="AU221">
        <v>4030940.19</v>
      </c>
      <c r="AV221">
        <v>4045270.21</v>
      </c>
      <c r="AW221">
        <v>4243852.54</v>
      </c>
      <c r="AX221">
        <v>4351040.1900000004</v>
      </c>
      <c r="AY221">
        <v>4484502.47</v>
      </c>
      <c r="AZ221">
        <v>4527439.7699999996</v>
      </c>
      <c r="BA221">
        <v>4550558.84</v>
      </c>
      <c r="BB221">
        <v>4559226.0599999996</v>
      </c>
      <c r="BC221">
        <v>4658357.13</v>
      </c>
      <c r="BD221">
        <v>4910485.78</v>
      </c>
      <c r="BE221">
        <v>5018949.8600000003</v>
      </c>
      <c r="BF221">
        <v>5128967.37</v>
      </c>
      <c r="BG221">
        <v>5215889.55</v>
      </c>
      <c r="BH221">
        <v>5155371.1900000004</v>
      </c>
      <c r="BI221">
        <v>4933542.55</v>
      </c>
      <c r="BJ221">
        <v>4449600.5199999996</v>
      </c>
      <c r="BK221">
        <v>4455456.38</v>
      </c>
      <c r="BL221">
        <v>4512791.97</v>
      </c>
      <c r="BM221">
        <v>4556289.54</v>
      </c>
      <c r="BN221">
        <v>4667898.54</v>
      </c>
      <c r="BO221">
        <v>4762652.75</v>
      </c>
      <c r="BP221">
        <v>4729026.91</v>
      </c>
      <c r="BQ221">
        <v>4927632.03</v>
      </c>
      <c r="BR221">
        <v>4941863.87</v>
      </c>
      <c r="BS221">
        <v>5111643.2300000004</v>
      </c>
      <c r="BT221">
        <v>5272704.7</v>
      </c>
      <c r="BU221">
        <v>5408876.9500000002</v>
      </c>
      <c r="BV221">
        <v>5371560.7300000004</v>
      </c>
      <c r="BW221">
        <v>5391955.8600000003</v>
      </c>
      <c r="BX221">
        <v>5442454.1399999997</v>
      </c>
      <c r="BY221">
        <v>5349442.84</v>
      </c>
      <c r="BZ221">
        <v>5318749.97</v>
      </c>
      <c r="CA221">
        <v>5144941.34</v>
      </c>
      <c r="CB221">
        <v>5119834.24</v>
      </c>
      <c r="CC221">
        <v>5130283.78</v>
      </c>
      <c r="CD221">
        <v>5190120.95</v>
      </c>
      <c r="CE221">
        <v>5280951.5199999996</v>
      </c>
      <c r="CF221">
        <v>5248931.18</v>
      </c>
      <c r="CG221">
        <v>5470027.3799999999</v>
      </c>
      <c r="CH221">
        <v>5384284.0899999999</v>
      </c>
      <c r="CI221">
        <v>5530475.4500000002</v>
      </c>
      <c r="CJ221">
        <v>5700832.7000000002</v>
      </c>
      <c r="CK221">
        <v>5542968.4100000001</v>
      </c>
      <c r="CL221">
        <v>5573657.9100000001</v>
      </c>
      <c r="CM221">
        <v>5527869.6500000004</v>
      </c>
      <c r="CN221">
        <v>5513221.9400000004</v>
      </c>
      <c r="CO221">
        <v>5676413.7800000003</v>
      </c>
      <c r="CP221">
        <v>5559568.8200000003</v>
      </c>
      <c r="CQ221">
        <v>5488120.1699999999</v>
      </c>
      <c r="CR221">
        <v>5557240.4800000004</v>
      </c>
      <c r="CS221">
        <v>5575182.5099999998</v>
      </c>
      <c r="CT221">
        <v>5681477.9500000002</v>
      </c>
      <c r="CU221">
        <v>5608922.4299999997</v>
      </c>
      <c r="CV221">
        <v>5570044.0800000001</v>
      </c>
      <c r="CW221">
        <v>5468681.1900000004</v>
      </c>
      <c r="CX221">
        <v>5489853.9699999997</v>
      </c>
      <c r="CY221">
        <v>5367085.3</v>
      </c>
      <c r="CZ221">
        <v>5273732.5999999996</v>
      </c>
      <c r="DA221">
        <v>5218834.54</v>
      </c>
      <c r="DB221">
        <v>5019275.5199999996</v>
      </c>
      <c r="DC221">
        <v>3619980.26</v>
      </c>
      <c r="DD221">
        <v>4321317.8899999997</v>
      </c>
      <c r="DE221">
        <v>4685454.82</v>
      </c>
      <c r="DF221">
        <v>4738431.24</v>
      </c>
      <c r="DG221">
        <v>4774231.96</v>
      </c>
      <c r="DH221">
        <v>4871766.57</v>
      </c>
      <c r="DI221">
        <v>4970157.62</v>
      </c>
      <c r="DJ221">
        <v>5126021.62</v>
      </c>
      <c r="DK221">
        <v>5170275.91</v>
      </c>
      <c r="DL221">
        <v>5126632.32</v>
      </c>
      <c r="DM221">
        <v>5418285.6799999997</v>
      </c>
      <c r="DN221">
        <v>5802905.1799999997</v>
      </c>
      <c r="DO221">
        <v>6191498.1299999999</v>
      </c>
      <c r="DP221">
        <v>6440232.04</v>
      </c>
    </row>
    <row r="222" spans="1:120" hidden="1" x14ac:dyDescent="0.2">
      <c r="A222" t="s">
        <v>203</v>
      </c>
      <c r="B222">
        <v>8935478.2699999996</v>
      </c>
      <c r="C222">
        <v>9134739.3599999994</v>
      </c>
      <c r="D222">
        <v>9305707.7599999998</v>
      </c>
      <c r="E222">
        <v>9340465.5700000003</v>
      </c>
      <c r="F222">
        <v>8790477.6199999992</v>
      </c>
      <c r="G222">
        <v>8516174.3399999999</v>
      </c>
      <c r="H222">
        <v>8564899.8100000005</v>
      </c>
      <c r="I222">
        <v>8627594.3699999992</v>
      </c>
      <c r="J222">
        <v>8756727.0600000005</v>
      </c>
      <c r="K222">
        <v>8785649.5700000003</v>
      </c>
      <c r="L222">
        <v>8955867.9399999995</v>
      </c>
      <c r="M222">
        <v>9169496.4499999993</v>
      </c>
      <c r="N222">
        <v>9294790.0899999999</v>
      </c>
      <c r="O222">
        <v>9530375.1699999999</v>
      </c>
      <c r="P222">
        <v>9702322.8800000008</v>
      </c>
      <c r="Q222">
        <v>9922009.4499999993</v>
      </c>
      <c r="R222">
        <v>10164982.720000001</v>
      </c>
      <c r="S222">
        <v>10257348.33</v>
      </c>
      <c r="T222">
        <v>10298730.050000001</v>
      </c>
      <c r="U222">
        <v>10375623.060000001</v>
      </c>
      <c r="V222">
        <v>10401215.369999999</v>
      </c>
      <c r="W222">
        <v>10588409.029999999</v>
      </c>
      <c r="X222">
        <v>10837911.27</v>
      </c>
      <c r="Y222">
        <v>11015939.050000001</v>
      </c>
      <c r="Z222">
        <v>11328209.060000001</v>
      </c>
      <c r="AA222">
        <v>11532682.439999999</v>
      </c>
      <c r="AB222">
        <v>11768560.65</v>
      </c>
      <c r="AC222">
        <v>11882660.67</v>
      </c>
      <c r="AD222">
        <v>11960766.98</v>
      </c>
      <c r="AE222">
        <v>11950579.789999999</v>
      </c>
      <c r="AF222">
        <v>11956440.65</v>
      </c>
      <c r="AG222">
        <v>12033537.119999999</v>
      </c>
      <c r="AH222">
        <v>12059279.130000001</v>
      </c>
      <c r="AI222">
        <v>12207270.029999999</v>
      </c>
      <c r="AJ222">
        <v>12221212.470000001</v>
      </c>
      <c r="AK222">
        <v>12196976.42</v>
      </c>
      <c r="AL222">
        <v>12312618.58</v>
      </c>
      <c r="AM222">
        <v>12404345.119999999</v>
      </c>
      <c r="AN222">
        <v>12472822.16</v>
      </c>
      <c r="AO222">
        <v>12535520.43</v>
      </c>
      <c r="AP222">
        <v>12559244.93</v>
      </c>
      <c r="AQ222">
        <v>12653044.810000001</v>
      </c>
      <c r="AR222">
        <v>12733982.16</v>
      </c>
      <c r="AS222">
        <v>12868005.85</v>
      </c>
      <c r="AT222">
        <v>12858306.4</v>
      </c>
      <c r="AU222">
        <v>12864453.529999999</v>
      </c>
      <c r="AV222">
        <v>13051958.550000001</v>
      </c>
      <c r="AW222">
        <v>13200098.35</v>
      </c>
      <c r="AX222">
        <v>13429623.23</v>
      </c>
      <c r="AY222">
        <v>13585309.779999999</v>
      </c>
      <c r="AZ222">
        <v>13642746.73</v>
      </c>
      <c r="BA222">
        <v>13667151.24</v>
      </c>
      <c r="BB222">
        <v>13703780.779999999</v>
      </c>
      <c r="BC222">
        <v>13777483.529999999</v>
      </c>
      <c r="BD222">
        <v>13693216.42</v>
      </c>
      <c r="BE222">
        <v>13796155.49</v>
      </c>
      <c r="BF222">
        <v>13924938.810000001</v>
      </c>
      <c r="BG222">
        <v>14072342.84</v>
      </c>
      <c r="BH222">
        <v>14000737.449999999</v>
      </c>
      <c r="BI222">
        <v>13443468.9</v>
      </c>
      <c r="BJ222">
        <v>12795989.470000001</v>
      </c>
      <c r="BK222">
        <v>12630915.380000001</v>
      </c>
      <c r="BL222">
        <v>12925230.34</v>
      </c>
      <c r="BM222">
        <v>13181127.039999999</v>
      </c>
      <c r="BN222">
        <v>13220503.380000001</v>
      </c>
      <c r="BO222">
        <v>13477958.970000001</v>
      </c>
      <c r="BP222">
        <v>13514811.33</v>
      </c>
      <c r="BQ222">
        <v>13720773.66</v>
      </c>
      <c r="BR222">
        <v>13993817.220000001</v>
      </c>
      <c r="BS222">
        <v>14040856.060000001</v>
      </c>
      <c r="BT222">
        <v>14199680.130000001</v>
      </c>
      <c r="BU222">
        <v>14225797.57</v>
      </c>
      <c r="BV222">
        <v>14169625.289999999</v>
      </c>
      <c r="BW222">
        <v>14328306.17</v>
      </c>
      <c r="BX222">
        <v>14484781.529999999</v>
      </c>
      <c r="BY222">
        <v>14619997.84</v>
      </c>
      <c r="BZ222">
        <v>14741382.01</v>
      </c>
      <c r="CA222">
        <v>14752831.42</v>
      </c>
      <c r="CB222">
        <v>14813328.390000001</v>
      </c>
      <c r="CC222">
        <v>14871502.98</v>
      </c>
      <c r="CD222">
        <v>14915901.07</v>
      </c>
      <c r="CE222">
        <v>15103066.92</v>
      </c>
      <c r="CF222">
        <v>15117866.1</v>
      </c>
      <c r="CG222">
        <v>15224826.890000001</v>
      </c>
      <c r="CH222">
        <v>15318275.07</v>
      </c>
      <c r="CI222">
        <v>15425072.51</v>
      </c>
      <c r="CJ222">
        <v>15559383.35</v>
      </c>
      <c r="CK222">
        <v>15685477.140000001</v>
      </c>
      <c r="CL222">
        <v>15717237.84</v>
      </c>
      <c r="CM222">
        <v>15647845.359999999</v>
      </c>
      <c r="CN222">
        <v>15779201.59</v>
      </c>
      <c r="CO222">
        <v>15952858.060000001</v>
      </c>
      <c r="CP222">
        <v>16011266.59</v>
      </c>
      <c r="CQ222">
        <v>16076201.41</v>
      </c>
      <c r="CR222">
        <v>16090277.119999999</v>
      </c>
      <c r="CS222">
        <v>16109706.98</v>
      </c>
      <c r="CT222">
        <v>16336751.43</v>
      </c>
      <c r="CU222">
        <v>16241259.6</v>
      </c>
      <c r="CV222">
        <v>16320479</v>
      </c>
      <c r="CW222">
        <v>16319838.82</v>
      </c>
      <c r="CX222">
        <v>16395195.529999999</v>
      </c>
      <c r="CY222">
        <v>16462893.380000001</v>
      </c>
      <c r="CZ222">
        <v>16540976.75</v>
      </c>
      <c r="DA222">
        <v>16570549.5</v>
      </c>
      <c r="DB222">
        <v>16082800.43</v>
      </c>
      <c r="DC222">
        <v>12884643.640000001</v>
      </c>
      <c r="DD222">
        <v>14522065.16</v>
      </c>
      <c r="DE222">
        <v>15359842.57</v>
      </c>
      <c r="DF222">
        <v>15520192.16</v>
      </c>
      <c r="DG222">
        <v>15785196.960000001</v>
      </c>
      <c r="DH222">
        <v>16021123.529999999</v>
      </c>
      <c r="DI222">
        <v>16378811.640000001</v>
      </c>
      <c r="DJ222">
        <v>16596339.02</v>
      </c>
      <c r="DK222">
        <v>16738298.74</v>
      </c>
      <c r="DL222">
        <v>16812477.329999998</v>
      </c>
      <c r="DM222">
        <v>16873309.609999999</v>
      </c>
      <c r="DN222">
        <v>17251682.579999998</v>
      </c>
      <c r="DO222">
        <v>17354796.309999999</v>
      </c>
      <c r="DP222">
        <v>17570686.780000001</v>
      </c>
    </row>
    <row r="223" spans="1:120" hidden="1" x14ac:dyDescent="0.2">
      <c r="A223" t="s">
        <v>204</v>
      </c>
      <c r="B223">
        <v>1797101.93</v>
      </c>
      <c r="C223">
        <v>1808702.97</v>
      </c>
      <c r="D223">
        <v>1799987.31</v>
      </c>
      <c r="E223">
        <v>1806253</v>
      </c>
      <c r="F223">
        <v>1793766.69</v>
      </c>
      <c r="G223">
        <v>1782037.62</v>
      </c>
      <c r="H223">
        <v>1793825.77</v>
      </c>
      <c r="I223">
        <v>1778554.68</v>
      </c>
      <c r="J223">
        <v>1772845.75</v>
      </c>
      <c r="K223">
        <v>1778364.08</v>
      </c>
      <c r="L223">
        <v>1791224.56</v>
      </c>
      <c r="M223">
        <v>1813424.02</v>
      </c>
      <c r="N223">
        <v>1851544.07</v>
      </c>
      <c r="O223">
        <v>1876992.61</v>
      </c>
      <c r="P223">
        <v>1889270.93</v>
      </c>
      <c r="Q223">
        <v>1909038.51</v>
      </c>
      <c r="R223">
        <v>1887056.6</v>
      </c>
      <c r="S223">
        <v>1899186.26</v>
      </c>
      <c r="T223">
        <v>1918879.55</v>
      </c>
      <c r="U223">
        <v>1940478.74</v>
      </c>
      <c r="V223">
        <v>1981001.12</v>
      </c>
      <c r="W223">
        <v>2008647.23</v>
      </c>
      <c r="X223">
        <v>2018689.97</v>
      </c>
      <c r="Y223">
        <v>2032559.06</v>
      </c>
      <c r="Z223">
        <v>2073305.78</v>
      </c>
      <c r="AA223">
        <v>2070906.41</v>
      </c>
      <c r="AB223">
        <v>2068301.35</v>
      </c>
      <c r="AC223">
        <v>2067777.59</v>
      </c>
      <c r="AD223">
        <v>2010844.62</v>
      </c>
      <c r="AE223">
        <v>2012941.33</v>
      </c>
      <c r="AF223">
        <v>2024120.37</v>
      </c>
      <c r="AG223">
        <v>2025265.88</v>
      </c>
      <c r="AH223">
        <v>2018219.82</v>
      </c>
      <c r="AI223">
        <v>2012183.85</v>
      </c>
      <c r="AJ223">
        <v>2034686.22</v>
      </c>
      <c r="AK223">
        <v>2029068.84</v>
      </c>
      <c r="AL223">
        <v>2035780.42</v>
      </c>
      <c r="AM223">
        <v>2045610.88</v>
      </c>
      <c r="AN223">
        <v>2008897.33</v>
      </c>
      <c r="AO223">
        <v>2007602</v>
      </c>
      <c r="AP223">
        <v>2010578.25</v>
      </c>
      <c r="AQ223">
        <v>2012766.27</v>
      </c>
      <c r="AR223">
        <v>1996315.91</v>
      </c>
      <c r="AS223">
        <v>2013270.64</v>
      </c>
      <c r="AT223">
        <v>2023436.52</v>
      </c>
      <c r="AU223">
        <v>2033906.2</v>
      </c>
      <c r="AV223">
        <v>2069009.98</v>
      </c>
      <c r="AW223">
        <v>2096948.59</v>
      </c>
      <c r="AX223">
        <v>2119412.9900000002</v>
      </c>
      <c r="AY223">
        <v>2119312.92</v>
      </c>
      <c r="AZ223">
        <v>2101022.63</v>
      </c>
      <c r="BA223">
        <v>2089484.25</v>
      </c>
      <c r="BB223">
        <v>2111711.9500000002</v>
      </c>
      <c r="BC223">
        <v>2142790.9700000002</v>
      </c>
      <c r="BD223">
        <v>2160048.5499999998</v>
      </c>
      <c r="BE223">
        <v>2171313.12</v>
      </c>
      <c r="BF223">
        <v>2160096.0699999998</v>
      </c>
      <c r="BG223">
        <v>2207437.41</v>
      </c>
      <c r="BH223">
        <v>2214843.13</v>
      </c>
      <c r="BI223">
        <v>2239760.58</v>
      </c>
      <c r="BJ223">
        <v>2245006.0499999998</v>
      </c>
      <c r="BK223">
        <v>2268556.0099999998</v>
      </c>
      <c r="BL223">
        <v>2280511.52</v>
      </c>
      <c r="BM223">
        <v>2285374.52</v>
      </c>
      <c r="BN223">
        <v>2285270.79</v>
      </c>
      <c r="BO223">
        <v>2315462.65</v>
      </c>
      <c r="BP223">
        <v>2333520.9700000002</v>
      </c>
      <c r="BQ223">
        <v>2329336.7000000002</v>
      </c>
      <c r="BR223">
        <v>2348836.14</v>
      </c>
      <c r="BS223">
        <v>2366557.59</v>
      </c>
      <c r="BT223">
        <v>2409693.5499999998</v>
      </c>
      <c r="BU223">
        <v>2430728.6800000002</v>
      </c>
      <c r="BV223">
        <v>2459409.12</v>
      </c>
      <c r="BW223">
        <v>2473897.35</v>
      </c>
      <c r="BX223">
        <v>2454029.4300000002</v>
      </c>
      <c r="BY223">
        <v>2458983.35</v>
      </c>
      <c r="BZ223">
        <v>2447307.46</v>
      </c>
      <c r="CA223">
        <v>2452333.7999999998</v>
      </c>
      <c r="CB223">
        <v>2500191.84</v>
      </c>
      <c r="CC223">
        <v>2523352.94</v>
      </c>
      <c r="CD223">
        <v>2510351.23</v>
      </c>
      <c r="CE223">
        <v>2512720.96</v>
      </c>
      <c r="CF223">
        <v>2567219.7599999998</v>
      </c>
      <c r="CG223">
        <v>2566009.0099999998</v>
      </c>
      <c r="CH223">
        <v>2595657.2999999998</v>
      </c>
      <c r="CI223">
        <v>2584971.4</v>
      </c>
      <c r="CJ223">
        <v>2575862.61</v>
      </c>
      <c r="CK223">
        <v>2579852.7999999998</v>
      </c>
      <c r="CL223">
        <v>2593368.65</v>
      </c>
      <c r="CM223">
        <v>2618340.21</v>
      </c>
      <c r="CN223">
        <v>2654835.13</v>
      </c>
      <c r="CO223">
        <v>2663142.48</v>
      </c>
      <c r="CP223">
        <v>2629898.34</v>
      </c>
      <c r="CQ223">
        <v>2623491.66</v>
      </c>
      <c r="CR223">
        <v>2635557.9900000002</v>
      </c>
      <c r="CS223">
        <v>2678959.4700000002</v>
      </c>
      <c r="CT223">
        <v>2727184.45</v>
      </c>
      <c r="CU223">
        <v>2736558.56</v>
      </c>
      <c r="CV223">
        <v>2721376.78</v>
      </c>
      <c r="CW223">
        <v>2707792.05</v>
      </c>
      <c r="CX223">
        <v>2695542.75</v>
      </c>
      <c r="CY223">
        <v>2663219.64</v>
      </c>
      <c r="CZ223">
        <v>2658492.0099999998</v>
      </c>
      <c r="DA223">
        <v>2684221.2200000002</v>
      </c>
      <c r="DB223">
        <v>2679375.17</v>
      </c>
      <c r="DC223">
        <v>2659191.88</v>
      </c>
      <c r="DD223">
        <v>2643419.7000000002</v>
      </c>
      <c r="DE223">
        <v>2641377.0699999998</v>
      </c>
      <c r="DF223">
        <v>2645448.91</v>
      </c>
      <c r="DG223">
        <v>2665617.3199999998</v>
      </c>
      <c r="DH223">
        <v>2617037.4700000002</v>
      </c>
      <c r="DI223">
        <v>2645700.2000000002</v>
      </c>
      <c r="DJ223">
        <v>2664593.4900000002</v>
      </c>
      <c r="DK223">
        <v>2682252.16</v>
      </c>
      <c r="DL223">
        <v>2682068.0699999998</v>
      </c>
      <c r="DM223">
        <v>2666594.58</v>
      </c>
      <c r="DN223">
        <v>2697492.4</v>
      </c>
      <c r="DO223">
        <v>2729047.6</v>
      </c>
      <c r="DP223">
        <v>2740476.15</v>
      </c>
    </row>
    <row r="224" spans="1:120" hidden="1" x14ac:dyDescent="0.2">
      <c r="A224" t="s">
        <v>142</v>
      </c>
      <c r="B224">
        <v>1924994.69</v>
      </c>
      <c r="C224">
        <v>1971633.79</v>
      </c>
      <c r="D224">
        <v>2045253.61</v>
      </c>
      <c r="E224">
        <v>2097116.35</v>
      </c>
      <c r="F224">
        <v>2524821.81</v>
      </c>
      <c r="G224">
        <v>2429149.59</v>
      </c>
      <c r="H224">
        <v>2521565.1800000002</v>
      </c>
      <c r="I224">
        <v>2605143.2000000002</v>
      </c>
      <c r="J224">
        <v>2804481.83</v>
      </c>
      <c r="K224">
        <v>2892365.99</v>
      </c>
      <c r="L224">
        <v>2993611.39</v>
      </c>
      <c r="M224">
        <v>3096930.43</v>
      </c>
      <c r="N224">
        <v>3113579.91</v>
      </c>
      <c r="O224">
        <v>3149042.38</v>
      </c>
      <c r="P224">
        <v>3248114.8</v>
      </c>
      <c r="Q224">
        <v>3324386.37</v>
      </c>
      <c r="R224">
        <v>3387355.19</v>
      </c>
      <c r="S224">
        <v>3474178.62</v>
      </c>
      <c r="T224">
        <v>3438733.53</v>
      </c>
      <c r="U224">
        <v>3592303.25</v>
      </c>
      <c r="V224">
        <v>3605688.91</v>
      </c>
      <c r="W224">
        <v>3613355.57</v>
      </c>
      <c r="X224">
        <v>3752899.82</v>
      </c>
      <c r="Y224">
        <v>3876584.32</v>
      </c>
      <c r="Z224">
        <v>4030776.01</v>
      </c>
      <c r="AA224">
        <v>4264013.66</v>
      </c>
      <c r="AB224">
        <v>4339408.7300000004</v>
      </c>
      <c r="AC224">
        <v>4434776.92</v>
      </c>
      <c r="AD224">
        <v>4549059.66</v>
      </c>
      <c r="AE224">
        <v>4382585.38</v>
      </c>
      <c r="AF224">
        <v>4309895.87</v>
      </c>
      <c r="AG224">
        <v>4180627.81</v>
      </c>
      <c r="AH224">
        <v>4253244.78</v>
      </c>
      <c r="AI224">
        <v>4498118.72</v>
      </c>
      <c r="AJ224">
        <v>4576020.9400000004</v>
      </c>
      <c r="AK224">
        <v>4562411.78</v>
      </c>
      <c r="AL224">
        <v>4428528.9400000004</v>
      </c>
      <c r="AM224">
        <v>4231068.67</v>
      </c>
      <c r="AN224">
        <v>4441409.8099999996</v>
      </c>
      <c r="AO224">
        <v>4490723.78</v>
      </c>
      <c r="AP224">
        <v>4490172.17</v>
      </c>
      <c r="AQ224">
        <v>4633236.83</v>
      </c>
      <c r="AR224">
        <v>4707455.03</v>
      </c>
      <c r="AS224">
        <v>4734458.16</v>
      </c>
      <c r="AT224">
        <v>4830214.83</v>
      </c>
      <c r="AU224">
        <v>4863267.18</v>
      </c>
      <c r="AV224">
        <v>4895721.5999999996</v>
      </c>
      <c r="AW224">
        <v>5207763.01</v>
      </c>
      <c r="AX224">
        <v>5375066.2800000003</v>
      </c>
      <c r="AY224">
        <v>5480924.3899999997</v>
      </c>
      <c r="AZ224">
        <v>5361502.4400000004</v>
      </c>
      <c r="BA224">
        <v>5309907.0599999996</v>
      </c>
      <c r="BB224">
        <v>5340364.32</v>
      </c>
      <c r="BC224">
        <v>5455038.8099999996</v>
      </c>
      <c r="BD224">
        <v>5706461.0300000003</v>
      </c>
      <c r="BE224">
        <v>5560415.5999999996</v>
      </c>
      <c r="BF224">
        <v>5513914.8499999996</v>
      </c>
      <c r="BG224">
        <v>5372806.6900000004</v>
      </c>
      <c r="BH224">
        <v>5288309.08</v>
      </c>
      <c r="BI224">
        <v>5368569.49</v>
      </c>
      <c r="BJ224">
        <v>4913190.1900000004</v>
      </c>
      <c r="BK224">
        <v>4474369.17</v>
      </c>
      <c r="BL224">
        <v>4807868.12</v>
      </c>
      <c r="BM224">
        <v>5213101.83</v>
      </c>
      <c r="BN224">
        <v>5553240.9400000004</v>
      </c>
      <c r="BO224">
        <v>5881134.79</v>
      </c>
      <c r="BP224">
        <v>6236343.8499999996</v>
      </c>
      <c r="BQ224">
        <v>6205746.7699999996</v>
      </c>
      <c r="BR224">
        <v>6356028.8399999999</v>
      </c>
      <c r="BS224">
        <v>6298595.0499999998</v>
      </c>
      <c r="BT224">
        <v>6540830.0599999996</v>
      </c>
      <c r="BU224">
        <v>6892697.9199999999</v>
      </c>
      <c r="BV224">
        <v>6947304.4900000002</v>
      </c>
      <c r="BW224">
        <v>7239489.0899999999</v>
      </c>
      <c r="BX224">
        <v>6974778.8300000001</v>
      </c>
      <c r="BY224">
        <v>6944913.9299999997</v>
      </c>
      <c r="BZ224">
        <v>7008655.2599999998</v>
      </c>
      <c r="CA224">
        <v>7086037.8300000001</v>
      </c>
      <c r="CB224">
        <v>7427199.3600000003</v>
      </c>
      <c r="CC224">
        <v>7408869.1100000003</v>
      </c>
      <c r="CD224">
        <v>7522361.7199999997</v>
      </c>
      <c r="CE224">
        <v>7743533.5</v>
      </c>
      <c r="CF224">
        <v>7815008.0199999996</v>
      </c>
      <c r="CG224">
        <v>8055405.0300000003</v>
      </c>
      <c r="CH224">
        <v>8190504.9000000004</v>
      </c>
      <c r="CI224">
        <v>8373419.7699999996</v>
      </c>
      <c r="CJ224">
        <v>8514908.9199999999</v>
      </c>
      <c r="CK224">
        <v>8263300.8399999999</v>
      </c>
      <c r="CL224">
        <v>8235987.79</v>
      </c>
      <c r="CM224">
        <v>8369506.1100000003</v>
      </c>
      <c r="CN224">
        <v>8723335.4499999993</v>
      </c>
      <c r="CO224">
        <v>8915123.9299999997</v>
      </c>
      <c r="CP224">
        <v>9016925.5099999998</v>
      </c>
      <c r="CQ224">
        <v>8716774.5999999996</v>
      </c>
      <c r="CR224">
        <v>8587543.3900000006</v>
      </c>
      <c r="CS224">
        <v>9129497.1099999994</v>
      </c>
      <c r="CT224">
        <v>9305543.3399999999</v>
      </c>
      <c r="CU224">
        <v>9434694.1999999993</v>
      </c>
      <c r="CV224">
        <v>9490022.1999999993</v>
      </c>
      <c r="CW224">
        <v>9527564.8599999994</v>
      </c>
      <c r="CX224">
        <v>9538061.6400000006</v>
      </c>
      <c r="CY224">
        <v>9766185.3599999994</v>
      </c>
      <c r="CZ224">
        <v>9748807.1799999997</v>
      </c>
      <c r="DA224">
        <v>9188895.3399999999</v>
      </c>
      <c r="DB224">
        <v>9661163.1699999999</v>
      </c>
      <c r="DC224">
        <v>6810041.96</v>
      </c>
      <c r="DD224">
        <v>9465766.5199999996</v>
      </c>
      <c r="DE224">
        <v>9542292.4900000002</v>
      </c>
      <c r="DF224">
        <v>9258822.8599999994</v>
      </c>
      <c r="DG224">
        <v>9397074.1400000006</v>
      </c>
      <c r="DH224">
        <v>9507200.4399999995</v>
      </c>
      <c r="DI224">
        <v>9942934.6300000008</v>
      </c>
      <c r="DJ224">
        <v>10224466.82</v>
      </c>
      <c r="DK224">
        <v>10405319.720000001</v>
      </c>
      <c r="DL224">
        <v>10687530.960000001</v>
      </c>
      <c r="DM224">
        <v>10130248.73</v>
      </c>
      <c r="DN224">
        <v>10075094.66</v>
      </c>
      <c r="DO224">
        <v>9747711.8800000008</v>
      </c>
      <c r="DP224">
        <v>9362965.1300000008</v>
      </c>
    </row>
    <row r="225" spans="1:120" hidden="1" x14ac:dyDescent="0.2">
      <c r="A225" t="s">
        <v>205</v>
      </c>
      <c r="B225">
        <v>2463654.67</v>
      </c>
      <c r="C225">
        <v>2565245.85</v>
      </c>
      <c r="D225">
        <v>2621208.39</v>
      </c>
      <c r="E225">
        <v>2684467.59</v>
      </c>
      <c r="F225">
        <v>2043943.16</v>
      </c>
      <c r="G225">
        <v>2103878.2799999998</v>
      </c>
      <c r="H225">
        <v>2163171.59</v>
      </c>
      <c r="I225">
        <v>2212995.79</v>
      </c>
      <c r="J225">
        <v>2314346.39</v>
      </c>
      <c r="K225">
        <v>2414122.27</v>
      </c>
      <c r="L225">
        <v>2557758.4900000002</v>
      </c>
      <c r="M225">
        <v>2733457.99</v>
      </c>
      <c r="N225">
        <v>2775955.69</v>
      </c>
      <c r="O225">
        <v>2998306.07</v>
      </c>
      <c r="P225">
        <v>3256477.01</v>
      </c>
      <c r="Q225">
        <v>3386821.34</v>
      </c>
      <c r="R225">
        <v>3540716.24</v>
      </c>
      <c r="S225">
        <v>3548573.98</v>
      </c>
      <c r="T225">
        <v>3512181.89</v>
      </c>
      <c r="U225">
        <v>3632519.28</v>
      </c>
      <c r="V225">
        <v>3685890.19</v>
      </c>
      <c r="W225">
        <v>3921816.55</v>
      </c>
      <c r="X225">
        <v>4069576.03</v>
      </c>
      <c r="Y225">
        <v>4223750.34</v>
      </c>
      <c r="Z225">
        <v>4496543.49</v>
      </c>
      <c r="AA225">
        <v>4676716.55</v>
      </c>
      <c r="AB225">
        <v>4971047.0199999996</v>
      </c>
      <c r="AC225">
        <v>5034673.21</v>
      </c>
      <c r="AD225">
        <v>4934635.1900000004</v>
      </c>
      <c r="AE225">
        <v>4858894.33</v>
      </c>
      <c r="AF225">
        <v>4673950.2300000004</v>
      </c>
      <c r="AG225">
        <v>4761295.91</v>
      </c>
      <c r="AH225">
        <v>4886488.28</v>
      </c>
      <c r="AI225">
        <v>4989136.7300000004</v>
      </c>
      <c r="AJ225">
        <v>5015971.16</v>
      </c>
      <c r="AK225">
        <v>5004307.38</v>
      </c>
      <c r="AL225">
        <v>5017892.5199999996</v>
      </c>
      <c r="AM225">
        <v>5059836.5599999996</v>
      </c>
      <c r="AN225">
        <v>5186919.04</v>
      </c>
      <c r="AO225">
        <v>5237341.78</v>
      </c>
      <c r="AP225">
        <v>5317554.5599999996</v>
      </c>
      <c r="AQ225">
        <v>5440804.7999999998</v>
      </c>
      <c r="AR225">
        <v>5469234.5599999996</v>
      </c>
      <c r="AS225">
        <v>5636378.2199999997</v>
      </c>
      <c r="AT225">
        <v>5644742.46</v>
      </c>
      <c r="AU225">
        <v>5693041.3200000003</v>
      </c>
      <c r="AV225">
        <v>5749059.4400000004</v>
      </c>
      <c r="AW225">
        <v>6148616.1299999999</v>
      </c>
      <c r="AX225">
        <v>6236477.3399999999</v>
      </c>
      <c r="AY225">
        <v>6307905.0899999999</v>
      </c>
      <c r="AZ225">
        <v>6270576.0300000003</v>
      </c>
      <c r="BA225">
        <v>6245843.8799999999</v>
      </c>
      <c r="BB225">
        <v>6396434.5999999996</v>
      </c>
      <c r="BC225">
        <v>6586085.0899999999</v>
      </c>
      <c r="BD225">
        <v>6731271.1799999997</v>
      </c>
      <c r="BE225">
        <v>6764827.3499999996</v>
      </c>
      <c r="BF225">
        <v>6859039.1399999997</v>
      </c>
      <c r="BG225">
        <v>6950976.3600000003</v>
      </c>
      <c r="BH225">
        <v>7161115.2699999996</v>
      </c>
      <c r="BI225">
        <v>6439650.3300000001</v>
      </c>
      <c r="BJ225">
        <v>5488212.2999999998</v>
      </c>
      <c r="BK225">
        <v>5325733.29</v>
      </c>
      <c r="BL225">
        <v>5905722.6900000004</v>
      </c>
      <c r="BM225">
        <v>6255703.0800000001</v>
      </c>
      <c r="BN225">
        <v>6504192.3200000003</v>
      </c>
      <c r="BO225">
        <v>6700989.1299999999</v>
      </c>
      <c r="BP225">
        <v>6791246.7199999997</v>
      </c>
      <c r="BQ225">
        <v>6935630.8200000003</v>
      </c>
      <c r="BR225">
        <v>7060358.5</v>
      </c>
      <c r="BS225">
        <v>7108510.04</v>
      </c>
      <c r="BT225">
        <v>7230492.6200000001</v>
      </c>
      <c r="BU225">
        <v>7224479.9299999997</v>
      </c>
      <c r="BV225">
        <v>7424410.8600000003</v>
      </c>
      <c r="BW225">
        <v>7454459.5499999998</v>
      </c>
      <c r="BX225">
        <v>7492279.0499999998</v>
      </c>
      <c r="BY225">
        <v>7744610.8300000001</v>
      </c>
      <c r="BZ225">
        <v>7797155.3700000001</v>
      </c>
      <c r="CA225">
        <v>7842694.1600000001</v>
      </c>
      <c r="CB225">
        <v>7845454.0099999998</v>
      </c>
      <c r="CC225">
        <v>7831778.7999999998</v>
      </c>
      <c r="CD225">
        <v>8043499.8399999999</v>
      </c>
      <c r="CE225">
        <v>8254983.4299999997</v>
      </c>
      <c r="CF225">
        <v>8340655.4900000002</v>
      </c>
      <c r="CG225">
        <v>8538009.3100000005</v>
      </c>
      <c r="CH225">
        <v>8514167.3100000005</v>
      </c>
      <c r="CI225">
        <v>8698014.7699999996</v>
      </c>
      <c r="CJ225">
        <v>8834329.4399999995</v>
      </c>
      <c r="CK225">
        <v>8790607.7799999993</v>
      </c>
      <c r="CL225">
        <v>8696305.0399999991</v>
      </c>
      <c r="CM225">
        <v>8841365.2400000002</v>
      </c>
      <c r="CN225">
        <v>8967314.3699999992</v>
      </c>
      <c r="CO225">
        <v>9078047.6600000001</v>
      </c>
      <c r="CP225">
        <v>9360105.9700000007</v>
      </c>
      <c r="CQ225">
        <v>9382103.8300000001</v>
      </c>
      <c r="CR225">
        <v>9405334.7599999998</v>
      </c>
      <c r="CS225">
        <v>9586668.3900000006</v>
      </c>
      <c r="CT225">
        <v>9922519.5999999996</v>
      </c>
      <c r="CU225">
        <v>9824371.1099999994</v>
      </c>
      <c r="CV225">
        <v>9903913.2300000004</v>
      </c>
      <c r="CW225">
        <v>10185139.67</v>
      </c>
      <c r="CX225">
        <v>9893538.6600000001</v>
      </c>
      <c r="CY225">
        <v>9856986.4800000004</v>
      </c>
      <c r="CZ225">
        <v>9897080.8800000008</v>
      </c>
      <c r="DA225">
        <v>9772522.5700000003</v>
      </c>
      <c r="DB225">
        <v>9549320.3900000006</v>
      </c>
      <c r="DC225">
        <v>7158828.2999999998</v>
      </c>
      <c r="DD225">
        <v>8375998.6699999999</v>
      </c>
      <c r="DE225">
        <v>9511353.6300000008</v>
      </c>
      <c r="DF225">
        <v>9892903.0299999993</v>
      </c>
      <c r="DG225">
        <v>9737160.4000000004</v>
      </c>
      <c r="DH225">
        <v>9993778.5899999999</v>
      </c>
      <c r="DI225">
        <v>10314306.460000001</v>
      </c>
      <c r="DJ225">
        <v>10415987.49</v>
      </c>
      <c r="DK225">
        <v>10763670.74</v>
      </c>
      <c r="DL225">
        <v>11089876.59</v>
      </c>
      <c r="DM225">
        <v>10976816.560000001</v>
      </c>
      <c r="DN225">
        <v>11512185.859999999</v>
      </c>
      <c r="DO225">
        <v>11567302.529999999</v>
      </c>
      <c r="DP225">
        <v>11304508.050000001</v>
      </c>
    </row>
    <row r="226" spans="1:120" hidden="1" x14ac:dyDescent="0.2">
      <c r="A226" t="s">
        <v>206</v>
      </c>
      <c r="B226">
        <v>2916931.4</v>
      </c>
      <c r="C226">
        <v>3005300.3</v>
      </c>
      <c r="D226">
        <v>3025640.1</v>
      </c>
      <c r="E226">
        <v>3007669.4</v>
      </c>
      <c r="F226">
        <v>3018820</v>
      </c>
      <c r="G226">
        <v>2653278.7000000002</v>
      </c>
      <c r="H226">
        <v>2704679.1</v>
      </c>
      <c r="I226">
        <v>2840133.4</v>
      </c>
      <c r="J226">
        <v>2931369.9</v>
      </c>
      <c r="K226">
        <v>2996588.6</v>
      </c>
      <c r="L226">
        <v>3029799.5</v>
      </c>
      <c r="M226">
        <v>3188396.5</v>
      </c>
      <c r="N226">
        <v>3216747.5</v>
      </c>
      <c r="O226">
        <v>3307244.7</v>
      </c>
      <c r="P226">
        <v>3410551.9</v>
      </c>
      <c r="Q226">
        <v>3552167.7</v>
      </c>
      <c r="R226">
        <v>3672029.8</v>
      </c>
      <c r="S226">
        <v>3685205.9</v>
      </c>
      <c r="T226">
        <v>3697678.2</v>
      </c>
      <c r="U226">
        <v>3718810</v>
      </c>
      <c r="V226">
        <v>3699769.3</v>
      </c>
      <c r="W226">
        <v>3763648.3</v>
      </c>
      <c r="X226">
        <v>3813246.7</v>
      </c>
      <c r="Y226">
        <v>3797991.7</v>
      </c>
      <c r="Z226">
        <v>3963177.7</v>
      </c>
      <c r="AA226">
        <v>4029639.3</v>
      </c>
      <c r="AB226">
        <v>4141525.1</v>
      </c>
      <c r="AC226">
        <v>3989630</v>
      </c>
      <c r="AD226">
        <v>4082562.3</v>
      </c>
      <c r="AE226">
        <v>3994647.3</v>
      </c>
      <c r="AF226">
        <v>3930934</v>
      </c>
      <c r="AG226">
        <v>3836199.6</v>
      </c>
      <c r="AH226">
        <v>3814202.7</v>
      </c>
      <c r="AI226">
        <v>3822402.2</v>
      </c>
      <c r="AJ226">
        <v>3856410.3</v>
      </c>
      <c r="AK226">
        <v>3876922</v>
      </c>
      <c r="AL226">
        <v>3791176.2</v>
      </c>
      <c r="AM226">
        <v>3849681.8</v>
      </c>
      <c r="AN226">
        <v>3839255.9</v>
      </c>
      <c r="AO226">
        <v>3860718.9</v>
      </c>
      <c r="AP226">
        <v>3839507.6</v>
      </c>
      <c r="AQ226">
        <v>3927569.8</v>
      </c>
      <c r="AR226">
        <v>3949307.8</v>
      </c>
      <c r="AS226">
        <v>3957789</v>
      </c>
      <c r="AT226">
        <v>3971272.6</v>
      </c>
      <c r="AU226">
        <v>3952288.4</v>
      </c>
      <c r="AV226">
        <v>4015225.1</v>
      </c>
      <c r="AW226">
        <v>4140718.6</v>
      </c>
      <c r="AX226">
        <v>4193320.2</v>
      </c>
      <c r="AY226">
        <v>4243685.3</v>
      </c>
      <c r="AZ226">
        <v>4236914.5999999996</v>
      </c>
      <c r="BA226">
        <v>4226795</v>
      </c>
      <c r="BB226">
        <v>4248851</v>
      </c>
      <c r="BC226">
        <v>4284414.5</v>
      </c>
      <c r="BD226">
        <v>4238748.5999999996</v>
      </c>
      <c r="BE226">
        <v>4183170.4</v>
      </c>
      <c r="BF226">
        <v>4190600.9</v>
      </c>
      <c r="BG226">
        <v>4203532.5999999996</v>
      </c>
      <c r="BH226">
        <v>4158225.7</v>
      </c>
      <c r="BI226">
        <v>4071559</v>
      </c>
      <c r="BJ226">
        <v>3631389.2</v>
      </c>
      <c r="BK226">
        <v>3583026.3</v>
      </c>
      <c r="BL226">
        <v>3757456.7</v>
      </c>
      <c r="BM226">
        <v>3981199</v>
      </c>
      <c r="BN226">
        <v>3914126.6</v>
      </c>
      <c r="BO226">
        <v>4019628.2</v>
      </c>
      <c r="BP226">
        <v>4053596.1</v>
      </c>
      <c r="BQ226">
        <v>4079682.6</v>
      </c>
      <c r="BR226">
        <v>4083610.9</v>
      </c>
      <c r="BS226">
        <v>4102047.7</v>
      </c>
      <c r="BT226">
        <v>4166759.1</v>
      </c>
      <c r="BU226">
        <v>4250284.2</v>
      </c>
      <c r="BV226">
        <v>4304613.2</v>
      </c>
      <c r="BW226">
        <v>4360686.0999999996</v>
      </c>
      <c r="BX226">
        <v>4347014</v>
      </c>
      <c r="BY226">
        <v>4326361.7</v>
      </c>
      <c r="BZ226">
        <v>4323441.5999999996</v>
      </c>
      <c r="CA226">
        <v>4317069</v>
      </c>
      <c r="CB226">
        <v>4334988.3</v>
      </c>
      <c r="CC226">
        <v>4344644</v>
      </c>
      <c r="CD226">
        <v>4416664.5</v>
      </c>
      <c r="CE226">
        <v>4524860.8</v>
      </c>
      <c r="CF226">
        <v>4500686</v>
      </c>
      <c r="CG226">
        <v>4569569.3</v>
      </c>
      <c r="CH226">
        <v>4592079.7</v>
      </c>
      <c r="CI226">
        <v>4638752.3</v>
      </c>
      <c r="CJ226">
        <v>4681363.4000000004</v>
      </c>
      <c r="CK226">
        <v>4721245.8</v>
      </c>
      <c r="CL226">
        <v>4654774.5999999996</v>
      </c>
      <c r="CM226">
        <v>4648828.7</v>
      </c>
      <c r="CN226">
        <v>4688705.4000000004</v>
      </c>
      <c r="CO226">
        <v>4742076.2</v>
      </c>
      <c r="CP226">
        <v>4852672.0999999996</v>
      </c>
      <c r="CQ226">
        <v>4828171.4000000004</v>
      </c>
      <c r="CR226">
        <v>4785481</v>
      </c>
      <c r="CS226">
        <v>4818676.3</v>
      </c>
      <c r="CT226">
        <v>4865774.9000000004</v>
      </c>
      <c r="CU226">
        <v>4859084.4000000004</v>
      </c>
      <c r="CV226">
        <v>4910618.3</v>
      </c>
      <c r="CW226">
        <v>4905679.7</v>
      </c>
      <c r="CX226">
        <v>4910225.7</v>
      </c>
      <c r="CY226">
        <v>4978746.3</v>
      </c>
      <c r="CZ226">
        <v>4928512</v>
      </c>
      <c r="DA226">
        <v>4763290.2</v>
      </c>
      <c r="DB226">
        <v>4698517.8</v>
      </c>
      <c r="DC226">
        <v>3622318.6</v>
      </c>
      <c r="DD226">
        <v>4609678.7</v>
      </c>
      <c r="DE226">
        <v>4829481.2</v>
      </c>
      <c r="DF226">
        <v>4819917.0999999996</v>
      </c>
      <c r="DG226">
        <v>4836857.2</v>
      </c>
      <c r="DH226">
        <v>4858260.0999999996</v>
      </c>
      <c r="DI226">
        <v>4969856.9000000004</v>
      </c>
      <c r="DJ226">
        <v>5085294.5</v>
      </c>
      <c r="DK226">
        <v>5125292</v>
      </c>
      <c r="DL226">
        <v>5235918.9000000004</v>
      </c>
      <c r="DM226">
        <v>5269056.2</v>
      </c>
      <c r="DN226">
        <v>5219507.4000000004</v>
      </c>
      <c r="DO226">
        <v>5223601.0999999996</v>
      </c>
      <c r="DP226">
        <v>5237006.5</v>
      </c>
    </row>
    <row r="227" spans="1:120" hidden="1" x14ac:dyDescent="0.2">
      <c r="A227" t="s">
        <v>207</v>
      </c>
      <c r="B227">
        <v>1152989</v>
      </c>
      <c r="C227">
        <v>1202836.8999999999</v>
      </c>
      <c r="D227">
        <v>1189303</v>
      </c>
      <c r="E227">
        <v>1166460.8999999999</v>
      </c>
      <c r="F227">
        <v>856088</v>
      </c>
      <c r="G227">
        <v>763082.9</v>
      </c>
      <c r="H227">
        <v>789608.5</v>
      </c>
      <c r="I227">
        <v>902593.7</v>
      </c>
      <c r="J227">
        <v>912419.1</v>
      </c>
      <c r="K227">
        <v>946187.1</v>
      </c>
      <c r="L227">
        <v>999213.2</v>
      </c>
      <c r="M227">
        <v>1045335.3</v>
      </c>
      <c r="N227">
        <v>985821.9</v>
      </c>
      <c r="O227">
        <v>1044909.2</v>
      </c>
      <c r="P227">
        <v>1070730.1000000001</v>
      </c>
      <c r="Q227">
        <v>1074302.3</v>
      </c>
      <c r="R227">
        <v>1083982.8999999999</v>
      </c>
      <c r="S227">
        <v>1111798.3</v>
      </c>
      <c r="T227">
        <v>1134069.3999999999</v>
      </c>
      <c r="U227">
        <v>1122443.8</v>
      </c>
      <c r="V227">
        <v>1164369.2</v>
      </c>
      <c r="W227">
        <v>1153404.7</v>
      </c>
      <c r="X227">
        <v>1134249.2</v>
      </c>
      <c r="Y227">
        <v>1154546</v>
      </c>
      <c r="Z227">
        <v>1177653.3</v>
      </c>
      <c r="AA227">
        <v>1174030.3999999999</v>
      </c>
      <c r="AB227">
        <v>1151007.3</v>
      </c>
      <c r="AC227">
        <v>1109969.1000000001</v>
      </c>
      <c r="AD227">
        <v>1066885.7</v>
      </c>
      <c r="AE227">
        <v>1035084.5</v>
      </c>
      <c r="AF227">
        <v>1096484.5</v>
      </c>
      <c r="AG227">
        <v>1059160.7</v>
      </c>
      <c r="AH227">
        <v>1017939.7</v>
      </c>
      <c r="AI227">
        <v>1026050.1</v>
      </c>
      <c r="AJ227">
        <v>1070922.5</v>
      </c>
      <c r="AK227">
        <v>1080506.1000000001</v>
      </c>
      <c r="AL227">
        <v>1091322.7</v>
      </c>
      <c r="AM227">
        <v>1074967.1000000001</v>
      </c>
      <c r="AN227">
        <v>1074621.3</v>
      </c>
      <c r="AO227">
        <v>1064713.6000000001</v>
      </c>
      <c r="AP227">
        <v>1154840.8</v>
      </c>
      <c r="AQ227">
        <v>1161841.3</v>
      </c>
      <c r="AR227">
        <v>1140001.2</v>
      </c>
      <c r="AS227">
        <v>1151793.8999999999</v>
      </c>
      <c r="AT227">
        <v>1189282.7</v>
      </c>
      <c r="AU227">
        <v>1181375.6000000001</v>
      </c>
      <c r="AV227">
        <v>1177483</v>
      </c>
      <c r="AW227">
        <v>1209505.1000000001</v>
      </c>
      <c r="AX227">
        <v>1241359.2</v>
      </c>
      <c r="AY227">
        <v>1287585.1000000001</v>
      </c>
      <c r="AZ227">
        <v>1327001.1000000001</v>
      </c>
      <c r="BA227">
        <v>1319982.6000000001</v>
      </c>
      <c r="BB227">
        <v>1318399.2</v>
      </c>
      <c r="BC227">
        <v>1317923.8</v>
      </c>
      <c r="BD227">
        <v>1361217.7</v>
      </c>
      <c r="BE227">
        <v>1416381.6</v>
      </c>
      <c r="BF227">
        <v>1436005.3</v>
      </c>
      <c r="BG227">
        <v>1435356.6</v>
      </c>
      <c r="BH227">
        <v>1402259.9</v>
      </c>
      <c r="BI227">
        <v>1365312.3</v>
      </c>
      <c r="BJ227">
        <v>1325150.7</v>
      </c>
      <c r="BK227">
        <v>1322173.6000000001</v>
      </c>
      <c r="BL227">
        <v>1321708.2</v>
      </c>
      <c r="BM227">
        <v>1278185.5</v>
      </c>
      <c r="BN227">
        <v>1350919.8</v>
      </c>
      <c r="BO227">
        <v>1309779.7</v>
      </c>
      <c r="BP227">
        <v>1285564.1000000001</v>
      </c>
      <c r="BQ227">
        <v>1294141.8999999999</v>
      </c>
      <c r="BR227">
        <v>1309004.8999999999</v>
      </c>
      <c r="BS227">
        <v>1353164.5</v>
      </c>
      <c r="BT227">
        <v>1370863.7</v>
      </c>
      <c r="BU227">
        <v>1411269</v>
      </c>
      <c r="BV227">
        <v>1381774.6</v>
      </c>
      <c r="BW227">
        <v>1391979.8</v>
      </c>
      <c r="BX227">
        <v>1416633.6</v>
      </c>
      <c r="BY227">
        <v>1367702.6</v>
      </c>
      <c r="BZ227">
        <v>1390591.6</v>
      </c>
      <c r="CA227">
        <v>1340756.6000000001</v>
      </c>
      <c r="CB227">
        <v>1351329.4</v>
      </c>
      <c r="CC227">
        <v>1376186.7</v>
      </c>
      <c r="CD227">
        <v>1378403.8</v>
      </c>
      <c r="CE227">
        <v>1406905.6</v>
      </c>
      <c r="CF227">
        <v>1385343.4</v>
      </c>
      <c r="CG227">
        <v>1433694.4</v>
      </c>
      <c r="CH227">
        <v>1384299.6</v>
      </c>
      <c r="CI227">
        <v>1425241.5</v>
      </c>
      <c r="CJ227">
        <v>1511772.1</v>
      </c>
      <c r="CK227">
        <v>1420495.4</v>
      </c>
      <c r="CL227">
        <v>1459239</v>
      </c>
      <c r="CM227">
        <v>1455423.8</v>
      </c>
      <c r="CN227">
        <v>1449082.5</v>
      </c>
      <c r="CO227">
        <v>1481751.3</v>
      </c>
      <c r="CP227">
        <v>1455471.5</v>
      </c>
      <c r="CQ227">
        <v>1432189.2</v>
      </c>
      <c r="CR227">
        <v>1461138.9</v>
      </c>
      <c r="CS227">
        <v>1483095</v>
      </c>
      <c r="CT227">
        <v>1492561.6</v>
      </c>
      <c r="CU227">
        <v>1466279.3</v>
      </c>
      <c r="CV227">
        <v>1462293.9</v>
      </c>
      <c r="CW227">
        <v>1430911.9</v>
      </c>
      <c r="CX227">
        <v>1454786.2</v>
      </c>
      <c r="CY227">
        <v>1432978</v>
      </c>
      <c r="CZ227">
        <v>1376315</v>
      </c>
      <c r="DA227">
        <v>1355828</v>
      </c>
      <c r="DB227">
        <v>1322876.2</v>
      </c>
      <c r="DC227">
        <v>917651.2</v>
      </c>
      <c r="DD227">
        <v>1133902.2</v>
      </c>
      <c r="DE227">
        <v>1244640.2</v>
      </c>
      <c r="DF227">
        <v>1253188.7</v>
      </c>
      <c r="DG227">
        <v>1267155.3</v>
      </c>
      <c r="DH227">
        <v>1287509.8</v>
      </c>
      <c r="DI227">
        <v>1288254.3</v>
      </c>
      <c r="DJ227">
        <v>1325097.7</v>
      </c>
      <c r="DK227">
        <v>1315161.8999999999</v>
      </c>
      <c r="DL227">
        <v>1277649.1000000001</v>
      </c>
      <c r="DM227">
        <v>1322722.2</v>
      </c>
      <c r="DN227">
        <v>1377704.6</v>
      </c>
      <c r="DO227">
        <v>1491320.1</v>
      </c>
      <c r="DP227">
        <v>1586647.6</v>
      </c>
    </row>
    <row r="228" spans="1:120" hidden="1" x14ac:dyDescent="0.2">
      <c r="A228" t="s">
        <v>208</v>
      </c>
      <c r="B228">
        <v>7812777.7000000002</v>
      </c>
      <c r="C228">
        <v>7959675</v>
      </c>
      <c r="D228">
        <v>8038834</v>
      </c>
      <c r="E228">
        <v>8200936.7000000002</v>
      </c>
      <c r="F228">
        <v>7908956.6999999993</v>
      </c>
      <c r="G228">
        <v>7582358</v>
      </c>
      <c r="H228">
        <v>7716115.1000000006</v>
      </c>
      <c r="I228">
        <v>7804705.5</v>
      </c>
      <c r="J228">
        <v>7918873.1000000006</v>
      </c>
      <c r="K228">
        <v>7963678.6000000006</v>
      </c>
      <c r="L228">
        <v>8053745.1000000006</v>
      </c>
      <c r="M228">
        <v>8202208.2999999998</v>
      </c>
      <c r="N228">
        <v>8324789.6000000006</v>
      </c>
      <c r="O228">
        <v>8477058.2999999989</v>
      </c>
      <c r="P228">
        <v>8624666.1000000015</v>
      </c>
      <c r="Q228">
        <v>8841502</v>
      </c>
      <c r="R228">
        <v>8959115</v>
      </c>
      <c r="S228">
        <v>9026622.4000000004</v>
      </c>
      <c r="T228">
        <v>9080902.9000000004</v>
      </c>
      <c r="U228">
        <v>9085407</v>
      </c>
      <c r="V228">
        <v>9176677.2999999989</v>
      </c>
      <c r="W228">
        <v>9304893.5999999996</v>
      </c>
      <c r="X228">
        <v>9417949.3000000007</v>
      </c>
      <c r="Y228">
        <v>9535040.6000000015</v>
      </c>
      <c r="Z228">
        <v>9719212.5999999996</v>
      </c>
      <c r="AA228">
        <v>9812808.8000000007</v>
      </c>
      <c r="AB228">
        <v>9912284.5999999996</v>
      </c>
      <c r="AC228">
        <v>9919326</v>
      </c>
      <c r="AD228">
        <v>9870842.7999999989</v>
      </c>
      <c r="AE228">
        <v>9845014.9000000004</v>
      </c>
      <c r="AF228">
        <v>9831978</v>
      </c>
      <c r="AG228">
        <v>9804875.2000000011</v>
      </c>
      <c r="AH228">
        <v>9792702.7999999989</v>
      </c>
      <c r="AI228">
        <v>9935659</v>
      </c>
      <c r="AJ228">
        <v>10021509</v>
      </c>
      <c r="AK228">
        <v>10000152.300000001</v>
      </c>
      <c r="AL228">
        <v>10049235.700000001</v>
      </c>
      <c r="AM228">
        <v>10006949.600000001</v>
      </c>
      <c r="AN228">
        <v>9993290.7000000011</v>
      </c>
      <c r="AO228">
        <v>10099805.199999999</v>
      </c>
      <c r="AP228">
        <v>10278030.600000001</v>
      </c>
      <c r="AQ228">
        <v>10414894.4</v>
      </c>
      <c r="AR228">
        <v>10420239.5</v>
      </c>
      <c r="AS228">
        <v>10547680.4</v>
      </c>
      <c r="AT228">
        <v>10541945.1</v>
      </c>
      <c r="AU228">
        <v>10574487.199999999</v>
      </c>
      <c r="AV228">
        <v>10699411.399999999</v>
      </c>
      <c r="AW228">
        <v>10855410.200000001</v>
      </c>
      <c r="AX228">
        <v>11085142.699999999</v>
      </c>
      <c r="AY228">
        <v>11178454</v>
      </c>
      <c r="AZ228">
        <v>11200145.700000001</v>
      </c>
      <c r="BA228">
        <v>11248400.299999999</v>
      </c>
      <c r="BB228">
        <v>11362894.4</v>
      </c>
      <c r="BC228">
        <v>11476376.799999999</v>
      </c>
      <c r="BD228">
        <v>11563308</v>
      </c>
      <c r="BE228">
        <v>11629599.299999999</v>
      </c>
      <c r="BF228">
        <v>11603089.899999999</v>
      </c>
      <c r="BG228">
        <v>11736666</v>
      </c>
      <c r="BH228">
        <v>11831173.5</v>
      </c>
      <c r="BI228">
        <v>11608491.9</v>
      </c>
      <c r="BJ228">
        <v>11033827.1</v>
      </c>
      <c r="BK228">
        <v>10874846</v>
      </c>
      <c r="BL228">
        <v>11300254</v>
      </c>
      <c r="BM228">
        <v>11496534.799999999</v>
      </c>
      <c r="BN228">
        <v>11582337.1</v>
      </c>
      <c r="BO228">
        <v>11722459.5</v>
      </c>
      <c r="BP228">
        <v>11900621.1</v>
      </c>
      <c r="BQ228">
        <v>12074937.699999999</v>
      </c>
      <c r="BR228">
        <v>12160766.1</v>
      </c>
      <c r="BS228">
        <v>12240384.199999999</v>
      </c>
      <c r="BT228">
        <v>12450168.4</v>
      </c>
      <c r="BU228">
        <v>12464704.699999999</v>
      </c>
      <c r="BV228">
        <v>12636557.899999999</v>
      </c>
      <c r="BW228">
        <v>12702084.5</v>
      </c>
      <c r="BX228">
        <v>12714017.5</v>
      </c>
      <c r="BY228">
        <v>12931692.199999999</v>
      </c>
      <c r="BZ228">
        <v>12940314.300000001</v>
      </c>
      <c r="CA228">
        <v>12920419.300000001</v>
      </c>
      <c r="CB228">
        <v>13018233.4</v>
      </c>
      <c r="CC228">
        <v>13065735.5</v>
      </c>
      <c r="CD228">
        <v>13122650.799999999</v>
      </c>
      <c r="CE228">
        <v>13263331.200000001</v>
      </c>
      <c r="CF228">
        <v>13345324.100000001</v>
      </c>
      <c r="CG228">
        <v>13440057.9</v>
      </c>
      <c r="CH228">
        <v>13528904.5</v>
      </c>
      <c r="CI228">
        <v>13679297.300000001</v>
      </c>
      <c r="CJ228">
        <v>13793818.899999999</v>
      </c>
      <c r="CK228">
        <v>13757574.700000001</v>
      </c>
      <c r="CL228">
        <v>13819409.800000001</v>
      </c>
      <c r="CM228">
        <v>13894956.1</v>
      </c>
      <c r="CN228">
        <v>14052086.300000001</v>
      </c>
      <c r="CO228">
        <v>14218302.800000001</v>
      </c>
      <c r="CP228">
        <v>14298929.4</v>
      </c>
      <c r="CQ228">
        <v>14367740.199999999</v>
      </c>
      <c r="CR228">
        <v>14312451.6</v>
      </c>
      <c r="CS228">
        <v>14526108.200000001</v>
      </c>
      <c r="CT228">
        <v>14743628.1</v>
      </c>
      <c r="CU228">
        <v>14734182.199999999</v>
      </c>
      <c r="CV228">
        <v>14843141.9</v>
      </c>
      <c r="CW228">
        <v>14836234.799999999</v>
      </c>
      <c r="CX228">
        <v>14811244.699999999</v>
      </c>
      <c r="CY228">
        <v>14802840.9</v>
      </c>
      <c r="CZ228">
        <v>14843624.5</v>
      </c>
      <c r="DA228">
        <v>14827079.699999999</v>
      </c>
      <c r="DB228">
        <v>14635336.1</v>
      </c>
      <c r="DC228">
        <v>12070524</v>
      </c>
      <c r="DD228">
        <v>13504449.800000001</v>
      </c>
      <c r="DE228">
        <v>14091070.399999999</v>
      </c>
      <c r="DF228">
        <v>14122245.4</v>
      </c>
      <c r="DG228">
        <v>14248641.1</v>
      </c>
      <c r="DH228">
        <v>14094795.9</v>
      </c>
      <c r="DI228">
        <v>14198112.1</v>
      </c>
      <c r="DJ228">
        <v>14372443.300000001</v>
      </c>
      <c r="DK228">
        <v>14536605.5</v>
      </c>
      <c r="DL228">
        <v>14692285.1</v>
      </c>
      <c r="DM228">
        <v>14794478.1</v>
      </c>
      <c r="DN228">
        <v>14902355.9</v>
      </c>
      <c r="DO228">
        <v>14981818.100000001</v>
      </c>
      <c r="DP228">
        <v>15132508.6</v>
      </c>
    </row>
    <row r="229" spans="1:120" hidden="1" x14ac:dyDescent="0.2">
      <c r="A229" t="s">
        <v>209</v>
      </c>
      <c r="B229">
        <v>2705.7851555555499</v>
      </c>
      <c r="C229">
        <v>2686.7798791208702</v>
      </c>
      <c r="D229">
        <v>2671.6380326086901</v>
      </c>
      <c r="E229">
        <v>2676.6717717391298</v>
      </c>
      <c r="F229">
        <v>2666.3039222222201</v>
      </c>
      <c r="G229">
        <v>2682.7821318681299</v>
      </c>
      <c r="H229">
        <v>2717.3596304347798</v>
      </c>
      <c r="I229">
        <v>2404.1328478260798</v>
      </c>
      <c r="J229">
        <v>2836.1098021978</v>
      </c>
      <c r="K229">
        <v>2868.83425274725</v>
      </c>
      <c r="L229">
        <v>2854.933</v>
      </c>
      <c r="M229">
        <v>2873.3269456521698</v>
      </c>
      <c r="N229">
        <v>2958.4858888888798</v>
      </c>
      <c r="O229">
        <v>2980.7686043956001</v>
      </c>
      <c r="P229">
        <v>3072.06030434782</v>
      </c>
      <c r="Q229">
        <v>3075.7285760869499</v>
      </c>
      <c r="R229">
        <v>3127.2927111111098</v>
      </c>
      <c r="S229">
        <v>3113.58746153846</v>
      </c>
      <c r="T229">
        <v>3028.7469891304299</v>
      </c>
      <c r="U229">
        <v>3013.8953152173899</v>
      </c>
      <c r="V229">
        <v>3073.7965888888798</v>
      </c>
      <c r="W229">
        <v>2874.2725714285698</v>
      </c>
      <c r="X229">
        <v>2876.4246413043402</v>
      </c>
      <c r="Y229">
        <v>2802.9209347825999</v>
      </c>
      <c r="Z229">
        <v>2977.2657472527399</v>
      </c>
      <c r="AA229">
        <v>3045.2519120879101</v>
      </c>
      <c r="AB229">
        <v>3069.3645760869499</v>
      </c>
      <c r="AC229">
        <v>2955.96266304347</v>
      </c>
      <c r="AD229">
        <v>3124.4351222222199</v>
      </c>
      <c r="AE229">
        <v>3059.3087692307599</v>
      </c>
      <c r="AF229">
        <v>3179.0720543478201</v>
      </c>
      <c r="AG229">
        <v>3144.5367934782598</v>
      </c>
      <c r="AH229">
        <v>3174.1170999999999</v>
      </c>
      <c r="AI229">
        <v>3156.8678131868101</v>
      </c>
      <c r="AJ229">
        <v>3173.6223586956498</v>
      </c>
      <c r="AK229">
        <v>3203.5038586956498</v>
      </c>
      <c r="AL229">
        <v>3323.7844444444399</v>
      </c>
      <c r="AM229">
        <v>3332.44967032967</v>
      </c>
      <c r="AN229">
        <v>3414.6112499999999</v>
      </c>
      <c r="AO229">
        <v>3411.29695652173</v>
      </c>
      <c r="AP229">
        <v>3382.08314285714</v>
      </c>
      <c r="AQ229">
        <v>3422.3477912087901</v>
      </c>
      <c r="AR229">
        <v>3381.90747826086</v>
      </c>
      <c r="AS229">
        <v>3345.6751521739102</v>
      </c>
      <c r="AT229">
        <v>3316.1523888888801</v>
      </c>
      <c r="AU229">
        <v>3425.1144945054898</v>
      </c>
      <c r="AV229">
        <v>3286.4827826086898</v>
      </c>
      <c r="AW229">
        <v>3306.2689565217302</v>
      </c>
      <c r="AX229">
        <v>3345.1649111111101</v>
      </c>
      <c r="AY229">
        <v>3328.7930109890099</v>
      </c>
      <c r="AZ229">
        <v>3246.9497065217301</v>
      </c>
      <c r="BA229">
        <v>3104.1510760869501</v>
      </c>
      <c r="BB229">
        <v>3157.95272222222</v>
      </c>
      <c r="BC229">
        <v>3165.6535824175799</v>
      </c>
      <c r="BD229">
        <v>3047.60622826086</v>
      </c>
      <c r="BE229">
        <v>2934.39248913043</v>
      </c>
      <c r="BF229">
        <v>2939.3241758241702</v>
      </c>
      <c r="BG229">
        <v>2841.8703296703202</v>
      </c>
      <c r="BH229">
        <v>2800.7478260869502</v>
      </c>
      <c r="BI229">
        <v>2775.1347826086899</v>
      </c>
      <c r="BJ229">
        <v>2710.9711111111101</v>
      </c>
      <c r="BK229">
        <v>2635.18461538461</v>
      </c>
      <c r="BL229">
        <v>2611.1271739130402</v>
      </c>
      <c r="BM229">
        <v>2627.3902173913002</v>
      </c>
      <c r="BN229">
        <v>2652.1344444444399</v>
      </c>
      <c r="BO229">
        <v>2623.5054945054899</v>
      </c>
      <c r="BP229">
        <v>2612.2054347826002</v>
      </c>
      <c r="BQ229">
        <v>2597.40978260869</v>
      </c>
      <c r="BR229">
        <v>2622.5333333333301</v>
      </c>
      <c r="BS229">
        <v>2608.8602417582401</v>
      </c>
      <c r="BT229">
        <v>2574.4021739130399</v>
      </c>
      <c r="BU229">
        <v>2594.1847826086901</v>
      </c>
      <c r="BV229">
        <v>2585.5494505494498</v>
      </c>
      <c r="BW229">
        <v>2589.6813186813101</v>
      </c>
      <c r="BX229">
        <v>2590.8804347825999</v>
      </c>
      <c r="BY229">
        <v>2603.8043478260802</v>
      </c>
      <c r="BZ229">
        <v>2583.63333333333</v>
      </c>
      <c r="CA229">
        <v>2554.5934065933998</v>
      </c>
      <c r="CB229">
        <v>2546.1521739130399</v>
      </c>
      <c r="CC229">
        <v>2563.4456521739098</v>
      </c>
      <c r="CD229">
        <v>2532.0444444444402</v>
      </c>
      <c r="CE229">
        <v>2508.2417582417502</v>
      </c>
      <c r="CF229">
        <v>2437.4130434782601</v>
      </c>
      <c r="CG229">
        <v>2398.3043478260802</v>
      </c>
      <c r="CH229">
        <v>2337.62222222222</v>
      </c>
      <c r="CI229">
        <v>2260.3626373626298</v>
      </c>
      <c r="CJ229">
        <v>2301.6195652173901</v>
      </c>
      <c r="CK229">
        <v>2310.6739130434698</v>
      </c>
      <c r="CL229">
        <v>2263.6923076922999</v>
      </c>
      <c r="CM229">
        <v>2209.9670329670298</v>
      </c>
      <c r="CN229">
        <v>2172.6195652173901</v>
      </c>
      <c r="CO229">
        <v>2102.3043478260802</v>
      </c>
      <c r="CP229">
        <v>2052.37777777777</v>
      </c>
      <c r="CQ229">
        <v>2046.60439560439</v>
      </c>
      <c r="CR229">
        <v>1915.3260869565199</v>
      </c>
      <c r="CS229">
        <v>1910.69565217391</v>
      </c>
      <c r="CT229">
        <v>1914.42888888888</v>
      </c>
      <c r="CU229">
        <v>1884.5769230769199</v>
      </c>
      <c r="CV229">
        <v>1846.2989130434701</v>
      </c>
      <c r="CW229">
        <v>1744.15165217391</v>
      </c>
      <c r="CX229">
        <v>1692.36222222222</v>
      </c>
      <c r="CY229">
        <v>1690.07032967032</v>
      </c>
      <c r="CZ229">
        <v>1718.87934782608</v>
      </c>
      <c r="DA229">
        <v>1721.6108695652099</v>
      </c>
      <c r="DB229">
        <v>1769.8219780219699</v>
      </c>
      <c r="DC229">
        <v>1715.6945054944999</v>
      </c>
      <c r="DD229">
        <v>1695.71086956521</v>
      </c>
      <c r="DE229">
        <v>1710.4217391304301</v>
      </c>
      <c r="DF229">
        <v>1750.2266666666601</v>
      </c>
      <c r="DG229">
        <v>1781.3769230769201</v>
      </c>
      <c r="DH229">
        <v>1784.3217391304299</v>
      </c>
      <c r="DI229">
        <v>1802.8554347826</v>
      </c>
      <c r="DJ229">
        <v>1825.0577777777701</v>
      </c>
      <c r="DK229">
        <v>1834.0912087912</v>
      </c>
      <c r="DL229">
        <v>1848.0209458695599</v>
      </c>
      <c r="DM229">
        <v>1864.71304347826</v>
      </c>
      <c r="DN229">
        <v>1932.84777777777</v>
      </c>
      <c r="DO229">
        <v>1964.8791208791199</v>
      </c>
      <c r="DP229">
        <v>1934.6367499999999</v>
      </c>
    </row>
    <row r="230" spans="1:120" hidden="1" x14ac:dyDescent="0.2">
      <c r="A230" t="s">
        <v>130</v>
      </c>
      <c r="B230">
        <v>19.102310111729299</v>
      </c>
      <c r="C230">
        <v>19.388894418764799</v>
      </c>
      <c r="D230">
        <v>19.678489379974199</v>
      </c>
      <c r="E230">
        <v>20.035522086486001</v>
      </c>
      <c r="F230">
        <v>21.9688388665191</v>
      </c>
      <c r="G230">
        <v>25.9362362518</v>
      </c>
      <c r="H230">
        <v>27.876119254963399</v>
      </c>
      <c r="I230">
        <v>29.7952773325622</v>
      </c>
      <c r="J230">
        <v>32.514992422051797</v>
      </c>
      <c r="K230">
        <v>34.788808285901503</v>
      </c>
      <c r="L230">
        <v>36.388886971596101</v>
      </c>
      <c r="M230">
        <v>38.179268063198499</v>
      </c>
      <c r="N230">
        <v>40.8056619552124</v>
      </c>
      <c r="O230">
        <v>42.195952990564997</v>
      </c>
      <c r="P230">
        <v>43.378086578966901</v>
      </c>
      <c r="Q230">
        <v>44.754237075711202</v>
      </c>
      <c r="R230">
        <v>47.047806100430002</v>
      </c>
      <c r="S230">
        <v>48.579125622474301</v>
      </c>
      <c r="T230">
        <v>50.150727969821901</v>
      </c>
      <c r="U230">
        <v>52.615168647492503</v>
      </c>
      <c r="V230">
        <v>55.798406414882102</v>
      </c>
      <c r="W230">
        <v>57.262583353797901</v>
      </c>
      <c r="X230">
        <v>58.413888388374602</v>
      </c>
      <c r="Y230">
        <v>59.822624789118002</v>
      </c>
      <c r="Z230">
        <v>61.684757534718301</v>
      </c>
      <c r="AA230">
        <v>62.7266482219067</v>
      </c>
      <c r="AB230">
        <v>63.684790047966999</v>
      </c>
      <c r="AC230">
        <v>65.155051868621797</v>
      </c>
      <c r="AD230">
        <v>66.284206117286004</v>
      </c>
      <c r="AE230">
        <v>67.039794036743203</v>
      </c>
      <c r="AF230">
        <v>67.495992151774004</v>
      </c>
      <c r="AG230">
        <v>68.557631458874894</v>
      </c>
      <c r="AH230">
        <v>69.429486029111501</v>
      </c>
      <c r="AI230">
        <v>70.240078554915002</v>
      </c>
      <c r="AJ230">
        <v>71.039504868631894</v>
      </c>
      <c r="AK230">
        <v>72.220208055729501</v>
      </c>
      <c r="AL230">
        <v>73.205890783093395</v>
      </c>
      <c r="AM230">
        <v>73.568404424126797</v>
      </c>
      <c r="AN230">
        <v>73.929982628116704</v>
      </c>
      <c r="AO230">
        <v>75.089511334953997</v>
      </c>
      <c r="AP230">
        <v>76.369956632048797</v>
      </c>
      <c r="AQ230">
        <v>76.722357562908599</v>
      </c>
      <c r="AR230">
        <v>77.471147670453007</v>
      </c>
      <c r="AS230">
        <v>79.098349489451195</v>
      </c>
      <c r="AT230">
        <v>79.729982918737903</v>
      </c>
      <c r="AU230">
        <v>80.182593678116604</v>
      </c>
      <c r="AV230">
        <v>80.548876313063005</v>
      </c>
      <c r="AW230">
        <v>81.549848441035095</v>
      </c>
      <c r="AX230">
        <v>82.678330628134205</v>
      </c>
      <c r="AY230">
        <v>82.688684009003396</v>
      </c>
      <c r="AZ230">
        <v>83.401709542983596</v>
      </c>
      <c r="BA230">
        <v>84.929873100245402</v>
      </c>
      <c r="BB230">
        <v>86.068231867779005</v>
      </c>
      <c r="BC230">
        <v>85.974833474042399</v>
      </c>
      <c r="BD230">
        <v>86.726688727238894</v>
      </c>
      <c r="BE230">
        <v>88.166162862677098</v>
      </c>
      <c r="BF230">
        <v>89.418377033076993</v>
      </c>
      <c r="BG230">
        <v>90.201982654272598</v>
      </c>
      <c r="BH230">
        <v>91.479608017367497</v>
      </c>
      <c r="BI230">
        <v>93.616355108612396</v>
      </c>
      <c r="BJ230">
        <v>94.940320933010398</v>
      </c>
      <c r="BK230">
        <v>95.580187116470796</v>
      </c>
      <c r="BL230">
        <v>96.178421810541096</v>
      </c>
      <c r="BM230">
        <v>97.337714387639295</v>
      </c>
      <c r="BN230">
        <v>99.453050868884802</v>
      </c>
      <c r="BO230">
        <v>99.365542095756794</v>
      </c>
      <c r="BP230">
        <v>99.708529623747197</v>
      </c>
      <c r="BQ230">
        <v>101.47287741161099</v>
      </c>
      <c r="BR230">
        <v>102.89712117887601</v>
      </c>
      <c r="BS230">
        <v>102.64024380940501</v>
      </c>
      <c r="BT230">
        <v>103.067348016002</v>
      </c>
      <c r="BU230">
        <v>105.02479997994701</v>
      </c>
      <c r="BV230">
        <v>106.890824325287</v>
      </c>
      <c r="BW230">
        <v>106.607341491555</v>
      </c>
      <c r="BX230">
        <v>107.794842490566</v>
      </c>
      <c r="BY230">
        <v>109.34292268313099</v>
      </c>
      <c r="BZ230">
        <v>110.83165257396</v>
      </c>
      <c r="CA230">
        <v>111.357686059336</v>
      </c>
      <c r="CB230">
        <v>111.50266971915801</v>
      </c>
      <c r="CC230">
        <v>113.33560865528101</v>
      </c>
      <c r="CD230">
        <v>115.439056912353</v>
      </c>
      <c r="CE230">
        <v>115.351393746703</v>
      </c>
      <c r="CF230">
        <v>116.126453287725</v>
      </c>
      <c r="CG230">
        <v>118.075036763584</v>
      </c>
      <c r="CH230">
        <v>118.980412674863</v>
      </c>
      <c r="CI230">
        <v>118.738892820348</v>
      </c>
      <c r="CJ230">
        <v>119.16292279938</v>
      </c>
      <c r="CK230">
        <v>120.760472172292</v>
      </c>
      <c r="CL230">
        <v>122.18540616494801</v>
      </c>
      <c r="CM230">
        <v>121.777065190698</v>
      </c>
      <c r="CN230">
        <v>122.480491142592</v>
      </c>
      <c r="CO230">
        <v>124.677419530618</v>
      </c>
      <c r="CP230">
        <v>128.26892107599599</v>
      </c>
      <c r="CQ230">
        <v>129.20295950484001</v>
      </c>
      <c r="CR230">
        <v>130.42082133915301</v>
      </c>
      <c r="CS230">
        <v>132.898507986998</v>
      </c>
      <c r="CT230">
        <v>135.07462517128499</v>
      </c>
      <c r="CU230">
        <v>135.10498600658801</v>
      </c>
      <c r="CV230">
        <v>136.82723912749699</v>
      </c>
      <c r="CW230">
        <v>139.29974454395</v>
      </c>
      <c r="CX230">
        <v>140.61662193521801</v>
      </c>
      <c r="CY230">
        <v>140.798260196082</v>
      </c>
      <c r="CZ230">
        <v>141.35952242215299</v>
      </c>
      <c r="DA230">
        <v>143.395687326445</v>
      </c>
      <c r="DB230">
        <v>145.389621335085</v>
      </c>
      <c r="DC230">
        <v>144.70212051771301</v>
      </c>
      <c r="DD230">
        <v>146.865886300261</v>
      </c>
      <c r="DE230">
        <v>148.444322787174</v>
      </c>
      <c r="DF230">
        <v>151.18706052622801</v>
      </c>
      <c r="DG230">
        <v>153.31495275225501</v>
      </c>
      <c r="DH230">
        <v>155.38335844784999</v>
      </c>
      <c r="DI230">
        <v>158.82131663036299</v>
      </c>
      <c r="DJ230">
        <v>162.17662940418299</v>
      </c>
      <c r="DK230">
        <v>165.23405543018501</v>
      </c>
      <c r="DL230">
        <v>168.61570575183001</v>
      </c>
      <c r="DM230">
        <v>171.535086699575</v>
      </c>
      <c r="DN230">
        <v>174.26874252558599</v>
      </c>
      <c r="DO230">
        <v>174.67288765600901</v>
      </c>
      <c r="DP230">
        <v>176.4147985777</v>
      </c>
    </row>
    <row r="231" spans="1:120" hidden="1" x14ac:dyDescent="0.2">
      <c r="A231" t="s">
        <v>421</v>
      </c>
      <c r="B231">
        <v>19.370905826680001</v>
      </c>
      <c r="C231">
        <v>19.558384834623332</v>
      </c>
      <c r="D231">
        <v>20.044268700196668</v>
      </c>
      <c r="E231">
        <v>20.604488131026667</v>
      </c>
      <c r="F231">
        <v>22.288519012856668</v>
      </c>
      <c r="G231">
        <v>26.146114430573334</v>
      </c>
      <c r="H231">
        <v>28.400528711133333</v>
      </c>
      <c r="I231">
        <v>30.644363225103334</v>
      </c>
      <c r="J231">
        <v>32.969232283163329</v>
      </c>
      <c r="K231">
        <v>35.082829408423336</v>
      </c>
      <c r="L231">
        <v>37.112065600093338</v>
      </c>
      <c r="M231">
        <v>39.234302098076661</v>
      </c>
      <c r="N231">
        <v>41.314173329843335</v>
      </c>
      <c r="O231">
        <v>42.617425014173335</v>
      </c>
      <c r="P231">
        <v>44.300578098776668</v>
      </c>
      <c r="Q231">
        <v>45.907963422653332</v>
      </c>
      <c r="R231">
        <v>47.567924180493343</v>
      </c>
      <c r="S231">
        <v>49.169904121443331</v>
      </c>
      <c r="T231">
        <v>51.274215076029996</v>
      </c>
      <c r="U231">
        <v>53.844821158053328</v>
      </c>
      <c r="V231">
        <v>56.378975555196661</v>
      </c>
      <c r="W231">
        <v>58.080700981146663</v>
      </c>
      <c r="X231">
        <v>59.748977712726663</v>
      </c>
      <c r="Y231">
        <v>61.086278689533337</v>
      </c>
      <c r="Z231">
        <v>62.346887908526668</v>
      </c>
      <c r="AA231">
        <v>63.716898382036668</v>
      </c>
      <c r="AB231">
        <v>65.134448505409992</v>
      </c>
      <c r="AC231">
        <v>66.41714125466666</v>
      </c>
      <c r="AD231">
        <v>67.046660466646671</v>
      </c>
      <c r="AE231">
        <v>68.162202143766663</v>
      </c>
      <c r="AF231">
        <v>69.013111056593331</v>
      </c>
      <c r="AG231">
        <v>69.794951187546658</v>
      </c>
      <c r="AH231">
        <v>70.282636847433324</v>
      </c>
      <c r="AI231">
        <v>71.462673520876663</v>
      </c>
      <c r="AJ231">
        <v>72.618871069603344</v>
      </c>
      <c r="AK231">
        <v>73.456012425916683</v>
      </c>
      <c r="AL231">
        <v>74.13704447521333</v>
      </c>
      <c r="AM231">
        <v>74.891580492386666</v>
      </c>
      <c r="AN231">
        <v>75.567022359343341</v>
      </c>
      <c r="AO231">
        <v>76.321974175206662</v>
      </c>
      <c r="AP231">
        <v>77.348950732016661</v>
      </c>
      <c r="AQ231">
        <v>78.146591213066657</v>
      </c>
      <c r="AR231">
        <v>79.184239936166662</v>
      </c>
      <c r="AS231">
        <v>80.364138010053338</v>
      </c>
      <c r="AT231">
        <v>80.738541627683333</v>
      </c>
      <c r="AU231">
        <v>81.712064953296661</v>
      </c>
      <c r="AV231">
        <v>82.334515587603335</v>
      </c>
      <c r="AW231">
        <v>82.829639423996667</v>
      </c>
      <c r="AX231">
        <v>83.711132640243321</v>
      </c>
      <c r="AY231">
        <v>84.29043261081334</v>
      </c>
      <c r="AZ231">
        <v>85.255224164003337</v>
      </c>
      <c r="BA231">
        <v>86.261318386753331</v>
      </c>
      <c r="BB231">
        <v>87.119157277700012</v>
      </c>
      <c r="BC231">
        <v>87.651333397089999</v>
      </c>
      <c r="BD231">
        <v>88.667822587016659</v>
      </c>
      <c r="BE231">
        <v>89.555460383856669</v>
      </c>
      <c r="BF231">
        <v>90.481259260183322</v>
      </c>
      <c r="BG231">
        <v>91.964274576820003</v>
      </c>
      <c r="BH231">
        <v>93.543293190283336</v>
      </c>
      <c r="BI231">
        <v>95.111593437586677</v>
      </c>
      <c r="BJ231">
        <v>96.026258149076668</v>
      </c>
      <c r="BK231">
        <v>97.450322451880012</v>
      </c>
      <c r="BL231">
        <v>98.370854544839986</v>
      </c>
      <c r="BM231">
        <v>98.905433056643346</v>
      </c>
      <c r="BN231">
        <v>100.55901823462</v>
      </c>
      <c r="BO231">
        <v>101.30436048083</v>
      </c>
      <c r="BP231">
        <v>102.00133147979334</v>
      </c>
      <c r="BQ231">
        <v>103.12320253692667</v>
      </c>
      <c r="BR231">
        <v>104.00792974295666</v>
      </c>
      <c r="BS231">
        <v>104.64456373246666</v>
      </c>
      <c r="BT231">
        <v>105.45560217120999</v>
      </c>
      <c r="BU231">
        <v>106.73404453388666</v>
      </c>
      <c r="BV231">
        <v>108.02754804900333</v>
      </c>
      <c r="BW231">
        <v>108.69282594805667</v>
      </c>
      <c r="BX231">
        <v>110.30219786565999</v>
      </c>
      <c r="BY231">
        <v>111.12261487478334</v>
      </c>
      <c r="BZ231">
        <v>111.99856410853334</v>
      </c>
      <c r="CA231">
        <v>113.54519662426999</v>
      </c>
      <c r="CB231">
        <v>114.09663808281668</v>
      </c>
      <c r="CC231">
        <v>115.17318708307666</v>
      </c>
      <c r="CD231">
        <v>116.66146918308</v>
      </c>
      <c r="CE231">
        <v>117.61443357361999</v>
      </c>
      <c r="CF231">
        <v>118.82648674595333</v>
      </c>
      <c r="CG231">
        <v>119.99183186579667</v>
      </c>
      <c r="CH231">
        <v>120.23793848859002</v>
      </c>
      <c r="CI231">
        <v>121.07951503088999</v>
      </c>
      <c r="CJ231">
        <v>121.91965937771668</v>
      </c>
      <c r="CK231">
        <v>122.71905545322333</v>
      </c>
      <c r="CL231">
        <v>123.49184041277</v>
      </c>
      <c r="CM231">
        <v>124.18807221407</v>
      </c>
      <c r="CN231">
        <v>125.28328595538335</v>
      </c>
      <c r="CO231">
        <v>126.69667809189001</v>
      </c>
      <c r="CP231">
        <v>129.66705151145001</v>
      </c>
      <c r="CQ231">
        <v>131.78919560972335</v>
      </c>
      <c r="CR231">
        <v>133.33088474106668</v>
      </c>
      <c r="CS231">
        <v>135.06093067758334</v>
      </c>
      <c r="CT231">
        <v>136.61416977245</v>
      </c>
      <c r="CU231">
        <v>137.80603360854664</v>
      </c>
      <c r="CV231">
        <v>139.78759155078669</v>
      </c>
      <c r="CW231">
        <v>141.58781506568002</v>
      </c>
      <c r="CX231">
        <v>142.31075038264999</v>
      </c>
      <c r="CY231">
        <v>143.59672332155</v>
      </c>
      <c r="CZ231">
        <v>144.30062429862667</v>
      </c>
      <c r="DA231">
        <v>145.78802860140334</v>
      </c>
      <c r="DB231">
        <v>147.25990975321</v>
      </c>
      <c r="DC231">
        <v>147.52837710538668</v>
      </c>
      <c r="DD231">
        <v>149.81753367623</v>
      </c>
      <c r="DE231">
        <v>150.96398305574334</v>
      </c>
      <c r="DF231">
        <v>153.23382808757</v>
      </c>
      <c r="DG231">
        <v>156.26047292942334</v>
      </c>
      <c r="DH231">
        <v>158.41056793943</v>
      </c>
      <c r="DI231">
        <v>161.57063795992667</v>
      </c>
      <c r="DJ231">
        <v>164.44990526719667</v>
      </c>
      <c r="DK231">
        <v>168.35240694310002</v>
      </c>
      <c r="DL231">
        <v>171.84918150028668</v>
      </c>
      <c r="DM231">
        <v>174.54397279013665</v>
      </c>
      <c r="DN231">
        <v>176.74784443030998</v>
      </c>
      <c r="DO231">
        <v>177.93859946990332</v>
      </c>
      <c r="DP231">
        <v>179.7806800526167</v>
      </c>
    </row>
    <row r="232" spans="1:120" hidden="1" x14ac:dyDescent="0.2">
      <c r="A232" t="s">
        <v>126</v>
      </c>
      <c r="B232">
        <v>440076.79999999999</v>
      </c>
      <c r="C232">
        <v>458455.1</v>
      </c>
      <c r="D232">
        <v>474857.9</v>
      </c>
      <c r="E232">
        <v>495675.5</v>
      </c>
      <c r="F232">
        <v>531710</v>
      </c>
      <c r="G232">
        <v>582999.4</v>
      </c>
      <c r="H232">
        <v>634640.6</v>
      </c>
      <c r="I232">
        <v>691726.2</v>
      </c>
      <c r="J232">
        <v>748553.5</v>
      </c>
      <c r="K232">
        <v>790952.5</v>
      </c>
      <c r="L232">
        <v>839253.7</v>
      </c>
      <c r="M232">
        <v>901523.8</v>
      </c>
      <c r="N232">
        <v>949131.3</v>
      </c>
      <c r="O232">
        <v>999186</v>
      </c>
      <c r="P232">
        <v>1062421.3999999999</v>
      </c>
      <c r="Q232">
        <v>1134279</v>
      </c>
      <c r="R232">
        <v>1190555.6000000001</v>
      </c>
      <c r="S232">
        <v>1247180.3999999999</v>
      </c>
      <c r="T232">
        <v>1302497.3</v>
      </c>
      <c r="U232">
        <v>1354822.8</v>
      </c>
      <c r="V232">
        <v>1417135.6</v>
      </c>
      <c r="W232">
        <v>1480861</v>
      </c>
      <c r="X232">
        <v>1540805.5</v>
      </c>
      <c r="Y232">
        <v>1598738.6</v>
      </c>
      <c r="Z232">
        <v>1676332.2</v>
      </c>
      <c r="AA232">
        <v>1733920.8</v>
      </c>
      <c r="AB232">
        <v>1786554.9</v>
      </c>
      <c r="AC232">
        <v>1812272.2</v>
      </c>
      <c r="AD232">
        <v>1840326.3</v>
      </c>
      <c r="AE232">
        <v>1854636.6</v>
      </c>
      <c r="AF232">
        <v>1870172.7</v>
      </c>
      <c r="AG232">
        <v>1872489.3</v>
      </c>
      <c r="AH232">
        <v>1865304.3</v>
      </c>
      <c r="AI232">
        <v>1944531.4</v>
      </c>
      <c r="AJ232">
        <v>1992732.1</v>
      </c>
      <c r="AK232">
        <v>2023362.9</v>
      </c>
      <c r="AL232">
        <v>2044933.9</v>
      </c>
      <c r="AM232">
        <v>2041079.3</v>
      </c>
      <c r="AN232">
        <v>2058528.3</v>
      </c>
      <c r="AO232">
        <v>2115221.1</v>
      </c>
      <c r="AP232">
        <v>2199147.5</v>
      </c>
      <c r="AQ232">
        <v>2291298</v>
      </c>
      <c r="AR232">
        <v>2338579.7000000002</v>
      </c>
      <c r="AS232">
        <v>2406500.7000000002</v>
      </c>
      <c r="AT232">
        <v>2426599.5</v>
      </c>
      <c r="AU232">
        <v>2453975.5</v>
      </c>
      <c r="AV232">
        <v>2524935.5</v>
      </c>
      <c r="AW232">
        <v>2591805.7000000002</v>
      </c>
      <c r="AX232">
        <v>2682878</v>
      </c>
      <c r="AY232">
        <v>2773203.2</v>
      </c>
      <c r="AZ232">
        <v>2817096.3</v>
      </c>
      <c r="BA232">
        <v>2844842.7</v>
      </c>
      <c r="BB232">
        <v>2909711.5</v>
      </c>
      <c r="BC232">
        <v>2977735.2</v>
      </c>
      <c r="BD232">
        <v>3032245.9</v>
      </c>
      <c r="BE232">
        <v>3123403.1</v>
      </c>
      <c r="BF232">
        <v>3153019.1</v>
      </c>
      <c r="BG232">
        <v>3255163.4</v>
      </c>
      <c r="BH232">
        <v>3281110.1</v>
      </c>
      <c r="BI232">
        <v>3218087.8</v>
      </c>
      <c r="BJ232">
        <v>3095516</v>
      </c>
      <c r="BK232">
        <v>3112692.1</v>
      </c>
      <c r="BL232">
        <v>3221731.1</v>
      </c>
      <c r="BM232">
        <v>3316834.2</v>
      </c>
      <c r="BN232">
        <v>3393034.1</v>
      </c>
      <c r="BO232">
        <v>3467928.4</v>
      </c>
      <c r="BP232">
        <v>3516980.9</v>
      </c>
      <c r="BQ232">
        <v>3591157.8</v>
      </c>
      <c r="BR232">
        <v>3671806.9</v>
      </c>
      <c r="BS232">
        <v>3747270.9</v>
      </c>
      <c r="BT232">
        <v>3847083.1</v>
      </c>
      <c r="BU232">
        <v>4001211.5</v>
      </c>
      <c r="BV232">
        <v>4055657.5</v>
      </c>
      <c r="BW232">
        <v>4117825.8</v>
      </c>
      <c r="BX232">
        <v>4157838.5</v>
      </c>
      <c r="BY232">
        <v>4179991.2</v>
      </c>
      <c r="BZ232">
        <v>4208879.5999999996</v>
      </c>
      <c r="CA232">
        <v>4183180.9</v>
      </c>
      <c r="CB232">
        <v>4253444.4000000004</v>
      </c>
      <c r="CC232">
        <v>4310912</v>
      </c>
      <c r="CD232">
        <v>4414210.5999999996</v>
      </c>
      <c r="CE232">
        <v>4526673.7</v>
      </c>
      <c r="CF232">
        <v>4563574.4000000004</v>
      </c>
      <c r="CG232">
        <v>4636508.5999999996</v>
      </c>
      <c r="CH232">
        <v>4666148.0999999996</v>
      </c>
      <c r="CI232">
        <v>4783693.5</v>
      </c>
      <c r="CJ232">
        <v>4878816.2</v>
      </c>
      <c r="CK232">
        <v>4907635.5999999996</v>
      </c>
      <c r="CL232">
        <v>4982361.0999999996</v>
      </c>
      <c r="CM232">
        <v>5090114.8</v>
      </c>
      <c r="CN232">
        <v>5251366.4000000004</v>
      </c>
      <c r="CO232">
        <v>5411461.5999999996</v>
      </c>
      <c r="CP232">
        <v>5542390.5999999996</v>
      </c>
      <c r="CQ232">
        <v>5605784.2999999998</v>
      </c>
      <c r="CR232">
        <v>5633586.2999999998</v>
      </c>
      <c r="CS232">
        <v>5762521.2999999998</v>
      </c>
      <c r="CT232">
        <v>5921241.7000000002</v>
      </c>
      <c r="CU232">
        <v>5978654.5</v>
      </c>
      <c r="CV232">
        <v>6098921.7000000002</v>
      </c>
      <c r="CW232">
        <v>6178950.0999999996</v>
      </c>
      <c r="CX232">
        <v>6208330.5999999996</v>
      </c>
      <c r="CY232">
        <v>6275272</v>
      </c>
      <c r="CZ232">
        <v>6337043.2999999998</v>
      </c>
      <c r="DA232">
        <v>6331482.9000000004</v>
      </c>
      <c r="DB232">
        <v>6379502.2999999998</v>
      </c>
      <c r="DC232">
        <v>5181678.7</v>
      </c>
      <c r="DD232">
        <v>6109023.7999999998</v>
      </c>
      <c r="DE232">
        <v>6387667.4000000004</v>
      </c>
      <c r="DF232">
        <v>6489309.0999999996</v>
      </c>
      <c r="DG232">
        <v>6605457.5</v>
      </c>
      <c r="DH232">
        <v>6679747.7000000002</v>
      </c>
      <c r="DI232">
        <v>6845242.2999999998</v>
      </c>
      <c r="DJ232">
        <v>7105825.9000000004</v>
      </c>
      <c r="DK232">
        <v>7330466.7000000002</v>
      </c>
      <c r="DL232">
        <v>7487439.0999999996</v>
      </c>
      <c r="DM232">
        <v>7587852.9000000004</v>
      </c>
      <c r="DN232">
        <v>7688661.5</v>
      </c>
      <c r="DO232">
        <v>7829978.7000000002</v>
      </c>
      <c r="DP232">
        <v>8085578.1142133055</v>
      </c>
    </row>
    <row r="233" spans="1:120" hidden="1" x14ac:dyDescent="0.2">
      <c r="A233" t="s">
        <v>127</v>
      </c>
      <c r="B233">
        <v>337795.70799999998</v>
      </c>
      <c r="C233">
        <v>349642.99959999998</v>
      </c>
      <c r="D233">
        <v>355731.5956</v>
      </c>
      <c r="E233">
        <v>501585.01</v>
      </c>
      <c r="F233">
        <v>631225.26179999998</v>
      </c>
      <c r="G233">
        <v>620322.73510000005</v>
      </c>
      <c r="H233">
        <v>642160.69420000003</v>
      </c>
      <c r="I233">
        <v>750262.03529999999</v>
      </c>
      <c r="J233">
        <v>744584.53229999996</v>
      </c>
      <c r="K233">
        <v>747332.64469999995</v>
      </c>
      <c r="L233">
        <v>756893.67209999997</v>
      </c>
      <c r="M233">
        <v>785976.59790000005</v>
      </c>
      <c r="N233">
        <v>770454.62329999998</v>
      </c>
      <c r="O233">
        <v>805724.77450000006</v>
      </c>
      <c r="P233">
        <v>770629.69380000001</v>
      </c>
      <c r="Q233">
        <v>818226.81270000001</v>
      </c>
      <c r="R233">
        <v>871368.68680000002</v>
      </c>
      <c r="S233">
        <v>929403.25329999998</v>
      </c>
      <c r="T233">
        <v>1006668.166</v>
      </c>
      <c r="U233">
        <v>1069945.808</v>
      </c>
      <c r="V233">
        <v>1072396.8529999999</v>
      </c>
      <c r="W233">
        <v>1101964.5830000001</v>
      </c>
      <c r="X233">
        <v>1127431.084</v>
      </c>
      <c r="Y233">
        <v>1175527.5160000001</v>
      </c>
      <c r="Z233">
        <v>1194321.94</v>
      </c>
      <c r="AA233">
        <v>1252496.176</v>
      </c>
      <c r="AB233">
        <v>1226973.2339999999</v>
      </c>
      <c r="AC233">
        <v>1276451.4480000001</v>
      </c>
      <c r="AD233">
        <v>1333797.183</v>
      </c>
      <c r="AE233">
        <v>1278950.8659999999</v>
      </c>
      <c r="AF233">
        <v>1319415.9779999999</v>
      </c>
      <c r="AG233">
        <v>1306414.6610000001</v>
      </c>
      <c r="AH233">
        <v>1353644.1129999999</v>
      </c>
      <c r="AI233">
        <v>1424005.8740000001</v>
      </c>
      <c r="AJ233">
        <v>1447670.8689999999</v>
      </c>
      <c r="AK233">
        <v>1504285.919</v>
      </c>
      <c r="AL233">
        <v>1522360.534</v>
      </c>
      <c r="AM233">
        <v>1545222.1240000001</v>
      </c>
      <c r="AN233">
        <v>1613156.8829999999</v>
      </c>
      <c r="AO233">
        <v>1667603.0589999999</v>
      </c>
      <c r="AP233">
        <v>1695412.452</v>
      </c>
      <c r="AQ233">
        <v>1758058.615</v>
      </c>
      <c r="AR233">
        <v>1763363.7990000001</v>
      </c>
      <c r="AS233">
        <v>1776042.7960000001</v>
      </c>
      <c r="AT233">
        <v>1810606.5149999999</v>
      </c>
      <c r="AU233">
        <v>1801315.311</v>
      </c>
      <c r="AV233">
        <v>1851340.4850000001</v>
      </c>
      <c r="AW233">
        <v>1871287.2490000001</v>
      </c>
      <c r="AX233">
        <v>1907374.105</v>
      </c>
      <c r="AY233">
        <v>2020916.7279999999</v>
      </c>
      <c r="AZ233">
        <v>2135425.5469999998</v>
      </c>
      <c r="BA233">
        <v>2129091.2799999998</v>
      </c>
      <c r="BB233">
        <v>2171408.8289999999</v>
      </c>
      <c r="BC233">
        <v>2238666.2110000001</v>
      </c>
      <c r="BD233">
        <v>2309989.2549999999</v>
      </c>
      <c r="BE233">
        <v>2355372.963</v>
      </c>
      <c r="BF233">
        <v>2407476.3870000001</v>
      </c>
      <c r="BG233">
        <v>2430084.9389999998</v>
      </c>
      <c r="BH233">
        <v>2500701.9410000001</v>
      </c>
      <c r="BI233">
        <v>2966330.1970000002</v>
      </c>
      <c r="BJ233">
        <v>3061372.5989999999</v>
      </c>
      <c r="BK233">
        <v>3151974.4580000001</v>
      </c>
      <c r="BL233">
        <v>3326433.36</v>
      </c>
      <c r="BM233">
        <v>3338840.2480000001</v>
      </c>
      <c r="BN233">
        <v>3442132.2439999999</v>
      </c>
      <c r="BO233">
        <v>3562348.4720000001</v>
      </c>
      <c r="BP233">
        <v>3618080.0389999999</v>
      </c>
      <c r="BQ233">
        <v>3594942.6779999998</v>
      </c>
      <c r="BR233">
        <v>3673073.9389999998</v>
      </c>
      <c r="BS233">
        <v>3768798.5279999999</v>
      </c>
      <c r="BT233">
        <v>3988508.7259999998</v>
      </c>
      <c r="BU233">
        <v>4056035.2259999998</v>
      </c>
      <c r="BV233">
        <v>4212680.7609999999</v>
      </c>
      <c r="BW233">
        <v>4274605.1399999997</v>
      </c>
      <c r="BX233">
        <v>4447262.5449999999</v>
      </c>
      <c r="BY233">
        <v>4452986.4510000004</v>
      </c>
      <c r="BZ233">
        <v>4586631.6330000004</v>
      </c>
      <c r="CA233">
        <v>4730312.5449999999</v>
      </c>
      <c r="CB233">
        <v>4886157.1409999998</v>
      </c>
      <c r="CC233">
        <v>5007051.4009999996</v>
      </c>
      <c r="CD233">
        <v>5252517.91</v>
      </c>
      <c r="CE233">
        <v>5390130.648</v>
      </c>
      <c r="CF233">
        <v>5605057.2599999998</v>
      </c>
      <c r="CG233">
        <v>5703062.9009999996</v>
      </c>
      <c r="CH233">
        <v>5906911.9539999999</v>
      </c>
      <c r="CI233">
        <v>6004126.4110000003</v>
      </c>
      <c r="CJ233">
        <v>6264520.8839999996</v>
      </c>
      <c r="CK233">
        <v>6495078.6840000004</v>
      </c>
      <c r="CL233">
        <v>6771551.8490000004</v>
      </c>
      <c r="CM233">
        <v>6766409.2810000004</v>
      </c>
      <c r="CN233">
        <v>7032221.4740000004</v>
      </c>
      <c r="CO233">
        <v>7447963.4299999997</v>
      </c>
      <c r="CP233">
        <v>7422504.4479999999</v>
      </c>
      <c r="CQ233">
        <v>7409628.7359999996</v>
      </c>
      <c r="CR233">
        <v>7642054.5499999998</v>
      </c>
      <c r="CS233">
        <v>7722185.0999999996</v>
      </c>
      <c r="CT233">
        <v>7890218.9680000003</v>
      </c>
      <c r="CU233">
        <v>8096725.2319999998</v>
      </c>
      <c r="CV233">
        <v>8177677.2199999997</v>
      </c>
      <c r="CW233">
        <v>8315863.7999999998</v>
      </c>
      <c r="CX233">
        <v>8397194.3760000002</v>
      </c>
      <c r="CY233">
        <v>8492458.6980000008</v>
      </c>
      <c r="CZ233">
        <v>8790960.4110000003</v>
      </c>
      <c r="DA233">
        <v>8831871.3910000008</v>
      </c>
      <c r="DB233">
        <v>9452868.4499999993</v>
      </c>
      <c r="DC233">
        <v>9740822.0109999999</v>
      </c>
      <c r="DD233">
        <v>9841618.9499999993</v>
      </c>
      <c r="DE233">
        <v>9702133.3629999999</v>
      </c>
      <c r="DF233">
        <v>10045967.043</v>
      </c>
      <c r="DG233">
        <v>10074079.609999999</v>
      </c>
      <c r="DH233">
        <v>10518326.764</v>
      </c>
      <c r="DI233">
        <v>10698283.981000001</v>
      </c>
      <c r="DJ233">
        <v>11164757.965</v>
      </c>
      <c r="DK233">
        <v>11276522.398</v>
      </c>
      <c r="DL233">
        <v>11547992.497</v>
      </c>
      <c r="DM233">
        <v>11629070.294</v>
      </c>
      <c r="DN233">
        <v>12147582.896</v>
      </c>
      <c r="DO233">
        <v>12285504.959000001</v>
      </c>
      <c r="DP233">
        <v>12774460.819</v>
      </c>
    </row>
    <row r="234" spans="1:120" hidden="1" x14ac:dyDescent="0.2">
      <c r="A234" t="s">
        <v>129</v>
      </c>
      <c r="E234">
        <v>147761127</v>
      </c>
      <c r="F234">
        <v>152989210</v>
      </c>
      <c r="G234">
        <v>163933793</v>
      </c>
      <c r="H234">
        <v>167387511</v>
      </c>
      <c r="I234">
        <v>142002016.34</v>
      </c>
      <c r="J234">
        <v>134484468.92000002</v>
      </c>
      <c r="K234">
        <v>132768262.41999999</v>
      </c>
      <c r="L234">
        <v>113461176</v>
      </c>
      <c r="M234">
        <v>92203644</v>
      </c>
      <c r="N234">
        <v>101069946</v>
      </c>
      <c r="O234">
        <v>101219659</v>
      </c>
      <c r="P234">
        <v>102288068</v>
      </c>
      <c r="Q234">
        <v>104467839</v>
      </c>
      <c r="R234">
        <v>105321690</v>
      </c>
      <c r="S234">
        <v>108538872</v>
      </c>
      <c r="T234">
        <v>111001633</v>
      </c>
      <c r="U234">
        <v>106729351</v>
      </c>
      <c r="V234">
        <v>108367053</v>
      </c>
      <c r="W234">
        <v>110807319</v>
      </c>
      <c r="X234">
        <v>110295589</v>
      </c>
      <c r="Y234">
        <v>111641099</v>
      </c>
      <c r="Z234">
        <v>108985710</v>
      </c>
      <c r="AA234">
        <v>106718248</v>
      </c>
      <c r="AB234">
        <v>106967929</v>
      </c>
      <c r="AC234">
        <v>112456647</v>
      </c>
      <c r="AD234">
        <v>111980866</v>
      </c>
      <c r="AE234">
        <v>113561884</v>
      </c>
      <c r="AF234">
        <v>113388740</v>
      </c>
      <c r="AG234">
        <v>117820471</v>
      </c>
      <c r="AH234">
        <v>116643392</v>
      </c>
      <c r="AI234">
        <v>124749222</v>
      </c>
      <c r="AJ234">
        <v>130945184</v>
      </c>
      <c r="AK234">
        <v>136801810</v>
      </c>
      <c r="AL234">
        <v>139816932</v>
      </c>
      <c r="AM234">
        <v>147815001</v>
      </c>
      <c r="AN234">
        <v>163706652</v>
      </c>
      <c r="AO234">
        <v>176399967</v>
      </c>
      <c r="AP234">
        <v>186789841</v>
      </c>
      <c r="AQ234">
        <v>203236023</v>
      </c>
      <c r="AR234">
        <v>223366572</v>
      </c>
      <c r="AS234">
        <v>249037237</v>
      </c>
      <c r="AT234">
        <v>272304595</v>
      </c>
      <c r="AU234">
        <v>304007016</v>
      </c>
      <c r="AV234">
        <v>339005917</v>
      </c>
      <c r="AW234">
        <v>403442116</v>
      </c>
      <c r="AX234">
        <v>445950904</v>
      </c>
      <c r="AY234">
        <v>495226422</v>
      </c>
      <c r="AZ234">
        <v>546507744</v>
      </c>
      <c r="BA234">
        <v>589523926</v>
      </c>
      <c r="BB234">
        <v>616756360</v>
      </c>
      <c r="BC234">
        <v>659632570</v>
      </c>
      <c r="BD234">
        <v>707670206</v>
      </c>
      <c r="BE234">
        <v>738415679</v>
      </c>
      <c r="BF234">
        <v>761140812</v>
      </c>
      <c r="BG234">
        <v>782205701</v>
      </c>
      <c r="BH234">
        <v>786994055</v>
      </c>
      <c r="BI234">
        <v>776371358</v>
      </c>
      <c r="BJ234">
        <v>763204398</v>
      </c>
      <c r="BK234">
        <v>750453836</v>
      </c>
      <c r="BL234">
        <v>732876984</v>
      </c>
      <c r="BM234">
        <v>746412548</v>
      </c>
      <c r="BN234">
        <v>743565004</v>
      </c>
      <c r="BO234">
        <v>756203056</v>
      </c>
      <c r="BP234">
        <v>771108622</v>
      </c>
      <c r="BQ234">
        <v>794694644</v>
      </c>
      <c r="BR234">
        <v>808062464</v>
      </c>
      <c r="BS234">
        <v>864521760</v>
      </c>
      <c r="BT234">
        <v>901919112</v>
      </c>
      <c r="BU234">
        <v>944497130</v>
      </c>
      <c r="BV234">
        <v>973867759</v>
      </c>
      <c r="BW234">
        <v>1009245034</v>
      </c>
      <c r="BX234">
        <v>1053331243</v>
      </c>
      <c r="BY234">
        <v>1093546910</v>
      </c>
      <c r="BZ234">
        <v>1118509496</v>
      </c>
      <c r="CA234">
        <v>1146738209</v>
      </c>
      <c r="CB234">
        <v>1186810129</v>
      </c>
      <c r="CC234">
        <v>1226163052</v>
      </c>
      <c r="CD234">
        <v>1243278804</v>
      </c>
      <c r="CE234">
        <v>1270946089</v>
      </c>
      <c r="CF234">
        <v>1299166160</v>
      </c>
      <c r="CG234">
        <v>1322105204</v>
      </c>
      <c r="CH234">
        <v>1338205861</v>
      </c>
      <c r="CI234">
        <v>1369984357</v>
      </c>
      <c r="CJ234">
        <v>1414498213</v>
      </c>
      <c r="CK234">
        <v>1459182538</v>
      </c>
      <c r="CL234">
        <v>1485244213</v>
      </c>
      <c r="CM234">
        <v>1532881970</v>
      </c>
      <c r="CN234">
        <v>1580654866</v>
      </c>
      <c r="CO234">
        <v>1623752501</v>
      </c>
      <c r="CP234">
        <v>1646166868</v>
      </c>
      <c r="CQ234">
        <v>1685799336</v>
      </c>
      <c r="CR234">
        <v>1724498561</v>
      </c>
      <c r="CS234">
        <v>1760580127</v>
      </c>
      <c r="CT234">
        <v>1783597846</v>
      </c>
      <c r="CU234">
        <v>1819365757</v>
      </c>
      <c r="CV234">
        <v>1858507167</v>
      </c>
      <c r="CW234">
        <v>1897672111</v>
      </c>
      <c r="CX234">
        <v>1921175632</v>
      </c>
      <c r="CY234">
        <v>1964996654</v>
      </c>
      <c r="CZ234">
        <v>2008533933</v>
      </c>
      <c r="DA234">
        <v>2044897294</v>
      </c>
      <c r="DB234">
        <v>2045928675</v>
      </c>
      <c r="DC234">
        <v>2018580859</v>
      </c>
      <c r="DD234">
        <v>2013721384</v>
      </c>
      <c r="DE234">
        <v>2044222213</v>
      </c>
      <c r="DF234">
        <v>2034672455</v>
      </c>
      <c r="DG234">
        <v>2068526342</v>
      </c>
      <c r="DH234">
        <v>2117604164</v>
      </c>
      <c r="DI234">
        <v>2175159498</v>
      </c>
      <c r="DJ234">
        <v>2229538634.9700003</v>
      </c>
      <c r="DK234">
        <v>2308842450.96</v>
      </c>
      <c r="DL234">
        <v>2395573102.1700001</v>
      </c>
      <c r="DM234">
        <v>2484432871.5299997</v>
      </c>
      <c r="DN234">
        <v>2549889176.23</v>
      </c>
      <c r="DO234">
        <v>2644237209.6399999</v>
      </c>
      <c r="DP234">
        <v>2736336797.3599997</v>
      </c>
    </row>
    <row r="235" spans="1:120" hidden="1" x14ac:dyDescent="0.2">
      <c r="A235" t="s">
        <v>131</v>
      </c>
      <c r="E235">
        <v>737495765.58159757</v>
      </c>
      <c r="F235">
        <v>696391880.0149163</v>
      </c>
      <c r="G235">
        <v>632064696.69870794</v>
      </c>
      <c r="H235">
        <v>600469202.5781039</v>
      </c>
      <c r="I235">
        <v>476592363.1286729</v>
      </c>
      <c r="J235">
        <v>413607566.54764622</v>
      </c>
      <c r="K235">
        <v>381640731.49296576</v>
      </c>
      <c r="L235">
        <v>311801721.46667701</v>
      </c>
      <c r="M235">
        <v>241501863.91047215</v>
      </c>
      <c r="N235">
        <v>247686083.63940436</v>
      </c>
      <c r="O235">
        <v>239880016.50924367</v>
      </c>
      <c r="P235">
        <v>235805855.13791955</v>
      </c>
      <c r="Q235">
        <v>233425583.42190188</v>
      </c>
      <c r="R235">
        <v>223861001.66961321</v>
      </c>
      <c r="S235">
        <v>223426977.34721339</v>
      </c>
      <c r="T235">
        <v>221336035.37479058</v>
      </c>
      <c r="U235">
        <v>202849014.34994534</v>
      </c>
      <c r="V235">
        <v>194211734.64032337</v>
      </c>
      <c r="W235">
        <v>193507369.92666745</v>
      </c>
      <c r="X235">
        <v>188817406.34467125</v>
      </c>
      <c r="Y235">
        <v>186620194.94054028</v>
      </c>
      <c r="Z235">
        <v>176681751.46616909</v>
      </c>
      <c r="AA235">
        <v>170132234.10641226</v>
      </c>
      <c r="AB235">
        <v>167964641.03820142</v>
      </c>
      <c r="AC235">
        <v>172598507.36786583</v>
      </c>
      <c r="AD235">
        <v>168940495.11863571</v>
      </c>
      <c r="AE235">
        <v>169394738.7991063</v>
      </c>
      <c r="AF235">
        <v>167993293.20921731</v>
      </c>
      <c r="AG235">
        <v>171856099.01164106</v>
      </c>
      <c r="AH235">
        <v>168002672.45402321</v>
      </c>
      <c r="AI235">
        <v>177604046.81562072</v>
      </c>
      <c r="AJ235">
        <v>184327275.7068722</v>
      </c>
      <c r="AK235">
        <v>189423173.48966292</v>
      </c>
      <c r="AL235">
        <v>190991367.64044428</v>
      </c>
      <c r="AM235">
        <v>200921852.46785641</v>
      </c>
      <c r="AN235">
        <v>221434722.66655159</v>
      </c>
      <c r="AO235">
        <v>234919583.12676647</v>
      </c>
      <c r="AP235">
        <v>244585500.9450317</v>
      </c>
      <c r="AQ235">
        <v>264898042.05163583</v>
      </c>
      <c r="AR235">
        <v>288322270.56988668</v>
      </c>
      <c r="AS235">
        <v>314845048.73671526</v>
      </c>
      <c r="AT235">
        <v>341533492.20899403</v>
      </c>
      <c r="AU235">
        <v>379143405.13902515</v>
      </c>
      <c r="AV235">
        <v>420869827.75825727</v>
      </c>
      <c r="AW235">
        <v>494718412.98602808</v>
      </c>
      <c r="AX235">
        <v>539380634.09355962</v>
      </c>
      <c r="AY235">
        <v>598904708.58875704</v>
      </c>
      <c r="AZ235">
        <v>655271632.91340053</v>
      </c>
      <c r="BA235">
        <v>694130232.95603704</v>
      </c>
      <c r="BB235">
        <v>716590020.05232596</v>
      </c>
      <c r="BC235">
        <v>767239136.55402064</v>
      </c>
      <c r="BD235">
        <v>815977430.22989047</v>
      </c>
      <c r="BE235">
        <v>837527295.08044577</v>
      </c>
      <c r="BF235">
        <v>851212957.84472167</v>
      </c>
      <c r="BG235">
        <v>867171294.89054441</v>
      </c>
      <c r="BH235">
        <v>860294520.33789694</v>
      </c>
      <c r="BI235">
        <v>829311670.05943</v>
      </c>
      <c r="BJ235">
        <v>803878047.28247631</v>
      </c>
      <c r="BK235">
        <v>785156274.16121531</v>
      </c>
      <c r="BL235">
        <v>761997306.88414896</v>
      </c>
      <c r="BM235">
        <v>766827691.29699779</v>
      </c>
      <c r="BN235">
        <v>747654292.6574353</v>
      </c>
      <c r="BO235">
        <v>761031480.38105667</v>
      </c>
      <c r="BP235">
        <v>773362745.30353522</v>
      </c>
      <c r="BQ235">
        <v>783159662.23804677</v>
      </c>
      <c r="BR235">
        <v>785311051.21519089</v>
      </c>
      <c r="BS235">
        <v>842283424.03916156</v>
      </c>
      <c r="BT235">
        <v>875077441.46086895</v>
      </c>
      <c r="BU235">
        <v>899308668.21963787</v>
      </c>
      <c r="BV235">
        <v>911086396.00004792</v>
      </c>
      <c r="BW235">
        <v>946693745.36457062</v>
      </c>
      <c r="BX235">
        <v>977162931.60517907</v>
      </c>
      <c r="BY235">
        <v>1000107627.6047889</v>
      </c>
      <c r="BZ235">
        <v>1009196804.3638058</v>
      </c>
      <c r="CA235">
        <v>1029779128.4824023</v>
      </c>
      <c r="CB235">
        <v>1064378218.0186546</v>
      </c>
      <c r="CC235">
        <v>1081886854.933183</v>
      </c>
      <c r="CD235">
        <v>1077000139.5142705</v>
      </c>
      <c r="CE235">
        <v>1101803842.7787325</v>
      </c>
      <c r="CF235">
        <v>1118751260.559963</v>
      </c>
      <c r="CG235">
        <v>1119716106.1632257</v>
      </c>
      <c r="CH235">
        <v>1124727869.8359423</v>
      </c>
      <c r="CI235">
        <v>1153778955.2011294</v>
      </c>
      <c r="CJ235">
        <v>1187028800.3772929</v>
      </c>
      <c r="CK235">
        <v>1208327950.1575215</v>
      </c>
      <c r="CL235">
        <v>1215565966.1964443</v>
      </c>
      <c r="CM235">
        <v>1258760808.2027338</v>
      </c>
      <c r="CN235">
        <v>1290536028.4355807</v>
      </c>
      <c r="CO235">
        <v>1302362935.5765119</v>
      </c>
      <c r="CP235">
        <v>1283371571.3759604</v>
      </c>
      <c r="CQ235">
        <v>1304768360.1526551</v>
      </c>
      <c r="CR235">
        <v>1322257093.0722215</v>
      </c>
      <c r="CS235">
        <v>1324755374.3584876</v>
      </c>
      <c r="CT235">
        <v>1320453670.5086253</v>
      </c>
      <c r="CU235">
        <v>1346631098.3602662</v>
      </c>
      <c r="CV235">
        <v>1358287413.2746511</v>
      </c>
      <c r="CW235">
        <v>1362294035.2207694</v>
      </c>
      <c r="CX235">
        <v>1366250735.9087923</v>
      </c>
      <c r="CY235">
        <v>1395611459.4480479</v>
      </c>
      <c r="CZ235">
        <v>1420869212.476368</v>
      </c>
      <c r="DA235">
        <v>1426052158.2805514</v>
      </c>
      <c r="DB235">
        <v>1407204074.2747865</v>
      </c>
      <c r="DC235">
        <v>1394990516.9170656</v>
      </c>
      <c r="DD235">
        <v>1371129426.1235268</v>
      </c>
      <c r="DE235">
        <v>1377096930.7669787</v>
      </c>
      <c r="DF235">
        <v>1345798012.0243318</v>
      </c>
      <c r="DG235">
        <v>1349200651.9041734</v>
      </c>
      <c r="DH235">
        <v>1362825585.1547408</v>
      </c>
      <c r="DI235">
        <v>1369563950.3243859</v>
      </c>
      <c r="DJ235">
        <v>1374759509.5304739</v>
      </c>
      <c r="DK235">
        <v>1397316337.0885952</v>
      </c>
      <c r="DL235">
        <v>1420729517.151756</v>
      </c>
      <c r="DM235">
        <v>1448352590.3252742</v>
      </c>
      <c r="DN235">
        <v>1463193650.9529972</v>
      </c>
      <c r="DO235">
        <v>1513822348.2326648</v>
      </c>
      <c r="DP235">
        <v>1551081212.8126595</v>
      </c>
    </row>
    <row r="236" spans="1:120" hidden="1" x14ac:dyDescent="0.2">
      <c r="A236" t="s">
        <v>133</v>
      </c>
      <c r="B236">
        <v>41</v>
      </c>
      <c r="C236">
        <v>41</v>
      </c>
      <c r="D236">
        <v>41</v>
      </c>
      <c r="E236">
        <v>41</v>
      </c>
      <c r="F236">
        <v>36</v>
      </c>
      <c r="G236">
        <v>36</v>
      </c>
      <c r="H236">
        <v>36.666666666666664</v>
      </c>
      <c r="I236">
        <v>38</v>
      </c>
      <c r="J236">
        <v>40</v>
      </c>
      <c r="K236">
        <v>39.333333333333336</v>
      </c>
      <c r="L236">
        <v>41</v>
      </c>
      <c r="M236">
        <v>42</v>
      </c>
      <c r="N236">
        <v>42.666666666666664</v>
      </c>
      <c r="O236">
        <v>44</v>
      </c>
      <c r="P236">
        <v>41.333333333333336</v>
      </c>
      <c r="Q236">
        <v>34.5</v>
      </c>
      <c r="R236">
        <v>33.5</v>
      </c>
      <c r="S236">
        <v>33</v>
      </c>
      <c r="T236">
        <v>31.833333333333332</v>
      </c>
      <c r="U236">
        <v>30.166666666666668</v>
      </c>
      <c r="V236">
        <v>31</v>
      </c>
      <c r="W236">
        <v>33.666666666666664</v>
      </c>
      <c r="X236">
        <v>35.333333333333336</v>
      </c>
      <c r="Y236">
        <v>35.5</v>
      </c>
      <c r="Z236">
        <v>36.333333333333336</v>
      </c>
      <c r="AA236">
        <v>36</v>
      </c>
      <c r="AB236">
        <v>35.833333333333336</v>
      </c>
      <c r="AC236">
        <v>36</v>
      </c>
      <c r="AD236">
        <v>36.166666666666664</v>
      </c>
      <c r="AE236">
        <v>36.333333333333336</v>
      </c>
      <c r="AF236">
        <v>36.833333333333336</v>
      </c>
      <c r="AG236">
        <v>36.666666666666664</v>
      </c>
      <c r="AH236">
        <v>36.833333333333336</v>
      </c>
      <c r="AI236">
        <v>36.666666666666664</v>
      </c>
      <c r="AJ236">
        <v>36.333333333333336</v>
      </c>
      <c r="AK236">
        <v>35</v>
      </c>
      <c r="AL236">
        <v>34.5</v>
      </c>
      <c r="AM236">
        <v>36.5</v>
      </c>
      <c r="AN236">
        <v>37.5</v>
      </c>
      <c r="AO236">
        <v>36.333333333333336</v>
      </c>
      <c r="AP236">
        <v>37.333333333333336</v>
      </c>
      <c r="AQ236">
        <v>38.5</v>
      </c>
      <c r="AR236">
        <v>39</v>
      </c>
      <c r="AS236">
        <v>39.5</v>
      </c>
      <c r="AT236">
        <v>39.666666666666664</v>
      </c>
      <c r="AU236">
        <v>41.5</v>
      </c>
      <c r="AV236">
        <v>41.5</v>
      </c>
      <c r="AW236">
        <v>41.5</v>
      </c>
      <c r="AX236">
        <v>41.5</v>
      </c>
      <c r="AY236">
        <v>41.166666666666664</v>
      </c>
      <c r="AZ236">
        <v>41.333333333333336</v>
      </c>
      <c r="BA236">
        <v>41.833333333333336</v>
      </c>
      <c r="BB236">
        <v>41.833333333333336</v>
      </c>
      <c r="BC236">
        <v>41.5</v>
      </c>
      <c r="BD236">
        <v>41.5</v>
      </c>
      <c r="BE236">
        <v>41.833333333333336</v>
      </c>
      <c r="BF236">
        <v>41.833333333333336</v>
      </c>
      <c r="BG236">
        <v>41.333333333333336</v>
      </c>
      <c r="BH236">
        <v>41</v>
      </c>
      <c r="BI236">
        <v>38.5</v>
      </c>
      <c r="BJ236">
        <v>36.166666666666664</v>
      </c>
      <c r="BK236">
        <v>36.5</v>
      </c>
      <c r="BL236">
        <v>38.833333333333336</v>
      </c>
      <c r="BM236">
        <v>42.5</v>
      </c>
      <c r="BN236">
        <v>42</v>
      </c>
      <c r="BO236">
        <v>42</v>
      </c>
      <c r="BP236">
        <v>41.333333333333336</v>
      </c>
      <c r="BQ236">
        <v>41</v>
      </c>
      <c r="BR236">
        <v>41</v>
      </c>
      <c r="BS236">
        <v>41</v>
      </c>
      <c r="BT236">
        <v>42.166666666666664</v>
      </c>
      <c r="BU236">
        <v>40.666666666666664</v>
      </c>
      <c r="BV236">
        <v>41</v>
      </c>
      <c r="BW236">
        <v>39.333333333333336</v>
      </c>
      <c r="BX236">
        <v>41.166666666666664</v>
      </c>
      <c r="BY236">
        <v>41.5</v>
      </c>
      <c r="BZ236">
        <v>41.5</v>
      </c>
      <c r="CA236">
        <v>41.333333333333336</v>
      </c>
      <c r="CB236">
        <v>41</v>
      </c>
      <c r="CC236">
        <v>41</v>
      </c>
      <c r="CD236">
        <v>41</v>
      </c>
      <c r="CE236">
        <v>41.333333333333336</v>
      </c>
      <c r="CF236">
        <v>41.5</v>
      </c>
      <c r="CG236">
        <v>41</v>
      </c>
      <c r="CH236">
        <v>39</v>
      </c>
      <c r="CI236">
        <v>37.666666666666664</v>
      </c>
      <c r="CJ236">
        <v>36.5</v>
      </c>
      <c r="CK236">
        <v>37.833333333333336</v>
      </c>
      <c r="CL236">
        <v>37.5</v>
      </c>
      <c r="CM236">
        <v>38</v>
      </c>
      <c r="CN236">
        <v>38.333333333333336</v>
      </c>
      <c r="CO236">
        <v>38</v>
      </c>
      <c r="CP236">
        <v>36.5</v>
      </c>
      <c r="CQ236">
        <v>38</v>
      </c>
      <c r="CR236">
        <v>38.833333333333336</v>
      </c>
      <c r="CS236">
        <v>38.833333333333336</v>
      </c>
      <c r="CT236">
        <v>38.5</v>
      </c>
      <c r="CU236">
        <v>37.333333333333336</v>
      </c>
      <c r="CV236">
        <v>38.666666666666664</v>
      </c>
      <c r="CW236">
        <v>38.5</v>
      </c>
      <c r="CX236">
        <v>39</v>
      </c>
      <c r="CY236">
        <v>39.166666666666664</v>
      </c>
      <c r="CZ236">
        <v>39.833333333333336</v>
      </c>
      <c r="DA236">
        <v>40</v>
      </c>
      <c r="DB236">
        <v>38.666666666666664</v>
      </c>
      <c r="DC236">
        <v>36.166666666666664</v>
      </c>
      <c r="DD236">
        <v>37.5</v>
      </c>
      <c r="DE236">
        <v>38.666666666666664</v>
      </c>
      <c r="DF236">
        <v>39.666666666666664</v>
      </c>
      <c r="DG236">
        <v>39.666666666666664</v>
      </c>
      <c r="DH236">
        <v>40</v>
      </c>
      <c r="DI236">
        <v>39.833333333333336</v>
      </c>
      <c r="DJ236">
        <v>40</v>
      </c>
      <c r="DK236">
        <v>40</v>
      </c>
      <c r="DL236">
        <v>40</v>
      </c>
      <c r="DM236">
        <v>40</v>
      </c>
      <c r="DN236">
        <v>39.666666666666664</v>
      </c>
      <c r="DO236">
        <v>38.666666666666664</v>
      </c>
      <c r="DP236">
        <v>38.333333333333336</v>
      </c>
    </row>
    <row r="237" spans="1:120" hidden="1" x14ac:dyDescent="0.2">
      <c r="A237" t="s">
        <v>134</v>
      </c>
      <c r="B237">
        <v>88.280329671427609</v>
      </c>
      <c r="C237">
        <v>92.347788441995874</v>
      </c>
      <c r="D237">
        <v>93.222724479927251</v>
      </c>
      <c r="E237">
        <v>97.47008728874242</v>
      </c>
      <c r="F237">
        <v>148.69905341070836</v>
      </c>
      <c r="G237">
        <v>131.21797318597913</v>
      </c>
      <c r="H237">
        <v>123.59845119092485</v>
      </c>
      <c r="I237">
        <v>137.27805447194578</v>
      </c>
      <c r="J237">
        <v>130.21961514010292</v>
      </c>
      <c r="K237">
        <v>122.1818595656875</v>
      </c>
      <c r="L237">
        <v>118.65170956401663</v>
      </c>
      <c r="M237">
        <v>117.91447793780976</v>
      </c>
      <c r="N237">
        <v>111.56232960112686</v>
      </c>
      <c r="O237">
        <v>109.09820992137152</v>
      </c>
      <c r="P237">
        <v>105.16909261195006</v>
      </c>
      <c r="Q237">
        <v>105.74908891338353</v>
      </c>
      <c r="R237">
        <v>105.07125956276029</v>
      </c>
      <c r="S237">
        <v>105.21514329714105</v>
      </c>
      <c r="T237">
        <v>111.84751078523503</v>
      </c>
      <c r="U237">
        <v>113.28273733660717</v>
      </c>
      <c r="V237">
        <v>106.67370648867913</v>
      </c>
      <c r="W237">
        <v>99.533881451052196</v>
      </c>
      <c r="X237">
        <v>97.33128789127403</v>
      </c>
      <c r="Y237">
        <v>96.541092192992778</v>
      </c>
      <c r="Z237">
        <v>94.042563654313369</v>
      </c>
      <c r="AA237">
        <v>94.982182876630347</v>
      </c>
      <c r="AB237">
        <v>92.341056285775352</v>
      </c>
      <c r="AC237">
        <v>92.019909708389392</v>
      </c>
      <c r="AD237">
        <v>93.27608261482888</v>
      </c>
      <c r="AE237">
        <v>88.390121157756681</v>
      </c>
      <c r="AF237">
        <v>88.140656284221166</v>
      </c>
      <c r="AG237">
        <v>86.818818035356244</v>
      </c>
      <c r="AH237">
        <v>84.765657194819624</v>
      </c>
      <c r="AI237">
        <v>87.828743225364661</v>
      </c>
      <c r="AJ237">
        <v>91.228955142013149</v>
      </c>
      <c r="AK237">
        <v>92.541859720737435</v>
      </c>
      <c r="AL237">
        <v>98.095125117885772</v>
      </c>
      <c r="AM237">
        <v>94.759517862009972</v>
      </c>
      <c r="AN237">
        <v>96.942400140976972</v>
      </c>
      <c r="AO237">
        <v>99.763318798592792</v>
      </c>
      <c r="AP237">
        <v>97.188971441065704</v>
      </c>
      <c r="AQ237">
        <v>101.70927466293531</v>
      </c>
      <c r="AR237">
        <v>101.70509751246209</v>
      </c>
      <c r="AS237">
        <v>99.144202053362221</v>
      </c>
      <c r="AT237">
        <v>97.661974223838513</v>
      </c>
      <c r="AU237">
        <v>96.689284078536176</v>
      </c>
      <c r="AV237">
        <v>95.026947447424419</v>
      </c>
      <c r="AW237">
        <v>94.334683285441756</v>
      </c>
      <c r="AX237">
        <v>92.424371284363119</v>
      </c>
      <c r="AY237">
        <v>99.089125518746428</v>
      </c>
      <c r="AZ237">
        <v>96.992824271859661</v>
      </c>
      <c r="BA237">
        <v>93.881618112172561</v>
      </c>
      <c r="BB237">
        <v>94.636470788512767</v>
      </c>
      <c r="BC237">
        <v>95.413051938481104</v>
      </c>
      <c r="BD237">
        <v>95.489625281693193</v>
      </c>
      <c r="BE237">
        <v>93.676168658768603</v>
      </c>
      <c r="BF237">
        <v>93.053062675729095</v>
      </c>
      <c r="BG237">
        <v>91.023205486194655</v>
      </c>
      <c r="BH237">
        <v>89.606440467758105</v>
      </c>
      <c r="BI237">
        <v>107.11911265017537</v>
      </c>
      <c r="BJ237">
        <v>116.44291776268638</v>
      </c>
      <c r="BK237">
        <v>108.60052187528611</v>
      </c>
      <c r="BL237">
        <v>107.87789815251811</v>
      </c>
      <c r="BM237">
        <v>105.41448034533067</v>
      </c>
      <c r="BN237">
        <v>101.31566168866155</v>
      </c>
      <c r="BO237">
        <v>99.935075941286684</v>
      </c>
      <c r="BP237">
        <v>101.73145344518528</v>
      </c>
      <c r="BQ237">
        <v>97.017808924866415</v>
      </c>
      <c r="BR237">
        <v>94.430081459949264</v>
      </c>
      <c r="BS237">
        <v>93.554362039342152</v>
      </c>
      <c r="BT237">
        <v>97.739837450045087</v>
      </c>
      <c r="BU237">
        <v>106.42982783587229</v>
      </c>
      <c r="BV237">
        <v>100.74598019031447</v>
      </c>
      <c r="BW237">
        <v>105.8302172728424</v>
      </c>
      <c r="BX237">
        <v>102.22355322487304</v>
      </c>
      <c r="BY237">
        <v>98.955907845765566</v>
      </c>
      <c r="BZ237">
        <v>96.13864649884556</v>
      </c>
      <c r="CA237">
        <v>94.689664247248032</v>
      </c>
      <c r="CB237">
        <v>98.310610521362392</v>
      </c>
      <c r="CC237">
        <v>97.306778804878832</v>
      </c>
      <c r="CD237">
        <v>97.764013645270225</v>
      </c>
      <c r="CE237">
        <v>97.24054369011283</v>
      </c>
      <c r="CF237">
        <v>97.504202688467075</v>
      </c>
      <c r="CG237">
        <v>100.35647894378674</v>
      </c>
      <c r="CH237">
        <v>106.94870411810884</v>
      </c>
      <c r="CI237">
        <v>111.22291667733579</v>
      </c>
      <c r="CJ237">
        <v>119.04986840462639</v>
      </c>
      <c r="CK237">
        <v>119.38317249983304</v>
      </c>
      <c r="CL237">
        <v>127.37672734187055</v>
      </c>
      <c r="CM237">
        <v>129.25444113311138</v>
      </c>
      <c r="CN237">
        <v>133.71003403526046</v>
      </c>
      <c r="CO237">
        <v>139.19040487349952</v>
      </c>
      <c r="CP237">
        <v>140.39589774550754</v>
      </c>
      <c r="CQ237">
        <v>127.70498610970185</v>
      </c>
      <c r="CR237">
        <v>121.82631891687565</v>
      </c>
      <c r="CS237">
        <v>127.41917419519253</v>
      </c>
      <c r="CT237">
        <v>125.47552318473554</v>
      </c>
      <c r="CU237">
        <v>130.86576975488234</v>
      </c>
      <c r="CV237">
        <v>127.04087001828258</v>
      </c>
      <c r="CW237">
        <v>130.21101116032446</v>
      </c>
      <c r="CX237">
        <v>125.39524656796837</v>
      </c>
      <c r="CY237">
        <v>126.21353683601552</v>
      </c>
      <c r="CZ237">
        <v>127.98539414716534</v>
      </c>
      <c r="DA237">
        <v>125.48247113577015</v>
      </c>
      <c r="DB237">
        <v>127.93466578845675</v>
      </c>
      <c r="DC237">
        <v>150.46324949668266</v>
      </c>
      <c r="DD237">
        <v>141.99053097749118</v>
      </c>
      <c r="DE237">
        <v>131.21628633124379</v>
      </c>
      <c r="DF237">
        <v>128.26702143761065</v>
      </c>
      <c r="DG237">
        <v>127.64654129620648</v>
      </c>
      <c r="DH237">
        <v>127.87704720459516</v>
      </c>
      <c r="DI237">
        <v>131.68699306248305</v>
      </c>
      <c r="DJ237">
        <v>130.46179395917639</v>
      </c>
      <c r="DK237">
        <v>128.79308597577645</v>
      </c>
      <c r="DL237">
        <v>129.16329288640341</v>
      </c>
      <c r="DM237">
        <v>123.97733106843707</v>
      </c>
      <c r="DN237">
        <v>117.03590207963414</v>
      </c>
      <c r="DO237">
        <v>111.96743884018545</v>
      </c>
      <c r="DP237">
        <v>107.62135018683459</v>
      </c>
    </row>
    <row r="238" spans="1:120" hidden="1" x14ac:dyDescent="0.2">
      <c r="A238" t="s">
        <v>414</v>
      </c>
      <c r="B238">
        <v>84.545012088069811</v>
      </c>
      <c r="C238">
        <v>88.612705531937834</v>
      </c>
      <c r="D238">
        <v>90.275962635220068</v>
      </c>
      <c r="E238">
        <v>94.55986635546158</v>
      </c>
      <c r="F238">
        <v>145.20106304668903</v>
      </c>
      <c r="G238">
        <v>129.24099483425957</v>
      </c>
      <c r="H238">
        <v>121.58379949260556</v>
      </c>
      <c r="I238">
        <v>134.786883733058</v>
      </c>
      <c r="J238">
        <v>126.7856886603422</v>
      </c>
      <c r="K238">
        <v>118.65748646081271</v>
      </c>
      <c r="L238">
        <v>115.1729638473595</v>
      </c>
      <c r="M238">
        <v>114.43257187799792</v>
      </c>
      <c r="N238">
        <v>106.91996357224976</v>
      </c>
      <c r="O238">
        <v>104.24204499691177</v>
      </c>
      <c r="P238">
        <v>99.860947371130962</v>
      </c>
      <c r="Q238">
        <v>99.75479419052688</v>
      </c>
      <c r="R238">
        <v>97.806859912556206</v>
      </c>
      <c r="S238">
        <v>97.843289423867319</v>
      </c>
      <c r="T238">
        <v>103.70872310061547</v>
      </c>
      <c r="U238">
        <v>106.24789370173549</v>
      </c>
      <c r="V238">
        <v>99.429105905203514</v>
      </c>
      <c r="W238">
        <v>92.013473319703564</v>
      </c>
      <c r="X238">
        <v>90.054557753873198</v>
      </c>
      <c r="Y238">
        <v>89.753139621929719</v>
      </c>
      <c r="Z238">
        <v>86.823272942028709</v>
      </c>
      <c r="AA238">
        <v>86.984247093017359</v>
      </c>
      <c r="AB238">
        <v>83.905228591821981</v>
      </c>
      <c r="AC238">
        <v>83.171515643669878</v>
      </c>
      <c r="AD238">
        <v>83.952719492487986</v>
      </c>
      <c r="AE238">
        <v>78.332637679427307</v>
      </c>
      <c r="AF238">
        <v>78.439037889899765</v>
      </c>
      <c r="AG238">
        <v>77.121275177761788</v>
      </c>
      <c r="AH238">
        <v>74.790614738613598</v>
      </c>
      <c r="AI238">
        <v>78.121292884782392</v>
      </c>
      <c r="AJ238">
        <v>81.559090342087799</v>
      </c>
      <c r="AK238">
        <v>82.749484981092465</v>
      </c>
      <c r="AL238">
        <v>88.66813197191351</v>
      </c>
      <c r="AM238">
        <v>86.334125576464672</v>
      </c>
      <c r="AN238">
        <v>88.693722985528595</v>
      </c>
      <c r="AO238">
        <v>92.886742844016837</v>
      </c>
      <c r="AP238">
        <v>91.041591432083308</v>
      </c>
      <c r="AQ238">
        <v>93.954019903291282</v>
      </c>
      <c r="AR238">
        <v>94.35660695322629</v>
      </c>
      <c r="AS238">
        <v>93.651938066368473</v>
      </c>
      <c r="AT238">
        <v>92.810452656537279</v>
      </c>
      <c r="AU238">
        <v>90.545288318324495</v>
      </c>
      <c r="AV238">
        <v>88.683877646698235</v>
      </c>
      <c r="AW238">
        <v>87.842106117471573</v>
      </c>
      <c r="AX238">
        <v>86.74796888937199</v>
      </c>
      <c r="AY238">
        <v>93.16854570320821</v>
      </c>
      <c r="AZ238">
        <v>91.142871310855966</v>
      </c>
      <c r="BA238">
        <v>89.326601134996579</v>
      </c>
      <c r="BB238">
        <v>90.313390888972478</v>
      </c>
      <c r="BC238">
        <v>91.115596440759433</v>
      </c>
      <c r="BD238">
        <v>92.584295414641545</v>
      </c>
      <c r="BE238">
        <v>92.810368604687824</v>
      </c>
      <c r="BF238">
        <v>93.534388423246355</v>
      </c>
      <c r="BG238">
        <v>91.503647637454264</v>
      </c>
      <c r="BH238">
        <v>89.437362908765991</v>
      </c>
      <c r="BI238">
        <v>104.45957131851615</v>
      </c>
      <c r="BJ238">
        <v>112.23699182938832</v>
      </c>
      <c r="BK238">
        <v>105.29036595580131</v>
      </c>
      <c r="BL238">
        <v>106.49856375680203</v>
      </c>
      <c r="BM238">
        <v>105.78616197627018</v>
      </c>
      <c r="BN238">
        <v>100.98495306873809</v>
      </c>
      <c r="BO238">
        <v>98.729689679062389</v>
      </c>
      <c r="BP238">
        <v>101.42397597119846</v>
      </c>
      <c r="BQ238">
        <v>99.091366606081621</v>
      </c>
      <c r="BR238">
        <v>96.872475392896902</v>
      </c>
      <c r="BS238">
        <v>96.665805628648414</v>
      </c>
      <c r="BT238">
        <v>101.80200371169114</v>
      </c>
      <c r="BU238">
        <v>109.72407034684996</v>
      </c>
      <c r="BV238">
        <v>103.3777998547111</v>
      </c>
      <c r="BW238">
        <v>107.62549739718776</v>
      </c>
      <c r="BX238">
        <v>103.65730261554957</v>
      </c>
      <c r="BY238">
        <v>101.96956929128596</v>
      </c>
      <c r="BZ238">
        <v>98.422928817661912</v>
      </c>
      <c r="CA238">
        <v>96.275855325816806</v>
      </c>
      <c r="CB238">
        <v>99.658409004318585</v>
      </c>
      <c r="CC238">
        <v>99.820634009723889</v>
      </c>
      <c r="CD238">
        <v>99.611977842776867</v>
      </c>
      <c r="CE238">
        <v>98.539477526759455</v>
      </c>
      <c r="CF238">
        <v>98.754892412188028</v>
      </c>
      <c r="CG238">
        <v>100.57841755735463</v>
      </c>
      <c r="CH238">
        <v>104.64385924300622</v>
      </c>
      <c r="CI238">
        <v>107.9268511633591</v>
      </c>
      <c r="CJ238">
        <v>114.19168027638035</v>
      </c>
      <c r="CK238">
        <v>114.06782798452623</v>
      </c>
      <c r="CL238">
        <v>120.93092613318977</v>
      </c>
      <c r="CM238">
        <v>124.20606375287373</v>
      </c>
      <c r="CN238">
        <v>128.38303065731222</v>
      </c>
      <c r="CO238">
        <v>131.79272059566324</v>
      </c>
      <c r="CP238">
        <v>131.84007535851416</v>
      </c>
      <c r="CQ238">
        <v>120.61265405587339</v>
      </c>
      <c r="CR238">
        <v>117.21356637909086</v>
      </c>
      <c r="CS238">
        <v>123.49460145477356</v>
      </c>
      <c r="CT238">
        <v>123.00100503669945</v>
      </c>
      <c r="CU238">
        <v>126.67585283440012</v>
      </c>
      <c r="CV238">
        <v>120.04757272735935</v>
      </c>
      <c r="CW238">
        <v>123.01957274918514</v>
      </c>
      <c r="CX238">
        <v>118.95363876496434</v>
      </c>
      <c r="CY238">
        <v>118.49348040590432</v>
      </c>
      <c r="CZ238">
        <v>119.74563472510791</v>
      </c>
      <c r="DA238">
        <v>117.74824619133507</v>
      </c>
      <c r="DB238">
        <v>120.60026383451675</v>
      </c>
      <c r="DC238">
        <v>139.09879705399965</v>
      </c>
      <c r="DD238">
        <v>133.16356406320838</v>
      </c>
      <c r="DE238">
        <v>124.93086514659949</v>
      </c>
      <c r="DF238">
        <v>123.5076787035084</v>
      </c>
      <c r="DG238">
        <v>121.16899527487722</v>
      </c>
      <c r="DH238">
        <v>120.17454552296964</v>
      </c>
      <c r="DI238">
        <v>122.89218730430393</v>
      </c>
      <c r="DJ238">
        <v>120.56970368173199</v>
      </c>
      <c r="DK238">
        <v>115.38853941743325</v>
      </c>
      <c r="DL238">
        <v>113.10248159483422</v>
      </c>
      <c r="DM238">
        <v>107.89084923639859</v>
      </c>
      <c r="DN238">
        <v>103.84079560657794</v>
      </c>
      <c r="DO238">
        <v>98.089574114909013</v>
      </c>
      <c r="DP238">
        <v>93.578091500332889</v>
      </c>
    </row>
    <row r="239" spans="1:120" hidden="1" x14ac:dyDescent="0.2">
      <c r="A239" t="s">
        <v>135</v>
      </c>
      <c r="J239">
        <v>5.9248544408252304</v>
      </c>
      <c r="K239">
        <v>5.6387381606077298</v>
      </c>
      <c r="L239">
        <v>5.40445947374441</v>
      </c>
      <c r="M239">
        <v>4.9714802024659699</v>
      </c>
      <c r="N239">
        <v>4.1619779158646004</v>
      </c>
      <c r="O239">
        <v>3.8685241250562901</v>
      </c>
      <c r="P239">
        <v>3.5788366401930598</v>
      </c>
      <c r="Q239">
        <v>3.2859299284246801</v>
      </c>
      <c r="R239">
        <v>3.3869763852794499</v>
      </c>
      <c r="S239">
        <v>3.2125722197645499</v>
      </c>
      <c r="T239">
        <v>3.0890795988811401</v>
      </c>
      <c r="U239">
        <v>2.92277667337033</v>
      </c>
      <c r="V239">
        <v>2.8205841797594302</v>
      </c>
      <c r="W239">
        <v>2.5970359039443101</v>
      </c>
      <c r="X239">
        <v>2.25878785257557</v>
      </c>
      <c r="Y239">
        <v>2.3194258946338802</v>
      </c>
      <c r="Z239">
        <v>2.17510814737247</v>
      </c>
      <c r="AA239">
        <v>2.2703604970096301</v>
      </c>
      <c r="AB239">
        <v>2.3279963528503602</v>
      </c>
      <c r="AC239">
        <v>2.10143585974332</v>
      </c>
      <c r="AD239">
        <v>2.3724846912530402</v>
      </c>
      <c r="AE239">
        <v>2.3972289685454302</v>
      </c>
      <c r="AF239">
        <v>2.3377690810296898</v>
      </c>
      <c r="AG239">
        <v>2.7401596354604298</v>
      </c>
      <c r="AH239">
        <v>2.7513634249689698</v>
      </c>
      <c r="AI239">
        <v>2.6703729848875599</v>
      </c>
      <c r="AJ239">
        <v>2.7455918480247399</v>
      </c>
      <c r="AK239">
        <v>2.6101313749127102</v>
      </c>
      <c r="AL239">
        <v>2.7022619907545402</v>
      </c>
      <c r="AM239">
        <v>3.11598955329884</v>
      </c>
      <c r="AN239">
        <v>3.5038941208465801</v>
      </c>
      <c r="AO239">
        <v>3.6676543776847299</v>
      </c>
      <c r="AP239">
        <v>3.7153323067426101</v>
      </c>
      <c r="AQ239">
        <v>3.8001070998288302</v>
      </c>
      <c r="AR239">
        <v>3.7177556502940399</v>
      </c>
      <c r="AS239">
        <v>3.6784503760435299</v>
      </c>
      <c r="AT239">
        <v>3.6887202814403599</v>
      </c>
      <c r="AU239">
        <v>3.5813140542559401</v>
      </c>
      <c r="AV239">
        <v>3.4219197977845499</v>
      </c>
      <c r="AW239">
        <v>3.2748829542780298</v>
      </c>
      <c r="AX239">
        <v>3.3442661980262298</v>
      </c>
      <c r="AY239">
        <v>3.3020846768737502</v>
      </c>
      <c r="AZ239">
        <v>3.7163709224063002</v>
      </c>
      <c r="BA239">
        <v>3.81823002963195</v>
      </c>
      <c r="BB239">
        <v>3.7486769556514101</v>
      </c>
      <c r="BC239">
        <v>3.5348712797686699</v>
      </c>
      <c r="BD239">
        <v>3.56687683507807</v>
      </c>
      <c r="BE239">
        <v>3.5843934377878202</v>
      </c>
      <c r="BF239">
        <v>3.7095557794532699</v>
      </c>
      <c r="BG239">
        <v>3.5906016949797999</v>
      </c>
      <c r="BH239">
        <v>3.7942594211880198</v>
      </c>
      <c r="BI239">
        <v>4.3708054797899702</v>
      </c>
      <c r="BJ239">
        <v>4.8802463053165202</v>
      </c>
      <c r="BK239">
        <v>5.35182120192672</v>
      </c>
      <c r="BL239">
        <v>5.6803044586571403</v>
      </c>
      <c r="BM239">
        <v>5.39879432096689</v>
      </c>
      <c r="BN239">
        <v>5.2905326595656703</v>
      </c>
      <c r="BO239">
        <v>5.2922349981113799</v>
      </c>
      <c r="BP239">
        <v>5.1552441177463901</v>
      </c>
      <c r="BQ239">
        <v>5.4852223205708697</v>
      </c>
      <c r="BR239">
        <v>5.0991157367391802</v>
      </c>
      <c r="BS239">
        <v>5.3583346695191896</v>
      </c>
      <c r="BT239">
        <v>5.27042616914974</v>
      </c>
      <c r="BU239">
        <v>5.1147031609549902</v>
      </c>
      <c r="BV239">
        <v>4.9368533325296999</v>
      </c>
      <c r="BW239">
        <v>4.8677924461149003</v>
      </c>
      <c r="BX239">
        <v>4.8558654674055504</v>
      </c>
      <c r="BY239">
        <v>5.0512517214542001</v>
      </c>
      <c r="BZ239">
        <v>5.0262380145463998</v>
      </c>
      <c r="CA239">
        <v>5.0519679899452203</v>
      </c>
      <c r="CB239">
        <v>4.8796066545670103</v>
      </c>
      <c r="CC239">
        <v>4.7819214405492003</v>
      </c>
      <c r="CD239">
        <v>4.9873761060885</v>
      </c>
      <c r="CE239">
        <v>4.89501944250748</v>
      </c>
      <c r="CF239">
        <v>4.9169849558339003</v>
      </c>
      <c r="CG239">
        <v>4.5113860742886001</v>
      </c>
      <c r="CH239">
        <v>4.3748997649465897</v>
      </c>
      <c r="CI239">
        <v>4.3926303249548502</v>
      </c>
      <c r="CJ239">
        <v>4.3243617114535304</v>
      </c>
      <c r="CK239">
        <v>4.2848086638526102</v>
      </c>
      <c r="CL239">
        <v>4.1374804199653203</v>
      </c>
      <c r="CM239">
        <v>3.9036112178839</v>
      </c>
      <c r="CN239">
        <v>3.77300835702663</v>
      </c>
      <c r="CO239">
        <v>3.6919230226991</v>
      </c>
      <c r="CP239">
        <v>3.4447610495824699</v>
      </c>
      <c r="CQ239">
        <v>3.4323808153130599</v>
      </c>
      <c r="CR239">
        <v>3.3494188514573699</v>
      </c>
      <c r="CS239">
        <v>3.5194421527520698</v>
      </c>
      <c r="CT239">
        <v>3.2211119620551298</v>
      </c>
      <c r="CU239">
        <v>3.3249237188024598</v>
      </c>
      <c r="CV239">
        <v>3.3430526760039698</v>
      </c>
      <c r="CW239">
        <v>3.3868013554395699</v>
      </c>
      <c r="CX239">
        <v>3.4823286806415701</v>
      </c>
      <c r="CY239">
        <v>3.5372990034062299</v>
      </c>
      <c r="CZ239">
        <v>3.49509867348565</v>
      </c>
      <c r="DA239">
        <v>3.4346023812753801</v>
      </c>
      <c r="DB239">
        <v>3.46793365999461</v>
      </c>
      <c r="DC239">
        <v>4.8322647734362203</v>
      </c>
      <c r="DD239">
        <v>4.8900823686603099</v>
      </c>
      <c r="DE239">
        <v>4.3946990511232897</v>
      </c>
      <c r="DF239">
        <v>4.4714757493412103</v>
      </c>
      <c r="DG239">
        <v>4.28321321763414</v>
      </c>
      <c r="DH239">
        <v>3.99540082843329</v>
      </c>
      <c r="DI239">
        <v>3.7859131386407099</v>
      </c>
      <c r="DJ239">
        <v>3.60040802217289</v>
      </c>
      <c r="DK239">
        <v>3.2774484978515299</v>
      </c>
      <c r="DL239">
        <v>3.18917071864723</v>
      </c>
      <c r="DM239">
        <v>3.07899679544522</v>
      </c>
      <c r="DN239">
        <v>2.7542286729284799</v>
      </c>
      <c r="DO239">
        <v>2.8616269993383301</v>
      </c>
      <c r="DP239">
        <v>2.8305933646326702</v>
      </c>
    </row>
    <row r="240" spans="1:120" hidden="1" x14ac:dyDescent="0.2">
      <c r="A240" t="s">
        <v>136</v>
      </c>
      <c r="B240">
        <v>7</v>
      </c>
      <c r="C240">
        <v>7</v>
      </c>
      <c r="D240">
        <v>7</v>
      </c>
      <c r="E240">
        <v>7</v>
      </c>
      <c r="F240">
        <v>7.166666666666667</v>
      </c>
      <c r="G240">
        <v>6.833333333333333</v>
      </c>
      <c r="H240">
        <v>7</v>
      </c>
      <c r="I240">
        <v>7.333333333333333</v>
      </c>
      <c r="J240">
        <v>8.5</v>
      </c>
      <c r="K240">
        <v>8.5</v>
      </c>
      <c r="L240">
        <v>8</v>
      </c>
      <c r="M240">
        <v>7.333333333333333</v>
      </c>
      <c r="N240">
        <v>7</v>
      </c>
      <c r="O240">
        <v>7</v>
      </c>
      <c r="P240">
        <v>7</v>
      </c>
      <c r="Q240">
        <v>6.5</v>
      </c>
      <c r="R240">
        <v>6.5</v>
      </c>
      <c r="S240">
        <v>6.5</v>
      </c>
      <c r="T240">
        <v>6.5</v>
      </c>
      <c r="U240">
        <v>6.5</v>
      </c>
      <c r="V240">
        <v>6.5</v>
      </c>
      <c r="W240">
        <v>6.5</v>
      </c>
      <c r="X240">
        <v>6.5</v>
      </c>
      <c r="Y240">
        <v>6.5</v>
      </c>
      <c r="Z240">
        <v>6.5</v>
      </c>
      <c r="AA240">
        <v>6.5</v>
      </c>
      <c r="AB240">
        <v>6.5</v>
      </c>
      <c r="AC240">
        <v>6.5</v>
      </c>
      <c r="AD240">
        <v>6.5</v>
      </c>
      <c r="AE240">
        <v>6.5</v>
      </c>
      <c r="AF240">
        <v>6.5</v>
      </c>
      <c r="AG240">
        <v>6.5</v>
      </c>
      <c r="AH240">
        <v>6.5</v>
      </c>
      <c r="AI240">
        <v>6.5</v>
      </c>
      <c r="AJ240">
        <v>6.5</v>
      </c>
      <c r="AK240">
        <v>6.5</v>
      </c>
      <c r="AL240">
        <v>6.5</v>
      </c>
      <c r="AM240">
        <v>6.5</v>
      </c>
      <c r="AN240">
        <v>6.5</v>
      </c>
      <c r="AO240">
        <v>5.833333333333333</v>
      </c>
      <c r="AP240">
        <v>5.5</v>
      </c>
      <c r="AQ240">
        <v>7.166666666666667</v>
      </c>
      <c r="AR240">
        <v>8</v>
      </c>
      <c r="AS240">
        <v>8</v>
      </c>
      <c r="AT240">
        <v>8.1666666666666661</v>
      </c>
      <c r="AU240">
        <v>9</v>
      </c>
      <c r="AV240">
        <v>9</v>
      </c>
      <c r="AW240">
        <v>9</v>
      </c>
      <c r="AX240">
        <v>9</v>
      </c>
      <c r="AY240">
        <v>9</v>
      </c>
      <c r="AZ240">
        <v>9</v>
      </c>
      <c r="BA240">
        <v>9.3333333333333339</v>
      </c>
      <c r="BB240">
        <v>9.5</v>
      </c>
      <c r="BC240">
        <v>9.5</v>
      </c>
      <c r="BD240">
        <v>9.5</v>
      </c>
      <c r="BE240">
        <v>9.5</v>
      </c>
      <c r="BF240">
        <v>9.5</v>
      </c>
      <c r="BG240">
        <v>9.5</v>
      </c>
      <c r="BH240">
        <v>9.5</v>
      </c>
      <c r="BI240">
        <v>9.5</v>
      </c>
      <c r="BJ240">
        <v>9.1666666666666661</v>
      </c>
      <c r="BK240">
        <v>8.8333333333333339</v>
      </c>
      <c r="BL240">
        <v>9.5</v>
      </c>
      <c r="BM240">
        <v>9.5</v>
      </c>
      <c r="BN240">
        <v>9.5</v>
      </c>
      <c r="BO240">
        <v>9.5</v>
      </c>
      <c r="BP240">
        <v>9.5</v>
      </c>
      <c r="BQ240">
        <v>9.5</v>
      </c>
      <c r="BR240">
        <v>9.5</v>
      </c>
      <c r="BS240">
        <v>9.5</v>
      </c>
      <c r="BT240">
        <v>9.5</v>
      </c>
      <c r="BU240">
        <v>9.5</v>
      </c>
      <c r="BV240">
        <v>9.5</v>
      </c>
      <c r="BW240">
        <v>9.5</v>
      </c>
      <c r="BX240">
        <v>9.5</v>
      </c>
      <c r="BY240">
        <v>9.5</v>
      </c>
      <c r="BZ240">
        <v>9.5</v>
      </c>
      <c r="CA240">
        <v>9.5</v>
      </c>
      <c r="CB240">
        <v>9.5</v>
      </c>
      <c r="CC240">
        <v>9.5</v>
      </c>
      <c r="CD240">
        <v>9.5</v>
      </c>
      <c r="CE240">
        <v>9.5</v>
      </c>
      <c r="CF240">
        <v>9.5</v>
      </c>
      <c r="CG240">
        <v>9.5</v>
      </c>
      <c r="CH240">
        <v>9.5</v>
      </c>
      <c r="CI240">
        <v>9.5</v>
      </c>
      <c r="CJ240">
        <v>9.3333333333333339</v>
      </c>
      <c r="CK240">
        <v>9.5</v>
      </c>
      <c r="CL240">
        <v>9.5</v>
      </c>
      <c r="CM240">
        <v>9.5</v>
      </c>
      <c r="CN240">
        <v>9.3333333333333339</v>
      </c>
      <c r="CO240">
        <v>9</v>
      </c>
      <c r="CP240">
        <v>8</v>
      </c>
      <c r="CQ240">
        <v>7.5</v>
      </c>
      <c r="CR240">
        <v>8</v>
      </c>
      <c r="CS240">
        <v>8</v>
      </c>
      <c r="CT240">
        <v>8</v>
      </c>
      <c r="CU240">
        <v>8</v>
      </c>
      <c r="CV240">
        <v>8</v>
      </c>
      <c r="CW240">
        <v>8</v>
      </c>
      <c r="CX240">
        <v>8</v>
      </c>
      <c r="CY240">
        <v>8.3333333333333339</v>
      </c>
      <c r="CZ240">
        <v>9</v>
      </c>
      <c r="DA240">
        <v>9</v>
      </c>
      <c r="DB240">
        <v>9</v>
      </c>
      <c r="DC240">
        <v>9</v>
      </c>
      <c r="DD240">
        <v>9</v>
      </c>
      <c r="DE240">
        <v>9</v>
      </c>
      <c r="DF240">
        <v>9</v>
      </c>
      <c r="DG240">
        <v>9</v>
      </c>
      <c r="DH240">
        <v>9</v>
      </c>
      <c r="DI240">
        <v>9</v>
      </c>
      <c r="DJ240">
        <v>9</v>
      </c>
      <c r="DK240">
        <v>9</v>
      </c>
      <c r="DL240">
        <v>9</v>
      </c>
      <c r="DM240">
        <v>9</v>
      </c>
      <c r="DN240">
        <v>9</v>
      </c>
      <c r="DO240">
        <v>9</v>
      </c>
      <c r="DP240">
        <v>9</v>
      </c>
    </row>
    <row r="241" spans="1:120" hidden="1" x14ac:dyDescent="0.2">
      <c r="A241" t="s">
        <v>137</v>
      </c>
      <c r="B241">
        <v>7.5</v>
      </c>
      <c r="C241">
        <v>7.5</v>
      </c>
      <c r="D241">
        <v>7.5</v>
      </c>
      <c r="E241">
        <v>7.5</v>
      </c>
      <c r="F241">
        <v>5.5</v>
      </c>
      <c r="G241">
        <v>5.5</v>
      </c>
      <c r="H241">
        <v>5.833333333333333</v>
      </c>
      <c r="I241">
        <v>6.5</v>
      </c>
      <c r="J241">
        <v>7.5</v>
      </c>
      <c r="K241">
        <v>7.166666666666667</v>
      </c>
      <c r="L241">
        <v>7</v>
      </c>
      <c r="M241">
        <v>7.5</v>
      </c>
      <c r="N241">
        <v>7.833333333333333</v>
      </c>
      <c r="O241">
        <v>8.5</v>
      </c>
      <c r="P241">
        <v>7.333333333333333</v>
      </c>
      <c r="Q241">
        <v>5</v>
      </c>
      <c r="R241">
        <v>5</v>
      </c>
      <c r="S241">
        <v>5</v>
      </c>
      <c r="T241">
        <v>5.666666666666667</v>
      </c>
      <c r="U241">
        <v>6</v>
      </c>
      <c r="V241">
        <v>6</v>
      </c>
      <c r="W241">
        <v>6.666666666666667</v>
      </c>
      <c r="X241">
        <v>6.5</v>
      </c>
      <c r="Y241">
        <v>6.5</v>
      </c>
      <c r="Z241">
        <v>7</v>
      </c>
      <c r="AA241">
        <v>7</v>
      </c>
      <c r="AB241">
        <v>7</v>
      </c>
      <c r="AC241">
        <v>7</v>
      </c>
      <c r="AD241">
        <v>7.166666666666667</v>
      </c>
      <c r="AE241">
        <v>7.5</v>
      </c>
      <c r="AF241">
        <v>7.5</v>
      </c>
      <c r="AG241">
        <v>7.5</v>
      </c>
      <c r="AH241">
        <v>7.5</v>
      </c>
      <c r="AI241">
        <v>7.5</v>
      </c>
      <c r="AJ241">
        <v>7.5</v>
      </c>
      <c r="AK241">
        <v>7.5</v>
      </c>
      <c r="AL241">
        <v>7.833333333333333</v>
      </c>
      <c r="AM241">
        <v>8</v>
      </c>
      <c r="AN241">
        <v>8</v>
      </c>
      <c r="AO241">
        <v>8</v>
      </c>
      <c r="AP241">
        <v>8</v>
      </c>
      <c r="AQ241">
        <v>8</v>
      </c>
      <c r="AR241">
        <v>8</v>
      </c>
      <c r="AS241">
        <v>7.666666666666667</v>
      </c>
      <c r="AT241">
        <v>7.5</v>
      </c>
      <c r="AU241">
        <v>8.5</v>
      </c>
      <c r="AV241">
        <v>8.5</v>
      </c>
      <c r="AW241">
        <v>8.5</v>
      </c>
      <c r="AX241">
        <v>8.5</v>
      </c>
      <c r="AY241">
        <v>8.5</v>
      </c>
      <c r="AZ241">
        <v>8.5</v>
      </c>
      <c r="BA241">
        <v>8.5</v>
      </c>
      <c r="BB241">
        <v>8.5</v>
      </c>
      <c r="BC241">
        <v>8.5</v>
      </c>
      <c r="BD241">
        <v>8.5</v>
      </c>
      <c r="BE241">
        <v>8.5</v>
      </c>
      <c r="BF241">
        <v>8.5</v>
      </c>
      <c r="BG241">
        <v>8.3333333333333339</v>
      </c>
      <c r="BH241">
        <v>8</v>
      </c>
      <c r="BI241">
        <v>8</v>
      </c>
      <c r="BJ241">
        <v>8.1666666666666661</v>
      </c>
      <c r="BK241">
        <v>8.3333333333333339</v>
      </c>
      <c r="BL241">
        <v>8.3333333333333339</v>
      </c>
      <c r="BM241">
        <v>8.5</v>
      </c>
      <c r="BN241">
        <v>8.3333333333333339</v>
      </c>
      <c r="BO241">
        <v>8</v>
      </c>
      <c r="BP241">
        <v>8</v>
      </c>
      <c r="BQ241">
        <v>8</v>
      </c>
      <c r="BR241">
        <v>8</v>
      </c>
      <c r="BS241">
        <v>8</v>
      </c>
      <c r="BT241">
        <v>8.5</v>
      </c>
      <c r="BU241">
        <v>8.5</v>
      </c>
      <c r="BV241">
        <v>8.1666666666666661</v>
      </c>
      <c r="BW241">
        <v>7.5</v>
      </c>
      <c r="BX241">
        <v>7.5</v>
      </c>
      <c r="BY241">
        <v>7.5</v>
      </c>
      <c r="BZ241">
        <v>7.5</v>
      </c>
      <c r="CA241">
        <v>7.5</v>
      </c>
      <c r="CB241">
        <v>7</v>
      </c>
      <c r="CC241">
        <v>7</v>
      </c>
      <c r="CD241">
        <v>7</v>
      </c>
      <c r="CE241">
        <v>7</v>
      </c>
      <c r="CF241">
        <v>7</v>
      </c>
      <c r="CG241">
        <v>7</v>
      </c>
      <c r="CH241">
        <v>7</v>
      </c>
      <c r="CI241">
        <v>6.5</v>
      </c>
      <c r="CJ241">
        <v>6.666666666666667</v>
      </c>
      <c r="CK241">
        <v>6.5</v>
      </c>
      <c r="CL241">
        <v>6.5</v>
      </c>
      <c r="CM241">
        <v>6.5</v>
      </c>
      <c r="CN241">
        <v>6.5</v>
      </c>
      <c r="CO241">
        <v>6.5</v>
      </c>
      <c r="CP241">
        <v>6.166666666666667</v>
      </c>
      <c r="CQ241">
        <v>6</v>
      </c>
      <c r="CR241">
        <v>6.5</v>
      </c>
      <c r="CS241">
        <v>6.5</v>
      </c>
      <c r="CT241">
        <v>6</v>
      </c>
      <c r="CU241">
        <v>6</v>
      </c>
      <c r="CV241">
        <v>6.5</v>
      </c>
      <c r="CW241">
        <v>6.5</v>
      </c>
      <c r="CX241">
        <v>6.5</v>
      </c>
      <c r="CY241">
        <v>6.5</v>
      </c>
      <c r="CZ241">
        <v>6.5</v>
      </c>
      <c r="DA241">
        <v>6.5</v>
      </c>
      <c r="DB241">
        <v>6.5</v>
      </c>
      <c r="DC241">
        <v>6</v>
      </c>
      <c r="DD241">
        <v>6</v>
      </c>
      <c r="DE241">
        <v>6</v>
      </c>
      <c r="DF241">
        <v>6</v>
      </c>
      <c r="DG241">
        <v>6</v>
      </c>
      <c r="DH241">
        <v>6</v>
      </c>
      <c r="DI241">
        <v>6</v>
      </c>
      <c r="DJ241">
        <v>6.5</v>
      </c>
      <c r="DK241">
        <v>6.5</v>
      </c>
      <c r="DL241">
        <v>6.5</v>
      </c>
      <c r="DM241">
        <v>6.5</v>
      </c>
      <c r="DN241">
        <v>6.333333333333333</v>
      </c>
      <c r="DO241">
        <v>6</v>
      </c>
      <c r="DP241">
        <v>6</v>
      </c>
    </row>
    <row r="242" spans="1:120" hidden="1" x14ac:dyDescent="0.2">
      <c r="A242" t="s">
        <v>138</v>
      </c>
      <c r="B242">
        <v>38.5</v>
      </c>
      <c r="C242">
        <v>38.5</v>
      </c>
      <c r="D242">
        <v>38.5</v>
      </c>
      <c r="E242">
        <v>38.5</v>
      </c>
      <c r="F242">
        <v>60.7</v>
      </c>
      <c r="G242">
        <v>60.7</v>
      </c>
      <c r="H242">
        <v>60.7</v>
      </c>
      <c r="I242">
        <v>60.7</v>
      </c>
      <c r="J242">
        <v>47.1</v>
      </c>
      <c r="K242">
        <v>47.1</v>
      </c>
      <c r="L242">
        <v>47.1</v>
      </c>
      <c r="M242">
        <v>47.1</v>
      </c>
      <c r="N242">
        <v>56</v>
      </c>
      <c r="O242">
        <v>56</v>
      </c>
      <c r="P242">
        <v>56</v>
      </c>
      <c r="Q242">
        <v>56</v>
      </c>
      <c r="R242">
        <v>42.3</v>
      </c>
      <c r="S242">
        <v>42.3</v>
      </c>
      <c r="T242">
        <v>42.3</v>
      </c>
      <c r="U242">
        <v>42.3</v>
      </c>
      <c r="V242">
        <v>37.700000000000003</v>
      </c>
      <c r="W242">
        <v>37.700000000000003</v>
      </c>
      <c r="X242">
        <v>37.700000000000003</v>
      </c>
      <c r="Y242">
        <v>37.700000000000003</v>
      </c>
      <c r="Z242">
        <v>32.1</v>
      </c>
      <c r="AA242">
        <v>32.1</v>
      </c>
      <c r="AB242">
        <v>32.1</v>
      </c>
      <c r="AC242">
        <v>32.1</v>
      </c>
      <c r="AD242">
        <v>29.1</v>
      </c>
      <c r="AE242">
        <v>29.1</v>
      </c>
      <c r="AF242">
        <v>29.1</v>
      </c>
      <c r="AG242">
        <v>29.1</v>
      </c>
      <c r="AH242">
        <v>29.1</v>
      </c>
      <c r="AI242">
        <v>29.1</v>
      </c>
      <c r="AJ242">
        <v>29.1</v>
      </c>
      <c r="AK242">
        <v>29.1</v>
      </c>
      <c r="AL242">
        <v>21.6</v>
      </c>
      <c r="AM242">
        <v>21.6</v>
      </c>
      <c r="AN242">
        <v>21.6</v>
      </c>
      <c r="AO242">
        <v>21.6</v>
      </c>
      <c r="AP242">
        <v>26.3</v>
      </c>
      <c r="AQ242">
        <v>26.3</v>
      </c>
      <c r="AR242">
        <v>26.3</v>
      </c>
      <c r="AS242">
        <v>26.3</v>
      </c>
      <c r="AT242">
        <v>18.600000000000001</v>
      </c>
      <c r="AU242">
        <v>18.600000000000001</v>
      </c>
      <c r="AV242">
        <v>18.600000000000001</v>
      </c>
      <c r="AW242">
        <v>18.600000000000001</v>
      </c>
      <c r="AX242">
        <v>15.8</v>
      </c>
      <c r="AY242">
        <v>15.8</v>
      </c>
      <c r="AZ242">
        <v>15.8</v>
      </c>
      <c r="BA242">
        <v>15.8</v>
      </c>
      <c r="BB242">
        <v>19.7</v>
      </c>
      <c r="BC242">
        <v>19.7</v>
      </c>
      <c r="BD242">
        <v>19.7</v>
      </c>
      <c r="BE242">
        <v>19.7</v>
      </c>
      <c r="BF242">
        <v>21</v>
      </c>
      <c r="BG242">
        <v>21</v>
      </c>
      <c r="BH242">
        <v>21</v>
      </c>
      <c r="BI242">
        <v>21</v>
      </c>
      <c r="BJ242">
        <v>19.8</v>
      </c>
      <c r="BK242">
        <v>19.8</v>
      </c>
      <c r="BL242">
        <v>19.8</v>
      </c>
      <c r="BM242">
        <v>19.8</v>
      </c>
      <c r="BN242">
        <v>20.399999999999999</v>
      </c>
      <c r="BO242">
        <v>20.399999999999999</v>
      </c>
      <c r="BP242">
        <v>20.399999999999999</v>
      </c>
      <c r="BQ242">
        <v>20.399999999999999</v>
      </c>
      <c r="BR242">
        <v>19.5</v>
      </c>
      <c r="BS242">
        <v>19.5</v>
      </c>
      <c r="BT242">
        <v>19.5</v>
      </c>
      <c r="BU242">
        <v>19.5</v>
      </c>
      <c r="BV242">
        <v>25.3</v>
      </c>
      <c r="BW242">
        <v>25.3</v>
      </c>
      <c r="BX242">
        <v>25.3</v>
      </c>
      <c r="BY242">
        <v>25.3</v>
      </c>
      <c r="BZ242">
        <v>31.6</v>
      </c>
      <c r="CA242">
        <v>31.6</v>
      </c>
      <c r="CB242">
        <v>31.6</v>
      </c>
      <c r="CC242">
        <v>31.6</v>
      </c>
      <c r="CD242">
        <v>32</v>
      </c>
      <c r="CE242">
        <v>32</v>
      </c>
      <c r="CF242">
        <v>32</v>
      </c>
      <c r="CG242">
        <v>32</v>
      </c>
      <c r="CH242">
        <v>36.1</v>
      </c>
      <c r="CI242">
        <v>36.1</v>
      </c>
      <c r="CJ242">
        <v>36.1</v>
      </c>
      <c r="CK242">
        <v>36.1</v>
      </c>
      <c r="CL242">
        <v>38.5</v>
      </c>
      <c r="CM242">
        <v>38.5</v>
      </c>
      <c r="CN242">
        <v>38.5</v>
      </c>
      <c r="CO242">
        <v>38.5</v>
      </c>
      <c r="CP242">
        <v>37.4</v>
      </c>
      <c r="CQ242">
        <v>37.4</v>
      </c>
      <c r="CR242">
        <v>37.4</v>
      </c>
      <c r="CS242">
        <v>37.4</v>
      </c>
      <c r="CT242">
        <v>39.200000000000003</v>
      </c>
      <c r="CU242">
        <v>39.200000000000003</v>
      </c>
      <c r="CV242">
        <v>39.200000000000003</v>
      </c>
      <c r="CW242">
        <v>39.200000000000003</v>
      </c>
      <c r="CX242">
        <v>37.700000000000003</v>
      </c>
      <c r="CY242">
        <v>37.700000000000003</v>
      </c>
      <c r="CZ242">
        <v>37.700000000000003</v>
      </c>
      <c r="DA242">
        <v>37.700000000000003</v>
      </c>
      <c r="DB242">
        <v>42</v>
      </c>
      <c r="DC242">
        <v>42</v>
      </c>
      <c r="DD242">
        <v>42</v>
      </c>
      <c r="DE242">
        <v>42</v>
      </c>
      <c r="DF242">
        <v>41.5</v>
      </c>
      <c r="DG242">
        <v>41.5</v>
      </c>
      <c r="DH242">
        <v>41.5</v>
      </c>
      <c r="DI242">
        <v>41.5</v>
      </c>
      <c r="DJ242">
        <v>35.5</v>
      </c>
      <c r="DK242">
        <v>35.5</v>
      </c>
      <c r="DL242">
        <v>35.5</v>
      </c>
      <c r="DM242">
        <v>35.5</v>
      </c>
      <c r="DN242">
        <v>41.5</v>
      </c>
      <c r="DO242">
        <v>41.5</v>
      </c>
      <c r="DP242">
        <v>41.5</v>
      </c>
    </row>
    <row r="243" spans="1:120" hidden="1" x14ac:dyDescent="0.2">
      <c r="A243" t="s">
        <v>139</v>
      </c>
      <c r="B243">
        <v>0</v>
      </c>
      <c r="C243">
        <v>0</v>
      </c>
      <c r="D243">
        <v>0</v>
      </c>
      <c r="E243">
        <v>0</v>
      </c>
      <c r="F243">
        <v>-0.5</v>
      </c>
      <c r="G243">
        <v>-0.5</v>
      </c>
      <c r="H243">
        <v>-0.5</v>
      </c>
      <c r="I243">
        <v>-0.5</v>
      </c>
      <c r="J243">
        <v>-0.2</v>
      </c>
      <c r="K243">
        <v>-0.2</v>
      </c>
      <c r="L243">
        <v>-0.2</v>
      </c>
      <c r="M243">
        <v>-0.2</v>
      </c>
      <c r="N243">
        <v>-0.5</v>
      </c>
      <c r="O243">
        <v>-0.5</v>
      </c>
      <c r="P243">
        <v>-0.5</v>
      </c>
      <c r="Q243">
        <v>-0.5</v>
      </c>
      <c r="R243">
        <v>-1.6</v>
      </c>
      <c r="S243">
        <v>-1.6</v>
      </c>
      <c r="T243">
        <v>-1.6</v>
      </c>
      <c r="U243">
        <v>-1.6</v>
      </c>
      <c r="V243">
        <v>-0.7</v>
      </c>
      <c r="W243">
        <v>-0.7</v>
      </c>
      <c r="X243">
        <v>-0.7</v>
      </c>
      <c r="Y243">
        <v>-0.7</v>
      </c>
      <c r="Z243">
        <v>-0.7</v>
      </c>
      <c r="AA243">
        <v>-0.7</v>
      </c>
      <c r="AB243">
        <v>-0.7</v>
      </c>
      <c r="AC243">
        <v>-0.7</v>
      </c>
      <c r="AD243">
        <v>-0.8</v>
      </c>
      <c r="AE243">
        <v>-0.8</v>
      </c>
      <c r="AF243">
        <v>-0.8</v>
      </c>
      <c r="AG243">
        <v>-0.8</v>
      </c>
      <c r="AH243">
        <v>-1</v>
      </c>
      <c r="AI243">
        <v>-1</v>
      </c>
      <c r="AJ243">
        <v>-1</v>
      </c>
      <c r="AK243">
        <v>-1</v>
      </c>
      <c r="AL243">
        <v>-1.9</v>
      </c>
      <c r="AM243">
        <v>-1.9</v>
      </c>
      <c r="AN243">
        <v>-1.9</v>
      </c>
      <c r="AO243">
        <v>-1.9</v>
      </c>
      <c r="AP243">
        <v>-1.1000000000000001</v>
      </c>
      <c r="AQ243">
        <v>-1.1000000000000001</v>
      </c>
      <c r="AR243">
        <v>-1.1000000000000001</v>
      </c>
      <c r="AS243">
        <v>-1.1000000000000001</v>
      </c>
      <c r="AT243">
        <v>-1</v>
      </c>
      <c r="AU243">
        <v>-1</v>
      </c>
      <c r="AV243">
        <v>-1</v>
      </c>
      <c r="AW243">
        <v>-1</v>
      </c>
      <c r="AX243">
        <v>0.5</v>
      </c>
      <c r="AY243">
        <v>0.5</v>
      </c>
      <c r="AZ243">
        <v>0.5</v>
      </c>
      <c r="BA243">
        <v>0.5</v>
      </c>
      <c r="BB243">
        <v>0.1</v>
      </c>
      <c r="BC243">
        <v>0.1</v>
      </c>
      <c r="BD243">
        <v>0.1</v>
      </c>
      <c r="BE243">
        <v>0.1</v>
      </c>
      <c r="BF243">
        <v>0</v>
      </c>
      <c r="BG243">
        <v>0</v>
      </c>
      <c r="BH243">
        <v>0</v>
      </c>
      <c r="BI243">
        <v>0</v>
      </c>
      <c r="BJ243">
        <v>-4.2</v>
      </c>
      <c r="BK243">
        <v>-4.2</v>
      </c>
      <c r="BL243">
        <v>-4.2</v>
      </c>
      <c r="BM243">
        <v>-4.2</v>
      </c>
      <c r="BN243">
        <v>-2.9</v>
      </c>
      <c r="BO243">
        <v>-2.9</v>
      </c>
      <c r="BP243">
        <v>-2.9</v>
      </c>
      <c r="BQ243">
        <v>-2.9</v>
      </c>
      <c r="BR243">
        <v>-2.8</v>
      </c>
      <c r="BS243">
        <v>-2.8</v>
      </c>
      <c r="BT243">
        <v>-2.8</v>
      </c>
      <c r="BU243">
        <v>-2.8</v>
      </c>
      <c r="BV243">
        <v>-2.6</v>
      </c>
      <c r="BW243">
        <v>-2.6</v>
      </c>
      <c r="BX243">
        <v>-2.6</v>
      </c>
      <c r="BY243">
        <v>-2.6</v>
      </c>
      <c r="BZ243">
        <v>-1.8</v>
      </c>
      <c r="CA243">
        <v>-1.8</v>
      </c>
      <c r="CB243">
        <v>-1.8</v>
      </c>
      <c r="CC243">
        <v>-1.8</v>
      </c>
      <c r="CD243">
        <v>-2.2000000000000002</v>
      </c>
      <c r="CE243">
        <v>-2.2000000000000002</v>
      </c>
      <c r="CF243">
        <v>-2.2000000000000002</v>
      </c>
      <c r="CG243">
        <v>-2.2000000000000002</v>
      </c>
      <c r="CH243">
        <v>-3.8</v>
      </c>
      <c r="CI243">
        <v>-3.8</v>
      </c>
      <c r="CJ243">
        <v>-3.8</v>
      </c>
      <c r="CK243">
        <v>-3.8</v>
      </c>
      <c r="CL243">
        <v>-3.2</v>
      </c>
      <c r="CM243">
        <v>-3.2</v>
      </c>
      <c r="CN243">
        <v>-3.2</v>
      </c>
      <c r="CO243">
        <v>-3.2</v>
      </c>
      <c r="CP243">
        <v>-2.6</v>
      </c>
      <c r="CQ243">
        <v>-2.6</v>
      </c>
      <c r="CR243">
        <v>-2.6</v>
      </c>
      <c r="CS243">
        <v>-2.6</v>
      </c>
      <c r="CT243">
        <v>-2.5</v>
      </c>
      <c r="CU243">
        <v>-2.5</v>
      </c>
      <c r="CV243">
        <v>-2.5</v>
      </c>
      <c r="CW243">
        <v>-2.5</v>
      </c>
      <c r="CX243">
        <v>-2.8</v>
      </c>
      <c r="CY243">
        <v>-2.8</v>
      </c>
      <c r="CZ243">
        <v>-2.8</v>
      </c>
      <c r="DA243">
        <v>-2.8</v>
      </c>
      <c r="DB243">
        <v>-4.5</v>
      </c>
      <c r="DC243">
        <v>-4.5</v>
      </c>
      <c r="DD243">
        <v>-4.5</v>
      </c>
      <c r="DE243">
        <v>-4.5</v>
      </c>
      <c r="DF243">
        <v>-3.2</v>
      </c>
      <c r="DG243">
        <v>-3.2</v>
      </c>
      <c r="DH243">
        <v>-3.2</v>
      </c>
      <c r="DI243">
        <v>-3.2</v>
      </c>
      <c r="DJ243">
        <v>-3.3</v>
      </c>
      <c r="DK243">
        <v>-3.3</v>
      </c>
      <c r="DL243">
        <v>-3.3</v>
      </c>
      <c r="DM243">
        <v>-3.3</v>
      </c>
      <c r="DN243">
        <v>-3.8</v>
      </c>
      <c r="DO243">
        <v>-3.8</v>
      </c>
      <c r="DP243">
        <v>-3.8</v>
      </c>
    </row>
    <row r="244" spans="1:120" hidden="1" x14ac:dyDescent="0.2">
      <c r="A244" t="s">
        <v>140</v>
      </c>
      <c r="B244">
        <v>3.6</v>
      </c>
      <c r="C244">
        <v>3.6</v>
      </c>
      <c r="D244">
        <v>3.6</v>
      </c>
      <c r="E244">
        <v>3.6</v>
      </c>
      <c r="F244">
        <v>0</v>
      </c>
      <c r="G244">
        <v>0</v>
      </c>
      <c r="H244">
        <v>0</v>
      </c>
      <c r="I244">
        <v>0</v>
      </c>
      <c r="J244">
        <v>3.6</v>
      </c>
      <c r="K244">
        <v>3.6</v>
      </c>
      <c r="L244">
        <v>3.6</v>
      </c>
      <c r="M244">
        <v>3.6</v>
      </c>
      <c r="N244">
        <v>1.2</v>
      </c>
      <c r="O244">
        <v>1.2</v>
      </c>
      <c r="P244">
        <v>1.2</v>
      </c>
      <c r="Q244">
        <v>1.2</v>
      </c>
      <c r="R244">
        <v>2</v>
      </c>
      <c r="S244">
        <v>2</v>
      </c>
      <c r="T244">
        <v>2</v>
      </c>
      <c r="U244">
        <v>2</v>
      </c>
      <c r="V244">
        <v>2.5</v>
      </c>
      <c r="W244">
        <v>2.5</v>
      </c>
      <c r="X244">
        <v>2.5</v>
      </c>
      <c r="Y244">
        <v>2.5</v>
      </c>
      <c r="Z244">
        <v>2.5</v>
      </c>
      <c r="AA244">
        <v>2.5</v>
      </c>
      <c r="AB244">
        <v>2.5</v>
      </c>
      <c r="AC244">
        <v>2.5</v>
      </c>
      <c r="AD244">
        <v>2.5</v>
      </c>
      <c r="AE244">
        <v>2.5</v>
      </c>
      <c r="AF244">
        <v>2.5</v>
      </c>
      <c r="AG244">
        <v>2.5</v>
      </c>
      <c r="AH244">
        <v>2.5</v>
      </c>
      <c r="AI244">
        <v>2.5</v>
      </c>
      <c r="AJ244">
        <v>2.5</v>
      </c>
      <c r="AK244">
        <v>2.5</v>
      </c>
      <c r="AL244">
        <v>3.6</v>
      </c>
      <c r="AM244">
        <v>3.6</v>
      </c>
      <c r="AN244">
        <v>3.6</v>
      </c>
      <c r="AO244">
        <v>3.6</v>
      </c>
      <c r="AP244">
        <v>4.3</v>
      </c>
      <c r="AQ244">
        <v>4.3</v>
      </c>
      <c r="AR244">
        <v>4.3</v>
      </c>
      <c r="AS244">
        <v>4.3</v>
      </c>
      <c r="AT244">
        <v>3.8</v>
      </c>
      <c r="AU244">
        <v>3.8</v>
      </c>
      <c r="AV244">
        <v>3.8</v>
      </c>
      <c r="AW244">
        <v>3.8</v>
      </c>
      <c r="AX244">
        <v>3.1</v>
      </c>
      <c r="AY244">
        <v>3.1</v>
      </c>
      <c r="AZ244">
        <v>3.1</v>
      </c>
      <c r="BA244">
        <v>3.1</v>
      </c>
      <c r="BB244">
        <v>3.1</v>
      </c>
      <c r="BC244">
        <v>3.1</v>
      </c>
      <c r="BD244">
        <v>3.1</v>
      </c>
      <c r="BE244">
        <v>3.1</v>
      </c>
      <c r="BF244">
        <v>3</v>
      </c>
      <c r="BG244">
        <v>3</v>
      </c>
      <c r="BH244">
        <v>3</v>
      </c>
      <c r="BI244">
        <v>3</v>
      </c>
      <c r="BJ244">
        <v>3.8</v>
      </c>
      <c r="BK244">
        <v>3.8</v>
      </c>
      <c r="BL244">
        <v>3.8</v>
      </c>
      <c r="BM244">
        <v>3.8</v>
      </c>
      <c r="BN244">
        <v>3.9</v>
      </c>
      <c r="BO244">
        <v>3.9</v>
      </c>
      <c r="BP244">
        <v>3.9</v>
      </c>
      <c r="BQ244">
        <v>3.9</v>
      </c>
      <c r="BR244">
        <v>4.7</v>
      </c>
      <c r="BS244">
        <v>4.7</v>
      </c>
      <c r="BT244">
        <v>4.7</v>
      </c>
      <c r="BU244">
        <v>4.7</v>
      </c>
      <c r="BV244">
        <v>4.8</v>
      </c>
      <c r="BW244">
        <v>4.8</v>
      </c>
      <c r="BX244">
        <v>4.8</v>
      </c>
      <c r="BY244">
        <v>4.8</v>
      </c>
      <c r="BZ244">
        <v>4.8</v>
      </c>
      <c r="CA244">
        <v>4.8</v>
      </c>
      <c r="CB244">
        <v>4.8</v>
      </c>
      <c r="CC244">
        <v>4.8</v>
      </c>
      <c r="CD244">
        <v>5.0999999999999996</v>
      </c>
      <c r="CE244">
        <v>5.0999999999999996</v>
      </c>
      <c r="CF244">
        <v>5.0999999999999996</v>
      </c>
      <c r="CG244">
        <v>5.0999999999999996</v>
      </c>
      <c r="CH244">
        <v>5</v>
      </c>
      <c r="CI244">
        <v>5</v>
      </c>
      <c r="CJ244">
        <v>5</v>
      </c>
      <c r="CK244">
        <v>5</v>
      </c>
      <c r="CL244">
        <v>5.3</v>
      </c>
      <c r="CM244">
        <v>5.3</v>
      </c>
      <c r="CN244">
        <v>5.3</v>
      </c>
      <c r="CO244">
        <v>5.3</v>
      </c>
      <c r="CP244">
        <v>5.4</v>
      </c>
      <c r="CQ244">
        <v>5.4</v>
      </c>
      <c r="CR244">
        <v>5.4</v>
      </c>
      <c r="CS244">
        <v>5.4</v>
      </c>
      <c r="CT244">
        <v>4.7</v>
      </c>
      <c r="CU244">
        <v>4.7</v>
      </c>
      <c r="CV244">
        <v>4.7</v>
      </c>
      <c r="CW244">
        <v>4.7</v>
      </c>
      <c r="CX244">
        <v>4.5999999999999996</v>
      </c>
      <c r="CY244">
        <v>4.5999999999999996</v>
      </c>
      <c r="CZ244">
        <v>4.5999999999999996</v>
      </c>
      <c r="DA244">
        <v>4.5999999999999996</v>
      </c>
      <c r="DB244">
        <v>4.9000000000000004</v>
      </c>
      <c r="DC244">
        <v>4.9000000000000004</v>
      </c>
      <c r="DD244">
        <v>4.9000000000000004</v>
      </c>
      <c r="DE244">
        <v>4.9000000000000004</v>
      </c>
      <c r="DF244">
        <v>4.8</v>
      </c>
      <c r="DG244">
        <v>4.8</v>
      </c>
      <c r="DH244">
        <v>4.8</v>
      </c>
      <c r="DI244">
        <v>4.8</v>
      </c>
      <c r="DJ244">
        <v>4.8</v>
      </c>
      <c r="DK244">
        <v>4.8</v>
      </c>
      <c r="DL244">
        <v>4.8</v>
      </c>
      <c r="DM244">
        <v>4.8</v>
      </c>
      <c r="DN244">
        <v>4</v>
      </c>
      <c r="DO244">
        <v>4</v>
      </c>
      <c r="DP244">
        <v>4</v>
      </c>
    </row>
    <row r="245" spans="1:120" hidden="1" x14ac:dyDescent="0.2">
      <c r="A245" t="s">
        <v>141</v>
      </c>
      <c r="B245">
        <v>50.924999999999997</v>
      </c>
      <c r="C245">
        <v>50.924999999999997</v>
      </c>
      <c r="D245">
        <v>50.924999999999997</v>
      </c>
      <c r="E245">
        <v>50.924999999999997</v>
      </c>
      <c r="F245">
        <v>50.776000000000003</v>
      </c>
      <c r="G245">
        <v>50.776000000000003</v>
      </c>
      <c r="H245">
        <v>50.776000000000003</v>
      </c>
      <c r="I245">
        <v>50.776000000000003</v>
      </c>
      <c r="J245">
        <v>49.774999999999999</v>
      </c>
      <c r="K245">
        <v>49.774999999999999</v>
      </c>
      <c r="L245">
        <v>49.774999999999999</v>
      </c>
      <c r="M245">
        <v>49.774999999999999</v>
      </c>
      <c r="N245">
        <v>48.795999999999999</v>
      </c>
      <c r="O245">
        <v>48.795999999999999</v>
      </c>
      <c r="P245">
        <v>48.795999999999999</v>
      </c>
      <c r="Q245">
        <v>48.795999999999999</v>
      </c>
      <c r="R245">
        <v>40</v>
      </c>
      <c r="S245">
        <v>40</v>
      </c>
      <c r="T245">
        <v>40</v>
      </c>
      <c r="U245">
        <v>40</v>
      </c>
      <c r="V245">
        <v>47.822000000000003</v>
      </c>
      <c r="W245">
        <v>47.822000000000003</v>
      </c>
      <c r="X245">
        <v>47.822000000000003</v>
      </c>
      <c r="Y245">
        <v>47.822000000000003</v>
      </c>
      <c r="Z245">
        <v>28.399000000000001</v>
      </c>
      <c r="AA245">
        <v>28.399000000000001</v>
      </c>
      <c r="AB245">
        <v>28.399000000000001</v>
      </c>
      <c r="AC245">
        <v>28.399000000000001</v>
      </c>
      <c r="AD245">
        <v>28.26</v>
      </c>
      <c r="AE245">
        <v>28.26</v>
      </c>
      <c r="AF245">
        <v>28.26</v>
      </c>
      <c r="AG245">
        <v>28.26</v>
      </c>
      <c r="AH245">
        <v>26.940999999999999</v>
      </c>
      <c r="AI245">
        <v>26.940999999999999</v>
      </c>
      <c r="AJ245">
        <v>26.940999999999999</v>
      </c>
      <c r="AK245">
        <v>26.940999999999999</v>
      </c>
      <c r="AL245">
        <v>12.622</v>
      </c>
      <c r="AM245">
        <v>12.622</v>
      </c>
      <c r="AN245">
        <v>12.622</v>
      </c>
      <c r="AO245">
        <v>12.622</v>
      </c>
      <c r="AP245">
        <v>15.673999999999999</v>
      </c>
      <c r="AQ245">
        <v>15.673999999999999</v>
      </c>
      <c r="AR245">
        <v>15.673999999999999</v>
      </c>
      <c r="AS245">
        <v>15.673999999999999</v>
      </c>
      <c r="AT245">
        <v>14.6</v>
      </c>
      <c r="AU245">
        <v>14.6</v>
      </c>
      <c r="AV245">
        <v>14.6</v>
      </c>
      <c r="AW245">
        <v>14.6</v>
      </c>
      <c r="AX245">
        <v>12.882199999999999</v>
      </c>
      <c r="AY245">
        <v>12.882199999999999</v>
      </c>
      <c r="AZ245">
        <v>12.882199999999999</v>
      </c>
      <c r="BA245">
        <v>12.882199999999999</v>
      </c>
      <c r="BB245">
        <v>12.352</v>
      </c>
      <c r="BC245">
        <v>12.352</v>
      </c>
      <c r="BD245">
        <v>12.352</v>
      </c>
      <c r="BE245">
        <v>12.352</v>
      </c>
      <c r="BF245">
        <v>11.65</v>
      </c>
      <c r="BG245">
        <v>11.65</v>
      </c>
      <c r="BH245">
        <v>11.65</v>
      </c>
      <c r="BI245">
        <v>11.65</v>
      </c>
      <c r="BJ245">
        <v>10.501200000000001</v>
      </c>
      <c r="BK245">
        <v>10.501200000000001</v>
      </c>
      <c r="BL245">
        <v>10.501200000000001</v>
      </c>
      <c r="BM245">
        <v>10.501200000000001</v>
      </c>
      <c r="BN245">
        <v>10.404</v>
      </c>
      <c r="BO245">
        <v>10.404</v>
      </c>
      <c r="BP245">
        <v>10.404</v>
      </c>
      <c r="BQ245">
        <v>10.404</v>
      </c>
      <c r="BR245">
        <v>10.42</v>
      </c>
      <c r="BS245">
        <v>10.42</v>
      </c>
      <c r="BT245">
        <v>10.42</v>
      </c>
      <c r="BU245">
        <v>10.42</v>
      </c>
      <c r="BV245">
        <v>10.3591</v>
      </c>
      <c r="BW245">
        <v>10.3591</v>
      </c>
      <c r="BX245">
        <v>10.3591</v>
      </c>
      <c r="BY245">
        <v>10.3591</v>
      </c>
      <c r="BZ245">
        <v>10.2639</v>
      </c>
      <c r="CA245">
        <v>10.2639</v>
      </c>
      <c r="CB245">
        <v>10.2639</v>
      </c>
      <c r="CC245">
        <v>10.2639</v>
      </c>
      <c r="CD245">
        <v>10.073</v>
      </c>
      <c r="CE245">
        <v>10.073</v>
      </c>
      <c r="CF245">
        <v>10.073</v>
      </c>
      <c r="CG245">
        <v>10.073</v>
      </c>
      <c r="CH245">
        <v>9.8119999999999994</v>
      </c>
      <c r="CI245">
        <v>9.8119999999999994</v>
      </c>
      <c r="CJ245">
        <v>9.8119999999999994</v>
      </c>
      <c r="CK245">
        <v>9.8119999999999994</v>
      </c>
      <c r="CL245">
        <v>9.7110000000000003</v>
      </c>
      <c r="CM245">
        <v>9.7110000000000003</v>
      </c>
      <c r="CN245">
        <v>9.7110000000000003</v>
      </c>
      <c r="CO245">
        <v>9.7110000000000003</v>
      </c>
      <c r="CP245">
        <v>7.2584999999999997</v>
      </c>
      <c r="CQ245">
        <v>7.2584999999999997</v>
      </c>
      <c r="CR245">
        <v>7.2584999999999997</v>
      </c>
      <c r="CS245">
        <v>7.2584999999999997</v>
      </c>
      <c r="CT245">
        <v>7.2188999999999997</v>
      </c>
      <c r="CU245">
        <v>7.2188999999999997</v>
      </c>
      <c r="CV245">
        <v>7.2188999999999997</v>
      </c>
      <c r="CW245">
        <v>7.2188999999999997</v>
      </c>
      <c r="CX245">
        <v>6.4269999999999996</v>
      </c>
      <c r="CY245">
        <v>6.4269999999999996</v>
      </c>
      <c r="CZ245">
        <v>6.4269999999999996</v>
      </c>
      <c r="DA245">
        <v>6.4269999999999996</v>
      </c>
      <c r="DB245">
        <v>5.7861000000000002</v>
      </c>
      <c r="DC245">
        <v>5.7861000000000002</v>
      </c>
      <c r="DD245">
        <v>5.7861000000000002</v>
      </c>
      <c r="DE245">
        <v>5.7861000000000002</v>
      </c>
      <c r="DF245">
        <v>5.7861000000000002</v>
      </c>
      <c r="DG245">
        <v>5.7861000000000002</v>
      </c>
      <c r="DH245">
        <v>5.7861000000000002</v>
      </c>
      <c r="DI245">
        <v>5.7861000000000002</v>
      </c>
    </row>
    <row r="246" spans="1:120" hidden="1" x14ac:dyDescent="0.2">
      <c r="A246" t="s">
        <v>473</v>
      </c>
      <c r="B246">
        <v>15.2629582207047</v>
      </c>
      <c r="C246">
        <v>15.2629582207047</v>
      </c>
      <c r="D246">
        <v>15.2629582207047</v>
      </c>
      <c r="E246">
        <v>15.2629582207047</v>
      </c>
      <c r="F246">
        <v>15.670340401785712</v>
      </c>
      <c r="G246">
        <v>15.670340401785712</v>
      </c>
      <c r="H246">
        <v>15.670340401785712</v>
      </c>
      <c r="I246">
        <v>15.670340401785712</v>
      </c>
      <c r="J246">
        <v>15.248525695029485</v>
      </c>
      <c r="K246">
        <v>15.248525695029485</v>
      </c>
      <c r="L246">
        <v>15.248525695029485</v>
      </c>
      <c r="M246">
        <v>15.248525695029485</v>
      </c>
      <c r="N246">
        <v>15.939028041113662</v>
      </c>
      <c r="O246">
        <v>15.939028041113662</v>
      </c>
      <c r="P246">
        <v>15.939028041113662</v>
      </c>
      <c r="Q246">
        <v>15.939028041113662</v>
      </c>
      <c r="R246">
        <v>14.458088881499251</v>
      </c>
      <c r="S246">
        <v>14.458088881499251</v>
      </c>
      <c r="T246">
        <v>14.458088881499251</v>
      </c>
      <c r="U246">
        <v>14.458088881499251</v>
      </c>
      <c r="V246">
        <v>15.047230660396984</v>
      </c>
      <c r="W246">
        <v>15.047230660396984</v>
      </c>
      <c r="X246">
        <v>15.047230660396984</v>
      </c>
      <c r="Y246">
        <v>15.047230660396984</v>
      </c>
      <c r="Z246">
        <v>15.665679454507886</v>
      </c>
      <c r="AA246">
        <v>15.665679454507886</v>
      </c>
      <c r="AB246">
        <v>15.665679454507886</v>
      </c>
      <c r="AC246">
        <v>15.665679454507886</v>
      </c>
      <c r="AD246">
        <v>15.531685667883387</v>
      </c>
      <c r="AE246">
        <v>15.531685667883387</v>
      </c>
      <c r="AF246">
        <v>15.531685667883387</v>
      </c>
      <c r="AG246">
        <v>15.531685667883387</v>
      </c>
      <c r="AH246">
        <v>16.121671831398483</v>
      </c>
      <c r="AI246">
        <v>16.121671831398483</v>
      </c>
      <c r="AJ246">
        <v>16.121671831398483</v>
      </c>
      <c r="AK246">
        <v>16.121671831398483</v>
      </c>
      <c r="AL246">
        <v>14.867489147818139</v>
      </c>
      <c r="AM246">
        <v>14.867489147818139</v>
      </c>
      <c r="AN246">
        <v>14.867489147818139</v>
      </c>
      <c r="AO246">
        <v>14.867489147818139</v>
      </c>
      <c r="AP246">
        <v>14.587782435603364</v>
      </c>
      <c r="AQ246">
        <v>14.587782435603364</v>
      </c>
      <c r="AR246">
        <v>14.587782435603364</v>
      </c>
      <c r="AS246">
        <v>14.587782435603364</v>
      </c>
      <c r="AT246">
        <v>14.769114396813576</v>
      </c>
      <c r="AU246">
        <v>14.769114396813576</v>
      </c>
      <c r="AV246">
        <v>14.769114396813576</v>
      </c>
      <c r="AW246">
        <v>14.769114396813576</v>
      </c>
      <c r="AX246">
        <v>14.874404686643905</v>
      </c>
      <c r="AY246">
        <v>14.874404686643905</v>
      </c>
      <c r="AZ246">
        <v>14.874404686643905</v>
      </c>
      <c r="BA246">
        <v>14.874404686643905</v>
      </c>
      <c r="BB246">
        <v>15.243082104937136</v>
      </c>
      <c r="BC246">
        <v>15.243082104937136</v>
      </c>
      <c r="BD246">
        <v>15.243082104937136</v>
      </c>
      <c r="BE246">
        <v>15.243082104937136</v>
      </c>
      <c r="BF246">
        <v>15.820389923961223</v>
      </c>
      <c r="BG246">
        <v>15.820389923961223</v>
      </c>
      <c r="BH246">
        <v>15.820389923961223</v>
      </c>
      <c r="BI246">
        <v>15.820389923961223</v>
      </c>
      <c r="BJ246">
        <v>16.088569904897344</v>
      </c>
      <c r="BK246">
        <v>16.088569904897344</v>
      </c>
      <c r="BL246">
        <v>16.088569904897344</v>
      </c>
      <c r="BM246">
        <v>16.088569904897344</v>
      </c>
      <c r="BN246">
        <v>16.031385895254303</v>
      </c>
      <c r="BO246">
        <v>16.031385895254303</v>
      </c>
      <c r="BP246">
        <v>16.031385895254303</v>
      </c>
      <c r="BQ246">
        <v>16.031385895254303</v>
      </c>
      <c r="BR246">
        <v>16.438518618913701</v>
      </c>
      <c r="BS246">
        <v>16.438518618913701</v>
      </c>
      <c r="BT246">
        <v>16.438518618913701</v>
      </c>
      <c r="BU246">
        <v>16.438518618913701</v>
      </c>
      <c r="BV246">
        <v>18.129750339235617</v>
      </c>
      <c r="BW246">
        <v>18.129750339235617</v>
      </c>
      <c r="BX246">
        <v>18.129750339235617</v>
      </c>
      <c r="BY246">
        <v>18.129750339235617</v>
      </c>
      <c r="BZ246">
        <v>19.024960020068356</v>
      </c>
      <c r="CA246">
        <v>19.024960020068356</v>
      </c>
      <c r="CB246">
        <v>19.024960020068356</v>
      </c>
      <c r="CC246">
        <v>19.024960020068356</v>
      </c>
      <c r="CD246">
        <v>19.335119745436277</v>
      </c>
      <c r="CE246">
        <v>19.335119745436277</v>
      </c>
      <c r="CF246">
        <v>19.335119745436277</v>
      </c>
      <c r="CG246">
        <v>19.335119745436277</v>
      </c>
      <c r="CH246">
        <v>20.094384789002117</v>
      </c>
      <c r="CI246">
        <v>20.094384789002117</v>
      </c>
      <c r="CJ246">
        <v>20.094384789002117</v>
      </c>
      <c r="CK246">
        <v>20.094384789002117</v>
      </c>
      <c r="CL246">
        <v>20.990512974351279</v>
      </c>
      <c r="CM246">
        <v>20.990512974351279</v>
      </c>
      <c r="CN246">
        <v>20.990512974351279</v>
      </c>
      <c r="CO246">
        <v>20.990512974351279</v>
      </c>
      <c r="CP246">
        <v>18.534642540021899</v>
      </c>
      <c r="CQ246">
        <v>18.534642540021899</v>
      </c>
      <c r="CR246">
        <v>18.534642540021899</v>
      </c>
      <c r="CS246">
        <v>18.534642540021899</v>
      </c>
      <c r="CT246">
        <v>18.538132130365138</v>
      </c>
      <c r="CU246">
        <v>18.538132130365138</v>
      </c>
      <c r="CV246">
        <v>18.538132130365138</v>
      </c>
      <c r="CW246">
        <v>18.538132130365138</v>
      </c>
      <c r="CX246">
        <v>18.395257103715426</v>
      </c>
      <c r="CY246">
        <v>18.395257103715426</v>
      </c>
      <c r="CZ246">
        <v>18.395257103715426</v>
      </c>
      <c r="DA246">
        <v>18.395257103715426</v>
      </c>
      <c r="DB246">
        <v>19.937820412879795</v>
      </c>
      <c r="DC246">
        <v>19.937820412879795</v>
      </c>
      <c r="DD246">
        <v>19.937820412879795</v>
      </c>
      <c r="DE246">
        <v>19.937820412879795</v>
      </c>
      <c r="DF246">
        <v>19.924531268424982</v>
      </c>
      <c r="DG246">
        <v>19.924531268424982</v>
      </c>
      <c r="DH246">
        <v>19.924531268424982</v>
      </c>
      <c r="DI246">
        <v>19.924531268424982</v>
      </c>
      <c r="DJ246">
        <v>20.293957770043701</v>
      </c>
      <c r="DK246">
        <v>20.293957770043701</v>
      </c>
      <c r="DL246">
        <v>20.293957770043701</v>
      </c>
      <c r="DM246">
        <v>20.293957770043701</v>
      </c>
    </row>
    <row r="247" spans="1:120" hidden="1" x14ac:dyDescent="0.2">
      <c r="A247" t="s">
        <v>143</v>
      </c>
      <c r="B247">
        <v>15.234504671124387</v>
      </c>
      <c r="C247">
        <v>15.234504671124387</v>
      </c>
      <c r="D247">
        <v>15.234504671124387</v>
      </c>
      <c r="E247">
        <v>15.234504671124387</v>
      </c>
      <c r="F247">
        <v>15.136718749999996</v>
      </c>
      <c r="G247">
        <v>15.136718749999996</v>
      </c>
      <c r="H247">
        <v>15.136718749999996</v>
      </c>
      <c r="I247">
        <v>15.136718749999996</v>
      </c>
      <c r="J247">
        <v>15.028884342279456</v>
      </c>
      <c r="K247">
        <v>15.028884342279456</v>
      </c>
      <c r="L247">
        <v>15.028884342279456</v>
      </c>
      <c r="M247">
        <v>15.028884342279456</v>
      </c>
      <c r="N247">
        <v>14.861291288294581</v>
      </c>
      <c r="O247">
        <v>14.861291288294581</v>
      </c>
      <c r="P247">
        <v>14.861291288294581</v>
      </c>
      <c r="Q247">
        <v>14.861291288294581</v>
      </c>
      <c r="R247">
        <v>13.011567421201399</v>
      </c>
      <c r="S247">
        <v>13.011567421201399</v>
      </c>
      <c r="T247">
        <v>13.011567421201399</v>
      </c>
      <c r="U247">
        <v>13.011567421201399</v>
      </c>
      <c r="V247">
        <v>13.497149515209522</v>
      </c>
      <c r="W247">
        <v>13.497149515209522</v>
      </c>
      <c r="X247">
        <v>13.497149515209522</v>
      </c>
      <c r="Y247">
        <v>13.497149515209522</v>
      </c>
      <c r="Z247">
        <v>14.403540188718233</v>
      </c>
      <c r="AA247">
        <v>14.403540188718233</v>
      </c>
      <c r="AB247">
        <v>14.403540188718233</v>
      </c>
      <c r="AC247">
        <v>14.403540188718233</v>
      </c>
      <c r="AD247">
        <v>14.803261026869704</v>
      </c>
      <c r="AE247">
        <v>14.803261026869704</v>
      </c>
      <c r="AF247">
        <v>14.803261026869704</v>
      </c>
      <c r="AG247">
        <v>14.803261026869704</v>
      </c>
      <c r="AH247">
        <v>14.299369440204741</v>
      </c>
      <c r="AI247">
        <v>14.299369440204741</v>
      </c>
      <c r="AJ247">
        <v>14.299369440204741</v>
      </c>
      <c r="AK247">
        <v>14.299369440204741</v>
      </c>
      <c r="AL247">
        <v>13.863662325793921</v>
      </c>
      <c r="AM247">
        <v>13.863662325793921</v>
      </c>
      <c r="AN247">
        <v>13.863662325793921</v>
      </c>
      <c r="AO247">
        <v>13.863662325793921</v>
      </c>
      <c r="AP247">
        <v>13.676869941205938</v>
      </c>
      <c r="AQ247">
        <v>13.676869941205938</v>
      </c>
      <c r="AR247">
        <v>13.676869941205938</v>
      </c>
      <c r="AS247">
        <v>13.676869941205938</v>
      </c>
      <c r="AT247">
        <v>14.090699570967628</v>
      </c>
      <c r="AU247">
        <v>14.090699570967628</v>
      </c>
      <c r="AV247">
        <v>14.090699570967628</v>
      </c>
      <c r="AW247">
        <v>14.090699570967628</v>
      </c>
      <c r="AX247">
        <v>13.415096725249715</v>
      </c>
      <c r="AY247">
        <v>13.415096725249715</v>
      </c>
      <c r="AZ247">
        <v>13.415096725249715</v>
      </c>
      <c r="BA247">
        <v>13.415096725249715</v>
      </c>
      <c r="BB247">
        <v>13.669315421171321</v>
      </c>
      <c r="BC247">
        <v>13.669315421171321</v>
      </c>
      <c r="BD247">
        <v>13.669315421171321</v>
      </c>
      <c r="BE247">
        <v>13.669315421171321</v>
      </c>
      <c r="BF247">
        <v>14.503225341453746</v>
      </c>
      <c r="BG247">
        <v>14.503225341453746</v>
      </c>
      <c r="BH247">
        <v>14.503225341453746</v>
      </c>
      <c r="BI247">
        <v>14.503225341453746</v>
      </c>
      <c r="BJ247">
        <v>14.173184605812816</v>
      </c>
      <c r="BK247">
        <v>14.173184605812816</v>
      </c>
      <c r="BL247">
        <v>14.173184605812816</v>
      </c>
      <c r="BM247">
        <v>14.173184605812816</v>
      </c>
      <c r="BN247">
        <v>13.665154093401402</v>
      </c>
      <c r="BO247">
        <v>13.665154093401402</v>
      </c>
      <c r="BP247">
        <v>13.665154093401402</v>
      </c>
      <c r="BQ247">
        <v>13.665154093401402</v>
      </c>
      <c r="BR247">
        <v>14.178497611222173</v>
      </c>
      <c r="BS247">
        <v>14.178497611222173</v>
      </c>
      <c r="BT247">
        <v>14.178497611222173</v>
      </c>
      <c r="BU247">
        <v>14.178497611222173</v>
      </c>
      <c r="BV247">
        <v>15.518260449705718</v>
      </c>
      <c r="BW247">
        <v>15.518260449705718</v>
      </c>
      <c r="BX247">
        <v>15.518260449705718</v>
      </c>
      <c r="BY247">
        <v>15.518260449705718</v>
      </c>
      <c r="BZ247">
        <v>16.611269637201715</v>
      </c>
      <c r="CA247">
        <v>16.611269637201715</v>
      </c>
      <c r="CB247">
        <v>16.611269637201715</v>
      </c>
      <c r="CC247">
        <v>16.611269637201715</v>
      </c>
      <c r="CD247">
        <v>16.544358338027742</v>
      </c>
      <c r="CE247">
        <v>16.544358338027742</v>
      </c>
      <c r="CF247">
        <v>16.544358338027742</v>
      </c>
      <c r="CG247">
        <v>16.544358338027742</v>
      </c>
      <c r="CH247">
        <v>17.138875589904931</v>
      </c>
      <c r="CI247">
        <v>17.138875589904931</v>
      </c>
      <c r="CJ247">
        <v>17.138875589904931</v>
      </c>
      <c r="CK247">
        <v>17.138875589904931</v>
      </c>
      <c r="CL247">
        <v>17.933478326083694</v>
      </c>
      <c r="CM247">
        <v>17.933478326083694</v>
      </c>
      <c r="CN247">
        <v>17.933478326083694</v>
      </c>
      <c r="CO247">
        <v>17.933478326083694</v>
      </c>
      <c r="CP247">
        <v>17.502737092561144</v>
      </c>
      <c r="CQ247">
        <v>17.502737092561144</v>
      </c>
      <c r="CR247">
        <v>17.502737092561144</v>
      </c>
      <c r="CS247">
        <v>17.502737092561144</v>
      </c>
      <c r="CT247">
        <v>16.444379065738289</v>
      </c>
      <c r="CU247">
        <v>16.444379065738289</v>
      </c>
      <c r="CV247">
        <v>16.444379065738289</v>
      </c>
      <c r="CW247">
        <v>16.444379065738289</v>
      </c>
      <c r="CX247">
        <v>16.401728984103737</v>
      </c>
      <c r="CY247">
        <v>16.401728984103737</v>
      </c>
      <c r="CZ247">
        <v>16.401728984103737</v>
      </c>
      <c r="DA247">
        <v>16.401728984103737</v>
      </c>
      <c r="DB247">
        <v>17.346087179816394</v>
      </c>
      <c r="DC247">
        <v>17.346087179816394</v>
      </c>
      <c r="DD247">
        <v>17.346087179816394</v>
      </c>
      <c r="DE247">
        <v>17.346087179816394</v>
      </c>
      <c r="DF247">
        <v>16.729688298415944</v>
      </c>
      <c r="DG247">
        <v>16.729688298415944</v>
      </c>
      <c r="DH247">
        <v>16.729688298415944</v>
      </c>
      <c r="DI247">
        <v>16.729688298415944</v>
      </c>
      <c r="DJ247">
        <v>16.818563673201414</v>
      </c>
      <c r="DK247">
        <v>16.818563673201414</v>
      </c>
      <c r="DL247">
        <v>16.818563673201414</v>
      </c>
      <c r="DM247">
        <v>16.818563673201414</v>
      </c>
    </row>
    <row r="248" spans="1:120" hidden="1" x14ac:dyDescent="0.2">
      <c r="A248" t="s">
        <v>144</v>
      </c>
      <c r="E248">
        <v>16.496211141654946</v>
      </c>
      <c r="F248">
        <v>15.826127986724217</v>
      </c>
      <c r="G248">
        <v>15.267393531116033</v>
      </c>
      <c r="H248">
        <v>15.058571242537544</v>
      </c>
      <c r="I248">
        <v>15.078253984357556</v>
      </c>
      <c r="J248">
        <v>14.996158567247003</v>
      </c>
      <c r="K248">
        <v>15.242290151072243</v>
      </c>
      <c r="L248">
        <v>15.877722789029319</v>
      </c>
      <c r="M248">
        <v>15.962578953210382</v>
      </c>
      <c r="N248">
        <v>16.698852977081561</v>
      </c>
      <c r="O248">
        <v>16.457380966160287</v>
      </c>
      <c r="P248">
        <v>16.485705647351452</v>
      </c>
      <c r="Q248">
        <v>16.105616292064653</v>
      </c>
      <c r="R248">
        <v>15.764952253241946</v>
      </c>
      <c r="S248">
        <v>15.187319297811532</v>
      </c>
      <c r="T248">
        <v>15.212395486458641</v>
      </c>
      <c r="U248">
        <v>14.40197736925729</v>
      </c>
      <c r="V248">
        <v>14.470814461292736</v>
      </c>
      <c r="W248">
        <v>14.613650080457417</v>
      </c>
      <c r="X248">
        <v>14.683518931366098</v>
      </c>
      <c r="Y248">
        <v>14.961896009882702</v>
      </c>
      <c r="Z248">
        <v>15.190045961948142</v>
      </c>
      <c r="AA248">
        <v>15.345948423842785</v>
      </c>
      <c r="AB248">
        <v>15.823383677683417</v>
      </c>
      <c r="AC248">
        <v>16.325859257870828</v>
      </c>
      <c r="AD248">
        <v>16.503150989285491</v>
      </c>
      <c r="AE248">
        <v>16.633790197248867</v>
      </c>
      <c r="AF248">
        <v>16.951274778200993</v>
      </c>
      <c r="AG248">
        <v>17.028361744236694</v>
      </c>
      <c r="AH248">
        <v>17.317435019790405</v>
      </c>
      <c r="AI248">
        <v>16.507410930377951</v>
      </c>
      <c r="AJ248">
        <v>16.648074952953504</v>
      </c>
      <c r="AK248">
        <v>17.15060928169159</v>
      </c>
      <c r="AL248">
        <v>18.256357674944724</v>
      </c>
      <c r="AM248">
        <v>18.453535984353262</v>
      </c>
      <c r="AN248">
        <v>19.044188919898549</v>
      </c>
      <c r="AO248">
        <v>18.870478910146545</v>
      </c>
      <c r="AP248">
        <v>18.775934353310877</v>
      </c>
      <c r="AQ248">
        <v>18.018151975416025</v>
      </c>
      <c r="AR248">
        <v>18.415728133186345</v>
      </c>
      <c r="AS248">
        <v>18.31974087635755</v>
      </c>
      <c r="AT248">
        <v>18.969175790595756</v>
      </c>
      <c r="AU248">
        <v>18.264679331679286</v>
      </c>
      <c r="AV248">
        <v>18.709170745973864</v>
      </c>
      <c r="AW248">
        <v>18.681940405393775</v>
      </c>
      <c r="AX248">
        <v>19.405229779146239</v>
      </c>
      <c r="AY248">
        <v>18.915742454568875</v>
      </c>
      <c r="AZ248">
        <v>19.539563134295875</v>
      </c>
      <c r="BA248">
        <v>19.759171681029436</v>
      </c>
      <c r="BB248">
        <v>20.215832778240163</v>
      </c>
      <c r="BC248">
        <v>19.437536127396925</v>
      </c>
      <c r="BD248">
        <v>19.529825797863538</v>
      </c>
      <c r="BE248">
        <v>19.720765383563105</v>
      </c>
      <c r="BF248">
        <v>20.739696602433487</v>
      </c>
      <c r="BG248">
        <v>20.027972135341006</v>
      </c>
      <c r="BH248">
        <v>21.19625222070367</v>
      </c>
      <c r="BI248">
        <v>21.974700930722801</v>
      </c>
      <c r="BJ248">
        <v>23.288216713806502</v>
      </c>
      <c r="BK248">
        <v>22.756844735848841</v>
      </c>
      <c r="BL248">
        <v>21.707484645497349</v>
      </c>
      <c r="BM248">
        <v>20.91835502266229</v>
      </c>
      <c r="BN248">
        <v>21.732087119871899</v>
      </c>
      <c r="BO248">
        <v>20.849942431175279</v>
      </c>
      <c r="BP248">
        <v>20.673888698444067</v>
      </c>
      <c r="BQ248">
        <v>20.249871553971392</v>
      </c>
      <c r="BR248">
        <v>20.691538895302049</v>
      </c>
      <c r="BS248">
        <v>20.602228466251031</v>
      </c>
      <c r="BT248">
        <v>20.661500280456409</v>
      </c>
      <c r="BU248">
        <v>20.045317829941524</v>
      </c>
      <c r="BV248">
        <v>20.858792349140174</v>
      </c>
      <c r="BW248">
        <v>21.192295813775193</v>
      </c>
      <c r="BX248">
        <v>21.47642248035012</v>
      </c>
      <c r="BY248">
        <v>20.616300793413242</v>
      </c>
      <c r="BZ248">
        <v>21.579722226267034</v>
      </c>
      <c r="CA248">
        <v>21.372768032658435</v>
      </c>
      <c r="CB248">
        <v>21.257428906959561</v>
      </c>
      <c r="CC248">
        <v>21.630634399528255</v>
      </c>
      <c r="CD248">
        <v>22.25808190615793</v>
      </c>
      <c r="CE248">
        <v>21.627797584211248</v>
      </c>
      <c r="CF248">
        <v>21.750303208845963</v>
      </c>
      <c r="CG248">
        <v>21.09135997116746</v>
      </c>
      <c r="CH248">
        <v>22.325362951543944</v>
      </c>
      <c r="CI248">
        <v>21.570868206367361</v>
      </c>
      <c r="CJ248">
        <v>21.379672552164099</v>
      </c>
      <c r="CK248">
        <v>21.367755068098905</v>
      </c>
      <c r="CL248">
        <v>21.693854599342778</v>
      </c>
      <c r="CM248">
        <v>22.181309032940721</v>
      </c>
      <c r="CN248">
        <v>22.630251123628231</v>
      </c>
      <c r="CO248">
        <v>22.008881302674162</v>
      </c>
      <c r="CP248">
        <v>24.00962212685419</v>
      </c>
      <c r="CQ248">
        <v>23.09131580003222</v>
      </c>
      <c r="CR248">
        <v>22.813291353529511</v>
      </c>
      <c r="CS248">
        <v>21.107949164911879</v>
      </c>
      <c r="CT248">
        <v>20.411965267665842</v>
      </c>
      <c r="CU248">
        <v>19.871852940480743</v>
      </c>
      <c r="CV248">
        <v>20.473745663631775</v>
      </c>
      <c r="CW248">
        <v>20.340033152062702</v>
      </c>
      <c r="CX248">
        <v>20.979130721579637</v>
      </c>
      <c r="CY248">
        <v>20.879991834837515</v>
      </c>
      <c r="CZ248">
        <v>21.0331444911251</v>
      </c>
      <c r="DA248">
        <v>20.915337446612185</v>
      </c>
      <c r="DB248">
        <v>21.91588549548435</v>
      </c>
      <c r="DC248">
        <v>25.838121811386578</v>
      </c>
      <c r="DD248">
        <v>21.832684803272105</v>
      </c>
      <c r="DE248">
        <v>20.569651732409014</v>
      </c>
      <c r="DF248">
        <v>21.267904307208038</v>
      </c>
      <c r="DG248">
        <v>21.436271787885413</v>
      </c>
      <c r="DH248">
        <v>21.698088430503471</v>
      </c>
      <c r="DI248">
        <v>21.410271289657821</v>
      </c>
      <c r="DJ248">
        <v>21.850513845729751</v>
      </c>
      <c r="DK248">
        <v>21.608851480997167</v>
      </c>
      <c r="DL248">
        <v>21.981501177276989</v>
      </c>
      <c r="DM248">
        <v>21.41965663440261</v>
      </c>
      <c r="DN248">
        <v>21.882583287734256</v>
      </c>
      <c r="DO248">
        <v>21.527986320928939</v>
      </c>
      <c r="DP248">
        <v>21.543851268829528</v>
      </c>
    </row>
    <row r="249" spans="1:120" hidden="1" x14ac:dyDescent="0.2">
      <c r="A249" t="s">
        <v>145</v>
      </c>
      <c r="E249">
        <v>16.465541692733897</v>
      </c>
      <c r="F249">
        <v>15.710109982168335</v>
      </c>
      <c r="G249">
        <v>15.119754913356024</v>
      </c>
      <c r="H249">
        <v>14.524776669915537</v>
      </c>
      <c r="I249">
        <v>15.192659372049786</v>
      </c>
      <c r="J249">
        <v>15.190402711632375</v>
      </c>
      <c r="K249">
        <v>14.885228912518937</v>
      </c>
      <c r="L249">
        <v>15.75281593755212</v>
      </c>
      <c r="M249">
        <v>16.052464594052477</v>
      </c>
      <c r="N249">
        <v>16.358547103060872</v>
      </c>
      <c r="O249">
        <v>16.413724119633109</v>
      </c>
      <c r="P249">
        <v>16.52623189304358</v>
      </c>
      <c r="Q249">
        <v>16.533859855416477</v>
      </c>
      <c r="R249">
        <v>16.502214144969727</v>
      </c>
      <c r="S249">
        <v>15.996681594551621</v>
      </c>
      <c r="T249">
        <v>16.11080425198972</v>
      </c>
      <c r="U249">
        <v>15.278008722141864</v>
      </c>
      <c r="V249">
        <v>15.313790164191193</v>
      </c>
      <c r="W249">
        <v>15.319040484439025</v>
      </c>
      <c r="X249">
        <v>15.558021953886591</v>
      </c>
      <c r="Y249">
        <v>15.790062874760768</v>
      </c>
      <c r="Z249">
        <v>15.810377409179694</v>
      </c>
      <c r="AA249">
        <v>15.956668125529916</v>
      </c>
      <c r="AB249">
        <v>16.33059828171131</v>
      </c>
      <c r="AC249">
        <v>17.163099609593615</v>
      </c>
      <c r="AD249">
        <v>17.323384968321538</v>
      </c>
      <c r="AE249">
        <v>17.573703025679674</v>
      </c>
      <c r="AF249">
        <v>17.88274954910009</v>
      </c>
      <c r="AG249">
        <v>17.568033935949845</v>
      </c>
      <c r="AH249">
        <v>18.128005155773486</v>
      </c>
      <c r="AI249">
        <v>16.882348033922828</v>
      </c>
      <c r="AJ249">
        <v>17.068233898070268</v>
      </c>
      <c r="AK249">
        <v>18.049603297837351</v>
      </c>
      <c r="AL249">
        <v>18.702457717556069</v>
      </c>
      <c r="AM249">
        <v>18.88295218806541</v>
      </c>
      <c r="AN249">
        <v>19.514781144724964</v>
      </c>
      <c r="AO249">
        <v>19.435981863761949</v>
      </c>
      <c r="AP249">
        <v>19.125654382139018</v>
      </c>
      <c r="AQ249">
        <v>18.54959695836498</v>
      </c>
      <c r="AR249">
        <v>18.607875523949332</v>
      </c>
      <c r="AS249">
        <v>18.536752029756322</v>
      </c>
      <c r="AT249">
        <v>19.36718763268702</v>
      </c>
      <c r="AU249">
        <v>18.675629316571943</v>
      </c>
      <c r="AV249">
        <v>18.709657961127814</v>
      </c>
      <c r="AW249">
        <v>18.779731166831983</v>
      </c>
      <c r="AX249">
        <v>19.321127796992304</v>
      </c>
      <c r="AY249">
        <v>18.596217395167123</v>
      </c>
      <c r="AZ249">
        <v>19.290076278624333</v>
      </c>
      <c r="BA249">
        <v>19.686010482160597</v>
      </c>
      <c r="BB249">
        <v>19.657495556440612</v>
      </c>
      <c r="BC249">
        <v>19.12326040763703</v>
      </c>
      <c r="BD249">
        <v>19.424595468932822</v>
      </c>
      <c r="BE249">
        <v>19.694731967731247</v>
      </c>
      <c r="BF249">
        <v>20.724293499239597</v>
      </c>
      <c r="BG249">
        <v>20.26299857886017</v>
      </c>
      <c r="BH249">
        <v>21.196914731234788</v>
      </c>
      <c r="BI249">
        <v>22.064430143751341</v>
      </c>
      <c r="BJ249">
        <v>24.639292416299007</v>
      </c>
      <c r="BK249">
        <v>24.341785058048281</v>
      </c>
      <c r="BL249">
        <v>23.875882701557785</v>
      </c>
      <c r="BM249">
        <v>22.9357353951122</v>
      </c>
      <c r="BN249">
        <v>23.392925442687343</v>
      </c>
      <c r="BO249">
        <v>22.85502291615061</v>
      </c>
      <c r="BP249">
        <v>22.964072126038033</v>
      </c>
      <c r="BQ249">
        <v>22.804703748186206</v>
      </c>
      <c r="BR249">
        <v>23.327649730297384</v>
      </c>
      <c r="BS249">
        <v>23.250526829544562</v>
      </c>
      <c r="BT249">
        <v>23.143694369980182</v>
      </c>
      <c r="BU249">
        <v>22.252858226855331</v>
      </c>
      <c r="BV249">
        <v>23.421030822478961</v>
      </c>
      <c r="BW249">
        <v>23.47379742990022</v>
      </c>
      <c r="BX249">
        <v>23.565882844103818</v>
      </c>
      <c r="BY249">
        <v>22.996587564832868</v>
      </c>
      <c r="BZ249">
        <v>23.559567542231637</v>
      </c>
      <c r="CA249">
        <v>23.490722738970661</v>
      </c>
      <c r="CB249">
        <v>23.881416623287613</v>
      </c>
      <c r="CC249">
        <v>23.781544642013305</v>
      </c>
      <c r="CD249">
        <v>24.898149939838078</v>
      </c>
      <c r="CE249">
        <v>24.607067891753349</v>
      </c>
      <c r="CF249">
        <v>24.938585311634995</v>
      </c>
      <c r="CG249">
        <v>23.977224912928673</v>
      </c>
      <c r="CH249">
        <v>25.490418080653605</v>
      </c>
      <c r="CI249">
        <v>24.981839510536865</v>
      </c>
      <c r="CJ249">
        <v>24.442108326912827</v>
      </c>
      <c r="CK249">
        <v>24.501999098856405</v>
      </c>
      <c r="CL249">
        <v>24.667518688302131</v>
      </c>
      <c r="CM249">
        <v>24.079010899141963</v>
      </c>
      <c r="CN249">
        <v>24.633577022371295</v>
      </c>
      <c r="CO249">
        <v>24.290033759609379</v>
      </c>
      <c r="CP249">
        <v>24.752026791476165</v>
      </c>
      <c r="CQ249">
        <v>24.233948372268387</v>
      </c>
      <c r="CR249">
        <v>23.695989568197337</v>
      </c>
      <c r="CS249">
        <v>22.110656373431603</v>
      </c>
      <c r="CT249">
        <v>23.175888924777691</v>
      </c>
      <c r="CU249">
        <v>22.536578031474683</v>
      </c>
      <c r="CV249">
        <v>22.928097803221913</v>
      </c>
      <c r="CW249">
        <v>22.225830322364668</v>
      </c>
      <c r="CX249">
        <v>22.65135269823676</v>
      </c>
      <c r="CY249">
        <v>22.238036723091458</v>
      </c>
      <c r="CZ249">
        <v>22.487539157762342</v>
      </c>
      <c r="DA249">
        <v>22.498614353488776</v>
      </c>
      <c r="DB249">
        <v>23.383924088616538</v>
      </c>
      <c r="DC249">
        <v>28.596759558415286</v>
      </c>
      <c r="DD249">
        <v>24.060610403200833</v>
      </c>
      <c r="DE249">
        <v>23.092848698581811</v>
      </c>
      <c r="DF249">
        <v>24.145080353882225</v>
      </c>
      <c r="DG249">
        <v>23.704347336635585</v>
      </c>
      <c r="DH249">
        <v>24.315588330494577</v>
      </c>
      <c r="DI249">
        <v>24.193434944625725</v>
      </c>
      <c r="DJ249">
        <v>24.578679443413478</v>
      </c>
      <c r="DK249">
        <v>24.071037174802054</v>
      </c>
      <c r="DL249">
        <v>24.556728501816522</v>
      </c>
      <c r="DM249">
        <v>24.505696662963668</v>
      </c>
      <c r="DN249">
        <v>25.136109101601733</v>
      </c>
      <c r="DO249">
        <v>25.224215257833045</v>
      </c>
      <c r="DP249">
        <v>25.412719875410041</v>
      </c>
    </row>
    <row r="250" spans="1:120" hidden="1" x14ac:dyDescent="0.2">
      <c r="A250" t="s">
        <v>146</v>
      </c>
      <c r="E250">
        <v>1.7431790657867294</v>
      </c>
      <c r="F250">
        <v>2.0231536060235422</v>
      </c>
      <c r="G250">
        <v>2.3996015880124864</v>
      </c>
      <c r="H250">
        <v>2.9319742598702372</v>
      </c>
      <c r="I250">
        <v>3.092340832477233</v>
      </c>
      <c r="J250">
        <v>2.9882617487763561</v>
      </c>
      <c r="K250">
        <v>3.3405512105166935</v>
      </c>
      <c r="L250">
        <v>3.2401626941827946</v>
      </c>
      <c r="M250">
        <v>3.0206583378102594</v>
      </c>
      <c r="N250">
        <v>3.3329350811955294</v>
      </c>
      <c r="O250">
        <v>2.9001372326717978</v>
      </c>
      <c r="P250">
        <v>2.8072634050611325</v>
      </c>
      <c r="Q250">
        <v>2.4429082051482838</v>
      </c>
      <c r="R250">
        <v>2.0044042053956095</v>
      </c>
      <c r="S250">
        <v>1.8657503748147386</v>
      </c>
      <c r="T250">
        <v>1.6883031876026995</v>
      </c>
      <c r="U250">
        <v>1.2094593735913617</v>
      </c>
      <c r="V250">
        <v>1.472922294323701</v>
      </c>
      <c r="W250">
        <v>1.8224479011882004</v>
      </c>
      <c r="X250">
        <v>1.8534825151965022</v>
      </c>
      <c r="Y250">
        <v>1.8037674399327013</v>
      </c>
      <c r="Z250">
        <v>2.0630154734685076</v>
      </c>
      <c r="AA250">
        <v>1.8444192186067063</v>
      </c>
      <c r="AB250">
        <v>2.0633438926789403</v>
      </c>
      <c r="AC250">
        <v>1.9865456503911334</v>
      </c>
      <c r="AD250">
        <v>1.9702982189922766</v>
      </c>
      <c r="AE250">
        <v>1.9436190256650336</v>
      </c>
      <c r="AF250">
        <v>1.9223690780735943</v>
      </c>
      <c r="AG250">
        <v>1.9920116576106459</v>
      </c>
      <c r="AH250">
        <v>1.6306130993940675</v>
      </c>
      <c r="AI250">
        <v>1.9333014817881622</v>
      </c>
      <c r="AJ250">
        <v>1.9143660170431922</v>
      </c>
      <c r="AK250">
        <v>1.3351640818953778</v>
      </c>
      <c r="AL250">
        <v>1.9458866683522744</v>
      </c>
      <c r="AM250">
        <v>1.8210125024797563</v>
      </c>
      <c r="AN250">
        <v>1.7888015132389714</v>
      </c>
      <c r="AO250">
        <v>1.6962687298000396</v>
      </c>
      <c r="AP250">
        <v>1.7586183625715008</v>
      </c>
      <c r="AQ250">
        <v>1.4524191844166032</v>
      </c>
      <c r="AR250">
        <v>1.9326294356393516</v>
      </c>
      <c r="AS250">
        <v>1.9813797402415376</v>
      </c>
      <c r="AT250">
        <v>1.8555888244410421</v>
      </c>
      <c r="AU250">
        <v>1.886642013141858</v>
      </c>
      <c r="AV250">
        <v>2.1862380522270319</v>
      </c>
      <c r="AW250">
        <v>1.9332449412578809</v>
      </c>
      <c r="AX250">
        <v>2.1788926511664304</v>
      </c>
      <c r="AY250">
        <v>2.3813996035207072</v>
      </c>
      <c r="AZ250">
        <v>2.2826790643853951</v>
      </c>
      <c r="BA250">
        <v>2.2721230631520775</v>
      </c>
      <c r="BB250">
        <v>2.679026754857996</v>
      </c>
      <c r="BC250">
        <v>2.3802746032777096</v>
      </c>
      <c r="BD250">
        <v>2.1039044758337062</v>
      </c>
      <c r="BE250">
        <v>1.9595852772118654</v>
      </c>
      <c r="BF250">
        <v>1.9187133293885459</v>
      </c>
      <c r="BG250">
        <v>1.540849331360195</v>
      </c>
      <c r="BH250">
        <v>1.705092174314768</v>
      </c>
      <c r="BI250">
        <v>1.6629351959848475</v>
      </c>
      <c r="BJ250">
        <v>0.58366815901116664</v>
      </c>
      <c r="BK250">
        <v>0.47474287738043719</v>
      </c>
      <c r="BL250">
        <v>-0.21314966768328111</v>
      </c>
      <c r="BM250">
        <v>-5.7112069474660104E-2</v>
      </c>
      <c r="BN250">
        <v>0.27353271570068038</v>
      </c>
      <c r="BO250">
        <v>-0.14727271453607133</v>
      </c>
      <c r="BP250">
        <v>-0.51552481209957735</v>
      </c>
      <c r="BQ250">
        <v>-0.77789639408889366</v>
      </c>
      <c r="BR250">
        <v>-0.85556762539965958</v>
      </c>
      <c r="BS250">
        <v>-0.85529055048583735</v>
      </c>
      <c r="BT250">
        <v>-0.72091859133573832</v>
      </c>
      <c r="BU250">
        <v>-0.49693932333407564</v>
      </c>
      <c r="BV250">
        <v>-0.78372395172505904</v>
      </c>
      <c r="BW250">
        <v>-0.45030377509565805</v>
      </c>
      <c r="BX250">
        <v>-0.30297368706508221</v>
      </c>
      <c r="BY250">
        <v>-0.57185569232781019</v>
      </c>
      <c r="BZ250">
        <v>-0.11703423659829386</v>
      </c>
      <c r="CA250">
        <v>-0.23702534465525238</v>
      </c>
      <c r="CB250">
        <v>-0.73160854036299117</v>
      </c>
      <c r="CC250">
        <v>-0.34275874446191806</v>
      </c>
      <c r="CD250">
        <v>-0.78600339814231623</v>
      </c>
      <c r="CE250">
        <v>-1.1512535668241215</v>
      </c>
      <c r="CF250">
        <v>-1.3902566470860567</v>
      </c>
      <c r="CG250">
        <v>-1.0159262193900196</v>
      </c>
      <c r="CH250">
        <v>-1.1958501685800318</v>
      </c>
      <c r="CI250">
        <v>-1.4101387428372958</v>
      </c>
      <c r="CJ250">
        <v>-0.94887752885718935</v>
      </c>
      <c r="CK250">
        <v>-1.0941975747253059</v>
      </c>
      <c r="CL250">
        <v>-0.81599414363277301</v>
      </c>
      <c r="CM250">
        <v>0.24234220644477358</v>
      </c>
      <c r="CN250">
        <v>0.13979549266706756</v>
      </c>
      <c r="CO250">
        <v>-0.11349313442570821</v>
      </c>
      <c r="CP250">
        <v>1.5995116394951374</v>
      </c>
      <c r="CQ250">
        <v>1.1715648325341377</v>
      </c>
      <c r="CR250">
        <v>1.4834816347239952</v>
      </c>
      <c r="CS250">
        <v>1.3002167453324254</v>
      </c>
      <c r="CT250">
        <v>-0.23453414970327199</v>
      </c>
      <c r="CU250">
        <v>7.7707436728116655E-2</v>
      </c>
      <c r="CV250">
        <v>9.0603935774014252E-3</v>
      </c>
      <c r="CW250">
        <v>0.56215345845147158</v>
      </c>
      <c r="CX250">
        <v>0.80154876437420808</v>
      </c>
      <c r="CY250">
        <v>0.96400207648528713</v>
      </c>
      <c r="CZ250">
        <v>1.2101758368288262</v>
      </c>
      <c r="DA250">
        <v>1.0409329175315856</v>
      </c>
      <c r="DB250">
        <v>1.2249571068720639</v>
      </c>
      <c r="DC250">
        <v>0.47607316911555564</v>
      </c>
      <c r="DD250">
        <v>0.5956314658216495</v>
      </c>
      <c r="DE250">
        <v>0.1142170568109333</v>
      </c>
      <c r="DF250">
        <v>-0.20754976695590679</v>
      </c>
      <c r="DG250">
        <v>0.28125794292093437</v>
      </c>
      <c r="DH250">
        <v>-7.6141958616597297E-2</v>
      </c>
      <c r="DI250">
        <v>-0.26285332562896424</v>
      </c>
      <c r="DJ250">
        <v>-0.1403417112424937</v>
      </c>
      <c r="DK250">
        <v>5.3221002813184468E-2</v>
      </c>
      <c r="DL250">
        <v>8.7313602021917652E-2</v>
      </c>
      <c r="DM250">
        <v>-0.42817039020276804</v>
      </c>
      <c r="DN250">
        <v>-0.22690140940799766</v>
      </c>
      <c r="DO250">
        <v>-0.55265942722367811</v>
      </c>
      <c r="DP250">
        <v>-0.69718879413069679</v>
      </c>
    </row>
    <row r="251" spans="1:120" hidden="1" x14ac:dyDescent="0.2">
      <c r="A251" t="s">
        <v>147</v>
      </c>
      <c r="B251">
        <v>877.64853333333338</v>
      </c>
      <c r="C251">
        <v>1358.6723333333334</v>
      </c>
      <c r="D251">
        <v>1755.1283333333333</v>
      </c>
      <c r="E251">
        <v>1648.1016666666667</v>
      </c>
      <c r="F251">
        <v>2120.6019999999999</v>
      </c>
      <c r="G251">
        <v>1846.2839999999999</v>
      </c>
      <c r="H251">
        <v>1723.6253333333334</v>
      </c>
      <c r="I251">
        <v>1808.1479999999999</v>
      </c>
      <c r="J251">
        <v>1392.9946666666665</v>
      </c>
      <c r="K251">
        <v>1098.4033333333334</v>
      </c>
      <c r="L251">
        <v>827.72406666666666</v>
      </c>
      <c r="M251">
        <v>557.54953333333333</v>
      </c>
      <c r="N251">
        <v>445.93290000000002</v>
      </c>
      <c r="O251">
        <v>461.5216666666667</v>
      </c>
      <c r="P251">
        <v>343.55006666666668</v>
      </c>
      <c r="Q251">
        <v>420.77320000000003</v>
      </c>
      <c r="R251">
        <v>447.33333333333331</v>
      </c>
      <c r="S251">
        <v>550.66666666666663</v>
      </c>
      <c r="T251">
        <v>1654</v>
      </c>
      <c r="U251">
        <v>1420</v>
      </c>
      <c r="V251">
        <v>1325.6666666666667</v>
      </c>
      <c r="W251">
        <v>894.66666666666663</v>
      </c>
      <c r="X251">
        <v>1053</v>
      </c>
      <c r="Y251">
        <v>880.66666666666663</v>
      </c>
      <c r="Z251">
        <v>855</v>
      </c>
      <c r="AA251">
        <v>944</v>
      </c>
      <c r="AB251">
        <v>805</v>
      </c>
      <c r="AC251">
        <v>906.66666666666663</v>
      </c>
      <c r="AD251">
        <v>854</v>
      </c>
      <c r="AE251">
        <v>844</v>
      </c>
      <c r="AF251">
        <v>945.33333333333337</v>
      </c>
      <c r="AG251">
        <v>1073</v>
      </c>
      <c r="AH251">
        <v>1063.3333333333333</v>
      </c>
      <c r="AI251">
        <v>972.33333333333337</v>
      </c>
      <c r="AJ251">
        <v>1138.6666666666667</v>
      </c>
      <c r="AK251">
        <v>1046</v>
      </c>
      <c r="AL251">
        <v>1364.3333333333333</v>
      </c>
      <c r="AM251">
        <v>1091</v>
      </c>
      <c r="AN251">
        <v>825.33333333333337</v>
      </c>
      <c r="AO251">
        <v>676</v>
      </c>
      <c r="AP251">
        <v>680.33333333333337</v>
      </c>
      <c r="AQ251">
        <v>668.33333333333337</v>
      </c>
      <c r="AR251">
        <v>540.33333333333337</v>
      </c>
      <c r="AS251">
        <v>426.66666666666669</v>
      </c>
      <c r="AT251">
        <v>452.33333333333331</v>
      </c>
      <c r="AU251">
        <v>487.33333333333331</v>
      </c>
      <c r="AV251">
        <v>387.66666666666669</v>
      </c>
      <c r="AW251">
        <v>313</v>
      </c>
      <c r="AX251">
        <v>223</v>
      </c>
      <c r="AY251">
        <v>202.33333333333334</v>
      </c>
      <c r="AZ251">
        <v>213.33333333333334</v>
      </c>
      <c r="BA251">
        <v>214</v>
      </c>
      <c r="BB251">
        <v>215</v>
      </c>
      <c r="BC251">
        <v>277.66666666666669</v>
      </c>
      <c r="BD251">
        <v>426.66666666666669</v>
      </c>
      <c r="BE251">
        <v>487.33333333333331</v>
      </c>
      <c r="BF251">
        <v>592</v>
      </c>
      <c r="BG251">
        <v>611</v>
      </c>
      <c r="BH251">
        <v>754.66666666666663</v>
      </c>
      <c r="BI251">
        <v>1631.3333333333333</v>
      </c>
      <c r="BJ251">
        <v>1648</v>
      </c>
      <c r="BK251">
        <v>1283.3333333333333</v>
      </c>
      <c r="BL251">
        <v>1026.6666666666667</v>
      </c>
      <c r="BM251">
        <v>1057</v>
      </c>
      <c r="BN251">
        <v>952.66666666666663</v>
      </c>
      <c r="BO251">
        <v>1129.6666666666667</v>
      </c>
      <c r="BP251">
        <v>1160</v>
      </c>
      <c r="BQ251">
        <v>1178.999</v>
      </c>
      <c r="BR251">
        <v>1150</v>
      </c>
      <c r="BS251">
        <v>1141.6378666666667</v>
      </c>
      <c r="BT251">
        <v>1280.0449666666666</v>
      </c>
      <c r="BU251">
        <v>1272.164</v>
      </c>
      <c r="BV251">
        <v>994.04806666666661</v>
      </c>
      <c r="BW251">
        <v>1093.1935666666666</v>
      </c>
      <c r="BX251">
        <v>1023.5524666666666</v>
      </c>
      <c r="BY251">
        <v>875</v>
      </c>
      <c r="BZ251">
        <v>751.6508</v>
      </c>
      <c r="CA251">
        <v>897.51666666666677</v>
      </c>
      <c r="CB251">
        <v>977.19696666666675</v>
      </c>
      <c r="CC251">
        <v>1105.4444333333333</v>
      </c>
      <c r="CD251">
        <v>1273.3333333333333</v>
      </c>
      <c r="CE251">
        <v>998.3110999999999</v>
      </c>
      <c r="CF251">
        <v>1162</v>
      </c>
      <c r="CG251">
        <v>1933.6666666666667</v>
      </c>
      <c r="CH251">
        <v>2937</v>
      </c>
      <c r="CI251">
        <v>2454</v>
      </c>
      <c r="CJ251">
        <v>2960</v>
      </c>
      <c r="CK251">
        <v>2701.3333333333335</v>
      </c>
      <c r="CL251">
        <v>3307.6666666666665</v>
      </c>
      <c r="CM251">
        <v>2816.6666666666665</v>
      </c>
      <c r="CN251">
        <v>2339.6666666666665</v>
      </c>
      <c r="CO251">
        <v>2275.6666666666665</v>
      </c>
      <c r="CP251">
        <v>2161</v>
      </c>
      <c r="CQ251">
        <v>2281</v>
      </c>
      <c r="CR251">
        <v>3065.3333333333335</v>
      </c>
      <c r="CS251">
        <v>4247.333333333333</v>
      </c>
      <c r="CT251">
        <v>4491.333333333333</v>
      </c>
      <c r="CU251">
        <v>4640</v>
      </c>
      <c r="CV251">
        <v>5464</v>
      </c>
      <c r="CW251">
        <v>6301</v>
      </c>
      <c r="CX251">
        <v>5099</v>
      </c>
    </row>
    <row r="252" spans="1:120" hidden="1" x14ac:dyDescent="0.2">
      <c r="A252" t="s">
        <v>210</v>
      </c>
      <c r="B252">
        <v>95349.828464727994</v>
      </c>
      <c r="C252">
        <v>97383.113430194106</v>
      </c>
      <c r="D252">
        <v>93281.164839879406</v>
      </c>
      <c r="E252">
        <v>94585.104586115704</v>
      </c>
      <c r="F252">
        <v>97779.138249058698</v>
      </c>
      <c r="G252">
        <v>98053.352813990103</v>
      </c>
      <c r="H252">
        <v>100065.415622906</v>
      </c>
      <c r="I252">
        <v>99597.052484128595</v>
      </c>
      <c r="J252">
        <v>98452.307281891393</v>
      </c>
      <c r="K252">
        <v>97293.578599903994</v>
      </c>
      <c r="L252">
        <v>98842.790504200995</v>
      </c>
      <c r="M252">
        <v>100115.820078476</v>
      </c>
      <c r="N252">
        <v>99042.113787930706</v>
      </c>
      <c r="O252">
        <v>105555.10240710599</v>
      </c>
      <c r="P252">
        <v>108262.625878726</v>
      </c>
      <c r="Q252">
        <v>106873.47371578299</v>
      </c>
      <c r="R252">
        <v>108657.488885346</v>
      </c>
      <c r="S252">
        <v>107439.006158082</v>
      </c>
      <c r="T252">
        <v>103223.61783495201</v>
      </c>
      <c r="U252">
        <v>101539.035975967</v>
      </c>
      <c r="V252">
        <v>98988.087828742006</v>
      </c>
      <c r="W252">
        <v>98254.848838814607</v>
      </c>
      <c r="X252">
        <v>99032.064583410596</v>
      </c>
      <c r="Y252">
        <v>99048.674167282705</v>
      </c>
      <c r="Z252">
        <v>102247.99306511899</v>
      </c>
      <c r="AA252">
        <v>102271.976567797</v>
      </c>
      <c r="AB252">
        <v>101357.703666959</v>
      </c>
      <c r="AC252">
        <v>103720.488080119</v>
      </c>
      <c r="AD252">
        <v>104845.567233567</v>
      </c>
      <c r="AE252">
        <v>106584.59486907</v>
      </c>
      <c r="AF252">
        <v>106681.317418637</v>
      </c>
      <c r="AG252">
        <v>105562.5971896</v>
      </c>
      <c r="AH252">
        <v>100625.478916412</v>
      </c>
      <c r="AI252">
        <v>97581.156394969599</v>
      </c>
      <c r="AJ252">
        <v>99828.996558175204</v>
      </c>
      <c r="AK252">
        <v>88837.845322963505</v>
      </c>
      <c r="AL252">
        <v>74198.405048313507</v>
      </c>
      <c r="AM252">
        <v>92117.025346546507</v>
      </c>
      <c r="AN252">
        <v>93024.672182031296</v>
      </c>
      <c r="AO252">
        <v>96014.313765808096</v>
      </c>
      <c r="AP252">
        <v>101553.50448836399</v>
      </c>
      <c r="AQ252">
        <v>103827.451134256</v>
      </c>
      <c r="AR252">
        <v>107394.129303061</v>
      </c>
      <c r="AS252">
        <v>108148.21435762801</v>
      </c>
      <c r="AT252">
        <v>111326.57442379001</v>
      </c>
      <c r="AU252">
        <v>115815.899203162</v>
      </c>
      <c r="AV252">
        <v>117533.10221125701</v>
      </c>
      <c r="AW252">
        <v>119414.866927568</v>
      </c>
      <c r="AX252">
        <v>122620.237515507</v>
      </c>
      <c r="AY252">
        <v>125990.81955327799</v>
      </c>
      <c r="AZ252">
        <v>128287.39272149499</v>
      </c>
      <c r="BA252">
        <v>132766.90923006399</v>
      </c>
      <c r="BB252">
        <v>134981.40428258601</v>
      </c>
      <c r="BC252">
        <v>136337.06969478901</v>
      </c>
      <c r="BD252">
        <v>141095.16067606999</v>
      </c>
      <c r="BE252">
        <v>142289.87577704201</v>
      </c>
      <c r="BF252">
        <v>143076.92853834599</v>
      </c>
      <c r="BG252">
        <v>146599.08545175099</v>
      </c>
      <c r="BH252">
        <v>147294.52510471499</v>
      </c>
      <c r="BI252">
        <v>147721.29117216001</v>
      </c>
      <c r="BJ252">
        <v>144437.1382864</v>
      </c>
      <c r="BK252">
        <v>142657.937070607</v>
      </c>
      <c r="BL252">
        <v>140547.01583759199</v>
      </c>
      <c r="BM252">
        <v>139548.47997679</v>
      </c>
      <c r="BN252">
        <v>137181.29822584099</v>
      </c>
      <c r="BO252">
        <v>140088.201225558</v>
      </c>
      <c r="BP252">
        <v>140266.54488200301</v>
      </c>
      <c r="BQ252">
        <v>140733.30308813299</v>
      </c>
      <c r="BR252">
        <v>142887.76789258901</v>
      </c>
      <c r="BS252">
        <v>143935.290106945</v>
      </c>
      <c r="BT252">
        <v>146528.84038664601</v>
      </c>
      <c r="BU252">
        <v>148180.78758528701</v>
      </c>
      <c r="BV252">
        <v>150292.32433361199</v>
      </c>
      <c r="BW252">
        <v>152251.14681652901</v>
      </c>
      <c r="BX252">
        <v>154924.47130744101</v>
      </c>
      <c r="BY252">
        <v>156871.576751796</v>
      </c>
      <c r="BZ252">
        <v>150080.14903405201</v>
      </c>
      <c r="CA252">
        <v>156341.908454413</v>
      </c>
      <c r="CB252">
        <v>157091.21162268601</v>
      </c>
      <c r="CC252">
        <v>159468.69256392401</v>
      </c>
      <c r="CD252">
        <v>140332.40357511901</v>
      </c>
      <c r="CE252">
        <v>148201.34936720101</v>
      </c>
      <c r="CF252">
        <v>153558.84373866901</v>
      </c>
      <c r="CG252">
        <v>156822.37104333899</v>
      </c>
      <c r="CH252">
        <v>135780.01792985399</v>
      </c>
      <c r="CI252">
        <v>94638.238851964998</v>
      </c>
      <c r="CJ252">
        <v>96084.500445216298</v>
      </c>
      <c r="CK252">
        <v>90198.829484006303</v>
      </c>
      <c r="CL252">
        <v>98984.011344709696</v>
      </c>
      <c r="CM252">
        <v>97612.214315721794</v>
      </c>
      <c r="CN252">
        <v>97006.641112674304</v>
      </c>
      <c r="CO252">
        <v>97816.831001179395</v>
      </c>
      <c r="CP252">
        <v>102338.400008627</v>
      </c>
      <c r="CQ252">
        <v>98891.862881514899</v>
      </c>
      <c r="CR252">
        <v>96460.282191151404</v>
      </c>
      <c r="CS252">
        <v>97131.548427702102</v>
      </c>
      <c r="CT252">
        <v>101743.549834857</v>
      </c>
      <c r="CU252">
        <v>100081.486449253</v>
      </c>
      <c r="CV252">
        <v>104673.14442636901</v>
      </c>
      <c r="CW252">
        <v>106516.797177338</v>
      </c>
      <c r="CX252">
        <v>108064.7148068</v>
      </c>
    </row>
    <row r="253" spans="1:120" hidden="1" x14ac:dyDescent="0.2">
      <c r="A253" t="s">
        <v>150</v>
      </c>
      <c r="N253">
        <v>41.540744821602395</v>
      </c>
      <c r="O253">
        <v>38.880889662123373</v>
      </c>
      <c r="P253">
        <v>35.552743101381914</v>
      </c>
      <c r="Q253">
        <v>32.361894024802709</v>
      </c>
      <c r="R253">
        <v>31.392427425331238</v>
      </c>
      <c r="S253">
        <v>31.553048012242623</v>
      </c>
      <c r="T253">
        <v>31.160418398364833</v>
      </c>
      <c r="U253">
        <v>31.152835559448217</v>
      </c>
      <c r="V253">
        <v>30.749550871275254</v>
      </c>
      <c r="W253">
        <v>31.04117539422051</v>
      </c>
      <c r="X253">
        <v>30.105321485147691</v>
      </c>
      <c r="Y253">
        <v>29.669286516280497</v>
      </c>
      <c r="Z253">
        <v>27.669524727614892</v>
      </c>
      <c r="AA253">
        <v>25.702027286861721</v>
      </c>
      <c r="AB253">
        <v>24.125029047626352</v>
      </c>
      <c r="AC253">
        <v>22.282543747332483</v>
      </c>
      <c r="AD253">
        <v>21.902904118487236</v>
      </c>
      <c r="AE253">
        <v>21.172470574170752</v>
      </c>
      <c r="AF253">
        <v>20.752778568555076</v>
      </c>
      <c r="AG253">
        <v>21.106500691562932</v>
      </c>
      <c r="AH253">
        <v>22.827489038926803</v>
      </c>
      <c r="AI253">
        <v>24.73663341749694</v>
      </c>
      <c r="AJ253">
        <v>26.511572830476055</v>
      </c>
      <c r="AK253">
        <v>29.809534057893039</v>
      </c>
      <c r="AL253">
        <v>30.561521690711579</v>
      </c>
      <c r="AM253">
        <v>31.246105523810925</v>
      </c>
      <c r="AN253">
        <v>30.946188031429095</v>
      </c>
      <c r="AO253">
        <v>34.550353251107651</v>
      </c>
      <c r="AP253">
        <v>32.29151319141161</v>
      </c>
      <c r="AQ253">
        <v>29.812663129466859</v>
      </c>
      <c r="AR253">
        <v>25.910412722357158</v>
      </c>
      <c r="AS253">
        <v>25.016002844950215</v>
      </c>
      <c r="AT253">
        <v>23.311867413035017</v>
      </c>
      <c r="AU253">
        <v>22.07708224395402</v>
      </c>
      <c r="AV253">
        <v>20.876342348955525</v>
      </c>
      <c r="AW253">
        <v>20.985567010309278</v>
      </c>
      <c r="AX253">
        <v>19.204362591776857</v>
      </c>
      <c r="AY253">
        <v>15.71251397436108</v>
      </c>
      <c r="AZ253">
        <v>14.702819250400173</v>
      </c>
      <c r="BA253">
        <v>14.689595029160079</v>
      </c>
      <c r="BB253">
        <v>15.932949370662525</v>
      </c>
      <c r="BC253">
        <v>17.289523606094225</v>
      </c>
      <c r="BD253">
        <v>17.447366749014641</v>
      </c>
      <c r="BE253">
        <v>17.035204236662761</v>
      </c>
      <c r="BF253">
        <v>20.754162131088751</v>
      </c>
      <c r="BG253">
        <v>19.304013789750027</v>
      </c>
      <c r="BH253">
        <v>17.600035989863695</v>
      </c>
      <c r="BI253">
        <v>16.128643852978453</v>
      </c>
      <c r="BJ253">
        <v>16.12046155283506</v>
      </c>
      <c r="BK253">
        <v>17.178393384154102</v>
      </c>
      <c r="BL253">
        <v>18.721228991634444</v>
      </c>
      <c r="BM253">
        <v>20.800449247207382</v>
      </c>
      <c r="BN253">
        <v>19.839474037051655</v>
      </c>
      <c r="BO253">
        <v>19.343097617502842</v>
      </c>
      <c r="BP253">
        <v>21.766362466513314</v>
      </c>
      <c r="BQ253">
        <v>22.511934992381917</v>
      </c>
      <c r="BR253">
        <v>24.380752934397616</v>
      </c>
      <c r="BS253">
        <v>27.708707259854311</v>
      </c>
      <c r="BT253">
        <v>30.761232206968913</v>
      </c>
      <c r="BU253">
        <v>32.587677725118489</v>
      </c>
      <c r="BV253">
        <v>31.187805740605555</v>
      </c>
      <c r="BW253">
        <v>29.648769526114936</v>
      </c>
      <c r="BX253">
        <v>30.105167343545801</v>
      </c>
      <c r="BY253">
        <v>29.745963288276446</v>
      </c>
      <c r="BZ253">
        <v>32.901902187001312</v>
      </c>
      <c r="CA253">
        <v>35.717505062546302</v>
      </c>
      <c r="CB253">
        <v>38.618339024583307</v>
      </c>
      <c r="CC253">
        <v>43.294712856756654</v>
      </c>
      <c r="CD253">
        <v>45.101769034504983</v>
      </c>
      <c r="CE253">
        <v>47.692575909620054</v>
      </c>
      <c r="CF253">
        <v>50.001008643236865</v>
      </c>
      <c r="CG253">
        <v>54.598257953328059</v>
      </c>
      <c r="CH253">
        <v>67.197890542969645</v>
      </c>
      <c r="CI253">
        <v>75.989410160856195</v>
      </c>
      <c r="CJ253">
        <v>89.40527728557683</v>
      </c>
      <c r="CK253">
        <v>102.95177361498604</v>
      </c>
      <c r="CL253">
        <v>105.76971003268734</v>
      </c>
      <c r="CM253">
        <v>109.36124495804739</v>
      </c>
      <c r="CN253">
        <v>112.34279755177823</v>
      </c>
      <c r="CO253">
        <v>113.40417995040737</v>
      </c>
      <c r="CP253">
        <v>111.47104240947472</v>
      </c>
      <c r="CQ253">
        <v>111.77683681921444</v>
      </c>
      <c r="CR253">
        <v>112.83317642708968</v>
      </c>
      <c r="CS253">
        <v>111.12185018985157</v>
      </c>
      <c r="CT253">
        <v>115.51945136422732</v>
      </c>
      <c r="CU253">
        <v>119.28606840819258</v>
      </c>
      <c r="CV253">
        <v>124.46488050212028</v>
      </c>
      <c r="CW253">
        <v>125.99784356008625</v>
      </c>
      <c r="CX253">
        <v>137.75883048941054</v>
      </c>
    </row>
    <row r="254" spans="1:120" hidden="1" x14ac:dyDescent="0.2">
      <c r="A254" t="s">
        <v>244</v>
      </c>
      <c r="N254">
        <v>27.947295807147004</v>
      </c>
      <c r="O254">
        <v>26.71283363877961</v>
      </c>
      <c r="P254">
        <v>24.532347817001238</v>
      </c>
      <c r="Q254">
        <v>22.521984216459977</v>
      </c>
      <c r="R254">
        <v>22.07430440417944</v>
      </c>
      <c r="S254">
        <v>21.336441923704079</v>
      </c>
      <c r="T254">
        <v>21.391218066634256</v>
      </c>
      <c r="U254">
        <v>21.088241734179984</v>
      </c>
      <c r="V254">
        <v>21.122229360340704</v>
      </c>
      <c r="W254">
        <v>21.267074192239757</v>
      </c>
      <c r="X254">
        <v>20.481216745657889</v>
      </c>
      <c r="Y254">
        <v>20.315402674288048</v>
      </c>
      <c r="Z254">
        <v>19.230158629087416</v>
      </c>
      <c r="AA254">
        <v>18.184172637565034</v>
      </c>
      <c r="AB254">
        <v>17.142008281741091</v>
      </c>
      <c r="AC254">
        <v>15.748186086214256</v>
      </c>
      <c r="AD254">
        <v>15.734093585828463</v>
      </c>
      <c r="AE254">
        <v>15.312248064623057</v>
      </c>
      <c r="AF254">
        <v>15.146078204578902</v>
      </c>
      <c r="AG254">
        <v>15.019933284517126</v>
      </c>
      <c r="AH254">
        <v>15.89364905909455</v>
      </c>
      <c r="AI254">
        <v>17.263338750721282</v>
      </c>
      <c r="AJ254">
        <v>18.63867625472513</v>
      </c>
      <c r="AK254">
        <v>20.506833100182934</v>
      </c>
      <c r="AL254">
        <v>21.76176631310976</v>
      </c>
      <c r="AM254">
        <v>22.653029202687307</v>
      </c>
      <c r="AN254">
        <v>22.765145895403101</v>
      </c>
      <c r="AO254">
        <v>26.316608789366541</v>
      </c>
      <c r="AP254">
        <v>24.875280496733346</v>
      </c>
      <c r="AQ254">
        <v>23.2401337415419</v>
      </c>
      <c r="AR254">
        <v>22.231637900098118</v>
      </c>
      <c r="AS254">
        <v>21.319345661450924</v>
      </c>
      <c r="AT254">
        <v>20.868472927710826</v>
      </c>
      <c r="AU254">
        <v>19.99545954042927</v>
      </c>
      <c r="AV254">
        <v>18.929584211225524</v>
      </c>
      <c r="AW254">
        <v>18.685910652920963</v>
      </c>
      <c r="AX254">
        <v>17.118539218080322</v>
      </c>
      <c r="AY254">
        <v>13.979192083764691</v>
      </c>
      <c r="AZ254">
        <v>13.141626587223254</v>
      </c>
      <c r="BA254">
        <v>12.827165204120563</v>
      </c>
      <c r="BB254">
        <v>11.823562448245978</v>
      </c>
      <c r="BC254">
        <v>10.959354518748317</v>
      </c>
      <c r="BD254">
        <v>10.376978754095276</v>
      </c>
      <c r="BE254">
        <v>10.184485827147633</v>
      </c>
      <c r="BF254">
        <v>9.0935376897304163</v>
      </c>
      <c r="BG254">
        <v>9.3588362948712209</v>
      </c>
      <c r="BH254">
        <v>8.6807236058454755</v>
      </c>
      <c r="BI254">
        <v>7.8881495564005073</v>
      </c>
      <c r="BJ254">
        <v>7.7212073603865905</v>
      </c>
      <c r="BK254">
        <v>7.4930433202965707</v>
      </c>
      <c r="BL254">
        <v>7.6634402957217418</v>
      </c>
      <c r="BM254">
        <v>8.9303059737736756</v>
      </c>
      <c r="BN254">
        <v>8.4288952263764774</v>
      </c>
      <c r="BO254">
        <v>7.8623413103021758</v>
      </c>
      <c r="BP254">
        <v>7.9651037043825816</v>
      </c>
      <c r="BQ254">
        <v>7.7620619603859824</v>
      </c>
      <c r="BR254">
        <v>8.3657895022678659</v>
      </c>
      <c r="BS254">
        <v>8.8916106600092686</v>
      </c>
      <c r="BT254">
        <v>9.5162195991644243</v>
      </c>
      <c r="BU254">
        <v>10.455292259083729</v>
      </c>
      <c r="BV254">
        <v>10.194643769579233</v>
      </c>
      <c r="BW254">
        <v>9.7103561160274356</v>
      </c>
      <c r="BX254">
        <v>9.4585246462556007</v>
      </c>
      <c r="BY254">
        <v>9.6126334613159425</v>
      </c>
      <c r="BZ254">
        <v>10.545503739185381</v>
      </c>
      <c r="CA254">
        <v>11.580558718751629</v>
      </c>
      <c r="CB254">
        <v>12.263159219865091</v>
      </c>
      <c r="CC254">
        <v>13.702931294172169</v>
      </c>
      <c r="CD254">
        <v>14.227305648611367</v>
      </c>
      <c r="CE254">
        <v>14.971075657489916</v>
      </c>
      <c r="CF254">
        <v>15.752128950765051</v>
      </c>
      <c r="CG254">
        <v>16.422283292188737</v>
      </c>
      <c r="CH254">
        <v>17.917981294747634</v>
      </c>
      <c r="CI254">
        <v>20.371411300780579</v>
      </c>
      <c r="CJ254">
        <v>23.381567687486395</v>
      </c>
      <c r="CK254">
        <v>26.958947787963332</v>
      </c>
      <c r="CL254">
        <v>27.846151463307255</v>
      </c>
      <c r="CM254">
        <v>28.964825054038247</v>
      </c>
      <c r="CN254">
        <v>30.571898055345354</v>
      </c>
      <c r="CO254">
        <v>31.467410556145943</v>
      </c>
      <c r="CP254">
        <v>31.01814395817517</v>
      </c>
      <c r="CQ254">
        <v>30.412510175843106</v>
      </c>
      <c r="CR254">
        <v>30.966847608731008</v>
      </c>
      <c r="CS254">
        <v>31.476527442181567</v>
      </c>
      <c r="CT254">
        <v>34.3418870591683</v>
      </c>
      <c r="CU254">
        <v>35.798052727099517</v>
      </c>
      <c r="CV254">
        <v>38.17462304305694</v>
      </c>
      <c r="CW254">
        <v>39.690256812389727</v>
      </c>
      <c r="CX254">
        <v>44.657051796126261</v>
      </c>
    </row>
    <row r="255" spans="1:120" x14ac:dyDescent="0.2">
      <c r="A255" t="s">
        <v>151</v>
      </c>
      <c r="B255">
        <v>0</v>
      </c>
      <c r="C255">
        <v>0</v>
      </c>
      <c r="D255">
        <v>0</v>
      </c>
      <c r="E255">
        <v>0</v>
      </c>
      <c r="F255">
        <v>1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>
        <v>0</v>
      </c>
      <c r="DM255">
        <v>0</v>
      </c>
      <c r="DN255">
        <v>0</v>
      </c>
      <c r="DO255">
        <v>0</v>
      </c>
      <c r="DP255">
        <v>0</v>
      </c>
    </row>
    <row r="256" spans="1:120" x14ac:dyDescent="0.2">
      <c r="A256" t="s">
        <v>152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1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  <c r="DH256">
        <v>0</v>
      </c>
      <c r="DI256">
        <v>0</v>
      </c>
      <c r="DJ256">
        <v>0</v>
      </c>
      <c r="DK256">
        <v>0</v>
      </c>
      <c r="DL256">
        <v>0</v>
      </c>
      <c r="DM256">
        <v>0</v>
      </c>
      <c r="DN256">
        <v>0</v>
      </c>
      <c r="DO256">
        <v>0</v>
      </c>
      <c r="DP256">
        <v>0</v>
      </c>
    </row>
    <row r="257" spans="1:120" x14ac:dyDescent="0.2">
      <c r="A257" t="s">
        <v>153</v>
      </c>
      <c r="B257">
        <v>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1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  <c r="DH257">
        <v>0</v>
      </c>
      <c r="DI257">
        <v>0</v>
      </c>
      <c r="DJ257">
        <v>0</v>
      </c>
      <c r="DK257">
        <v>0</v>
      </c>
      <c r="DL257">
        <v>0</v>
      </c>
      <c r="DM257">
        <v>0</v>
      </c>
      <c r="DN257">
        <v>0</v>
      </c>
      <c r="DO257">
        <v>0</v>
      </c>
      <c r="DP257">
        <v>0</v>
      </c>
    </row>
    <row r="258" spans="1:120" x14ac:dyDescent="0.2">
      <c r="A258" t="s">
        <v>508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1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  <c r="DH258">
        <v>0</v>
      </c>
      <c r="DI258">
        <v>0</v>
      </c>
      <c r="DJ258">
        <v>0</v>
      </c>
      <c r="DK258">
        <v>0</v>
      </c>
      <c r="DL258">
        <v>0</v>
      </c>
      <c r="DM258">
        <v>0</v>
      </c>
      <c r="DN258">
        <v>0</v>
      </c>
      <c r="DO258">
        <v>0</v>
      </c>
      <c r="DP258">
        <v>0</v>
      </c>
    </row>
    <row r="259" spans="1:120" hidden="1" x14ac:dyDescent="0.2">
      <c r="A259" t="s">
        <v>148</v>
      </c>
      <c r="B259">
        <v>0</v>
      </c>
      <c r="C259">
        <v>0</v>
      </c>
      <c r="D259">
        <v>0</v>
      </c>
      <c r="E259">
        <v>0</v>
      </c>
      <c r="F259">
        <v>1</v>
      </c>
      <c r="G259">
        <v>1</v>
      </c>
      <c r="H259">
        <v>1</v>
      </c>
      <c r="I259">
        <v>1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1</v>
      </c>
      <c r="U259">
        <v>1</v>
      </c>
      <c r="V259">
        <v>1</v>
      </c>
      <c r="W259">
        <v>1</v>
      </c>
      <c r="X259">
        <v>1</v>
      </c>
      <c r="Y259">
        <v>1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1</v>
      </c>
      <c r="BJ259">
        <v>1</v>
      </c>
      <c r="BK259">
        <v>1</v>
      </c>
      <c r="BL259">
        <v>1</v>
      </c>
      <c r="BM259">
        <v>1</v>
      </c>
      <c r="BN259">
        <v>1</v>
      </c>
      <c r="BO259">
        <v>1</v>
      </c>
      <c r="BP259">
        <v>1</v>
      </c>
      <c r="BQ259">
        <v>1</v>
      </c>
      <c r="BR259">
        <v>1</v>
      </c>
      <c r="BS259">
        <v>1</v>
      </c>
      <c r="BT259">
        <v>1</v>
      </c>
      <c r="BU259">
        <v>1</v>
      </c>
      <c r="BV259">
        <v>1</v>
      </c>
      <c r="BW259">
        <v>1</v>
      </c>
      <c r="BX259">
        <v>1</v>
      </c>
      <c r="BY259">
        <v>1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1</v>
      </c>
      <c r="CI259">
        <v>1</v>
      </c>
      <c r="CJ259">
        <v>1</v>
      </c>
      <c r="CK259">
        <v>1</v>
      </c>
      <c r="CL259">
        <v>1</v>
      </c>
      <c r="CM259">
        <v>1</v>
      </c>
      <c r="CN259">
        <v>1</v>
      </c>
      <c r="CO259">
        <v>1</v>
      </c>
      <c r="CP259">
        <v>1</v>
      </c>
      <c r="CQ259">
        <v>1</v>
      </c>
      <c r="CR259">
        <v>1</v>
      </c>
      <c r="CS259">
        <v>1</v>
      </c>
      <c r="CT259">
        <v>1</v>
      </c>
      <c r="CU259">
        <v>1</v>
      </c>
      <c r="CV259">
        <v>1</v>
      </c>
      <c r="CW259">
        <v>1</v>
      </c>
      <c r="CX259">
        <v>1</v>
      </c>
    </row>
    <row r="260" spans="1:120" hidden="1" x14ac:dyDescent="0.2">
      <c r="A260" t="s">
        <v>149</v>
      </c>
      <c r="B260">
        <v>0</v>
      </c>
      <c r="C260">
        <v>0</v>
      </c>
      <c r="D260">
        <v>1</v>
      </c>
      <c r="E260">
        <v>1</v>
      </c>
      <c r="F260">
        <v>1</v>
      </c>
      <c r="G260">
        <v>1</v>
      </c>
      <c r="H260">
        <v>1</v>
      </c>
      <c r="I260">
        <v>1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1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1</v>
      </c>
      <c r="CH260">
        <v>1</v>
      </c>
      <c r="CI260">
        <v>1</v>
      </c>
      <c r="CJ260">
        <v>1</v>
      </c>
      <c r="CK260">
        <v>1</v>
      </c>
      <c r="CL260">
        <v>1</v>
      </c>
      <c r="CM260">
        <v>1</v>
      </c>
      <c r="CN260">
        <v>1</v>
      </c>
      <c r="CO260">
        <v>1</v>
      </c>
      <c r="CP260">
        <v>1</v>
      </c>
      <c r="CQ260">
        <v>1</v>
      </c>
      <c r="CR260">
        <v>1</v>
      </c>
      <c r="CS260">
        <v>1</v>
      </c>
      <c r="CT260">
        <v>1</v>
      </c>
      <c r="CU260">
        <v>1</v>
      </c>
      <c r="CV260">
        <v>1</v>
      </c>
      <c r="CW260">
        <v>1</v>
      </c>
      <c r="CX260">
        <v>1</v>
      </c>
    </row>
    <row r="261" spans="1:120" hidden="1" x14ac:dyDescent="0.2">
      <c r="A261" t="s">
        <v>157</v>
      </c>
      <c r="R261">
        <v>36.447268560199817</v>
      </c>
      <c r="S261">
        <v>41.199104481736782</v>
      </c>
      <c r="T261">
        <v>35.376774735249299</v>
      </c>
      <c r="U261">
        <v>37.666571201109903</v>
      </c>
      <c r="V261">
        <v>25.510706267705864</v>
      </c>
      <c r="W261">
        <v>25.431161304938339</v>
      </c>
      <c r="X261">
        <v>27.699370893344952</v>
      </c>
      <c r="Y261">
        <v>22.311483958762491</v>
      </c>
      <c r="Z261">
        <v>16.666049510165877</v>
      </c>
      <c r="AA261">
        <v>18.365504055582235</v>
      </c>
      <c r="AB261">
        <v>19.974626653322794</v>
      </c>
      <c r="AC261">
        <v>21.425604002007187</v>
      </c>
      <c r="AD261">
        <v>13.396287536121298</v>
      </c>
      <c r="AE261">
        <v>14.679795930864017</v>
      </c>
      <c r="AF261">
        <v>15.814849820310094</v>
      </c>
      <c r="AG261">
        <v>17.693436676221303</v>
      </c>
      <c r="AH261">
        <v>11.200110076903517</v>
      </c>
      <c r="AI261">
        <v>11.254753335106088</v>
      </c>
      <c r="AJ261">
        <v>11.933891132565938</v>
      </c>
      <c r="AK261">
        <v>9.0607852938187499</v>
      </c>
      <c r="AL261">
        <v>6.6741525095983265</v>
      </c>
      <c r="AM261">
        <v>6.708788016261602</v>
      </c>
      <c r="AN261">
        <v>7.2459310831038488</v>
      </c>
      <c r="AO261">
        <v>7.9318270061153147</v>
      </c>
      <c r="AP261">
        <v>5.9630285384611286</v>
      </c>
      <c r="AQ261">
        <v>7.5291703168929063</v>
      </c>
      <c r="AR261">
        <v>8.5622925698097152</v>
      </c>
      <c r="AS261">
        <v>10.105541909232194</v>
      </c>
      <c r="AT261">
        <v>7.6027497085463835</v>
      </c>
      <c r="AU261">
        <v>8.4958027597425616</v>
      </c>
      <c r="AV261">
        <v>10.532444200354544</v>
      </c>
      <c r="AW261">
        <v>14.119719320703062</v>
      </c>
      <c r="AX261">
        <v>11.700915612511611</v>
      </c>
      <c r="AY261">
        <v>13.309757850992087</v>
      </c>
      <c r="AZ261">
        <v>15.452968067395181</v>
      </c>
      <c r="BA261">
        <v>18.577182003482715</v>
      </c>
      <c r="BB261">
        <v>18.278094884877842</v>
      </c>
      <c r="BC261">
        <v>21.075396045819534</v>
      </c>
      <c r="BD261">
        <v>22.449656255655459</v>
      </c>
      <c r="BE261">
        <v>26.564333219314882</v>
      </c>
      <c r="BF261">
        <v>20.793816733739487</v>
      </c>
      <c r="BG261">
        <v>19.882083492984112</v>
      </c>
      <c r="BH261">
        <v>21.241867857183461</v>
      </c>
      <c r="BI261">
        <v>21.050241262055703</v>
      </c>
      <c r="BJ261">
        <v>19.184101271077836</v>
      </c>
      <c r="BK261">
        <v>16.789708662713728</v>
      </c>
      <c r="BL261">
        <v>16.976691839403031</v>
      </c>
      <c r="BM261">
        <v>15.511674502422304</v>
      </c>
      <c r="BN261">
        <v>9.6351487233868642</v>
      </c>
      <c r="BO261">
        <v>5.1249624238652904</v>
      </c>
      <c r="BP261">
        <v>5.1495094893231492</v>
      </c>
      <c r="BQ261">
        <v>5.3443467634411208</v>
      </c>
      <c r="BR261">
        <v>4.8234381515176432</v>
      </c>
      <c r="BS261">
        <v>4.984163329548263</v>
      </c>
      <c r="BT261">
        <v>5.2907209256234395</v>
      </c>
      <c r="BU261">
        <v>5.6066946755153584</v>
      </c>
      <c r="BV261">
        <v>5.2622521258490726</v>
      </c>
      <c r="BW261">
        <v>5.0593855317956313</v>
      </c>
      <c r="BX261">
        <v>5.4245557585074344</v>
      </c>
      <c r="BY261">
        <v>6.0166443116249289</v>
      </c>
      <c r="BZ261">
        <v>2.9846382289235445</v>
      </c>
      <c r="CA261">
        <v>3.3394060624980262</v>
      </c>
      <c r="CB261">
        <v>1.4171706269160633</v>
      </c>
      <c r="CC261">
        <v>1.9035446382945276</v>
      </c>
      <c r="CD261">
        <v>1.9400365749258539</v>
      </c>
      <c r="CE261">
        <v>2.8851127172098274</v>
      </c>
      <c r="CF261">
        <v>4.1434724627145396</v>
      </c>
      <c r="CG261">
        <v>5.71013470285759</v>
      </c>
      <c r="CH261">
        <v>1.9694030781392604</v>
      </c>
      <c r="CI261">
        <v>2.0595567021078156</v>
      </c>
      <c r="CJ261">
        <v>2.1781219784743082</v>
      </c>
      <c r="CK261">
        <v>2.3291879550110401</v>
      </c>
      <c r="CL261">
        <v>8.3296182781438272E-2</v>
      </c>
      <c r="CM261">
        <v>0.10266455642571487</v>
      </c>
      <c r="CN261">
        <v>0.10633793940724404</v>
      </c>
      <c r="CO261">
        <v>0.1263689510746466</v>
      </c>
      <c r="CP261">
        <v>1.882375198455228E-2</v>
      </c>
      <c r="CQ261">
        <v>2.4214163090748253E-2</v>
      </c>
      <c r="CR261">
        <v>2.6078201413622114E-2</v>
      </c>
      <c r="CS261">
        <v>3.6874362307754087E-2</v>
      </c>
      <c r="CT261">
        <v>2.8156330016966238E-2</v>
      </c>
      <c r="CU261">
        <v>5.3120235855009079E-2</v>
      </c>
    </row>
    <row r="262" spans="1:120" hidden="1" x14ac:dyDescent="0.2">
      <c r="A262" t="s">
        <v>211</v>
      </c>
      <c r="R262">
        <v>31284.256337813498</v>
      </c>
      <c r="S262">
        <v>29644.538613260102</v>
      </c>
      <c r="T262">
        <v>27568.1118440139</v>
      </c>
      <c r="U262">
        <v>24183.845457491901</v>
      </c>
      <c r="V262">
        <v>24940.003090934199</v>
      </c>
      <c r="W262">
        <v>24810.123682744401</v>
      </c>
      <c r="X262">
        <v>22401.3262136462</v>
      </c>
      <c r="Y262">
        <v>23541.301230081299</v>
      </c>
      <c r="Z262">
        <v>23546.8943368611</v>
      </c>
      <c r="AA262">
        <v>24720.471872603001</v>
      </c>
      <c r="AB262">
        <v>24988.2745763311</v>
      </c>
      <c r="AC262">
        <v>26898.937189621902</v>
      </c>
      <c r="AD262">
        <v>27798.070821565001</v>
      </c>
      <c r="AE262">
        <v>28392.574817990899</v>
      </c>
      <c r="AF262">
        <v>28914.005590382701</v>
      </c>
      <c r="AG262">
        <v>27304.4272372427</v>
      </c>
      <c r="AH262">
        <v>26436.737675097</v>
      </c>
      <c r="AI262">
        <v>23339.9401677116</v>
      </c>
      <c r="AJ262">
        <v>21928.384017869099</v>
      </c>
      <c r="AK262">
        <v>18018.496853647001</v>
      </c>
      <c r="AL262">
        <v>12658.3931329967</v>
      </c>
      <c r="AM262">
        <v>14331.9341805108</v>
      </c>
      <c r="AN262">
        <v>12992.3156056679</v>
      </c>
      <c r="AO262">
        <v>15835.245611565</v>
      </c>
      <c r="AP262">
        <v>18660.693980649201</v>
      </c>
      <c r="AQ262">
        <v>20409.258709587499</v>
      </c>
      <c r="AR262">
        <v>21810.245648849501</v>
      </c>
      <c r="AS262">
        <v>23249.8606106019</v>
      </c>
      <c r="AT262">
        <v>27915.9911425553</v>
      </c>
      <c r="AU262">
        <v>29774.351328965</v>
      </c>
      <c r="AV262">
        <v>30417.934146251599</v>
      </c>
      <c r="AW262">
        <v>31522.7182091951</v>
      </c>
      <c r="AX262">
        <v>32327.177613659402</v>
      </c>
      <c r="AY262">
        <v>37421.4512029342</v>
      </c>
      <c r="AZ262">
        <v>42003.631530983701</v>
      </c>
      <c r="BA262">
        <v>42904.003800233499</v>
      </c>
      <c r="BB262">
        <v>45262.177540520097</v>
      </c>
      <c r="BC262">
        <v>46127.733022563603</v>
      </c>
      <c r="BD262">
        <v>52210.249472519798</v>
      </c>
      <c r="BE262">
        <v>50150.783086777898</v>
      </c>
      <c r="BF262">
        <v>45519.551692492903</v>
      </c>
      <c r="BG262">
        <v>48283.632379135001</v>
      </c>
      <c r="BH262">
        <v>45048.176477211899</v>
      </c>
      <c r="BI262">
        <v>50066.709232219</v>
      </c>
      <c r="BJ262">
        <v>52955.995690769603</v>
      </c>
      <c r="BK262">
        <v>45229.602904511099</v>
      </c>
      <c r="BL262">
        <v>42679.465812349001</v>
      </c>
      <c r="BM262">
        <v>40460.143543743397</v>
      </c>
      <c r="BN262">
        <v>40232.409635437303</v>
      </c>
      <c r="BO262">
        <v>45230.147989679601</v>
      </c>
      <c r="BP262">
        <v>42738.096390548002</v>
      </c>
      <c r="BQ262">
        <v>40907.953017843298</v>
      </c>
      <c r="BR262">
        <v>39825.647357655602</v>
      </c>
      <c r="BS262">
        <v>44877.137589785299</v>
      </c>
      <c r="BT262">
        <v>46435.558711965903</v>
      </c>
      <c r="BU262">
        <v>46693.868758441</v>
      </c>
      <c r="BV262">
        <v>52397.680451964901</v>
      </c>
      <c r="BW262">
        <v>52042.356175714202</v>
      </c>
      <c r="BX262">
        <v>56475.509715013402</v>
      </c>
      <c r="BY262">
        <v>59879.469905417704</v>
      </c>
      <c r="BZ262">
        <v>53697.6958972879</v>
      </c>
      <c r="CA262">
        <v>50002.833964102203</v>
      </c>
      <c r="CB262">
        <v>48433.427564485202</v>
      </c>
      <c r="CC262">
        <v>43130.870729529299</v>
      </c>
      <c r="CD262">
        <v>41125.351006036297</v>
      </c>
      <c r="CE262">
        <v>41255.773096616897</v>
      </c>
      <c r="CF262">
        <v>38350.739104555403</v>
      </c>
      <c r="CG262">
        <v>41158.456949919397</v>
      </c>
      <c r="CH262">
        <v>40089.020685759097</v>
      </c>
      <c r="CI262">
        <v>36000.522283603299</v>
      </c>
      <c r="CJ262">
        <v>30735.262072193698</v>
      </c>
      <c r="CK262">
        <v>26991.376714182799</v>
      </c>
      <c r="CL262">
        <v>20566.0639787789</v>
      </c>
      <c r="CM262">
        <v>17405.706623393398</v>
      </c>
      <c r="CN262">
        <v>18025.665623062599</v>
      </c>
      <c r="CO262">
        <v>17876.302046582401</v>
      </c>
      <c r="CP262">
        <v>15281.6650191273</v>
      </c>
      <c r="CQ262">
        <v>9949.6897306405099</v>
      </c>
      <c r="CR262">
        <v>8891.5948313847603</v>
      </c>
      <c r="CS262">
        <v>7568.4222003508403</v>
      </c>
      <c r="CT262">
        <v>7361.3481430289503</v>
      </c>
      <c r="CU262">
        <v>7964.8572189640499</v>
      </c>
      <c r="CV262">
        <v>5782.0507843299201</v>
      </c>
      <c r="CW262">
        <v>4525.4056526978102</v>
      </c>
      <c r="CX262">
        <v>4236.6288726866796</v>
      </c>
    </row>
    <row r="263" spans="1:120" hidden="1" x14ac:dyDescent="0.2">
      <c r="A263" t="s">
        <v>212</v>
      </c>
      <c r="R263">
        <v>55807.321805590298</v>
      </c>
      <c r="S263">
        <v>56050.093184042104</v>
      </c>
      <c r="T263">
        <v>54664.767714456299</v>
      </c>
      <c r="U263">
        <v>53656.358799134898</v>
      </c>
      <c r="V263">
        <v>53298.8202279217</v>
      </c>
      <c r="W263">
        <v>54227.920763946597</v>
      </c>
      <c r="X263">
        <v>55184.502994709299</v>
      </c>
      <c r="Y263">
        <v>53578.668035511</v>
      </c>
      <c r="Z263">
        <v>55743.093957505102</v>
      </c>
      <c r="AA263">
        <v>55161.0741432328</v>
      </c>
      <c r="AB263">
        <v>56240.452819885999</v>
      </c>
      <c r="AC263">
        <v>59157.229364205399</v>
      </c>
      <c r="AD263">
        <v>59087.0755393004</v>
      </c>
      <c r="AE263">
        <v>60682.471459797802</v>
      </c>
      <c r="AF263">
        <v>59000.056023577701</v>
      </c>
      <c r="AG263">
        <v>61202.646690746697</v>
      </c>
      <c r="AH263">
        <v>58680.3398717952</v>
      </c>
      <c r="AI263">
        <v>56348.975988669001</v>
      </c>
      <c r="AJ263">
        <v>56347.492399661103</v>
      </c>
      <c r="AK263">
        <v>51948.723771211698</v>
      </c>
      <c r="AL263">
        <v>51317.702487564602</v>
      </c>
      <c r="AM263">
        <v>52582.367577558798</v>
      </c>
      <c r="AN263">
        <v>53979.826902272602</v>
      </c>
      <c r="AO263">
        <v>55328.345234800901</v>
      </c>
      <c r="AP263">
        <v>59383.517428338098</v>
      </c>
      <c r="AQ263">
        <v>60321.855336578199</v>
      </c>
      <c r="AR263">
        <v>62270.782994442801</v>
      </c>
      <c r="AS263">
        <v>64104.408093932303</v>
      </c>
      <c r="AT263">
        <v>67521.594512374097</v>
      </c>
      <c r="AU263">
        <v>70088.631926211805</v>
      </c>
      <c r="AV263">
        <v>71038.201680415499</v>
      </c>
      <c r="AW263">
        <v>75856.681325605896</v>
      </c>
      <c r="AX263">
        <v>77203.487835541106</v>
      </c>
      <c r="AY263">
        <v>80424.083809341799</v>
      </c>
      <c r="AZ263">
        <v>82818.009988965801</v>
      </c>
      <c r="BA263">
        <v>87873.617717199406</v>
      </c>
      <c r="BB263">
        <v>91501.355854451205</v>
      </c>
      <c r="BC263">
        <v>93675.465165133297</v>
      </c>
      <c r="BD263">
        <v>98881.654026113494</v>
      </c>
      <c r="BE263">
        <v>99999.624021634605</v>
      </c>
      <c r="BF263">
        <v>99424.830460285404</v>
      </c>
      <c r="BG263">
        <v>102528.753472718</v>
      </c>
      <c r="BH263">
        <v>103636.170480448</v>
      </c>
      <c r="BI263">
        <v>103254.004450726</v>
      </c>
      <c r="BJ263">
        <v>101727.816606917</v>
      </c>
      <c r="BK263">
        <v>99603.495780845202</v>
      </c>
      <c r="BL263">
        <v>98921.850949904096</v>
      </c>
      <c r="BM263">
        <v>97217.922840924803</v>
      </c>
      <c r="BN263">
        <v>96907.455912857899</v>
      </c>
      <c r="BO263">
        <v>98128.475162452494</v>
      </c>
      <c r="BP263">
        <v>97073.663278409498</v>
      </c>
      <c r="BQ263">
        <v>97504.135718513993</v>
      </c>
      <c r="BR263">
        <v>100574.77929858099</v>
      </c>
      <c r="BS263">
        <v>100835.829019326</v>
      </c>
      <c r="BT263">
        <v>101343.996910937</v>
      </c>
      <c r="BU263">
        <v>102267.093103451</v>
      </c>
      <c r="BV263">
        <v>106830.19288562999</v>
      </c>
      <c r="BW263">
        <v>108345.53632909901</v>
      </c>
      <c r="BX263">
        <v>109240.697959442</v>
      </c>
      <c r="BY263">
        <v>108866.281597814</v>
      </c>
      <c r="BZ263">
        <v>110789.40673570101</v>
      </c>
      <c r="CA263">
        <v>114591.407182736</v>
      </c>
      <c r="CB263">
        <v>113899.38228729401</v>
      </c>
      <c r="CC263">
        <v>114396.676779909</v>
      </c>
      <c r="CD263">
        <v>106431.479789202</v>
      </c>
      <c r="CE263">
        <v>109253.60606156199</v>
      </c>
      <c r="CF263">
        <v>112160.803054955</v>
      </c>
      <c r="CG263">
        <v>110639.809062128</v>
      </c>
      <c r="CH263">
        <v>102197.609839211</v>
      </c>
      <c r="CI263">
        <v>103625.98881028099</v>
      </c>
      <c r="CJ263">
        <v>100886.683707687</v>
      </c>
      <c r="CK263">
        <v>94048.208659589596</v>
      </c>
      <c r="CL263">
        <v>86555.080399935003</v>
      </c>
      <c r="CM263">
        <v>81182.151409960701</v>
      </c>
      <c r="CN263">
        <v>78034.2847463629</v>
      </c>
      <c r="CO263">
        <v>77607.563723353698</v>
      </c>
      <c r="CP263">
        <v>74406.987584975504</v>
      </c>
      <c r="CQ263">
        <v>68982.825321078606</v>
      </c>
      <c r="CR263">
        <v>65798.121658308504</v>
      </c>
      <c r="CS263">
        <v>62281.121710322499</v>
      </c>
      <c r="CT263">
        <v>62636.473959366303</v>
      </c>
      <c r="CU263">
        <v>58086.083422699303</v>
      </c>
      <c r="CV263">
        <v>50350.191572674099</v>
      </c>
      <c r="CW263">
        <v>46508.508913031503</v>
      </c>
      <c r="CX263">
        <v>40786.082706729401</v>
      </c>
    </row>
    <row r="264" spans="1:120" hidden="1" x14ac:dyDescent="0.2">
      <c r="A264" t="s">
        <v>213</v>
      </c>
      <c r="R264">
        <v>14197.140112708999</v>
      </c>
      <c r="S264">
        <v>14699.801169562899</v>
      </c>
      <c r="T264">
        <v>13369.7133668024</v>
      </c>
      <c r="U264">
        <v>12726.2448175015</v>
      </c>
      <c r="V264">
        <v>12945.031278603399</v>
      </c>
      <c r="W264">
        <v>12253.312380138899</v>
      </c>
      <c r="X264">
        <v>13020.052451282399</v>
      </c>
      <c r="Y264">
        <v>12556.974931114901</v>
      </c>
      <c r="Z264">
        <v>13491.558484408701</v>
      </c>
      <c r="AA264">
        <v>12858.358162451401</v>
      </c>
      <c r="AB264">
        <v>13135.917763648</v>
      </c>
      <c r="AC264">
        <v>13384.557730853599</v>
      </c>
      <c r="AD264">
        <v>13012.583407689701</v>
      </c>
      <c r="AE264">
        <v>14101.8755685467</v>
      </c>
      <c r="AF264">
        <v>14223.956440370101</v>
      </c>
      <c r="AG264">
        <v>15272.4068976952</v>
      </c>
      <c r="AH264">
        <v>14104.427906581201</v>
      </c>
      <c r="AI264">
        <v>14054.1168263039</v>
      </c>
      <c r="AJ264">
        <v>13711.911066258201</v>
      </c>
      <c r="AK264">
        <v>13422.903487645401</v>
      </c>
      <c r="AL264">
        <v>14476.7994864794</v>
      </c>
      <c r="AM264">
        <v>14740.1728189351</v>
      </c>
      <c r="AN264">
        <v>14743.0832582046</v>
      </c>
      <c r="AO264">
        <v>14450.490904983901</v>
      </c>
      <c r="AP264">
        <v>15870.195101385099</v>
      </c>
      <c r="AQ264">
        <v>16526.255187683699</v>
      </c>
      <c r="AR264">
        <v>16887.008415455799</v>
      </c>
      <c r="AS264">
        <v>17309.089400031498</v>
      </c>
      <c r="AT264">
        <v>17782.841311032898</v>
      </c>
      <c r="AU264">
        <v>18317.466880336498</v>
      </c>
      <c r="AV264">
        <v>18787.732657087901</v>
      </c>
      <c r="AW264">
        <v>18690.8610512304</v>
      </c>
      <c r="AX264">
        <v>19265.779359593598</v>
      </c>
      <c r="AY264">
        <v>19845.995038711699</v>
      </c>
      <c r="AZ264">
        <v>20415.579691201401</v>
      </c>
      <c r="BA264">
        <v>21106.404146597601</v>
      </c>
      <c r="BB264">
        <v>21771.328553170999</v>
      </c>
      <c r="BC264">
        <v>22590.415776985799</v>
      </c>
      <c r="BD264">
        <v>23280.119925908701</v>
      </c>
      <c r="BE264">
        <v>24153.862165242601</v>
      </c>
      <c r="BF264">
        <v>23560.5134894043</v>
      </c>
      <c r="BG264">
        <v>23937.1887212496</v>
      </c>
      <c r="BH264">
        <v>24258.666439304299</v>
      </c>
      <c r="BI264">
        <v>24519.582248299801</v>
      </c>
      <c r="BJ264">
        <v>24150.1514621719</v>
      </c>
      <c r="BK264">
        <v>24524.978265617199</v>
      </c>
      <c r="BL264">
        <v>24691.711135826001</v>
      </c>
      <c r="BM264">
        <v>24481.285232653299</v>
      </c>
      <c r="BN264">
        <v>24082.873229679801</v>
      </c>
      <c r="BO264">
        <v>25185.3974751559</v>
      </c>
      <c r="BP264">
        <v>25335.954711722399</v>
      </c>
      <c r="BQ264">
        <v>25363.420964732701</v>
      </c>
      <c r="BR264">
        <v>26207.520811544298</v>
      </c>
      <c r="BS264">
        <v>26280.352280839099</v>
      </c>
      <c r="BT264">
        <v>26517.0189478758</v>
      </c>
      <c r="BU264">
        <v>26808.506288340701</v>
      </c>
      <c r="BV264">
        <v>27501.163089763799</v>
      </c>
      <c r="BW264">
        <v>27977.187648572701</v>
      </c>
      <c r="BX264">
        <v>28363.071107022501</v>
      </c>
      <c r="BY264">
        <v>28531.254395924901</v>
      </c>
      <c r="BZ264">
        <v>28722.9542064169</v>
      </c>
      <c r="CA264">
        <v>29024.144280746099</v>
      </c>
      <c r="CB264">
        <v>29016.857971737201</v>
      </c>
      <c r="CC264">
        <v>29334.609669745099</v>
      </c>
      <c r="CD264">
        <v>29092.3671397453</v>
      </c>
      <c r="CE264">
        <v>29307.080818372098</v>
      </c>
      <c r="CF264">
        <v>29378.890121726301</v>
      </c>
      <c r="CG264">
        <v>29106.050050857099</v>
      </c>
      <c r="CH264">
        <v>29225.494667843501</v>
      </c>
      <c r="CI264">
        <v>29560.247273583998</v>
      </c>
      <c r="CJ264">
        <v>27305.539973291201</v>
      </c>
      <c r="CK264">
        <v>27071.693467852601</v>
      </c>
      <c r="CL264">
        <v>23975.748061005801</v>
      </c>
      <c r="CM264">
        <v>23940.273452403701</v>
      </c>
      <c r="CN264">
        <v>24358.499208282599</v>
      </c>
      <c r="CO264">
        <v>24337.903877715002</v>
      </c>
      <c r="CP264">
        <v>23134.970974338299</v>
      </c>
      <c r="CQ264">
        <v>22658.042311483201</v>
      </c>
      <c r="CR264">
        <v>22250.581521564702</v>
      </c>
      <c r="CS264">
        <v>21663.126526010099</v>
      </c>
      <c r="CT264">
        <v>21749.615872590199</v>
      </c>
      <c r="CU264">
        <v>20759.6989987138</v>
      </c>
      <c r="CV264">
        <v>19956.339905819299</v>
      </c>
      <c r="CW264">
        <v>19089.5551299201</v>
      </c>
      <c r="CX264">
        <v>17780.716934368102</v>
      </c>
    </row>
    <row r="265" spans="1:120" hidden="1" x14ac:dyDescent="0.2">
      <c r="A265" t="s">
        <v>166</v>
      </c>
      <c r="R265">
        <v>31309.488500367701</v>
      </c>
      <c r="S265">
        <v>30694.1227053982</v>
      </c>
      <c r="T265">
        <v>30534.321507981302</v>
      </c>
      <c r="U265">
        <v>34512.561872341998</v>
      </c>
      <c r="V265">
        <v>28882.266086120399</v>
      </c>
      <c r="W265">
        <v>28536.732485101398</v>
      </c>
      <c r="X265">
        <v>27810.759761953701</v>
      </c>
      <c r="Y265">
        <v>27849.724505317299</v>
      </c>
      <c r="Z265">
        <v>29291.408857992599</v>
      </c>
      <c r="AA265">
        <v>30857.207363335401</v>
      </c>
      <c r="AB265">
        <v>28922.4041889851</v>
      </c>
      <c r="AC265">
        <v>30610.6883800535</v>
      </c>
      <c r="AD265">
        <v>29212.535693112899</v>
      </c>
      <c r="AE265">
        <v>28247.9412788841</v>
      </c>
      <c r="AF265">
        <v>29019.932112023402</v>
      </c>
      <c r="AG265">
        <v>28973.046474912098</v>
      </c>
      <c r="AH265">
        <v>28117.974272425101</v>
      </c>
      <c r="AI265">
        <v>27920.583214404302</v>
      </c>
      <c r="AJ265">
        <v>30897.160663349801</v>
      </c>
      <c r="AK265">
        <v>23984.829783339701</v>
      </c>
      <c r="AL265">
        <v>16247.351416273499</v>
      </c>
      <c r="AM265">
        <v>28018.137205575302</v>
      </c>
      <c r="AN265">
        <v>27290.198732865902</v>
      </c>
      <c r="AO265">
        <v>27880.644356205699</v>
      </c>
      <c r="AP265">
        <v>28534.350290351798</v>
      </c>
      <c r="AQ265">
        <v>27732.894941738599</v>
      </c>
      <c r="AR265">
        <v>28124.228522929399</v>
      </c>
      <c r="AS265">
        <v>28666.840712766902</v>
      </c>
      <c r="AT265">
        <v>28967.191825267699</v>
      </c>
      <c r="AU265">
        <v>29672.346896553499</v>
      </c>
      <c r="AV265">
        <v>29134.205950385101</v>
      </c>
      <c r="AW265">
        <v>29512.991592771599</v>
      </c>
      <c r="AX265">
        <v>29535.771776937199</v>
      </c>
      <c r="AY265">
        <v>28624.457512080298</v>
      </c>
      <c r="AZ265">
        <v>27875.305364857799</v>
      </c>
      <c r="BA265">
        <v>27688.162826439198</v>
      </c>
      <c r="BB265">
        <v>26846.4893956782</v>
      </c>
      <c r="BC265">
        <v>26704.7190668373</v>
      </c>
      <c r="BD265">
        <v>25978.347205503502</v>
      </c>
      <c r="BE265">
        <v>25582.5450614683</v>
      </c>
      <c r="BF265">
        <v>26414.158056287499</v>
      </c>
      <c r="BG265">
        <v>26826.437945964899</v>
      </c>
      <c r="BH265">
        <v>26816.342073123302</v>
      </c>
      <c r="BI265">
        <v>24020.509826245099</v>
      </c>
      <c r="BJ265">
        <v>21689.119417678899</v>
      </c>
      <c r="BK265">
        <v>23678.532897093399</v>
      </c>
      <c r="BL265">
        <v>22848.230722635799</v>
      </c>
      <c r="BM265">
        <v>21588.956618099299</v>
      </c>
      <c r="BN265">
        <v>20026.8923880291</v>
      </c>
      <c r="BO265">
        <v>19067.047372556299</v>
      </c>
      <c r="BP265">
        <v>18925.9090074798</v>
      </c>
      <c r="BQ265">
        <v>20194.429077294601</v>
      </c>
      <c r="BR265">
        <v>21214.5488588474</v>
      </c>
      <c r="BS265">
        <v>20661.666773450001</v>
      </c>
      <c r="BT265">
        <v>20336.568362351602</v>
      </c>
      <c r="BU265">
        <v>19616.697352622199</v>
      </c>
      <c r="BV265">
        <v>21616.6181636773</v>
      </c>
      <c r="BW265">
        <v>19730.0999696045</v>
      </c>
      <c r="BX265">
        <v>20926.277353117501</v>
      </c>
      <c r="BY265">
        <v>20859.227215270399</v>
      </c>
      <c r="BZ265">
        <v>19888.785143436198</v>
      </c>
      <c r="CA265">
        <v>19904.351568231701</v>
      </c>
      <c r="CB265">
        <v>18988.138277029098</v>
      </c>
      <c r="CC265">
        <v>19211.671322667298</v>
      </c>
      <c r="CD265">
        <v>18906.0622652698</v>
      </c>
      <c r="CE265">
        <v>18321.9178775035</v>
      </c>
      <c r="CF265">
        <v>18791.530742279199</v>
      </c>
      <c r="CG265">
        <v>18392.5692584233</v>
      </c>
      <c r="CH265">
        <v>18038.597697419002</v>
      </c>
      <c r="CI265">
        <v>18932.701187722501</v>
      </c>
      <c r="CJ265">
        <v>18510.839584363901</v>
      </c>
      <c r="CK265">
        <v>18368.3313118115</v>
      </c>
      <c r="CL265">
        <v>17028.888599494399</v>
      </c>
      <c r="CM265">
        <v>15947.908630022701</v>
      </c>
      <c r="CN265">
        <v>15907.123775313599</v>
      </c>
      <c r="CO265">
        <v>16383.498807998199</v>
      </c>
      <c r="CP265">
        <v>15312.4280415508</v>
      </c>
      <c r="CQ265">
        <v>15445.741568084</v>
      </c>
      <c r="CR265">
        <v>14699.664695240401</v>
      </c>
      <c r="CS265">
        <v>19785.489547566001</v>
      </c>
      <c r="CT265">
        <v>14759.950654354299</v>
      </c>
      <c r="CU265">
        <v>12034.6387890812</v>
      </c>
      <c r="CV265">
        <v>13343.254216757299</v>
      </c>
      <c r="CW265">
        <v>18066.5604650532</v>
      </c>
      <c r="CX265">
        <v>19806.615438730601</v>
      </c>
    </row>
    <row r="266" spans="1:120" hidden="1" x14ac:dyDescent="0.2">
      <c r="A266" t="s">
        <v>214</v>
      </c>
      <c r="R266">
        <v>29100.744369681801</v>
      </c>
      <c r="S266">
        <v>28504.816500877401</v>
      </c>
      <c r="T266">
        <v>23380.820007297199</v>
      </c>
      <c r="U266">
        <v>22196.8183408082</v>
      </c>
      <c r="V266">
        <v>21531.310020216701</v>
      </c>
      <c r="W266">
        <v>21940.024172018999</v>
      </c>
      <c r="X266">
        <v>24501.8690097127</v>
      </c>
      <c r="Y266">
        <v>24760.895364853299</v>
      </c>
      <c r="Z266">
        <v>25158.159298841299</v>
      </c>
      <c r="AA266">
        <v>27274.745445172</v>
      </c>
      <c r="AB266">
        <v>25614.081437334899</v>
      </c>
      <c r="AC266">
        <v>26410.789858615601</v>
      </c>
      <c r="AD266">
        <v>29310.448702559399</v>
      </c>
      <c r="AE266">
        <v>30489.620514063201</v>
      </c>
      <c r="AF266">
        <v>30496.9486495692</v>
      </c>
      <c r="AG266">
        <v>28895.4637358076</v>
      </c>
      <c r="AH266">
        <v>26100.942657794902</v>
      </c>
      <c r="AI266">
        <v>24450.7140951408</v>
      </c>
      <c r="AJ266">
        <v>20871.789507099002</v>
      </c>
      <c r="AK266">
        <v>18362.101343419199</v>
      </c>
      <c r="AL266">
        <v>16978.979461024501</v>
      </c>
      <c r="AM266">
        <v>14918.0900647</v>
      </c>
      <c r="AN266">
        <v>17606.5096579335</v>
      </c>
      <c r="AO266">
        <v>20632.872635059299</v>
      </c>
      <c r="AP266">
        <v>23079.695103995298</v>
      </c>
      <c r="AQ266">
        <v>25363.7901756871</v>
      </c>
      <c r="AR266">
        <v>30479.3657954747</v>
      </c>
      <c r="AS266">
        <v>31219.3855450509</v>
      </c>
      <c r="AT266">
        <v>34517.596418576999</v>
      </c>
      <c r="AU266">
        <v>37842.130071400999</v>
      </c>
      <c r="AV266">
        <v>38294.764043495903</v>
      </c>
      <c r="AW266">
        <v>39176.504981907601</v>
      </c>
      <c r="AX266">
        <v>40725.326970279297</v>
      </c>
      <c r="AY266">
        <v>50515.470015586303</v>
      </c>
      <c r="AZ266">
        <v>49414.859223381798</v>
      </c>
      <c r="BA266">
        <v>60120.477004337903</v>
      </c>
      <c r="BB266">
        <v>65425.105582055701</v>
      </c>
      <c r="BC266">
        <v>63737.6765658933</v>
      </c>
      <c r="BD266">
        <v>67554.8276553381</v>
      </c>
      <c r="BE266">
        <v>72098.150163563405</v>
      </c>
      <c r="BF266">
        <v>67192.610432090602</v>
      </c>
      <c r="BG266">
        <v>65618.096841033199</v>
      </c>
      <c r="BH266">
        <v>68000.319401306493</v>
      </c>
      <c r="BI266">
        <v>72120.509259208193</v>
      </c>
      <c r="BJ266">
        <v>69473.137663286296</v>
      </c>
      <c r="BK266">
        <v>59109.804373279301</v>
      </c>
      <c r="BL266">
        <v>50233.382445525996</v>
      </c>
      <c r="BM266">
        <v>43996.248036671997</v>
      </c>
      <c r="BN266">
        <v>47353.4258391779</v>
      </c>
      <c r="BO266">
        <v>56238.000741726799</v>
      </c>
      <c r="BP266">
        <v>53838.272900917204</v>
      </c>
      <c r="BQ266">
        <v>55354.815839806397</v>
      </c>
      <c r="BR266">
        <v>55488.1007643599</v>
      </c>
      <c r="BS266">
        <v>61164.754674680902</v>
      </c>
      <c r="BT266">
        <v>63218.760135660501</v>
      </c>
      <c r="BU266">
        <v>65052.772384495598</v>
      </c>
      <c r="BV266">
        <v>77464.327390546794</v>
      </c>
      <c r="BW266">
        <v>72705.330577478802</v>
      </c>
      <c r="BX266">
        <v>73803.726760190199</v>
      </c>
      <c r="BY266">
        <v>81869.999138830506</v>
      </c>
      <c r="BZ266">
        <v>82162.118447701505</v>
      </c>
      <c r="CA266">
        <v>69345.422446752898</v>
      </c>
      <c r="CB266">
        <v>62310.332386828297</v>
      </c>
      <c r="CC266">
        <v>65470.1023292276</v>
      </c>
      <c r="CD266">
        <v>47940.576893234997</v>
      </c>
      <c r="CE266">
        <v>59150.709350312798</v>
      </c>
      <c r="CF266">
        <v>61846.120175120697</v>
      </c>
      <c r="CG266">
        <v>53494.842211927004</v>
      </c>
      <c r="CH266">
        <v>48836.762953982601</v>
      </c>
      <c r="CI266">
        <v>45305.458575472003</v>
      </c>
      <c r="CJ266">
        <v>45229.200421116198</v>
      </c>
      <c r="CK266">
        <v>35076.055142166602</v>
      </c>
      <c r="CL266">
        <v>25058.456307163298</v>
      </c>
      <c r="CM266">
        <v>23268.996165507499</v>
      </c>
      <c r="CN266">
        <v>20162.819619170601</v>
      </c>
      <c r="CO266">
        <v>19213.167936515001</v>
      </c>
      <c r="CP266">
        <v>15821.880127270901</v>
      </c>
      <c r="CQ266">
        <v>15050.9909131813</v>
      </c>
      <c r="CR266">
        <v>12869.3507696461</v>
      </c>
      <c r="CS266">
        <v>13450.1183909381</v>
      </c>
      <c r="CT266">
        <v>15600.3915298958</v>
      </c>
      <c r="CU266">
        <v>14600.117450825301</v>
      </c>
      <c r="CV266">
        <v>13746.299733272301</v>
      </c>
      <c r="CW266">
        <v>13285.064993730901</v>
      </c>
      <c r="CX266">
        <v>12745.1721138547</v>
      </c>
    </row>
    <row r="267" spans="1:120" hidden="1" x14ac:dyDescent="0.2">
      <c r="A267" t="s">
        <v>216</v>
      </c>
      <c r="N267">
        <v>18718.661825687701</v>
      </c>
      <c r="O267">
        <v>18629.731951584799</v>
      </c>
      <c r="P267">
        <v>18505.388575273399</v>
      </c>
      <c r="Q267">
        <v>18218.9583792544</v>
      </c>
      <c r="R267">
        <v>19544.763252533601</v>
      </c>
      <c r="S267">
        <v>19048.850341795998</v>
      </c>
      <c r="T267">
        <v>17548.297331837101</v>
      </c>
      <c r="U267">
        <v>16859.958611586801</v>
      </c>
      <c r="V267">
        <v>16224.491129694499</v>
      </c>
      <c r="W267">
        <v>16005.8396812347</v>
      </c>
      <c r="X267">
        <v>16538.433236129498</v>
      </c>
      <c r="Y267">
        <v>16830.675363591999</v>
      </c>
      <c r="Z267">
        <v>17392.621054471601</v>
      </c>
      <c r="AA267">
        <v>17132.6689508253</v>
      </c>
      <c r="AB267">
        <v>17033.053199607999</v>
      </c>
      <c r="AC267">
        <v>17365.846506813799</v>
      </c>
      <c r="AD267">
        <v>17749.212931035101</v>
      </c>
      <c r="AE267">
        <v>17955.1122327378</v>
      </c>
      <c r="AF267">
        <v>17892.758463835198</v>
      </c>
      <c r="AG267">
        <v>17875.6374887077</v>
      </c>
      <c r="AH267">
        <v>16671.363085038302</v>
      </c>
      <c r="AI267">
        <v>15920.705429997901</v>
      </c>
      <c r="AJ267">
        <v>16019.0665345406</v>
      </c>
      <c r="AK267">
        <v>13494.7868600078</v>
      </c>
      <c r="AL267">
        <v>12034.432953993701</v>
      </c>
      <c r="AM267">
        <v>14239.959538658701</v>
      </c>
      <c r="AN267">
        <v>15181.4439937487</v>
      </c>
      <c r="AO267">
        <v>16426.518547910899</v>
      </c>
      <c r="AP267">
        <v>17862.225418636401</v>
      </c>
      <c r="AQ267">
        <v>17256.662938407801</v>
      </c>
      <c r="AR267">
        <v>17434.153701774601</v>
      </c>
      <c r="AS267">
        <v>17766.1798633014</v>
      </c>
      <c r="AT267">
        <v>18477.354810660901</v>
      </c>
      <c r="AU267">
        <v>19599.6604383468</v>
      </c>
      <c r="AV267">
        <v>19669.6968356084</v>
      </c>
      <c r="AW267">
        <v>20383.557671184699</v>
      </c>
      <c r="AX267">
        <v>20760.852404003599</v>
      </c>
      <c r="AY267">
        <v>20637.323847016301</v>
      </c>
      <c r="AZ267">
        <v>21295.236746425599</v>
      </c>
      <c r="BA267">
        <v>21931.366881213999</v>
      </c>
      <c r="BB267">
        <v>21800.067867459398</v>
      </c>
      <c r="BC267">
        <v>22040.055500634298</v>
      </c>
      <c r="BD267">
        <v>22545.901776447499</v>
      </c>
      <c r="BE267">
        <v>21962.873404616501</v>
      </c>
      <c r="BF267">
        <v>22048.8257308682</v>
      </c>
      <c r="BG267">
        <v>23010.038206864101</v>
      </c>
      <c r="BH267">
        <v>22484.3409585831</v>
      </c>
      <c r="BI267">
        <v>22093.9078876614</v>
      </c>
      <c r="BJ267">
        <v>21898.100924746599</v>
      </c>
      <c r="BK267">
        <v>21057.648387189402</v>
      </c>
      <c r="BL267">
        <v>20301.385935046201</v>
      </c>
      <c r="BM267">
        <v>20597.662798475601</v>
      </c>
      <c r="BN267">
        <v>19946.734376998898</v>
      </c>
      <c r="BO267">
        <v>20327.8089522501</v>
      </c>
      <c r="BP267">
        <v>20353.082983867898</v>
      </c>
      <c r="BQ267">
        <v>20304.583477501401</v>
      </c>
      <c r="BR267">
        <v>21528.188342075198</v>
      </c>
      <c r="BS267">
        <v>20698.743037507498</v>
      </c>
      <c r="BT267">
        <v>20823.527031997</v>
      </c>
      <c r="BU267">
        <v>20941.931369967599</v>
      </c>
      <c r="BV267">
        <v>21891.082949262898</v>
      </c>
      <c r="BW267">
        <v>21084.774619219799</v>
      </c>
      <c r="BX267">
        <v>21404.340611661501</v>
      </c>
      <c r="BY267">
        <v>21110.1889041092</v>
      </c>
      <c r="BZ267">
        <v>21026.5732329206</v>
      </c>
      <c r="CA267">
        <v>22240.895266043699</v>
      </c>
      <c r="CB267">
        <v>21282.888658652599</v>
      </c>
      <c r="CC267">
        <v>20724.1229021779</v>
      </c>
      <c r="CD267">
        <v>19045.603615017899</v>
      </c>
      <c r="CE267">
        <v>19396.915539434201</v>
      </c>
      <c r="CF267">
        <v>20438.124737459199</v>
      </c>
      <c r="CG267">
        <v>20286.605558488802</v>
      </c>
      <c r="CH267">
        <v>18748.8981931173</v>
      </c>
      <c r="CI267">
        <v>18854.167488475799</v>
      </c>
      <c r="CJ267">
        <v>18150.786188213799</v>
      </c>
      <c r="CK267">
        <v>17083.719898570998</v>
      </c>
      <c r="CL267">
        <v>15561.881460750999</v>
      </c>
      <c r="CM267">
        <v>13611.651281120399</v>
      </c>
      <c r="CN267">
        <v>12711.2155348782</v>
      </c>
      <c r="CO267">
        <v>11677.4220481829</v>
      </c>
      <c r="CP267">
        <v>11772.3920253302</v>
      </c>
      <c r="CQ267">
        <v>10262.100045523201</v>
      </c>
      <c r="CR267">
        <v>9245.0898035738192</v>
      </c>
      <c r="CS267">
        <v>8773.1530334184008</v>
      </c>
      <c r="CT267">
        <v>8286.3582786783609</v>
      </c>
      <c r="CU267">
        <v>6985.8511140603596</v>
      </c>
      <c r="CV267">
        <v>4373.1005907530498</v>
      </c>
      <c r="CW267">
        <v>4667.6184901879396</v>
      </c>
      <c r="CX267">
        <v>4057.88406970506</v>
      </c>
    </row>
    <row r="268" spans="1:120" hidden="1" x14ac:dyDescent="0.2">
      <c r="A268" t="s">
        <v>217</v>
      </c>
      <c r="N268">
        <v>48046.514475633499</v>
      </c>
      <c r="O268">
        <v>49136.622558012299</v>
      </c>
      <c r="P268">
        <v>49727.638743369498</v>
      </c>
      <c r="Q268">
        <v>49744.683345788602</v>
      </c>
      <c r="R268">
        <v>50166.582401484899</v>
      </c>
      <c r="S268">
        <v>50475.711002464697</v>
      </c>
      <c r="T268">
        <v>48721.304366780998</v>
      </c>
      <c r="U268">
        <v>47711.828330592398</v>
      </c>
      <c r="V268">
        <v>47695.891922650597</v>
      </c>
      <c r="W268">
        <v>46460.544670171003</v>
      </c>
      <c r="X268">
        <v>47964.4234279718</v>
      </c>
      <c r="Y268">
        <v>46848.872328383099</v>
      </c>
      <c r="Z268">
        <v>49612.487133630399</v>
      </c>
      <c r="AA268">
        <v>48862.030108220199</v>
      </c>
      <c r="AB268">
        <v>48382.110507010198</v>
      </c>
      <c r="AC268">
        <v>49187.498435787798</v>
      </c>
      <c r="AD268">
        <v>49921.097392071497</v>
      </c>
      <c r="AE268">
        <v>50391.611208845097</v>
      </c>
      <c r="AF268">
        <v>50370.987093438402</v>
      </c>
      <c r="AG268">
        <v>50950.169922609697</v>
      </c>
      <c r="AH268">
        <v>50034.517352453397</v>
      </c>
      <c r="AI268">
        <v>49687.927220415499</v>
      </c>
      <c r="AJ268">
        <v>49059.980023021002</v>
      </c>
      <c r="AK268">
        <v>46425.963838383497</v>
      </c>
      <c r="AL268">
        <v>45868.054821969003</v>
      </c>
      <c r="AM268">
        <v>47408.9777196258</v>
      </c>
      <c r="AN268">
        <v>47518.791006771098</v>
      </c>
      <c r="AO268">
        <v>48102.407617938101</v>
      </c>
      <c r="AP268">
        <v>51842.662543242601</v>
      </c>
      <c r="AQ268">
        <v>52856.584053171297</v>
      </c>
      <c r="AR268">
        <v>54723.471032184898</v>
      </c>
      <c r="AS268">
        <v>55157.4094113151</v>
      </c>
      <c r="AT268">
        <v>57830.424063441802</v>
      </c>
      <c r="AU268">
        <v>59511.131933511599</v>
      </c>
      <c r="AV268">
        <v>60929.121819513901</v>
      </c>
      <c r="AW268">
        <v>61759.2523699956</v>
      </c>
      <c r="AX268">
        <v>63155.696773725598</v>
      </c>
      <c r="AY268">
        <v>65094.384246114001</v>
      </c>
      <c r="AZ268">
        <v>66085.956343453407</v>
      </c>
      <c r="BA268">
        <v>69022.156754591502</v>
      </c>
      <c r="BB268">
        <v>70073.085272042794</v>
      </c>
      <c r="BC268">
        <v>70875.097578362795</v>
      </c>
      <c r="BD268">
        <v>74407.143076583001</v>
      </c>
      <c r="BE268">
        <v>75091.970116139404</v>
      </c>
      <c r="BF268">
        <v>75469.459763052902</v>
      </c>
      <c r="BG268">
        <v>77097.621347313907</v>
      </c>
      <c r="BH268">
        <v>78053.847656132595</v>
      </c>
      <c r="BI268">
        <v>78856.690101514498</v>
      </c>
      <c r="BJ268">
        <v>77653.064077896794</v>
      </c>
      <c r="BK268">
        <v>77445.380642227698</v>
      </c>
      <c r="BL268">
        <v>76841.134273525997</v>
      </c>
      <c r="BM268">
        <v>76278.405952607107</v>
      </c>
      <c r="BN268">
        <v>75911.227177708803</v>
      </c>
      <c r="BO268">
        <v>77077.237294574894</v>
      </c>
      <c r="BP268">
        <v>77328.298933195503</v>
      </c>
      <c r="BQ268">
        <v>77175.670026090593</v>
      </c>
      <c r="BR268">
        <v>79874.6293472166</v>
      </c>
      <c r="BS268">
        <v>80106.7216459747</v>
      </c>
      <c r="BT268">
        <v>80735.507736330299</v>
      </c>
      <c r="BU268">
        <v>80729.008495648406</v>
      </c>
      <c r="BV268">
        <v>83728.3643657926</v>
      </c>
      <c r="BW268">
        <v>84500.580300536196</v>
      </c>
      <c r="BX268">
        <v>85151.520132917794</v>
      </c>
      <c r="BY268">
        <v>85490.142706704602</v>
      </c>
      <c r="BZ268">
        <v>85947.051463924407</v>
      </c>
      <c r="CA268">
        <v>87648.917930455398</v>
      </c>
      <c r="CB268">
        <v>87789.535973001097</v>
      </c>
      <c r="CC268">
        <v>88111.3680231326</v>
      </c>
      <c r="CD268">
        <v>84992.111463752401</v>
      </c>
      <c r="CE268">
        <v>86072.437734320905</v>
      </c>
      <c r="CF268">
        <v>86877.639138079699</v>
      </c>
      <c r="CG268">
        <v>86349.985709728993</v>
      </c>
      <c r="CH268">
        <v>84208.101295714601</v>
      </c>
      <c r="CI268">
        <v>83768.142676153497</v>
      </c>
      <c r="CJ268">
        <v>82968.837913767697</v>
      </c>
      <c r="CK268">
        <v>81120.755054560999</v>
      </c>
      <c r="CL268">
        <v>76607.233099943303</v>
      </c>
      <c r="CM268">
        <v>74001.663154627095</v>
      </c>
      <c r="CN268">
        <v>71279.219782700005</v>
      </c>
      <c r="CO268">
        <v>70340.355067185606</v>
      </c>
      <c r="CP268">
        <v>69746.474173422699</v>
      </c>
      <c r="CQ268">
        <v>65545.219147502095</v>
      </c>
      <c r="CR268">
        <v>64273.780749629499</v>
      </c>
      <c r="CS268">
        <v>60998.905525325601</v>
      </c>
      <c r="CT268">
        <v>60684.477553284603</v>
      </c>
      <c r="CU268">
        <v>57442.557733161302</v>
      </c>
      <c r="CV268">
        <v>53486.065464704603</v>
      </c>
      <c r="CW268">
        <v>50601.161596045502</v>
      </c>
      <c r="CX268">
        <v>47929.595363685701</v>
      </c>
    </row>
    <row r="269" spans="1:120" hidden="1" x14ac:dyDescent="0.2">
      <c r="A269" t="s">
        <v>218</v>
      </c>
      <c r="N269">
        <v>6294.8363170674202</v>
      </c>
      <c r="O269">
        <v>7562.7044206962801</v>
      </c>
      <c r="P269">
        <v>8301.1369453019306</v>
      </c>
      <c r="Q269">
        <v>8061.7228567739303</v>
      </c>
      <c r="R269">
        <v>7795.4102953798001</v>
      </c>
      <c r="S269">
        <v>7552.2199533503499</v>
      </c>
      <c r="T269">
        <v>8250.3397017638999</v>
      </c>
      <c r="U269">
        <v>7056.2847410275799</v>
      </c>
      <c r="V269">
        <v>6428.1104968631298</v>
      </c>
      <c r="W269">
        <v>6813.6220920512296</v>
      </c>
      <c r="X269">
        <v>5905.3455331731702</v>
      </c>
      <c r="Y269">
        <v>6210.8854103370304</v>
      </c>
      <c r="Z269">
        <v>6508.7801440604599</v>
      </c>
      <c r="AA269">
        <v>6302.2080212802503</v>
      </c>
      <c r="AB269">
        <v>6351.1518516141896</v>
      </c>
      <c r="AC269">
        <v>7187.8025154389798</v>
      </c>
      <c r="AD269">
        <v>7605.4587401638701</v>
      </c>
      <c r="AE269">
        <v>7510.4235002955802</v>
      </c>
      <c r="AF269">
        <v>7567.14754293646</v>
      </c>
      <c r="AG269">
        <v>7204.5676160816502</v>
      </c>
      <c r="AH269">
        <v>6889.2515758292102</v>
      </c>
      <c r="AI269">
        <v>6642.1463751131496</v>
      </c>
      <c r="AJ269">
        <v>6838.1245438865399</v>
      </c>
      <c r="AK269">
        <v>6987.7559025938199</v>
      </c>
      <c r="AL269">
        <v>3946.3318760258799</v>
      </c>
      <c r="AM269">
        <v>4235.9599152374103</v>
      </c>
      <c r="AN269">
        <v>4018.3872009372499</v>
      </c>
      <c r="AO269">
        <v>4344.1369609093799</v>
      </c>
      <c r="AP269">
        <v>5070.1635320847499</v>
      </c>
      <c r="AQ269">
        <v>5066.9135818586001</v>
      </c>
      <c r="AR269">
        <v>5439.2627126311299</v>
      </c>
      <c r="AS269">
        <v>5045.6374631068702</v>
      </c>
      <c r="AT269">
        <v>5757.50837981311</v>
      </c>
      <c r="AU269">
        <v>6187.5104675870898</v>
      </c>
      <c r="AV269">
        <v>6232.1493283095497</v>
      </c>
      <c r="AW269">
        <v>6515.09268708113</v>
      </c>
      <c r="AX269">
        <v>7362.9645450422404</v>
      </c>
      <c r="AY269">
        <v>7942.55081741915</v>
      </c>
      <c r="AZ269">
        <v>8566.1624193760508</v>
      </c>
      <c r="BA269">
        <v>8334.42213325374</v>
      </c>
      <c r="BB269">
        <v>9766.3307936109704</v>
      </c>
      <c r="BC269">
        <v>9600.8210058172499</v>
      </c>
      <c r="BD269">
        <v>9688.57358573294</v>
      </c>
      <c r="BE269">
        <v>9868.5008672897693</v>
      </c>
      <c r="BF269">
        <v>10224.517566234201</v>
      </c>
      <c r="BG269">
        <v>10872.779161741701</v>
      </c>
      <c r="BH269">
        <v>10840.749509372599</v>
      </c>
      <c r="BI269">
        <v>11125.9748964723</v>
      </c>
      <c r="BJ269">
        <v>10795.534132840399</v>
      </c>
      <c r="BK269">
        <v>10806.273026593601</v>
      </c>
      <c r="BL269">
        <v>10869.2823446374</v>
      </c>
      <c r="BM269">
        <v>10576.900151005901</v>
      </c>
      <c r="BN269">
        <v>10157.4350555853</v>
      </c>
      <c r="BO269">
        <v>10255.4694493551</v>
      </c>
      <c r="BP269">
        <v>10014.0964320109</v>
      </c>
      <c r="BQ269">
        <v>9674.8360331343702</v>
      </c>
      <c r="BR269">
        <v>9723.4906510024502</v>
      </c>
      <c r="BS269">
        <v>10163.3846526579</v>
      </c>
      <c r="BT269">
        <v>11103.366707367601</v>
      </c>
      <c r="BU269">
        <v>11025.361989270899</v>
      </c>
      <c r="BV269">
        <v>11963.996010057999</v>
      </c>
      <c r="BW269">
        <v>12453.2071322834</v>
      </c>
      <c r="BX269">
        <v>12441.274827552301</v>
      </c>
      <c r="BY269">
        <v>12135.7202986662</v>
      </c>
      <c r="BZ269">
        <v>11892.617689901401</v>
      </c>
      <c r="CA269">
        <v>11932.466360099401</v>
      </c>
      <c r="CB269">
        <v>11966.397369066301</v>
      </c>
      <c r="CC269">
        <v>12124.2059391516</v>
      </c>
      <c r="CD269">
        <v>10667.5694117932</v>
      </c>
      <c r="CE269">
        <v>11039.0447733986</v>
      </c>
      <c r="CF269">
        <v>10918.0837605665</v>
      </c>
      <c r="CG269">
        <v>12104.3903422209</v>
      </c>
      <c r="CH269">
        <v>9487.2154998534097</v>
      </c>
      <c r="CI269">
        <v>8552.6744219968605</v>
      </c>
      <c r="CJ269">
        <v>8426.0120042317794</v>
      </c>
      <c r="CK269">
        <v>8461.5687212668199</v>
      </c>
      <c r="CL269">
        <v>5794.3352640472804</v>
      </c>
      <c r="CM269">
        <v>4796.0111769249997</v>
      </c>
      <c r="CN269">
        <v>4783.49100043618</v>
      </c>
      <c r="CO269">
        <v>5187.5522240335904</v>
      </c>
      <c r="CP269">
        <v>4608.8971896707999</v>
      </c>
      <c r="CQ269">
        <v>2654.4980007054301</v>
      </c>
      <c r="CR269">
        <v>1615.0353228291499</v>
      </c>
      <c r="CS269">
        <v>1096.2651435862099</v>
      </c>
      <c r="CT269">
        <v>1950.63253901301</v>
      </c>
      <c r="CU269">
        <v>1822.9887566247501</v>
      </c>
      <c r="CV269">
        <v>764.22374607100699</v>
      </c>
      <c r="CW269">
        <v>293.46571504488497</v>
      </c>
      <c r="CX269">
        <v>615.91726806578299</v>
      </c>
    </row>
    <row r="270" spans="1:120" hidden="1" x14ac:dyDescent="0.2">
      <c r="A270" t="s">
        <v>219</v>
      </c>
      <c r="B270">
        <v>2382.7777777777701</v>
      </c>
      <c r="C270">
        <v>2413.4065934065902</v>
      </c>
      <c r="D270">
        <v>2468.0978260869501</v>
      </c>
      <c r="E270">
        <v>2506.6304347825999</v>
      </c>
      <c r="F270">
        <v>2633</v>
      </c>
      <c r="G270">
        <v>2733</v>
      </c>
      <c r="H270">
        <v>2807.79347826086</v>
      </c>
      <c r="I270">
        <v>2833</v>
      </c>
      <c r="J270">
        <v>2858</v>
      </c>
      <c r="K270">
        <v>2890.7912087912</v>
      </c>
      <c r="L270">
        <v>2943.7608695652102</v>
      </c>
      <c r="M270">
        <v>3056.5543478260802</v>
      </c>
      <c r="N270">
        <v>3065.1777777777702</v>
      </c>
      <c r="O270">
        <v>3157</v>
      </c>
      <c r="P270">
        <v>3214.7608695652102</v>
      </c>
      <c r="Q270">
        <v>3290</v>
      </c>
      <c r="R270">
        <v>3356.5222222222201</v>
      </c>
      <c r="S270">
        <v>3179.8901098901001</v>
      </c>
      <c r="T270">
        <v>2965.4347826086901</v>
      </c>
      <c r="U270">
        <v>2981.52173913043</v>
      </c>
      <c r="V270">
        <v>2926.7222222222199</v>
      </c>
      <c r="W270">
        <v>2740</v>
      </c>
      <c r="X270">
        <v>2728.3152173912999</v>
      </c>
      <c r="Y270">
        <v>2746.8478260869501</v>
      </c>
      <c r="Z270">
        <v>2796.5934065933998</v>
      </c>
      <c r="AA270">
        <v>2866.7582417582398</v>
      </c>
      <c r="AB270">
        <v>2916.52173913043</v>
      </c>
      <c r="AC270">
        <v>2993.2608695652102</v>
      </c>
      <c r="AD270">
        <v>2968.5555555555502</v>
      </c>
      <c r="AE270">
        <v>2799.7802197802198</v>
      </c>
      <c r="AF270">
        <v>2777.5055434782598</v>
      </c>
      <c r="AG270">
        <v>2685.24886956521</v>
      </c>
      <c r="AH270">
        <v>2486.8666888888802</v>
      </c>
      <c r="AI270">
        <v>2181.0315164835101</v>
      </c>
      <c r="AJ270">
        <v>2656.2151086956501</v>
      </c>
      <c r="AK270">
        <v>2415.4757282608598</v>
      </c>
      <c r="AL270">
        <v>1700.2072333333299</v>
      </c>
      <c r="AM270">
        <v>2573.3288791208702</v>
      </c>
      <c r="AN270">
        <v>2330.10586956521</v>
      </c>
      <c r="AO270">
        <v>2445.4301739130401</v>
      </c>
      <c r="AP270">
        <v>2514.4980769230701</v>
      </c>
      <c r="AQ270">
        <v>2649.8625384615302</v>
      </c>
      <c r="AR270">
        <v>2557.7782717391301</v>
      </c>
      <c r="AS270">
        <v>2525.9360434782602</v>
      </c>
      <c r="AT270">
        <v>2877.9203333333298</v>
      </c>
      <c r="AU270">
        <v>2940.9716813186801</v>
      </c>
      <c r="AV270">
        <v>2778.14683695652</v>
      </c>
      <c r="AW270">
        <v>2763.0970108695601</v>
      </c>
      <c r="AX270">
        <v>2906.7820777777702</v>
      </c>
      <c r="AY270">
        <v>2722.9702307692301</v>
      </c>
      <c r="AZ270">
        <v>2762.0479673913001</v>
      </c>
      <c r="BA270">
        <v>2750.3403804347799</v>
      </c>
      <c r="BB270">
        <v>2782.5489333333298</v>
      </c>
      <c r="BC270">
        <v>2809.11819780219</v>
      </c>
      <c r="BD270">
        <v>2870.5664456521699</v>
      </c>
      <c r="BE270">
        <v>2815.7782173913001</v>
      </c>
      <c r="BF270">
        <v>2510</v>
      </c>
      <c r="BG270">
        <v>2510</v>
      </c>
      <c r="BH270">
        <v>2510</v>
      </c>
      <c r="BI270">
        <v>2510</v>
      </c>
      <c r="BJ270">
        <v>2520</v>
      </c>
      <c r="BK270">
        <v>2520</v>
      </c>
      <c r="BL270">
        <v>2520</v>
      </c>
      <c r="BM270">
        <v>2520</v>
      </c>
      <c r="BN270">
        <v>2410</v>
      </c>
      <c r="BO270">
        <v>2410</v>
      </c>
      <c r="BP270">
        <v>2410</v>
      </c>
      <c r="BQ270">
        <v>2410</v>
      </c>
      <c r="BR270">
        <v>2500</v>
      </c>
      <c r="BS270">
        <v>2500</v>
      </c>
      <c r="BT270">
        <v>2500</v>
      </c>
      <c r="BU270">
        <v>2500</v>
      </c>
      <c r="BV270">
        <v>2500</v>
      </c>
      <c r="BW270">
        <v>2500</v>
      </c>
      <c r="BX270">
        <v>2500</v>
      </c>
      <c r="BY270">
        <v>2500</v>
      </c>
      <c r="BZ270">
        <v>2500</v>
      </c>
      <c r="CA270">
        <v>2500</v>
      </c>
      <c r="CB270">
        <v>2500</v>
      </c>
      <c r="CC270">
        <v>2500</v>
      </c>
      <c r="CD270">
        <v>2500</v>
      </c>
      <c r="CE270">
        <v>2500</v>
      </c>
      <c r="CF270">
        <v>2500</v>
      </c>
      <c r="CG270">
        <v>2500</v>
      </c>
      <c r="CH270">
        <v>2494</v>
      </c>
      <c r="CI270">
        <v>2491</v>
      </c>
      <c r="CJ270">
        <v>2488.0108695652102</v>
      </c>
      <c r="CK270">
        <v>2485</v>
      </c>
      <c r="CL270">
        <v>2382</v>
      </c>
      <c r="CM270">
        <v>2305.37362637362</v>
      </c>
      <c r="CN270">
        <v>2186.1195652173901</v>
      </c>
      <c r="CO270">
        <v>2146.2608695652102</v>
      </c>
      <c r="CP270">
        <v>2068.4444444444398</v>
      </c>
      <c r="CQ270">
        <v>2045.40659340659</v>
      </c>
      <c r="CR270">
        <v>2020.8043478260799</v>
      </c>
      <c r="CS270">
        <v>1857.03260869565</v>
      </c>
      <c r="CT270">
        <v>1655</v>
      </c>
      <c r="CU270">
        <v>1545.1098901098901</v>
      </c>
      <c r="CV270">
        <v>1419.0760869565199</v>
      </c>
      <c r="CW270">
        <v>1327.6304347826001</v>
      </c>
      <c r="CX270">
        <v>1104.48888888888</v>
      </c>
      <c r="CY270">
        <v>847.85714285714198</v>
      </c>
      <c r="CZ270">
        <v>789.23913043478206</v>
      </c>
      <c r="DA270">
        <v>773.695652173913</v>
      </c>
      <c r="DB270">
        <v>799.12087912087895</v>
      </c>
      <c r="DC270">
        <v>521.923076923076</v>
      </c>
      <c r="DD270">
        <v>373.47826086956502</v>
      </c>
      <c r="DE270">
        <v>416.63043478260801</v>
      </c>
      <c r="DF270">
        <v>552.77777777777703</v>
      </c>
      <c r="DG270">
        <v>555.10989010988999</v>
      </c>
      <c r="DH270">
        <v>563.36956521739103</v>
      </c>
      <c r="DI270">
        <v>706.63043478260795</v>
      </c>
      <c r="DJ270">
        <v>711.72222222222194</v>
      </c>
      <c r="DK270">
        <v>733.29670329670296</v>
      </c>
      <c r="DL270">
        <v>673.26086956521704</v>
      </c>
      <c r="DM270">
        <v>696.84782608695605</v>
      </c>
      <c r="DN270">
        <v>707.55555555555497</v>
      </c>
      <c r="DO270">
        <v>763.40659340659295</v>
      </c>
      <c r="DP270">
        <v>771.95652173913004</v>
      </c>
    </row>
    <row r="271" spans="1:120" hidden="1" x14ac:dyDescent="0.2">
      <c r="A271" t="s">
        <v>155</v>
      </c>
      <c r="B271">
        <v>1.3234734734733336</v>
      </c>
      <c r="C271">
        <v>1.4935135135133333</v>
      </c>
      <c r="D271">
        <v>1.7914714714733335</v>
      </c>
      <c r="E271">
        <v>2.0447067067066667</v>
      </c>
      <c r="F271">
        <v>2.2460540540533334</v>
      </c>
      <c r="G271">
        <v>2.5056136136133333</v>
      </c>
      <c r="H271">
        <v>2.7473933933933332</v>
      </c>
      <c r="I271">
        <v>4.9107798386633332</v>
      </c>
      <c r="J271">
        <v>5.8823529411799997</v>
      </c>
      <c r="K271">
        <v>5.8823529411799997</v>
      </c>
      <c r="L271">
        <v>5.8823529411799997</v>
      </c>
      <c r="M271">
        <v>5.8823529411799997</v>
      </c>
      <c r="N271">
        <v>5.8823529411799997</v>
      </c>
      <c r="O271">
        <v>5.8823529411799997</v>
      </c>
      <c r="P271">
        <v>5.8823529411799997</v>
      </c>
      <c r="Q271">
        <v>9.8039215686266665</v>
      </c>
      <c r="R271">
        <v>11.76470588235</v>
      </c>
      <c r="S271">
        <v>11.76470588235</v>
      </c>
      <c r="T271">
        <v>11.76470588235</v>
      </c>
      <c r="U271">
        <v>11.76470588235</v>
      </c>
      <c r="V271">
        <v>11.76470588235</v>
      </c>
      <c r="W271">
        <v>11.76470588235</v>
      </c>
      <c r="X271">
        <v>11.76470588235</v>
      </c>
      <c r="Y271">
        <v>11.76470588235</v>
      </c>
      <c r="Z271">
        <v>11.76470588235</v>
      </c>
      <c r="AA271">
        <v>17.647058823529999</v>
      </c>
      <c r="AB271">
        <v>17.647058823529999</v>
      </c>
      <c r="AC271">
        <v>17.647058823529999</v>
      </c>
      <c r="AD271">
        <v>17.647058823529999</v>
      </c>
      <c r="AE271">
        <v>17.647058823529999</v>
      </c>
      <c r="AF271">
        <v>17.647058823529999</v>
      </c>
      <c r="AG271">
        <v>17.647058823529999</v>
      </c>
      <c r="AH271">
        <v>17.647058823529999</v>
      </c>
      <c r="AI271">
        <v>17.647058823529999</v>
      </c>
      <c r="AJ271">
        <v>23.529411764710002</v>
      </c>
      <c r="AK271">
        <v>23.529411764710002</v>
      </c>
      <c r="AL271">
        <v>23.529411764710002</v>
      </c>
      <c r="AM271">
        <v>27.450980392156666</v>
      </c>
      <c r="AN271">
        <v>29.41176470588</v>
      </c>
      <c r="AO271">
        <v>29.41176470588</v>
      </c>
      <c r="AP271">
        <v>29.41176470588</v>
      </c>
      <c r="AQ271">
        <v>35.294117647059998</v>
      </c>
      <c r="AR271">
        <v>35.294117647059998</v>
      </c>
      <c r="AS271">
        <v>35.294117647059998</v>
      </c>
      <c r="AT271">
        <v>35.294117647059998</v>
      </c>
      <c r="AU271">
        <v>39.215686274513331</v>
      </c>
      <c r="AV271">
        <v>41.176470588240001</v>
      </c>
      <c r="AW271">
        <v>41.176470588240001</v>
      </c>
      <c r="AX271">
        <v>41.176470588240001</v>
      </c>
      <c r="AY271">
        <v>41.176470588240001</v>
      </c>
      <c r="AZ271">
        <v>47.058823529409999</v>
      </c>
      <c r="BA271">
        <v>47.058823529409999</v>
      </c>
      <c r="BB271">
        <v>47.058823529409999</v>
      </c>
      <c r="BC271">
        <v>50.980392156863331</v>
      </c>
      <c r="BD271">
        <v>52.941176470590001</v>
      </c>
      <c r="BE271">
        <v>56.862745098036669</v>
      </c>
      <c r="BF271">
        <v>62.745098039213332</v>
      </c>
      <c r="BG271">
        <v>66.666666666666671</v>
      </c>
      <c r="BH271">
        <v>70.588235294119997</v>
      </c>
      <c r="BI271">
        <v>74.509803921566672</v>
      </c>
      <c r="BJ271">
        <v>80.39215686274332</v>
      </c>
      <c r="BK271">
        <v>84.31372549019666</v>
      </c>
      <c r="BL271">
        <v>90.196078431373337</v>
      </c>
      <c r="BM271">
        <v>94.117647058819998</v>
      </c>
      <c r="BN271">
        <v>100</v>
      </c>
      <c r="BO271">
        <v>109.80392156862668</v>
      </c>
      <c r="BP271">
        <v>115.68627450980334</v>
      </c>
      <c r="BQ271">
        <v>119.60784313725667</v>
      </c>
      <c r="BR271">
        <v>127.45098039215667</v>
      </c>
      <c r="BS271">
        <v>135.29411764706001</v>
      </c>
      <c r="BT271">
        <v>145.09803921568667</v>
      </c>
      <c r="BU271">
        <v>154.90196078431666</v>
      </c>
      <c r="BV271">
        <v>160.78431372549335</v>
      </c>
      <c r="BW271">
        <v>166.66666666666666</v>
      </c>
      <c r="BX271">
        <v>172.54901960784332</v>
      </c>
      <c r="BY271">
        <v>182.35294117647001</v>
      </c>
      <c r="BZ271">
        <v>196.07843137254667</v>
      </c>
      <c r="CA271">
        <v>223.52941176470668</v>
      </c>
      <c r="CB271">
        <v>249.01960784313999</v>
      </c>
      <c r="CC271">
        <v>284.3137254901967</v>
      </c>
      <c r="CD271">
        <v>311.76470588235333</v>
      </c>
      <c r="CE271">
        <v>358.82352941176669</v>
      </c>
      <c r="CF271">
        <v>409.80392156862666</v>
      </c>
      <c r="CG271">
        <v>470.58823529411666</v>
      </c>
      <c r="CH271">
        <v>558.82352941176669</v>
      </c>
      <c r="CI271">
        <v>680.39215686274667</v>
      </c>
      <c r="CJ271">
        <v>925.49019607843331</v>
      </c>
      <c r="CK271">
        <v>1270.5882352941167</v>
      </c>
      <c r="CL271">
        <v>1662.7450980392166</v>
      </c>
      <c r="CM271">
        <v>2498.0392156862763</v>
      </c>
      <c r="CN271">
        <v>3456.8627450980403</v>
      </c>
      <c r="CO271">
        <v>4582.3529411764703</v>
      </c>
      <c r="CP271">
        <v>6860.7843137254895</v>
      </c>
      <c r="CQ271">
        <v>9241.1764705882233</v>
      </c>
      <c r="CR271">
        <v>14431.372549019599</v>
      </c>
      <c r="CS271">
        <v>35107.843137254902</v>
      </c>
      <c r="CT271">
        <v>124068.62745098044</v>
      </c>
      <c r="CU271">
        <v>636170.5882352934</v>
      </c>
      <c r="CV271">
        <v>4463101.9607843133</v>
      </c>
      <c r="CW271">
        <v>37753470.588235296</v>
      </c>
      <c r="CX271">
        <v>388141968.62745094</v>
      </c>
    </row>
    <row r="272" spans="1:120" hidden="1" x14ac:dyDescent="0.2">
      <c r="A272" t="s">
        <v>422</v>
      </c>
      <c r="B272">
        <v>1.3372809575166666</v>
      </c>
      <c r="C272">
        <v>1.5006720604166668</v>
      </c>
      <c r="D272">
        <v>1.7915902996100002</v>
      </c>
      <c r="E272">
        <v>2.0505673713800001</v>
      </c>
      <c r="F272">
        <v>2.2708067901433329</v>
      </c>
      <c r="G272">
        <v>2.5152304579266667</v>
      </c>
      <c r="H272">
        <v>2.7474333661766668</v>
      </c>
      <c r="I272">
        <v>4.6825936258233334</v>
      </c>
      <c r="J272">
        <v>5.5583873277300002</v>
      </c>
      <c r="K272">
        <v>5.8316109917000007</v>
      </c>
      <c r="L272">
        <v>6.0692396968766671</v>
      </c>
      <c r="M272">
        <v>5.6592353156000001</v>
      </c>
      <c r="N272">
        <v>5.588439401613333</v>
      </c>
      <c r="O272">
        <v>5.8133839597099994</v>
      </c>
      <c r="P272">
        <v>6.0187373703233336</v>
      </c>
      <c r="Q272">
        <v>9.4107362443866656</v>
      </c>
      <c r="R272">
        <v>11.294857233363333</v>
      </c>
      <c r="S272">
        <v>11.574981060853332</v>
      </c>
      <c r="T272">
        <v>11.868469474863334</v>
      </c>
      <c r="U272">
        <v>11.410238311796666</v>
      </c>
      <c r="V272">
        <v>11.461024613133333</v>
      </c>
      <c r="W272">
        <v>11.538112910393332</v>
      </c>
      <c r="X272">
        <v>11.643920536106668</v>
      </c>
      <c r="Y272">
        <v>11.474823232626667</v>
      </c>
      <c r="Z272">
        <v>11.651830339316668</v>
      </c>
      <c r="AA272">
        <v>17.257800211196667</v>
      </c>
      <c r="AB272">
        <v>17.147438846869999</v>
      </c>
      <c r="AC272">
        <v>17.285550256000004</v>
      </c>
      <c r="AD272">
        <v>17.759818928683334</v>
      </c>
      <c r="AE272">
        <v>17.210933945986667</v>
      </c>
      <c r="AF272">
        <v>16.907347213283334</v>
      </c>
      <c r="AG272">
        <v>17.344682466250003</v>
      </c>
      <c r="AH272">
        <v>17.960585501960001</v>
      </c>
      <c r="AI272">
        <v>17.162647283633333</v>
      </c>
      <c r="AJ272">
        <v>22.393242111183337</v>
      </c>
      <c r="AK272">
        <v>23.155530316416662</v>
      </c>
      <c r="AL272">
        <v>24.061637998163334</v>
      </c>
      <c r="AM272">
        <v>26.652388706313332</v>
      </c>
      <c r="AN272">
        <v>27.924082920346667</v>
      </c>
      <c r="AO272">
        <v>28.972416167116666</v>
      </c>
      <c r="AP272">
        <v>30.055669986903336</v>
      </c>
      <c r="AQ272">
        <v>34.299559404833332</v>
      </c>
      <c r="AR272">
        <v>33.576664195089997</v>
      </c>
      <c r="AS272">
        <v>34.787693835903333</v>
      </c>
      <c r="AT272">
        <v>35.88966305757333</v>
      </c>
      <c r="AU272">
        <v>38.101463770900004</v>
      </c>
      <c r="AV272">
        <v>39.343147264033334</v>
      </c>
      <c r="AW272">
        <v>40.618162183949998</v>
      </c>
      <c r="AX272">
        <v>41.531113945566666</v>
      </c>
      <c r="AY272">
        <v>40.120291822960006</v>
      </c>
      <c r="AZ272">
        <v>45.220261021419994</v>
      </c>
      <c r="BA272">
        <v>46.446997784899999</v>
      </c>
      <c r="BB272">
        <v>47.027923499273335</v>
      </c>
      <c r="BC272">
        <v>49.823889956020004</v>
      </c>
      <c r="BD272">
        <v>51.094843305186664</v>
      </c>
      <c r="BE272">
        <v>56.120827972223339</v>
      </c>
      <c r="BF272">
        <v>62.237972368539999</v>
      </c>
      <c r="BG272">
        <v>65.280658076483334</v>
      </c>
      <c r="BH272">
        <v>68.414049383536678</v>
      </c>
      <c r="BI272">
        <v>73.500117516906656</v>
      </c>
      <c r="BJ272">
        <v>79.430933033649993</v>
      </c>
      <c r="BK272">
        <v>82.626141129420006</v>
      </c>
      <c r="BL272">
        <v>87.722444901013318</v>
      </c>
      <c r="BM272">
        <v>92.762893592863335</v>
      </c>
      <c r="BN272">
        <v>98.692096342420015</v>
      </c>
      <c r="BO272">
        <v>107.59019664044</v>
      </c>
      <c r="BP272">
        <v>112.83391686618667</v>
      </c>
      <c r="BQ272">
        <v>117.61484779528</v>
      </c>
      <c r="BR272">
        <v>125.85215058147332</v>
      </c>
      <c r="BS272">
        <v>132.51304568429998</v>
      </c>
      <c r="BT272">
        <v>141.71371574922668</v>
      </c>
      <c r="BU272">
        <v>151.96159679411667</v>
      </c>
      <c r="BV272">
        <v>158.94286209170332</v>
      </c>
      <c r="BW272">
        <v>163.38760955771335</v>
      </c>
      <c r="BX272">
        <v>168.67590490007998</v>
      </c>
      <c r="BY272">
        <v>178.28027335742669</v>
      </c>
      <c r="BZ272">
        <v>194.10301055278333</v>
      </c>
      <c r="CA272">
        <v>219.29441799691668</v>
      </c>
      <c r="CB272">
        <v>243.81264682317666</v>
      </c>
      <c r="CC272">
        <v>277.19215264172664</v>
      </c>
      <c r="CD272">
        <v>308.02460589049002</v>
      </c>
      <c r="CE272">
        <v>352.34564560478339</v>
      </c>
      <c r="CF272">
        <v>408.18569869134996</v>
      </c>
      <c r="CG272">
        <v>466.28786316640003</v>
      </c>
      <c r="CH272">
        <v>511.97987942915341</v>
      </c>
      <c r="CI272">
        <v>699.12648004480343</v>
      </c>
      <c r="CJ272">
        <v>934.06004278914997</v>
      </c>
      <c r="CK272">
        <v>1297.80682176921</v>
      </c>
      <c r="CL272">
        <v>1430.8978516846901</v>
      </c>
      <c r="CM272">
        <v>2691.1238979868931</v>
      </c>
      <c r="CN272">
        <v>3558.1140996049339</v>
      </c>
      <c r="CO272">
        <v>4874.3561322094038</v>
      </c>
      <c r="CP272">
        <v>5572.6042852759228</v>
      </c>
      <c r="CQ272">
        <v>10560.110287414189</v>
      </c>
      <c r="CR272">
        <v>15550.902560839831</v>
      </c>
      <c r="CS272">
        <v>38233.027282914198</v>
      </c>
      <c r="CT272">
        <v>94594.863053139576</v>
      </c>
      <c r="CU272">
        <v>735281.63908428513</v>
      </c>
      <c r="CV272">
        <v>5403608.2185319401</v>
      </c>
      <c r="CW272">
        <v>40873948.020885468</v>
      </c>
      <c r="CX272">
        <v>279954232.68527603</v>
      </c>
    </row>
    <row r="273" spans="1:120" hidden="1" x14ac:dyDescent="0.2">
      <c r="A273" t="s">
        <v>239</v>
      </c>
      <c r="N273">
        <v>27834</v>
      </c>
      <c r="O273">
        <v>28666</v>
      </c>
      <c r="P273">
        <v>28857</v>
      </c>
      <c r="Q273">
        <v>27037</v>
      </c>
      <c r="R273">
        <v>26638</v>
      </c>
      <c r="S273">
        <v>25788</v>
      </c>
      <c r="T273">
        <v>22517</v>
      </c>
      <c r="U273">
        <v>23821</v>
      </c>
      <c r="V273">
        <v>24169</v>
      </c>
      <c r="W273">
        <v>25589</v>
      </c>
      <c r="X273">
        <v>25130</v>
      </c>
      <c r="Y273">
        <v>25463</v>
      </c>
      <c r="Z273">
        <v>25815</v>
      </c>
      <c r="AA273">
        <v>24412</v>
      </c>
      <c r="AB273">
        <v>24275</v>
      </c>
      <c r="AC273">
        <v>23198</v>
      </c>
      <c r="AD273">
        <v>23402</v>
      </c>
      <c r="AE273">
        <v>22956</v>
      </c>
      <c r="AF273">
        <v>22686</v>
      </c>
      <c r="AG273">
        <v>22800</v>
      </c>
      <c r="AH273">
        <v>23915</v>
      </c>
      <c r="AI273">
        <v>23360</v>
      </c>
      <c r="AJ273">
        <v>23646</v>
      </c>
      <c r="AK273">
        <v>24302</v>
      </c>
      <c r="AL273">
        <v>24480</v>
      </c>
      <c r="AM273">
        <v>24866</v>
      </c>
      <c r="AN273">
        <v>24125</v>
      </c>
      <c r="AO273">
        <v>26421</v>
      </c>
      <c r="AP273">
        <v>28318</v>
      </c>
      <c r="AQ273">
        <v>27881</v>
      </c>
      <c r="AR273">
        <v>27579</v>
      </c>
      <c r="AS273">
        <v>29502</v>
      </c>
      <c r="AT273">
        <v>27833</v>
      </c>
      <c r="AU273">
        <v>28753</v>
      </c>
      <c r="AV273">
        <v>30711</v>
      </c>
      <c r="AW273">
        <v>32106</v>
      </c>
      <c r="AX273">
        <v>32361</v>
      </c>
      <c r="AY273">
        <v>26020</v>
      </c>
      <c r="AZ273">
        <v>27667</v>
      </c>
      <c r="BA273">
        <v>29210</v>
      </c>
      <c r="BB273">
        <v>33012</v>
      </c>
      <c r="BC273">
        <v>34263</v>
      </c>
      <c r="BD273">
        <v>36088</v>
      </c>
      <c r="BE273">
        <v>36337</v>
      </c>
      <c r="BF273">
        <v>47997</v>
      </c>
      <c r="BG273">
        <v>48158</v>
      </c>
      <c r="BH273">
        <v>43881</v>
      </c>
      <c r="BI273">
        <v>38511</v>
      </c>
      <c r="BJ273">
        <v>39739</v>
      </c>
      <c r="BK273">
        <v>45960</v>
      </c>
      <c r="BL273">
        <v>54068</v>
      </c>
      <c r="BM273">
        <v>57570</v>
      </c>
      <c r="BN273">
        <v>59496</v>
      </c>
      <c r="BO273">
        <v>57848</v>
      </c>
      <c r="BP273">
        <v>70988</v>
      </c>
      <c r="BQ273">
        <v>76249</v>
      </c>
      <c r="BR273">
        <v>79512</v>
      </c>
      <c r="BS273">
        <v>86617</v>
      </c>
      <c r="BT273">
        <v>87982</v>
      </c>
      <c r="BU273">
        <v>91422</v>
      </c>
      <c r="BV273">
        <v>97133</v>
      </c>
      <c r="BW273">
        <v>93820</v>
      </c>
      <c r="BX273">
        <v>103766</v>
      </c>
      <c r="BY273">
        <v>110832</v>
      </c>
      <c r="BZ273">
        <v>111726</v>
      </c>
      <c r="CA273">
        <v>104464</v>
      </c>
      <c r="CB273">
        <v>102735</v>
      </c>
      <c r="CC273">
        <v>101794</v>
      </c>
      <c r="CD273">
        <v>104769</v>
      </c>
      <c r="CE273">
        <v>109389</v>
      </c>
      <c r="CF273">
        <v>100520</v>
      </c>
      <c r="CG273">
        <v>98654</v>
      </c>
      <c r="CH273">
        <v>98904</v>
      </c>
      <c r="CI273">
        <v>99287</v>
      </c>
      <c r="CJ273">
        <v>101037</v>
      </c>
      <c r="CK273">
        <v>103095</v>
      </c>
      <c r="CL273">
        <v>100614</v>
      </c>
      <c r="CM273">
        <v>104897</v>
      </c>
      <c r="CN273">
        <v>109770</v>
      </c>
      <c r="CO273">
        <v>105704</v>
      </c>
      <c r="CP273">
        <v>103215</v>
      </c>
      <c r="CQ273">
        <v>102991</v>
      </c>
      <c r="CR273">
        <v>100069</v>
      </c>
      <c r="CS273">
        <v>91962</v>
      </c>
      <c r="CT273">
        <v>95760</v>
      </c>
      <c r="CU273">
        <v>92926</v>
      </c>
      <c r="CV273">
        <v>92971</v>
      </c>
      <c r="CW273">
        <v>88480</v>
      </c>
      <c r="CX273">
        <v>91514</v>
      </c>
    </row>
    <row r="274" spans="1:120" hidden="1" x14ac:dyDescent="0.2">
      <c r="A274" t="s">
        <v>215</v>
      </c>
      <c r="N274">
        <v>31030</v>
      </c>
      <c r="O274">
        <v>30755</v>
      </c>
      <c r="P274">
        <v>29780</v>
      </c>
      <c r="Q274">
        <v>28705</v>
      </c>
      <c r="R274">
        <v>28050</v>
      </c>
      <c r="S274">
        <v>28401</v>
      </c>
      <c r="T274">
        <v>28254</v>
      </c>
      <c r="U274">
        <v>28455</v>
      </c>
      <c r="V274">
        <v>28583</v>
      </c>
      <c r="W274">
        <v>29364</v>
      </c>
      <c r="X274">
        <v>28982</v>
      </c>
      <c r="Y274">
        <v>29067</v>
      </c>
      <c r="Z274">
        <v>28347</v>
      </c>
      <c r="AA274">
        <v>27535</v>
      </c>
      <c r="AB274">
        <v>27027</v>
      </c>
      <c r="AC274">
        <v>26104</v>
      </c>
      <c r="AD274">
        <v>25969</v>
      </c>
      <c r="AE274">
        <v>25406</v>
      </c>
      <c r="AF274">
        <v>25203</v>
      </c>
      <c r="AG274">
        <v>25942</v>
      </c>
      <c r="AH274">
        <v>26163</v>
      </c>
      <c r="AI274">
        <v>26437</v>
      </c>
      <c r="AJ274">
        <v>26421</v>
      </c>
      <c r="AK274">
        <v>27702</v>
      </c>
      <c r="AL274">
        <v>27652</v>
      </c>
      <c r="AM274">
        <v>27526</v>
      </c>
      <c r="AN274">
        <v>26543</v>
      </c>
      <c r="AO274">
        <v>28853</v>
      </c>
      <c r="AP274">
        <v>29051</v>
      </c>
      <c r="AQ274">
        <v>28894</v>
      </c>
      <c r="AR274">
        <v>27053</v>
      </c>
      <c r="AS274">
        <v>28138</v>
      </c>
      <c r="AT274">
        <v>27964</v>
      </c>
      <c r="AU274">
        <v>28243</v>
      </c>
      <c r="AV274">
        <v>28482</v>
      </c>
      <c r="AW274">
        <v>30534</v>
      </c>
      <c r="AX274">
        <v>29610</v>
      </c>
      <c r="AY274">
        <v>25672</v>
      </c>
      <c r="AZ274">
        <v>25456</v>
      </c>
      <c r="BA274">
        <v>26951</v>
      </c>
      <c r="BB274">
        <v>30944</v>
      </c>
      <c r="BC274">
        <v>35545</v>
      </c>
      <c r="BD274">
        <v>37970</v>
      </c>
      <c r="BE274">
        <v>39244</v>
      </c>
      <c r="BF274">
        <v>51726</v>
      </c>
      <c r="BG274">
        <v>52051</v>
      </c>
      <c r="BH274">
        <v>51342</v>
      </c>
      <c r="BI274">
        <v>50902</v>
      </c>
      <c r="BJ274">
        <v>51425</v>
      </c>
      <c r="BK274">
        <v>55391</v>
      </c>
      <c r="BL274">
        <v>61017</v>
      </c>
      <c r="BM274">
        <v>68525</v>
      </c>
      <c r="BN274">
        <v>68341</v>
      </c>
      <c r="BO274">
        <v>69671</v>
      </c>
      <c r="BP274">
        <v>81976</v>
      </c>
      <c r="BQ274">
        <v>88652</v>
      </c>
      <c r="BR274">
        <v>90907</v>
      </c>
      <c r="BS274">
        <v>97823</v>
      </c>
      <c r="BT274">
        <v>102826</v>
      </c>
      <c r="BU274">
        <v>103140</v>
      </c>
      <c r="BV274">
        <v>103344</v>
      </c>
      <c r="BW274">
        <v>102857</v>
      </c>
      <c r="BX274">
        <v>109344</v>
      </c>
      <c r="BY274">
        <v>113112</v>
      </c>
      <c r="BZ274">
        <v>113652</v>
      </c>
      <c r="CA274">
        <v>112076</v>
      </c>
      <c r="CB274">
        <v>110078</v>
      </c>
      <c r="CC274">
        <v>112103</v>
      </c>
      <c r="CD274">
        <v>111438</v>
      </c>
      <c r="CE274">
        <v>112447</v>
      </c>
      <c r="CF274">
        <v>112495</v>
      </c>
      <c r="CG274">
        <v>117217</v>
      </c>
      <c r="CH274">
        <v>126134</v>
      </c>
      <c r="CI274">
        <v>124708</v>
      </c>
      <c r="CJ274">
        <v>128283</v>
      </c>
      <c r="CK274">
        <v>129153</v>
      </c>
      <c r="CL274">
        <v>129243</v>
      </c>
      <c r="CM274">
        <v>130162</v>
      </c>
      <c r="CN274">
        <v>130239</v>
      </c>
      <c r="CO274">
        <v>128056</v>
      </c>
      <c r="CP274">
        <v>126690</v>
      </c>
      <c r="CQ274">
        <v>127862</v>
      </c>
      <c r="CR274">
        <v>129908</v>
      </c>
      <c r="CS274">
        <v>128768</v>
      </c>
      <c r="CT274">
        <v>129668</v>
      </c>
      <c r="CU274">
        <v>129699</v>
      </c>
      <c r="CV274">
        <v>131088</v>
      </c>
      <c r="CW274">
        <v>128543</v>
      </c>
      <c r="CX274">
        <v>129260</v>
      </c>
    </row>
    <row r="275" spans="1:120" hidden="1" x14ac:dyDescent="0.2">
      <c r="A275" t="s">
        <v>241</v>
      </c>
      <c r="N275">
        <v>17680</v>
      </c>
      <c r="O275">
        <v>19039</v>
      </c>
      <c r="P275">
        <v>19622</v>
      </c>
      <c r="Q275">
        <v>18304</v>
      </c>
      <c r="R275">
        <v>18310</v>
      </c>
      <c r="S275">
        <v>16595</v>
      </c>
      <c r="T275">
        <v>13648</v>
      </c>
      <c r="U275">
        <v>14523</v>
      </c>
      <c r="V275">
        <v>15169</v>
      </c>
      <c r="W275">
        <v>16264</v>
      </c>
      <c r="X275">
        <v>15869</v>
      </c>
      <c r="Y275">
        <v>16245</v>
      </c>
      <c r="Z275">
        <v>17143</v>
      </c>
      <c r="AA275">
        <v>16347</v>
      </c>
      <c r="AB275">
        <v>16438</v>
      </c>
      <c r="AC275">
        <v>15455</v>
      </c>
      <c r="AD275">
        <v>16109</v>
      </c>
      <c r="AE275">
        <v>15902</v>
      </c>
      <c r="AF275">
        <v>15829</v>
      </c>
      <c r="AG275">
        <v>15271</v>
      </c>
      <c r="AH275">
        <v>15685</v>
      </c>
      <c r="AI275">
        <v>15297</v>
      </c>
      <c r="AJ275">
        <v>15716</v>
      </c>
      <c r="AK275">
        <v>16172</v>
      </c>
      <c r="AL275">
        <v>16388</v>
      </c>
      <c r="AM275">
        <v>17296</v>
      </c>
      <c r="AN275">
        <v>17018</v>
      </c>
      <c r="AO275">
        <v>19545</v>
      </c>
      <c r="AP275">
        <v>21743</v>
      </c>
      <c r="AQ275">
        <v>21474</v>
      </c>
      <c r="AR275">
        <v>23730</v>
      </c>
      <c r="AS275">
        <v>25344</v>
      </c>
      <c r="AT275">
        <v>24902</v>
      </c>
      <c r="AU275">
        <v>26090</v>
      </c>
      <c r="AV275">
        <v>28055</v>
      </c>
      <c r="AW275">
        <v>28760</v>
      </c>
      <c r="AX275">
        <v>29145</v>
      </c>
      <c r="AY275">
        <v>23188</v>
      </c>
      <c r="AZ275">
        <v>24964</v>
      </c>
      <c r="BA275">
        <v>25793</v>
      </c>
      <c r="BB275">
        <v>25031</v>
      </c>
      <c r="BC275">
        <v>22584</v>
      </c>
      <c r="BD275">
        <v>22409</v>
      </c>
      <c r="BE275">
        <v>22521</v>
      </c>
      <c r="BF275">
        <v>20933</v>
      </c>
      <c r="BG275">
        <v>23210</v>
      </c>
      <c r="BH275">
        <v>20414</v>
      </c>
      <c r="BI275">
        <v>16240</v>
      </c>
      <c r="BJ275">
        <v>16604</v>
      </c>
      <c r="BK275">
        <v>18206</v>
      </c>
      <c r="BL275">
        <v>21224</v>
      </c>
      <c r="BM275">
        <v>22910</v>
      </c>
      <c r="BN275">
        <v>24051</v>
      </c>
      <c r="BO275">
        <v>21285</v>
      </c>
      <c r="BP275">
        <v>23627</v>
      </c>
      <c r="BQ275">
        <v>24227</v>
      </c>
      <c r="BR275">
        <v>25815</v>
      </c>
      <c r="BS275">
        <v>25830</v>
      </c>
      <c r="BT275">
        <v>24047</v>
      </c>
      <c r="BU275">
        <v>27097</v>
      </c>
      <c r="BV275">
        <v>31219</v>
      </c>
      <c r="BW275">
        <v>29485</v>
      </c>
      <c r="BX275">
        <v>32350</v>
      </c>
      <c r="BY275">
        <v>36238</v>
      </c>
      <c r="BZ275">
        <v>36261</v>
      </c>
      <c r="CA275">
        <v>32188</v>
      </c>
      <c r="CB275">
        <v>31545</v>
      </c>
      <c r="CC275">
        <v>30693</v>
      </c>
      <c r="CD275">
        <v>30766</v>
      </c>
      <c r="CE275">
        <v>33238</v>
      </c>
      <c r="CF275">
        <v>29429</v>
      </c>
      <c r="CG275">
        <v>23534</v>
      </c>
      <c r="CH275">
        <v>21104</v>
      </c>
      <c r="CI275">
        <v>21669</v>
      </c>
      <c r="CJ275">
        <v>20836</v>
      </c>
      <c r="CK275">
        <v>22150</v>
      </c>
      <c r="CL275">
        <v>20639</v>
      </c>
      <c r="CM275">
        <v>22767</v>
      </c>
      <c r="CN275">
        <v>25625</v>
      </c>
      <c r="CO275">
        <v>24814</v>
      </c>
      <c r="CP275">
        <v>23735</v>
      </c>
      <c r="CQ275">
        <v>23021</v>
      </c>
      <c r="CR275">
        <v>21576</v>
      </c>
      <c r="CS275">
        <v>17649</v>
      </c>
      <c r="CT275">
        <v>21190</v>
      </c>
      <c r="CU275">
        <v>20185</v>
      </c>
      <c r="CV275">
        <v>20505</v>
      </c>
      <c r="CW275">
        <v>19192</v>
      </c>
      <c r="CX275">
        <v>21867</v>
      </c>
    </row>
    <row r="276" spans="1:120" hidden="1" x14ac:dyDescent="0.2">
      <c r="A276" t="s">
        <v>240</v>
      </c>
      <c r="N276">
        <v>20876</v>
      </c>
      <c r="O276">
        <v>21130</v>
      </c>
      <c r="P276">
        <v>20549</v>
      </c>
      <c r="Q276">
        <v>19977</v>
      </c>
      <c r="R276">
        <v>19724</v>
      </c>
      <c r="S276">
        <v>19205</v>
      </c>
      <c r="T276">
        <v>19396</v>
      </c>
      <c r="U276">
        <v>19262</v>
      </c>
      <c r="V276">
        <v>19634</v>
      </c>
      <c r="W276">
        <v>20118</v>
      </c>
      <c r="X276">
        <v>19717</v>
      </c>
      <c r="Y276">
        <v>19903</v>
      </c>
      <c r="Z276">
        <v>19701</v>
      </c>
      <c r="AA276">
        <v>19481</v>
      </c>
      <c r="AB276">
        <v>19204</v>
      </c>
      <c r="AC276">
        <v>18449</v>
      </c>
      <c r="AD276">
        <v>18655</v>
      </c>
      <c r="AE276">
        <v>18374</v>
      </c>
      <c r="AF276">
        <v>18394</v>
      </c>
      <c r="AG276">
        <v>18461</v>
      </c>
      <c r="AH276">
        <v>18216</v>
      </c>
      <c r="AI276">
        <v>18450</v>
      </c>
      <c r="AJ276">
        <v>18575</v>
      </c>
      <c r="AK276">
        <v>19057</v>
      </c>
      <c r="AL276">
        <v>19690</v>
      </c>
      <c r="AM276">
        <v>19956</v>
      </c>
      <c r="AN276">
        <v>19526</v>
      </c>
      <c r="AO276">
        <v>21977</v>
      </c>
      <c r="AP276">
        <v>22379</v>
      </c>
      <c r="AQ276">
        <v>22524</v>
      </c>
      <c r="AR276">
        <v>23212</v>
      </c>
      <c r="AS276">
        <v>23980</v>
      </c>
      <c r="AT276">
        <v>25033</v>
      </c>
      <c r="AU276">
        <v>25580</v>
      </c>
      <c r="AV276">
        <v>25826</v>
      </c>
      <c r="AW276">
        <v>27188</v>
      </c>
      <c r="AX276">
        <v>26394</v>
      </c>
      <c r="AY276">
        <v>22840</v>
      </c>
      <c r="AZ276">
        <v>22753</v>
      </c>
      <c r="BA276">
        <v>23534</v>
      </c>
      <c r="BB276">
        <v>22963</v>
      </c>
      <c r="BC276">
        <v>22531</v>
      </c>
      <c r="BD276">
        <v>22583</v>
      </c>
      <c r="BE276">
        <v>23462</v>
      </c>
      <c r="BF276">
        <v>22664</v>
      </c>
      <c r="BG276">
        <v>25235</v>
      </c>
      <c r="BH276">
        <v>25323</v>
      </c>
      <c r="BI276">
        <v>24895</v>
      </c>
      <c r="BJ276">
        <v>24631</v>
      </c>
      <c r="BK276">
        <v>24161</v>
      </c>
      <c r="BL276">
        <v>24977</v>
      </c>
      <c r="BM276">
        <v>29420</v>
      </c>
      <c r="BN276">
        <v>29035</v>
      </c>
      <c r="BO276">
        <v>28319</v>
      </c>
      <c r="BP276">
        <v>29998</v>
      </c>
      <c r="BQ276">
        <v>30567</v>
      </c>
      <c r="BR276">
        <v>31193</v>
      </c>
      <c r="BS276">
        <v>31391</v>
      </c>
      <c r="BT276">
        <v>31810</v>
      </c>
      <c r="BU276">
        <v>33091</v>
      </c>
      <c r="BV276">
        <v>33781</v>
      </c>
      <c r="BW276">
        <v>33687</v>
      </c>
      <c r="BX276">
        <v>34354</v>
      </c>
      <c r="BY276">
        <v>36553</v>
      </c>
      <c r="BZ276">
        <v>36427</v>
      </c>
      <c r="CA276">
        <v>36338</v>
      </c>
      <c r="CB276">
        <v>34955</v>
      </c>
      <c r="CC276">
        <v>35481</v>
      </c>
      <c r="CD276">
        <v>35153</v>
      </c>
      <c r="CE276">
        <v>35298</v>
      </c>
      <c r="CF276">
        <v>35440</v>
      </c>
      <c r="CG276">
        <v>35257</v>
      </c>
      <c r="CH276">
        <v>33633</v>
      </c>
      <c r="CI276">
        <v>33432</v>
      </c>
      <c r="CJ276">
        <v>33549</v>
      </c>
      <c r="CK276">
        <v>33820</v>
      </c>
      <c r="CL276">
        <v>34026</v>
      </c>
      <c r="CM276">
        <v>34474</v>
      </c>
      <c r="CN276">
        <v>35442</v>
      </c>
      <c r="CO276">
        <v>35533</v>
      </c>
      <c r="CP276">
        <v>35253</v>
      </c>
      <c r="CQ276">
        <v>34789</v>
      </c>
      <c r="CR276">
        <v>35653</v>
      </c>
      <c r="CS276">
        <v>36475</v>
      </c>
      <c r="CT276">
        <v>38548</v>
      </c>
      <c r="CU276">
        <v>38923</v>
      </c>
      <c r="CV276">
        <v>40206</v>
      </c>
      <c r="CW276">
        <v>40492</v>
      </c>
      <c r="CX276">
        <v>41902</v>
      </c>
    </row>
    <row r="277" spans="1:120" hidden="1" x14ac:dyDescent="0.2">
      <c r="A277" t="s">
        <v>242</v>
      </c>
      <c r="M277">
        <v>70.540000000000006</v>
      </c>
      <c r="N277">
        <v>88.7</v>
      </c>
      <c r="O277">
        <v>88.7</v>
      </c>
      <c r="P277">
        <v>88.7</v>
      </c>
      <c r="Q277">
        <v>88.7</v>
      </c>
      <c r="R277">
        <v>91.34</v>
      </c>
      <c r="S277">
        <v>91.34</v>
      </c>
      <c r="T277">
        <v>91.34</v>
      </c>
      <c r="U277">
        <v>91.34</v>
      </c>
      <c r="V277">
        <v>97.97</v>
      </c>
      <c r="W277">
        <v>97.97</v>
      </c>
      <c r="X277">
        <v>97.97</v>
      </c>
      <c r="Y277">
        <v>97.97</v>
      </c>
      <c r="Z277">
        <v>117.15</v>
      </c>
      <c r="AA277">
        <v>117.15</v>
      </c>
      <c r="AB277">
        <v>117.15</v>
      </c>
      <c r="AC277">
        <v>117.15</v>
      </c>
      <c r="AD277">
        <v>122.91</v>
      </c>
      <c r="AE277">
        <v>122.91</v>
      </c>
      <c r="AF277">
        <v>122.91</v>
      </c>
      <c r="AG277">
        <v>122.91</v>
      </c>
      <c r="AH277">
        <v>92.93</v>
      </c>
      <c r="AI277">
        <v>92.93</v>
      </c>
      <c r="AJ277">
        <v>92.93</v>
      </c>
      <c r="AK277">
        <v>92.93</v>
      </c>
      <c r="AL277">
        <v>83.51</v>
      </c>
      <c r="AM277">
        <v>83.51</v>
      </c>
      <c r="AN277">
        <v>83.51</v>
      </c>
      <c r="AO277">
        <v>83.51</v>
      </c>
      <c r="AP277">
        <v>112.48</v>
      </c>
      <c r="AQ277">
        <v>112.48</v>
      </c>
      <c r="AR277">
        <v>112.48</v>
      </c>
      <c r="AS277">
        <v>112.48</v>
      </c>
      <c r="AT277">
        <v>145.5</v>
      </c>
      <c r="AU277">
        <v>145.5</v>
      </c>
      <c r="AV277">
        <v>145.5</v>
      </c>
      <c r="AW277">
        <v>145.5</v>
      </c>
      <c r="AX277">
        <v>183.47</v>
      </c>
      <c r="AY277">
        <v>183.47</v>
      </c>
      <c r="AZ277">
        <v>183.47</v>
      </c>
      <c r="BA277">
        <v>183.47</v>
      </c>
      <c r="BB277">
        <v>230.37</v>
      </c>
      <c r="BC277">
        <v>230.37</v>
      </c>
      <c r="BD277">
        <v>230.37</v>
      </c>
      <c r="BE277">
        <v>230.37</v>
      </c>
      <c r="BF277">
        <v>315.60000000000002</v>
      </c>
      <c r="BG277">
        <v>315.60000000000002</v>
      </c>
      <c r="BH277">
        <v>315.60000000000002</v>
      </c>
      <c r="BI277">
        <v>315.60000000000002</v>
      </c>
      <c r="BJ277">
        <v>329.44</v>
      </c>
      <c r="BK277">
        <v>329.44</v>
      </c>
      <c r="BL277">
        <v>329.44</v>
      </c>
      <c r="BM277">
        <v>329.44</v>
      </c>
      <c r="BN277">
        <v>393.8</v>
      </c>
      <c r="BO277">
        <v>393.8</v>
      </c>
      <c r="BP277">
        <v>393.8</v>
      </c>
      <c r="BQ277">
        <v>393.8</v>
      </c>
      <c r="BR277">
        <v>316.5</v>
      </c>
      <c r="BS277">
        <v>316.5</v>
      </c>
      <c r="BT277">
        <v>316.5</v>
      </c>
      <c r="BU277">
        <v>316.5</v>
      </c>
      <c r="BV277">
        <v>380.26</v>
      </c>
      <c r="BW277">
        <v>380.26</v>
      </c>
      <c r="BX277">
        <v>380.26</v>
      </c>
      <c r="BY277">
        <v>380.26</v>
      </c>
      <c r="BZ277">
        <v>258.93</v>
      </c>
      <c r="CA277">
        <v>258.93</v>
      </c>
      <c r="CB277">
        <v>258.93</v>
      </c>
      <c r="CC277">
        <v>258.93</v>
      </c>
      <c r="CD277">
        <v>214.69</v>
      </c>
      <c r="CE277">
        <v>214.69</v>
      </c>
      <c r="CF277">
        <v>214.69</v>
      </c>
      <c r="CG277">
        <v>214.69</v>
      </c>
      <c r="CH277">
        <v>125.45</v>
      </c>
      <c r="CI277">
        <v>125.45</v>
      </c>
      <c r="CJ277">
        <v>125.45</v>
      </c>
      <c r="CK277">
        <v>125.45</v>
      </c>
      <c r="CL277">
        <v>112.92</v>
      </c>
      <c r="CM277">
        <v>112.92</v>
      </c>
      <c r="CN277">
        <v>112.92</v>
      </c>
      <c r="CO277">
        <v>112.92</v>
      </c>
      <c r="CP277">
        <v>115.88</v>
      </c>
      <c r="CQ277">
        <v>115.88</v>
      </c>
      <c r="CR277">
        <v>115.88</v>
      </c>
      <c r="CS277">
        <v>115.88</v>
      </c>
      <c r="CT277">
        <v>102.02</v>
      </c>
      <c r="CU277">
        <v>102.02</v>
      </c>
      <c r="CV277">
        <v>102.02</v>
      </c>
      <c r="CW277">
        <v>102.02</v>
      </c>
      <c r="CX277">
        <v>73</v>
      </c>
      <c r="CY277">
        <v>73</v>
      </c>
      <c r="CZ277">
        <v>73</v>
      </c>
      <c r="DA277">
        <v>73</v>
      </c>
      <c r="DB277">
        <v>43.79</v>
      </c>
      <c r="DC277">
        <v>43.79</v>
      </c>
      <c r="DD277">
        <v>43.79</v>
      </c>
      <c r="DE277">
        <v>43.79</v>
      </c>
      <c r="DF277">
        <v>57.67</v>
      </c>
      <c r="DG277">
        <v>57.67</v>
      </c>
      <c r="DH277">
        <v>57.67</v>
      </c>
      <c r="DI277">
        <v>57.67</v>
      </c>
      <c r="DJ277">
        <v>92.1</v>
      </c>
      <c r="DK277">
        <v>92.1</v>
      </c>
      <c r="DL277">
        <v>92.1</v>
      </c>
      <c r="DM277">
        <v>92.1</v>
      </c>
    </row>
    <row r="278" spans="1:120" hidden="1" x14ac:dyDescent="0.2">
      <c r="A278" t="s">
        <v>467</v>
      </c>
      <c r="M278">
        <v>70.540000000000006</v>
      </c>
      <c r="N278">
        <v>74.69774587157498</v>
      </c>
      <c r="O278">
        <v>79.100556255945506</v>
      </c>
      <c r="P278">
        <v>83.762875666385554</v>
      </c>
      <c r="Q278">
        <v>88.7</v>
      </c>
      <c r="R278">
        <v>89.352758931174094</v>
      </c>
      <c r="S278">
        <v>90.01032163035525</v>
      </c>
      <c r="T278">
        <v>90.672723449318795</v>
      </c>
      <c r="U278">
        <v>91.34</v>
      </c>
      <c r="V278">
        <v>92.954203200089211</v>
      </c>
      <c r="W278">
        <v>94.596933354099789</v>
      </c>
      <c r="X278">
        <v>96.268694603703622</v>
      </c>
      <c r="Y278">
        <v>97.97</v>
      </c>
      <c r="Z278">
        <v>102.44845287027636</v>
      </c>
      <c r="AA278">
        <v>107.13162698288492</v>
      </c>
      <c r="AB278">
        <v>112.02888065603872</v>
      </c>
      <c r="AC278">
        <v>117.15</v>
      </c>
      <c r="AD278">
        <v>118.56418609841222</v>
      </c>
      <c r="AE278">
        <v>119.99544366349915</v>
      </c>
      <c r="AF278">
        <v>121.44397877490952</v>
      </c>
      <c r="AG278">
        <v>122.91</v>
      </c>
      <c r="AH278">
        <v>114.61181716212975</v>
      </c>
      <c r="AI278">
        <v>106.87388034501228</v>
      </c>
      <c r="AJ278">
        <v>99.658364929703694</v>
      </c>
      <c r="AK278">
        <v>92.93</v>
      </c>
      <c r="AL278">
        <v>90.479787884397595</v>
      </c>
      <c r="AM278">
        <v>88.094178581788242</v>
      </c>
      <c r="AN278">
        <v>85.77146876068484</v>
      </c>
      <c r="AO278">
        <v>83.51</v>
      </c>
      <c r="AP278">
        <v>89.964814679934321</v>
      </c>
      <c r="AQ278">
        <v>96.918547244580594</v>
      </c>
      <c r="AR278">
        <v>104.40976100954558</v>
      </c>
      <c r="AS278">
        <v>112.48</v>
      </c>
      <c r="AT278">
        <v>119.95607003308412</v>
      </c>
      <c r="AU278">
        <v>127.92904283234513</v>
      </c>
      <c r="AV278">
        <v>136.43194542373942</v>
      </c>
      <c r="AW278">
        <v>145.5</v>
      </c>
      <c r="AX278">
        <v>154.18371663467107</v>
      </c>
      <c r="AY278">
        <v>163.38569398818242</v>
      </c>
      <c r="AZ278">
        <v>173.13686284558761</v>
      </c>
      <c r="BA278">
        <v>183.47</v>
      </c>
      <c r="BB278">
        <v>194.21388520180358</v>
      </c>
      <c r="BC278">
        <v>205.58692541112629</v>
      </c>
      <c r="BD278">
        <v>217.62596354056924</v>
      </c>
      <c r="BE278">
        <v>230.37</v>
      </c>
      <c r="BF278">
        <v>249.23193561505863</v>
      </c>
      <c r="BG278">
        <v>269.63822429321846</v>
      </c>
      <c r="BH278">
        <v>291.71531256850352</v>
      </c>
      <c r="BI278">
        <v>315.60000000000002</v>
      </c>
      <c r="BJ278">
        <v>319.00451380659149</v>
      </c>
      <c r="BK278">
        <v>322.44575357724909</v>
      </c>
      <c r="BL278">
        <v>325.92411549084392</v>
      </c>
      <c r="BM278">
        <v>329.44</v>
      </c>
      <c r="BN278">
        <v>344.46981745770188</v>
      </c>
      <c r="BO278">
        <v>360.1853300732833</v>
      </c>
      <c r="BP278">
        <v>376.61782085140237</v>
      </c>
      <c r="BQ278">
        <v>393.8</v>
      </c>
      <c r="BR278">
        <v>372.86379237182513</v>
      </c>
      <c r="BS278">
        <v>353.04064921762193</v>
      </c>
      <c r="BT278">
        <v>334.27139494335637</v>
      </c>
      <c r="BU278">
        <v>316.5</v>
      </c>
      <c r="BV278">
        <v>331.36027862790394</v>
      </c>
      <c r="BW278">
        <v>346.91827567886929</v>
      </c>
      <c r="BX278">
        <v>363.20675036354544</v>
      </c>
      <c r="BY278">
        <v>380.26</v>
      </c>
      <c r="BZ278">
        <v>345.42683688635162</v>
      </c>
      <c r="CA278">
        <v>313.78451491429593</v>
      </c>
      <c r="CB278">
        <v>285.04074173135086</v>
      </c>
      <c r="CC278">
        <v>258.93</v>
      </c>
      <c r="CD278">
        <v>247.08121740135002</v>
      </c>
      <c r="CE278">
        <v>235.77464176624258</v>
      </c>
      <c r="CF278">
        <v>224.98546139871934</v>
      </c>
      <c r="CG278">
        <v>214.69</v>
      </c>
      <c r="CH278">
        <v>187.7052969681298</v>
      </c>
      <c r="CI278">
        <v>164.11234109596998</v>
      </c>
      <c r="CJ278">
        <v>143.48481867601686</v>
      </c>
      <c r="CK278">
        <v>125.45</v>
      </c>
      <c r="CL278">
        <v>122.19282813582302</v>
      </c>
      <c r="CM278">
        <v>119.02022517202695</v>
      </c>
      <c r="CN278">
        <v>115.92999536972854</v>
      </c>
      <c r="CO278">
        <v>112.92</v>
      </c>
      <c r="CP278">
        <v>113.65283508753814</v>
      </c>
      <c r="CQ278">
        <v>114.3904261728227</v>
      </c>
      <c r="CR278">
        <v>115.13280412161728</v>
      </c>
      <c r="CS278">
        <v>115.88</v>
      </c>
      <c r="CT278">
        <v>112.24776301193032</v>
      </c>
      <c r="CU278">
        <v>108.72937781482976</v>
      </c>
      <c r="CV278">
        <v>105.32127574554406</v>
      </c>
      <c r="CW278">
        <v>102.02</v>
      </c>
      <c r="CX278">
        <v>93.830645586045506</v>
      </c>
      <c r="CY278">
        <v>86.298667428877494</v>
      </c>
      <c r="CZ278">
        <v>79.371296589560998</v>
      </c>
      <c r="DA278">
        <v>73</v>
      </c>
      <c r="DB278">
        <v>64.244489339672455</v>
      </c>
      <c r="DC278">
        <v>56.539101513908058</v>
      </c>
      <c r="DD278">
        <v>49.757886362807199</v>
      </c>
      <c r="DE278">
        <v>43.79</v>
      </c>
      <c r="DF278">
        <v>46.910352538251672</v>
      </c>
      <c r="DG278">
        <v>50.253052643595687</v>
      </c>
      <c r="DH278">
        <v>53.833944179821742</v>
      </c>
      <c r="DI278">
        <v>57.67</v>
      </c>
      <c r="DJ278">
        <v>64.83020144974229</v>
      </c>
      <c r="DK278">
        <v>72.879400381726512</v>
      </c>
      <c r="DL278">
        <v>81.927973093181123</v>
      </c>
      <c r="DM278">
        <v>92.1</v>
      </c>
    </row>
    <row r="279" spans="1:120" hidden="1" x14ac:dyDescent="0.2">
      <c r="A279" t="s">
        <v>154</v>
      </c>
      <c r="R279">
        <v>1860465</v>
      </c>
      <c r="S279">
        <v>2112252</v>
      </c>
      <c r="T279">
        <v>1792551</v>
      </c>
      <c r="U279">
        <v>1884687</v>
      </c>
      <c r="V279">
        <v>1573785</v>
      </c>
      <c r="W279">
        <v>1533836</v>
      </c>
      <c r="X279">
        <v>1653220</v>
      </c>
      <c r="Y279">
        <v>1323311</v>
      </c>
      <c r="Z279">
        <v>1290162</v>
      </c>
      <c r="AA279">
        <v>1436050</v>
      </c>
      <c r="AB279">
        <v>1570894</v>
      </c>
      <c r="AC279">
        <v>1704446</v>
      </c>
      <c r="AD279">
        <v>1158221</v>
      </c>
      <c r="AE279">
        <v>1282470</v>
      </c>
      <c r="AF279">
        <v>1399291</v>
      </c>
      <c r="AG279">
        <v>1572344</v>
      </c>
      <c r="AH279">
        <v>1310800</v>
      </c>
      <c r="AI279">
        <v>1288922</v>
      </c>
      <c r="AJ279">
        <v>1343882</v>
      </c>
      <c r="AK279">
        <v>978058</v>
      </c>
      <c r="AL279">
        <v>905706</v>
      </c>
      <c r="AM279">
        <v>896605</v>
      </c>
      <c r="AN279">
        <v>949830</v>
      </c>
      <c r="AO279">
        <v>1061171</v>
      </c>
      <c r="AP279">
        <v>1150910</v>
      </c>
      <c r="AQ279">
        <v>1497653</v>
      </c>
      <c r="AR279">
        <v>1765204</v>
      </c>
      <c r="AS279">
        <v>2145200</v>
      </c>
      <c r="AT279">
        <v>2140256</v>
      </c>
      <c r="AU279">
        <v>2458232</v>
      </c>
      <c r="AV279">
        <v>3117326</v>
      </c>
      <c r="AW279">
        <v>4283043.7230000002</v>
      </c>
      <c r="AX279">
        <v>4286650</v>
      </c>
      <c r="AY279">
        <v>4980417</v>
      </c>
      <c r="AZ279">
        <v>5910461</v>
      </c>
      <c r="BA279">
        <v>7296565.2949999999</v>
      </c>
      <c r="BB279">
        <v>8489170</v>
      </c>
      <c r="BC279">
        <v>9982362</v>
      </c>
      <c r="BD279">
        <v>10889094.727</v>
      </c>
      <c r="BE279">
        <v>13109966</v>
      </c>
      <c r="BF279">
        <v>13549238.997</v>
      </c>
      <c r="BG279">
        <v>13191377</v>
      </c>
      <c r="BH279">
        <v>14246031.535</v>
      </c>
      <c r="BI279">
        <v>14249888</v>
      </c>
      <c r="BJ279">
        <v>14036256.777000001</v>
      </c>
      <c r="BK279">
        <v>12201762</v>
      </c>
      <c r="BL279">
        <v>12194639</v>
      </c>
      <c r="BM279">
        <v>10984020.877</v>
      </c>
      <c r="BN279">
        <v>9830001</v>
      </c>
      <c r="BO279">
        <v>5204609</v>
      </c>
      <c r="BP279">
        <v>5226906</v>
      </c>
      <c r="BQ279">
        <v>5436209</v>
      </c>
      <c r="BR279">
        <v>6351712</v>
      </c>
      <c r="BS279">
        <v>6608133</v>
      </c>
      <c r="BT279">
        <v>7091936</v>
      </c>
      <c r="BU279">
        <v>7612979.1090000002</v>
      </c>
      <c r="BV279">
        <v>8253639</v>
      </c>
      <c r="BW279">
        <v>8047500</v>
      </c>
      <c r="BX279">
        <v>8749632</v>
      </c>
      <c r="BY279">
        <v>9843909</v>
      </c>
      <c r="BZ279">
        <v>6614588</v>
      </c>
      <c r="CA279">
        <v>7450126</v>
      </c>
      <c r="CB279">
        <v>3172751</v>
      </c>
      <c r="CC279">
        <v>4279482</v>
      </c>
      <c r="CD279">
        <v>6029500</v>
      </c>
      <c r="CE279">
        <v>8847700</v>
      </c>
      <c r="CF279">
        <v>12632501</v>
      </c>
      <c r="CG279">
        <v>17332313</v>
      </c>
      <c r="CH279">
        <v>16772775</v>
      </c>
      <c r="CI279">
        <v>15959852</v>
      </c>
      <c r="CJ279">
        <v>15084830</v>
      </c>
      <c r="CK279">
        <v>13907483</v>
      </c>
      <c r="CL279">
        <v>1910369</v>
      </c>
      <c r="CM279">
        <v>2373008</v>
      </c>
      <c r="CN279">
        <v>2463835</v>
      </c>
      <c r="CO279">
        <v>2986067</v>
      </c>
      <c r="CP279">
        <v>3804484</v>
      </c>
      <c r="CQ279">
        <v>4909808</v>
      </c>
      <c r="CR279">
        <v>5280477</v>
      </c>
      <c r="CS279">
        <v>7453614</v>
      </c>
      <c r="CT279">
        <v>3720672555</v>
      </c>
      <c r="CU279">
        <v>7040669462</v>
      </c>
    </row>
    <row r="280" spans="1:120" hidden="1" x14ac:dyDescent="0.2">
      <c r="A280" t="s">
        <v>156</v>
      </c>
      <c r="R280">
        <v>156485870.42727283</v>
      </c>
      <c r="S280">
        <v>177663967.22418809</v>
      </c>
      <c r="T280">
        <v>150773545.06549671</v>
      </c>
      <c r="U280">
        <v>158523210.95960772</v>
      </c>
      <c r="V280">
        <v>104897408.76360275</v>
      </c>
      <c r="W280">
        <v>102234690.16945097</v>
      </c>
      <c r="X280">
        <v>110191985.63727787</v>
      </c>
      <c r="Y280">
        <v>88202578.426133126</v>
      </c>
      <c r="Z280">
        <v>66428136.89129208</v>
      </c>
      <c r="AA280">
        <v>73939649.42599456</v>
      </c>
      <c r="AB280">
        <v>80882526.127501339</v>
      </c>
      <c r="AC280">
        <v>87758880.056779861</v>
      </c>
      <c r="AD280">
        <v>55218925.945699438</v>
      </c>
      <c r="AE280">
        <v>61142576.380139157</v>
      </c>
      <c r="AF280">
        <v>66712092.170219429</v>
      </c>
      <c r="AG280">
        <v>74962504.476403758</v>
      </c>
      <c r="AH280">
        <v>46979308.42205862</v>
      </c>
      <c r="AI280">
        <v>46195196.956039555</v>
      </c>
      <c r="AJ280">
        <v>48164973.268883877</v>
      </c>
      <c r="AK280">
        <v>35053775.127145112</v>
      </c>
      <c r="AL280">
        <v>24056742.6732338</v>
      </c>
      <c r="AM280">
        <v>23815008.142305333</v>
      </c>
      <c r="AN280">
        <v>25228734.151388709</v>
      </c>
      <c r="AO280">
        <v>28186097.562893685</v>
      </c>
      <c r="AP280">
        <v>22821077.64553177</v>
      </c>
      <c r="AQ280">
        <v>29696549.164629374</v>
      </c>
      <c r="AR280">
        <v>35001744.310331181</v>
      </c>
      <c r="AS280">
        <v>42536580.414797641</v>
      </c>
      <c r="AT280">
        <v>32744766.955497231</v>
      </c>
      <c r="AU280">
        <v>37609628.924084723</v>
      </c>
      <c r="AV280">
        <v>47693413.028307058</v>
      </c>
      <c r="AW280">
        <v>65528267.91273579</v>
      </c>
      <c r="AX280">
        <v>55624293.061678253</v>
      </c>
      <c r="AY280">
        <v>64626730.611868098</v>
      </c>
      <c r="AZ280">
        <v>76695138.346638963</v>
      </c>
      <c r="BA280">
        <v>94681461.35391292</v>
      </c>
      <c r="BB280">
        <v>95416503.707656473</v>
      </c>
      <c r="BC280">
        <v>112199670.96714626</v>
      </c>
      <c r="BD280">
        <v>122391158.07456064</v>
      </c>
      <c r="BE280">
        <v>147353288.88999164</v>
      </c>
      <c r="BF280">
        <v>117027399.85191312</v>
      </c>
      <c r="BG280">
        <v>113936476.51489061</v>
      </c>
      <c r="BH280">
        <v>123045731.87605193</v>
      </c>
      <c r="BI280">
        <v>123079040.91072686</v>
      </c>
      <c r="BJ280">
        <v>112428816.85770017</v>
      </c>
      <c r="BK280">
        <v>97734722.799254</v>
      </c>
      <c r="BL280">
        <v>97677668.381170854</v>
      </c>
      <c r="BM280">
        <v>87980755.208535776</v>
      </c>
      <c r="BN280">
        <v>53950544.096424803</v>
      </c>
      <c r="BO280">
        <v>28564746.57114983</v>
      </c>
      <c r="BP280">
        <v>28687120.442904059</v>
      </c>
      <c r="BQ280">
        <v>29835849.800206669</v>
      </c>
      <c r="BR280">
        <v>27203024.7267696</v>
      </c>
      <c r="BS280">
        <v>28301221.056115609</v>
      </c>
      <c r="BT280">
        <v>30373245.885308955</v>
      </c>
      <c r="BU280">
        <v>32604762.140743695</v>
      </c>
      <c r="BV280">
        <v>30991362.558768164</v>
      </c>
      <c r="BW280">
        <v>30217336.88518323</v>
      </c>
      <c r="BX280">
        <v>32853753.061867598</v>
      </c>
      <c r="BY280">
        <v>36962623.736574978</v>
      </c>
      <c r="BZ280">
        <v>18329479.480605196</v>
      </c>
      <c r="CA280">
        <v>20644812.896120407</v>
      </c>
      <c r="CB280">
        <v>8791911.8094081786</v>
      </c>
      <c r="CC280">
        <v>11858739.729007959</v>
      </c>
      <c r="CD280">
        <v>11896968.084553048</v>
      </c>
      <c r="CE280">
        <v>17457634.052856788</v>
      </c>
      <c r="CF280">
        <v>24925526.36621353</v>
      </c>
      <c r="CG280">
        <v>34198851.412635192</v>
      </c>
      <c r="CH280">
        <v>11705394.986773057</v>
      </c>
      <c r="CI280">
        <v>11138071.761556448</v>
      </c>
      <c r="CJ280">
        <v>10527410.846346166</v>
      </c>
      <c r="CK280">
        <v>9705763.1660134662</v>
      </c>
      <c r="CL280">
        <v>316446.84641855088</v>
      </c>
      <c r="CM280">
        <v>393081.59739086666</v>
      </c>
      <c r="CN280">
        <v>408126.81520986272</v>
      </c>
      <c r="CO280">
        <v>494632.9663769161</v>
      </c>
      <c r="CP280">
        <v>74311.294930409276</v>
      </c>
      <c r="CQ280">
        <v>95901.097320867397</v>
      </c>
      <c r="CR280">
        <v>103141.21014051912</v>
      </c>
      <c r="CS280">
        <v>145588.12923156662</v>
      </c>
      <c r="CT280">
        <v>110999.9236502546</v>
      </c>
      <c r="CU280">
        <v>210046.37230934153</v>
      </c>
    </row>
    <row r="281" spans="1:120" hidden="1" x14ac:dyDescent="0.2">
      <c r="A281" t="s">
        <v>220</v>
      </c>
      <c r="N281">
        <v>75589.788525619006</v>
      </c>
      <c r="O281">
        <v>75640.946274220798</v>
      </c>
      <c r="P281">
        <v>76494.447562366797</v>
      </c>
      <c r="Q281">
        <v>75478.921294411601</v>
      </c>
      <c r="R281">
        <v>78554.964662600003</v>
      </c>
      <c r="S281">
        <v>78198.534314105098</v>
      </c>
      <c r="T281">
        <v>75002.8501643692</v>
      </c>
      <c r="U281">
        <v>71047.643121777903</v>
      </c>
      <c r="V281">
        <v>71521.138660558398</v>
      </c>
      <c r="W281">
        <v>70249.618833869696</v>
      </c>
      <c r="X281">
        <v>70600.1221984312</v>
      </c>
      <c r="Y281">
        <v>71179.869489061806</v>
      </c>
      <c r="Z281">
        <v>72812.189202384106</v>
      </c>
      <c r="AA281">
        <v>73516.174409760002</v>
      </c>
      <c r="AB281">
        <v>73955.582992694894</v>
      </c>
      <c r="AC281">
        <v>74721.280868122703</v>
      </c>
      <c r="AD281">
        <v>75190.521197624505</v>
      </c>
      <c r="AE281">
        <v>77198.859248302906</v>
      </c>
      <c r="AF281">
        <v>77703.288030848606</v>
      </c>
      <c r="AG281">
        <v>76381.254118792494</v>
      </c>
      <c r="AH281">
        <v>74914.137787412794</v>
      </c>
      <c r="AI281">
        <v>72895.179835206596</v>
      </c>
      <c r="AJ281">
        <v>73407.636306025306</v>
      </c>
      <c r="AK281">
        <v>64889.154184196101</v>
      </c>
      <c r="AL281">
        <v>64326.356712077897</v>
      </c>
      <c r="AM281">
        <v>67329.456084300007</v>
      </c>
      <c r="AN281">
        <v>66097.634025091102</v>
      </c>
      <c r="AO281">
        <v>67790.723680739306</v>
      </c>
      <c r="AP281">
        <v>74437.664793081305</v>
      </c>
      <c r="AQ281">
        <v>76579.439505503397</v>
      </c>
      <c r="AR281">
        <v>77841.792389260794</v>
      </c>
      <c r="AS281">
        <v>78948.993889962701</v>
      </c>
      <c r="AT281">
        <v>83174.116157412704</v>
      </c>
      <c r="AU281">
        <v>85855.254618555104</v>
      </c>
      <c r="AV281">
        <v>88675.202173434503</v>
      </c>
      <c r="AW281">
        <v>90098.113744468807</v>
      </c>
      <c r="AX281">
        <v>91424.8179090669</v>
      </c>
      <c r="AY281">
        <v>94977.984390837097</v>
      </c>
      <c r="AZ281">
        <v>97989.471786795504</v>
      </c>
      <c r="BA281">
        <v>100851.486009931</v>
      </c>
      <c r="BB281">
        <v>101855.65466111701</v>
      </c>
      <c r="BC281">
        <v>103722.37335751001</v>
      </c>
      <c r="BD281">
        <v>108501.53603137301</v>
      </c>
      <c r="BE281">
        <v>108246.858894605</v>
      </c>
      <c r="BF281">
        <v>107895.939079651</v>
      </c>
      <c r="BG281">
        <v>111162.710125019</v>
      </c>
      <c r="BH281">
        <v>110843.468374214</v>
      </c>
      <c r="BI281">
        <v>112074.53404216</v>
      </c>
      <c r="BJ281">
        <v>111659.54683463</v>
      </c>
      <c r="BK281">
        <v>110229.296074774</v>
      </c>
      <c r="BL281">
        <v>108341.631552134</v>
      </c>
      <c r="BM281">
        <v>107397.379667848</v>
      </c>
      <c r="BN281">
        <v>107312.129394761</v>
      </c>
      <c r="BO281">
        <v>108485.56948255299</v>
      </c>
      <c r="BP281">
        <v>107833.978854335</v>
      </c>
      <c r="BQ281">
        <v>108796.232377327</v>
      </c>
      <c r="BR281">
        <v>110801.150984632</v>
      </c>
      <c r="BS281">
        <v>111892.182191473</v>
      </c>
      <c r="BT281">
        <v>114338.619039413</v>
      </c>
      <c r="BU281">
        <v>114749.364541209</v>
      </c>
      <c r="BV281">
        <v>117042.2288079</v>
      </c>
      <c r="BW281">
        <v>118868.505673672</v>
      </c>
      <c r="BX281">
        <v>120272.532839843</v>
      </c>
      <c r="BY281">
        <v>120117.264552648</v>
      </c>
      <c r="BZ281">
        <v>120007.643981035</v>
      </c>
      <c r="CA281">
        <v>121538.52759550999</v>
      </c>
      <c r="CB281">
        <v>121634.146537525</v>
      </c>
      <c r="CC281">
        <v>120277.83199455601</v>
      </c>
      <c r="CD281">
        <v>116921.556681306</v>
      </c>
      <c r="CE281">
        <v>117004.91376328901</v>
      </c>
      <c r="CF281">
        <v>116808.89694569699</v>
      </c>
      <c r="CG281">
        <v>118828.147872705</v>
      </c>
      <c r="CH281">
        <v>113627.03511069099</v>
      </c>
      <c r="CI281">
        <v>111810.340945829</v>
      </c>
      <c r="CJ281">
        <v>109068.10077408999</v>
      </c>
      <c r="CK281">
        <v>106511.964073803</v>
      </c>
      <c r="CL281">
        <v>97520.823747658404</v>
      </c>
      <c r="CM281">
        <v>92342.9474983736</v>
      </c>
      <c r="CN281">
        <v>90055.952249055306</v>
      </c>
      <c r="CO281">
        <v>88654.009672846005</v>
      </c>
      <c r="CP281">
        <v>85090.945226115698</v>
      </c>
      <c r="CQ281">
        <v>79326.350824637397</v>
      </c>
      <c r="CR281">
        <v>76590.076680758299</v>
      </c>
      <c r="CS281">
        <v>71878.898938359402</v>
      </c>
      <c r="CT281">
        <v>71102.625870916905</v>
      </c>
      <c r="CU281">
        <v>66404.321837517404</v>
      </c>
      <c r="CV281">
        <v>59817.933290153996</v>
      </c>
      <c r="CW281">
        <v>55819.275060912303</v>
      </c>
      <c r="CX281">
        <v>52403.001272895002</v>
      </c>
    </row>
    <row r="282" spans="1:120" hidden="1" x14ac:dyDescent="0.2">
      <c r="A282" t="s">
        <v>237</v>
      </c>
      <c r="B282">
        <v>1</v>
      </c>
      <c r="C282">
        <v>1</v>
      </c>
      <c r="D282">
        <v>1</v>
      </c>
      <c r="E282">
        <v>1</v>
      </c>
      <c r="F282">
        <v>1</v>
      </c>
      <c r="G282">
        <v>1</v>
      </c>
      <c r="H282">
        <v>1</v>
      </c>
      <c r="I282">
        <v>1</v>
      </c>
      <c r="J282">
        <v>1</v>
      </c>
      <c r="K282">
        <v>1</v>
      </c>
      <c r="L282">
        <v>1</v>
      </c>
      <c r="M282">
        <v>1</v>
      </c>
      <c r="N282">
        <v>1</v>
      </c>
      <c r="O282">
        <v>1</v>
      </c>
      <c r="P282">
        <v>1</v>
      </c>
      <c r="Q282">
        <v>1</v>
      </c>
      <c r="R282">
        <v>1.18890286702572</v>
      </c>
      <c r="S282">
        <v>1.1889028670257158</v>
      </c>
      <c r="T282">
        <v>1.1889028670257158</v>
      </c>
      <c r="U282">
        <v>1.1889028670257158</v>
      </c>
      <c r="V282">
        <v>1.5003087478992818</v>
      </c>
      <c r="W282">
        <v>1.5003087478992818</v>
      </c>
      <c r="X282">
        <v>1.5003087478992818</v>
      </c>
      <c r="Y282">
        <v>1.5003087478992818</v>
      </c>
      <c r="Z282">
        <v>1.9421920595354294</v>
      </c>
      <c r="AA282">
        <v>1.9421920595354294</v>
      </c>
      <c r="AB282">
        <v>1.9421920595354294</v>
      </c>
      <c r="AC282">
        <v>1.9421920595354294</v>
      </c>
      <c r="AD282">
        <v>2.0975072951237013</v>
      </c>
      <c r="AE282">
        <v>2.0975072951237013</v>
      </c>
      <c r="AF282">
        <v>2.0975072951237013</v>
      </c>
      <c r="AG282">
        <v>2.0975072951237013</v>
      </c>
      <c r="AH282">
        <v>2.790164529932774</v>
      </c>
      <c r="AI282">
        <v>2.790164529932774</v>
      </c>
      <c r="AJ282">
        <v>2.790164529932774</v>
      </c>
      <c r="AK282">
        <v>2.790164529932774</v>
      </c>
      <c r="AL282">
        <v>3.764873791528367</v>
      </c>
      <c r="AM282">
        <v>3.764873791528367</v>
      </c>
      <c r="AN282">
        <v>3.764873791528367</v>
      </c>
      <c r="AO282">
        <v>3.764873791528367</v>
      </c>
      <c r="AP282">
        <v>5.0431886603976448</v>
      </c>
      <c r="AQ282">
        <v>5.0431886603976448</v>
      </c>
      <c r="AR282">
        <v>5.0431886603976448</v>
      </c>
      <c r="AS282">
        <v>5.0431886603976448</v>
      </c>
      <c r="AT282">
        <v>6.536177224619677</v>
      </c>
      <c r="AU282">
        <v>6.536177224619677</v>
      </c>
      <c r="AV282">
        <v>6.536177224619677</v>
      </c>
      <c r="AW282">
        <v>6.536177224619677</v>
      </c>
      <c r="AX282">
        <v>7.7064350197616101</v>
      </c>
      <c r="AY282">
        <v>7.7064350197616101</v>
      </c>
      <c r="AZ282">
        <v>7.7064350197616101</v>
      </c>
      <c r="BA282">
        <v>7.7064350197616101</v>
      </c>
      <c r="BB282">
        <v>8.8969619197216581</v>
      </c>
      <c r="BC282">
        <v>8.8969619197216581</v>
      </c>
      <c r="BD282">
        <v>8.8969619197216581</v>
      </c>
      <c r="BE282">
        <v>8.8969619197216581</v>
      </c>
      <c r="BF282">
        <v>11.577834775569869</v>
      </c>
      <c r="BG282">
        <v>11.577834775569869</v>
      </c>
      <c r="BH282">
        <v>11.577834775569869</v>
      </c>
      <c r="BI282">
        <v>11.577834775569869</v>
      </c>
      <c r="BJ282">
        <v>12.48457216690764</v>
      </c>
      <c r="BK282">
        <v>12.48457216690764</v>
      </c>
      <c r="BL282">
        <v>12.48457216690764</v>
      </c>
      <c r="BM282">
        <v>12.48457216690764</v>
      </c>
      <c r="BN282">
        <v>18.220392703419307</v>
      </c>
      <c r="BO282">
        <v>18.220392703419307</v>
      </c>
      <c r="BP282">
        <v>18.220392703419307</v>
      </c>
      <c r="BQ282">
        <v>18.220392703419307</v>
      </c>
      <c r="BR282">
        <v>23.349285837870408</v>
      </c>
      <c r="BS282">
        <v>23.349285837870408</v>
      </c>
      <c r="BT282">
        <v>23.349285837870408</v>
      </c>
      <c r="BU282">
        <v>23.349285837870408</v>
      </c>
      <c r="BV282">
        <v>26.632062350756041</v>
      </c>
      <c r="BW282">
        <v>26.632062350756041</v>
      </c>
      <c r="BX282">
        <v>26.632062350756041</v>
      </c>
      <c r="BY282">
        <v>26.632062350756041</v>
      </c>
      <c r="BZ282">
        <v>36.087156795690966</v>
      </c>
      <c r="CA282">
        <v>36.087156795690966</v>
      </c>
      <c r="CB282">
        <v>36.087156795690966</v>
      </c>
      <c r="CC282">
        <v>36.087156795690966</v>
      </c>
      <c r="CD282">
        <v>50.680979869389297</v>
      </c>
      <c r="CE282">
        <v>50.680979869389297</v>
      </c>
      <c r="CF282">
        <v>50.680979869389297</v>
      </c>
      <c r="CG282">
        <v>50.680979869389297</v>
      </c>
      <c r="CH282">
        <v>143.29097838178905</v>
      </c>
      <c r="CI282">
        <v>143.29097838178905</v>
      </c>
      <c r="CJ282">
        <v>143.29097838178905</v>
      </c>
      <c r="CK282">
        <v>143.29097838178905</v>
      </c>
      <c r="CL282">
        <v>603.69348647994923</v>
      </c>
      <c r="CM282">
        <v>603.69348647994923</v>
      </c>
      <c r="CN282">
        <v>603.69348647994923</v>
      </c>
      <c r="CO282">
        <v>603.69348647994923</v>
      </c>
      <c r="CP282">
        <v>5119.6577903302687</v>
      </c>
      <c r="CQ282">
        <v>5119.6577903302687</v>
      </c>
      <c r="CR282">
        <v>5119.6577903302687</v>
      </c>
      <c r="CS282">
        <v>5119.6577903302687</v>
      </c>
      <c r="CT282">
        <v>3351959.5623536864</v>
      </c>
      <c r="CU282">
        <v>3351959.5623536864</v>
      </c>
      <c r="CV282">
        <v>3351959.5623536864</v>
      </c>
      <c r="CW282">
        <v>3351959.5623536864</v>
      </c>
      <c r="CX282">
        <v>3203333.6193529158</v>
      </c>
    </row>
    <row r="283" spans="1:120" hidden="1" x14ac:dyDescent="0.2">
      <c r="A283" t="s">
        <v>238</v>
      </c>
      <c r="B283">
        <v>0.109766666666667</v>
      </c>
      <c r="C283">
        <v>0.13513333333333299</v>
      </c>
      <c r="D283">
        <v>0.17273333333333299</v>
      </c>
      <c r="E283">
        <v>0.16980000000000001</v>
      </c>
      <c r="F283">
        <v>0.17</v>
      </c>
      <c r="G283">
        <v>0.17</v>
      </c>
      <c r="H283">
        <v>0.17</v>
      </c>
      <c r="I283">
        <v>0.197366666666667</v>
      </c>
      <c r="J283">
        <v>0.28939999999999999</v>
      </c>
      <c r="K283">
        <v>0.43356666666666699</v>
      </c>
      <c r="L283">
        <v>0.47370000000000001</v>
      </c>
      <c r="M283">
        <v>0.47273333333333301</v>
      </c>
      <c r="N283">
        <v>0.47670000000000001</v>
      </c>
      <c r="O283">
        <v>0.48273333333333301</v>
      </c>
      <c r="P283">
        <v>0.49466666666666698</v>
      </c>
      <c r="Q283">
        <v>0.50043333333333295</v>
      </c>
      <c r="R283">
        <v>0.51426666666666698</v>
      </c>
      <c r="S283">
        <v>0.53639999999999999</v>
      </c>
      <c r="T283">
        <v>0.57066666666666699</v>
      </c>
      <c r="U283">
        <v>0.56893333333333296</v>
      </c>
      <c r="V283">
        <v>0.57509999999999994</v>
      </c>
      <c r="W283">
        <v>0.59509999999999996</v>
      </c>
      <c r="X283">
        <v>0.61676666666666702</v>
      </c>
      <c r="Y283">
        <v>0.63593333333333302</v>
      </c>
      <c r="Z283">
        <v>0.65906666666666702</v>
      </c>
      <c r="AA283">
        <v>0.67736666666666701</v>
      </c>
      <c r="AB283">
        <v>0.68806666666666705</v>
      </c>
      <c r="AC283">
        <v>0.69536666666666702</v>
      </c>
      <c r="AD283">
        <v>0.7026</v>
      </c>
      <c r="AE283">
        <v>0.71356666666666702</v>
      </c>
      <c r="AF283">
        <v>0.7319</v>
      </c>
      <c r="AG283">
        <v>0.74656666666666704</v>
      </c>
      <c r="AH283">
        <v>0.86433333333333295</v>
      </c>
      <c r="AI283">
        <v>1.0128999999999999</v>
      </c>
      <c r="AJ283">
        <v>1.3867</v>
      </c>
      <c r="AK283">
        <v>1.3798666666666699</v>
      </c>
      <c r="AL283">
        <v>1.6338333333333299</v>
      </c>
      <c r="AM283">
        <v>1.5980000000000001</v>
      </c>
      <c r="AN283">
        <v>1.5980000000000001</v>
      </c>
      <c r="AO283">
        <v>1.5980000000000001</v>
      </c>
      <c r="AP283">
        <v>1.8113333333333299</v>
      </c>
      <c r="AQ283">
        <v>1.9179999999999999</v>
      </c>
      <c r="AR283">
        <v>1.9179999999999999</v>
      </c>
      <c r="AS283">
        <v>1.9179999999999999</v>
      </c>
      <c r="AT283">
        <v>1.9179999999999999</v>
      </c>
      <c r="AU283">
        <v>2.1469999999999998</v>
      </c>
      <c r="AV283">
        <v>2.1469999999999998</v>
      </c>
      <c r="AW283">
        <v>2.1469999999999998</v>
      </c>
      <c r="AX283">
        <v>2.1469999999999998</v>
      </c>
      <c r="AY283">
        <v>2.1469999999999998</v>
      </c>
      <c r="AZ283">
        <v>2.1469999999999998</v>
      </c>
      <c r="BA283">
        <v>2.1469999999999998</v>
      </c>
      <c r="BB283">
        <v>2.1469999999999998</v>
      </c>
      <c r="BC283">
        <v>2.1469999999999998</v>
      </c>
      <c r="BD283">
        <v>2.1469999999999998</v>
      </c>
      <c r="BE283">
        <v>2.1469999999999998</v>
      </c>
      <c r="BF283">
        <v>2.1469999999999998</v>
      </c>
      <c r="BG283">
        <v>2.1469999999999998</v>
      </c>
      <c r="BH283">
        <v>2.1469999999999998</v>
      </c>
      <c r="BI283">
        <v>2.1469999999999998</v>
      </c>
      <c r="BJ283">
        <v>2.1469999999999998</v>
      </c>
      <c r="BK283">
        <v>2.1469999999999998</v>
      </c>
      <c r="BL283">
        <v>2.1469999999999998</v>
      </c>
      <c r="BM283">
        <v>2.1469999999999998</v>
      </c>
      <c r="BN283">
        <v>2.5619999999999998</v>
      </c>
      <c r="BO283">
        <v>2.5792492063492101</v>
      </c>
      <c r="BP283">
        <v>2.59349206349206</v>
      </c>
      <c r="BQ283">
        <v>2.5935000000000001</v>
      </c>
      <c r="BR283">
        <v>4.2892999999999999</v>
      </c>
      <c r="BS283">
        <v>4.2892999999999999</v>
      </c>
      <c r="BT283">
        <v>4.2892999999999999</v>
      </c>
      <c r="BU283">
        <v>4.2892999999999999</v>
      </c>
      <c r="BV283">
        <v>4.2892999999999999</v>
      </c>
      <c r="BW283">
        <v>4.2892999999999999</v>
      </c>
      <c r="BX283">
        <v>4.2892999999999999</v>
      </c>
      <c r="BY283">
        <v>4.2892999999999999</v>
      </c>
      <c r="BZ283">
        <v>5.3392473666666698</v>
      </c>
      <c r="CA283">
        <v>6.2842000000000002</v>
      </c>
      <c r="CB283">
        <v>6.2842000000000002</v>
      </c>
      <c r="CC283">
        <v>6.2842000000000002</v>
      </c>
      <c r="CD283">
        <v>6.2842000000000002</v>
      </c>
      <c r="CE283">
        <v>6.2842000000000002</v>
      </c>
      <c r="CF283">
        <v>6.2842000000000002</v>
      </c>
      <c r="CG283">
        <v>6.2842000000000002</v>
      </c>
      <c r="CH283">
        <v>6.2842000000000002</v>
      </c>
      <c r="CI283">
        <v>6.2842000000000002</v>
      </c>
      <c r="CJ283">
        <v>6.2842000000000002</v>
      </c>
      <c r="CK283">
        <v>6.2842000000000002</v>
      </c>
      <c r="CL283">
        <v>7.1043777777666701</v>
      </c>
      <c r="CM283">
        <v>9.9749999999999996</v>
      </c>
      <c r="CN283">
        <v>9.9749999999999996</v>
      </c>
      <c r="CO283">
        <v>9.9749999999999996</v>
      </c>
      <c r="CP283">
        <v>9.9749999999999996</v>
      </c>
      <c r="CQ283">
        <v>9.9749999999999996</v>
      </c>
      <c r="CR283">
        <v>9.9749999999999996</v>
      </c>
      <c r="CS283">
        <v>9.9749999999999996</v>
      </c>
      <c r="CT283">
        <v>20411.718747368399</v>
      </c>
      <c r="CU283">
        <v>71359.309366666697</v>
      </c>
    </row>
    <row r="284" spans="1:120" hidden="1" x14ac:dyDescent="0.2">
      <c r="A284" t="s">
        <v>245</v>
      </c>
      <c r="J284">
        <v>289.625</v>
      </c>
      <c r="K284">
        <v>432.98166666666663</v>
      </c>
      <c r="L284">
        <v>473.18166666666667</v>
      </c>
      <c r="M284">
        <v>471.57333333333332</v>
      </c>
      <c r="N284">
        <v>476.02333333333331</v>
      </c>
      <c r="O284">
        <v>482.21999999999997</v>
      </c>
      <c r="P284">
        <v>494.15666666666669</v>
      </c>
      <c r="Q284">
        <v>499.95166666666665</v>
      </c>
      <c r="R284">
        <v>513.79</v>
      </c>
      <c r="S284">
        <v>535.86833333333334</v>
      </c>
      <c r="T284">
        <v>570.16833333333341</v>
      </c>
      <c r="U284">
        <v>568.39499999999998</v>
      </c>
      <c r="V284">
        <v>574.65666666666664</v>
      </c>
      <c r="W284">
        <v>594.51666666666665</v>
      </c>
      <c r="X284">
        <v>616.25</v>
      </c>
      <c r="Y284">
        <v>635.39166666666677</v>
      </c>
      <c r="Z284">
        <v>658.42666666666673</v>
      </c>
      <c r="AA284">
        <v>676.86166666666657</v>
      </c>
      <c r="AB284">
        <v>687.55666666666673</v>
      </c>
      <c r="AC284">
        <v>694.87</v>
      </c>
      <c r="AD284">
        <v>702.1</v>
      </c>
      <c r="AE284">
        <v>713.0716666666666</v>
      </c>
      <c r="AF284">
        <v>731.41666666666663</v>
      </c>
      <c r="AG284">
        <v>746.06939393999994</v>
      </c>
      <c r="AH284">
        <v>863.77</v>
      </c>
      <c r="AI284">
        <v>1012.2950000000001</v>
      </c>
      <c r="AJ284">
        <v>1385.5783333333336</v>
      </c>
      <c r="AK284">
        <v>1378.1133333333335</v>
      </c>
      <c r="AL284">
        <v>1632.6133333333335</v>
      </c>
      <c r="AM284">
        <v>1598</v>
      </c>
      <c r="AN284">
        <v>1598</v>
      </c>
      <c r="AO284">
        <v>1598</v>
      </c>
      <c r="AP284">
        <v>1781.4733333333334</v>
      </c>
      <c r="AQ284">
        <v>1917.5999999999997</v>
      </c>
      <c r="AR284">
        <v>1917.5999999999997</v>
      </c>
      <c r="AS284">
        <v>1917.5999999999997</v>
      </c>
      <c r="AT284">
        <v>1986.875</v>
      </c>
      <c r="AU284">
        <v>2147.3000000000002</v>
      </c>
      <c r="AV284">
        <v>2147.3000000000002</v>
      </c>
      <c r="AW284">
        <v>2147.3000000000002</v>
      </c>
      <c r="AX284">
        <v>2147.3000000000002</v>
      </c>
      <c r="AY284">
        <v>2147.3000000000002</v>
      </c>
      <c r="AZ284">
        <v>2147.3000000000002</v>
      </c>
      <c r="BA284">
        <v>2147.3000000000002</v>
      </c>
      <c r="BB284">
        <v>2147.3000000000002</v>
      </c>
      <c r="BC284">
        <v>2147.3000000000002</v>
      </c>
      <c r="BD284">
        <v>2147.3000000000002</v>
      </c>
      <c r="BE284">
        <v>2147.3000000000002</v>
      </c>
      <c r="BF284">
        <v>2.1473</v>
      </c>
      <c r="BG284">
        <v>2.1473</v>
      </c>
      <c r="BH284">
        <v>2.1473</v>
      </c>
      <c r="BI284">
        <v>2.1473</v>
      </c>
      <c r="BJ284">
        <v>2.1473</v>
      </c>
      <c r="BK284">
        <v>2.1473</v>
      </c>
      <c r="BL284">
        <v>2.1473</v>
      </c>
      <c r="BM284">
        <v>2.1473</v>
      </c>
      <c r="BN284">
        <v>4.2946499999999999</v>
      </c>
      <c r="BO284">
        <v>4.2946499999999999</v>
      </c>
      <c r="BP284">
        <v>4.2946499999999999</v>
      </c>
      <c r="BQ284">
        <v>4.2946499999999999</v>
      </c>
      <c r="BR284">
        <v>4.2946499999999999</v>
      </c>
      <c r="BS284">
        <v>4.2946499999999999</v>
      </c>
      <c r="BT284">
        <v>4.2946499999999999</v>
      </c>
      <c r="BU284">
        <v>4.2946499999999999</v>
      </c>
      <c r="BV284">
        <v>4.2946499999999999</v>
      </c>
      <c r="BW284">
        <v>4.2946499999999999</v>
      </c>
      <c r="BX284">
        <v>4.2946499999999999</v>
      </c>
      <c r="BY284">
        <v>4.2946499999999999</v>
      </c>
      <c r="BZ284">
        <v>5.4043444433333327</v>
      </c>
      <c r="CA284">
        <v>6.2921000000000005</v>
      </c>
      <c r="CB284">
        <v>6.2921000000000005</v>
      </c>
      <c r="CC284">
        <v>6.2921000000000005</v>
      </c>
      <c r="CD284">
        <v>6.2921000000000005</v>
      </c>
      <c r="CE284">
        <v>6.2921000000000005</v>
      </c>
      <c r="CF284">
        <v>6.2921000000000005</v>
      </c>
      <c r="CG284">
        <v>6.2921000000000005</v>
      </c>
      <c r="CH284">
        <v>6.2921000000000005</v>
      </c>
      <c r="CI284">
        <v>6.2921000000000005</v>
      </c>
      <c r="CJ284">
        <v>6.2921000000000005</v>
      </c>
      <c r="CK284">
        <v>6.2921000000000005</v>
      </c>
      <c r="CL284">
        <v>7.1132999333333329</v>
      </c>
      <c r="CM284">
        <v>9.9875000000000007</v>
      </c>
      <c r="CN284">
        <v>9.9875000000000007</v>
      </c>
      <c r="CO284">
        <v>9.9875000000000007</v>
      </c>
      <c r="CP284">
        <v>9.9875000000000007</v>
      </c>
      <c r="CQ284">
        <v>9.9875000000000007</v>
      </c>
      <c r="CR284">
        <v>9.9875000000000007</v>
      </c>
      <c r="CS284">
        <v>9.9875000000000007</v>
      </c>
      <c r="CT284">
        <v>20437.297343499999</v>
      </c>
      <c r="CU284">
        <v>71448.732064333337</v>
      </c>
      <c r="CV284">
        <v>43161.1418213098</v>
      </c>
      <c r="CW284">
        <v>152.64777782588337</v>
      </c>
      <c r="CX284">
        <v>2638.1855414034835</v>
      </c>
      <c r="CY284">
        <v>5203.4372589817667</v>
      </c>
      <c r="CZ284">
        <v>14386.13400000167</v>
      </c>
      <c r="DA284">
        <v>31100.458975107049</v>
      </c>
      <c r="DB284">
        <v>71406.376213133262</v>
      </c>
      <c r="DC284">
        <v>168909.0614206602</v>
      </c>
      <c r="DD284">
        <v>294435.29285400879</v>
      </c>
      <c r="DE284">
        <v>729134.30983741628</v>
      </c>
      <c r="DF284">
        <v>1720257.5187201605</v>
      </c>
      <c r="DG284">
        <v>2814867.4782919437</v>
      </c>
      <c r="DH284">
        <v>3893743.1855750601</v>
      </c>
      <c r="DI284">
        <v>4.4361513238815791</v>
      </c>
      <c r="DJ284">
        <v>4.4588590836323769</v>
      </c>
      <c r="DK284">
        <v>4.8278011376357561</v>
      </c>
      <c r="DL284">
        <v>6.6734545198365245</v>
      </c>
      <c r="DM284">
        <v>10.808917974206347</v>
      </c>
      <c r="DN284">
        <v>22.56287396836899</v>
      </c>
      <c r="DO284">
        <v>25.704339558333334</v>
      </c>
      <c r="DP284">
        <v>31.170250728514308</v>
      </c>
    </row>
    <row r="285" spans="1:120" hidden="1" x14ac:dyDescent="0.2">
      <c r="A285" t="s">
        <v>158</v>
      </c>
      <c r="B285">
        <v>37</v>
      </c>
      <c r="C285">
        <v>36.666666666666664</v>
      </c>
      <c r="D285">
        <v>36</v>
      </c>
      <c r="E285">
        <v>34</v>
      </c>
      <c r="F285">
        <v>33</v>
      </c>
      <c r="G285">
        <v>33</v>
      </c>
      <c r="H285">
        <v>33.333333333333336</v>
      </c>
      <c r="I285">
        <v>33.666666666666664</v>
      </c>
      <c r="J285">
        <v>33</v>
      </c>
      <c r="K285">
        <v>33</v>
      </c>
      <c r="L285">
        <v>33.333333333333336</v>
      </c>
      <c r="M285">
        <v>35.333333333333336</v>
      </c>
      <c r="N285">
        <v>36</v>
      </c>
      <c r="O285">
        <v>36</v>
      </c>
      <c r="P285">
        <v>37.333333333333336</v>
      </c>
      <c r="Q285">
        <v>37.5</v>
      </c>
      <c r="R285">
        <v>39.666666666666664</v>
      </c>
      <c r="S285">
        <v>39.333333333333336</v>
      </c>
      <c r="T285">
        <v>38.5</v>
      </c>
      <c r="U285">
        <v>37.666666666666664</v>
      </c>
      <c r="V285">
        <v>37</v>
      </c>
      <c r="W285">
        <v>37.5</v>
      </c>
      <c r="X285">
        <v>38</v>
      </c>
      <c r="Y285">
        <v>37.5</v>
      </c>
      <c r="Z285">
        <v>35.666666666666664</v>
      </c>
      <c r="AA285">
        <v>39.333333333333336</v>
      </c>
      <c r="AB285">
        <v>41.833333333333336</v>
      </c>
      <c r="AC285">
        <v>42.666666666666664</v>
      </c>
      <c r="AD285">
        <v>43.333333333333336</v>
      </c>
      <c r="AE285">
        <v>43.666666666666664</v>
      </c>
      <c r="AF285">
        <v>43.166666666666664</v>
      </c>
      <c r="AG285">
        <v>42.5</v>
      </c>
      <c r="AH285">
        <v>40.166666666666664</v>
      </c>
      <c r="AI285">
        <v>37</v>
      </c>
      <c r="AJ285">
        <v>34</v>
      </c>
      <c r="AK285">
        <v>33.5</v>
      </c>
      <c r="AL285">
        <v>34.166666666666664</v>
      </c>
      <c r="AM285">
        <v>36.333333333333336</v>
      </c>
      <c r="AN285">
        <v>41</v>
      </c>
      <c r="AO285">
        <v>40.833333333333336</v>
      </c>
      <c r="AP285">
        <v>35.5</v>
      </c>
      <c r="AQ285">
        <v>35</v>
      </c>
      <c r="AR285">
        <v>36.166666666666664</v>
      </c>
      <c r="AS285">
        <v>37</v>
      </c>
      <c r="AT285">
        <v>43.5</v>
      </c>
      <c r="AU285">
        <v>43.833333333333336</v>
      </c>
      <c r="AV285">
        <v>43.833333333333336</v>
      </c>
      <c r="AW285">
        <v>44.833333333333336</v>
      </c>
      <c r="AX285">
        <v>46</v>
      </c>
      <c r="AY285">
        <v>45.833333333333336</v>
      </c>
      <c r="AZ285">
        <v>46.5</v>
      </c>
      <c r="BA285">
        <v>44.333333333333336</v>
      </c>
      <c r="BB285">
        <v>40.166666666666664</v>
      </c>
      <c r="BC285">
        <v>45.833333333333336</v>
      </c>
      <c r="BD285">
        <v>44.666666666666664</v>
      </c>
      <c r="BE285">
        <v>42.333333333333336</v>
      </c>
      <c r="BF285">
        <v>42.333333333333336</v>
      </c>
      <c r="BG285">
        <v>45.333333333333336</v>
      </c>
      <c r="BH285">
        <v>46</v>
      </c>
      <c r="BI285">
        <v>45.5</v>
      </c>
      <c r="BJ285">
        <v>45.5</v>
      </c>
      <c r="BK285">
        <v>41.5</v>
      </c>
      <c r="BL285">
        <v>42.5</v>
      </c>
      <c r="BM285">
        <v>44.5</v>
      </c>
      <c r="BN285">
        <v>36</v>
      </c>
      <c r="BO285">
        <v>35</v>
      </c>
      <c r="BP285">
        <v>36</v>
      </c>
      <c r="BQ285">
        <v>37.833333333333336</v>
      </c>
      <c r="BR285">
        <v>46</v>
      </c>
      <c r="BS285">
        <v>46</v>
      </c>
      <c r="BT285">
        <v>44.666666666666664</v>
      </c>
      <c r="BU285">
        <v>44</v>
      </c>
      <c r="BV285">
        <v>44</v>
      </c>
      <c r="BW285">
        <v>44</v>
      </c>
      <c r="BX285">
        <v>44</v>
      </c>
      <c r="BY285">
        <v>43.333333333333336</v>
      </c>
      <c r="BZ285">
        <v>38.666666666666664</v>
      </c>
      <c r="CA285">
        <v>35.833333333333336</v>
      </c>
      <c r="CB285">
        <v>35.5</v>
      </c>
      <c r="CC285">
        <v>35.166666666666664</v>
      </c>
      <c r="CD285">
        <v>37</v>
      </c>
      <c r="CE285">
        <v>38.5</v>
      </c>
      <c r="CF285">
        <v>41.5</v>
      </c>
      <c r="CG285">
        <v>42.5</v>
      </c>
      <c r="CH285">
        <v>41.166666666666664</v>
      </c>
      <c r="CI285">
        <v>40.5</v>
      </c>
      <c r="CJ285">
        <v>39.833333333333336</v>
      </c>
      <c r="CK285">
        <v>40.166666666666664</v>
      </c>
      <c r="CL285">
        <v>36.5</v>
      </c>
      <c r="CM285">
        <v>29</v>
      </c>
      <c r="CN285">
        <v>25.5</v>
      </c>
      <c r="CO285">
        <v>25.5</v>
      </c>
      <c r="CP285">
        <v>28.5</v>
      </c>
      <c r="CQ285">
        <v>33.5</v>
      </c>
      <c r="CR285">
        <v>34</v>
      </c>
      <c r="CS285">
        <v>34</v>
      </c>
      <c r="CT285">
        <v>34.5</v>
      </c>
      <c r="CU285">
        <v>34.5</v>
      </c>
      <c r="CV285">
        <v>29.333333333333332</v>
      </c>
      <c r="CW285">
        <v>26</v>
      </c>
      <c r="CX285">
        <v>25.333333333333332</v>
      </c>
      <c r="CY285">
        <v>23.5</v>
      </c>
      <c r="CZ285">
        <v>24.166666666666668</v>
      </c>
      <c r="DA285">
        <v>25</v>
      </c>
      <c r="DB285">
        <v>24</v>
      </c>
      <c r="DC285">
        <v>22.5</v>
      </c>
      <c r="DD285">
        <v>22.5</v>
      </c>
      <c r="DE285">
        <v>22.5</v>
      </c>
      <c r="DF285">
        <v>22</v>
      </c>
      <c r="DG285">
        <v>22</v>
      </c>
      <c r="DH285">
        <v>22</v>
      </c>
      <c r="DI285">
        <v>22</v>
      </c>
      <c r="DJ285">
        <v>22.666666666666668</v>
      </c>
      <c r="DK285">
        <v>30.833333333333332</v>
      </c>
      <c r="DL285">
        <v>26.833333333333332</v>
      </c>
      <c r="DM285">
        <v>31.166666666666668</v>
      </c>
      <c r="DN285">
        <v>31.666666666666668</v>
      </c>
      <c r="DO285">
        <v>33.333333333333336</v>
      </c>
      <c r="DP285">
        <v>25.5</v>
      </c>
    </row>
    <row r="286" spans="1:120" hidden="1" x14ac:dyDescent="0.2">
      <c r="A286" t="s">
        <v>159</v>
      </c>
      <c r="B286">
        <v>217.43919965534343</v>
      </c>
      <c r="C286">
        <v>240.70595688710418</v>
      </c>
      <c r="D286">
        <v>268.45735561505171</v>
      </c>
      <c r="E286">
        <v>234.81699448177133</v>
      </c>
      <c r="F286">
        <v>214.03212072994279</v>
      </c>
      <c r="G286">
        <v>199.56371844716503</v>
      </c>
      <c r="H286">
        <v>182.07383660484422</v>
      </c>
      <c r="I286">
        <v>179.62938998994582</v>
      </c>
      <c r="J286">
        <v>217.97707618532635</v>
      </c>
      <c r="K286">
        <v>256.08857570755862</v>
      </c>
      <c r="L286">
        <v>241.78059154357805</v>
      </c>
      <c r="M286">
        <v>218.3063619448574</v>
      </c>
      <c r="N286">
        <v>199.76422205463538</v>
      </c>
      <c r="O286">
        <v>190.58135465440859</v>
      </c>
      <c r="P286">
        <v>179.122157505182</v>
      </c>
      <c r="Q286">
        <v>162.79745295921714</v>
      </c>
      <c r="R286">
        <v>152.5069749699648</v>
      </c>
      <c r="S286">
        <v>148.41486578784659</v>
      </c>
      <c r="T286">
        <v>148.76187793139624</v>
      </c>
      <c r="U286">
        <v>141.7223104557057</v>
      </c>
      <c r="V286">
        <v>131.89463580881647</v>
      </c>
      <c r="W286">
        <v>130.58197950415189</v>
      </c>
      <c r="X286">
        <v>128.24243269562919</v>
      </c>
      <c r="Y286">
        <v>127.46264294707383</v>
      </c>
      <c r="Z286">
        <v>127.58566812641313</v>
      </c>
      <c r="AA286">
        <v>126.04783210349306</v>
      </c>
      <c r="AB286">
        <v>124.16940159816605</v>
      </c>
      <c r="AC286">
        <v>121.12223845666132</v>
      </c>
      <c r="AD286">
        <v>119.97134922842993</v>
      </c>
      <c r="AE286">
        <v>116.65207767937211</v>
      </c>
      <c r="AF286">
        <v>116.44491391466114</v>
      </c>
      <c r="AG286">
        <v>115.93245204392998</v>
      </c>
      <c r="AH286">
        <v>128.01949901569577</v>
      </c>
      <c r="AI286">
        <v>139.61231489622702</v>
      </c>
      <c r="AJ286">
        <v>178.54722209015861</v>
      </c>
      <c r="AK286">
        <v>163.77528615939963</v>
      </c>
      <c r="AL286">
        <v>183.88081891513056</v>
      </c>
      <c r="AM286">
        <v>175.19866491996464</v>
      </c>
      <c r="AN286">
        <v>168.60673666154804</v>
      </c>
      <c r="AO286">
        <v>164.22093454168041</v>
      </c>
      <c r="AP286">
        <v>179.01091762962298</v>
      </c>
      <c r="AQ286">
        <v>181.0340405792366</v>
      </c>
      <c r="AR286">
        <v>177.61319186136012</v>
      </c>
      <c r="AS286">
        <v>177.68929705544716</v>
      </c>
      <c r="AT286">
        <v>175.11979021071258</v>
      </c>
      <c r="AU286">
        <v>189.13783330809358</v>
      </c>
      <c r="AV286">
        <v>185.56833524916868</v>
      </c>
      <c r="AW286">
        <v>181.43183691923841</v>
      </c>
      <c r="AX286">
        <v>181.41488954043635</v>
      </c>
      <c r="AY286">
        <v>177.1965511520346</v>
      </c>
      <c r="AZ286">
        <v>168.49090857908962</v>
      </c>
      <c r="BA286">
        <v>163.99928273837659</v>
      </c>
      <c r="BB286">
        <v>160.12876838696124</v>
      </c>
      <c r="BC286">
        <v>160.28760672983645</v>
      </c>
      <c r="BD286">
        <v>157.6602831196146</v>
      </c>
      <c r="BE286">
        <v>151.87863268969051</v>
      </c>
      <c r="BF286">
        <v>144.9303394059464</v>
      </c>
      <c r="BG286">
        <v>141.31240749138942</v>
      </c>
      <c r="BH286">
        <v>131.99652525286172</v>
      </c>
      <c r="BI286">
        <v>112.16825455105509</v>
      </c>
      <c r="BJ286">
        <v>103.50060561053536</v>
      </c>
      <c r="BK286">
        <v>102.29966947029534</v>
      </c>
      <c r="BL286">
        <v>100.13322011755731</v>
      </c>
      <c r="BM286">
        <v>96.963553421989502</v>
      </c>
      <c r="BN286">
        <v>109.11604317366603</v>
      </c>
      <c r="BO286">
        <v>99.05013188133259</v>
      </c>
      <c r="BP286">
        <v>96.532531207695087</v>
      </c>
      <c r="BQ286">
        <v>95.301293737306267</v>
      </c>
      <c r="BR286">
        <v>150.70300033309263</v>
      </c>
      <c r="BS286">
        <v>147.50060814644647</v>
      </c>
      <c r="BT286">
        <v>138.42367037782691</v>
      </c>
      <c r="BU286">
        <v>128.86028966729594</v>
      </c>
      <c r="BV286">
        <v>123.99238637521761</v>
      </c>
      <c r="BW286">
        <v>119.38047792110824</v>
      </c>
      <c r="BX286">
        <v>115.59355869205612</v>
      </c>
      <c r="BY286">
        <v>111.14000892829226</v>
      </c>
      <c r="BZ286">
        <v>124.64633943776585</v>
      </c>
      <c r="CA286">
        <v>132.69960180704146</v>
      </c>
      <c r="CB286">
        <v>118.63470364121073</v>
      </c>
      <c r="CC286">
        <v>106.37640280239509</v>
      </c>
      <c r="CD286">
        <v>95.45034926939816</v>
      </c>
      <c r="CE286">
        <v>84.06613285771752</v>
      </c>
      <c r="CF286">
        <v>74.044338632571055</v>
      </c>
      <c r="CG286">
        <v>63.086174789739481</v>
      </c>
      <c r="CH286">
        <v>49.955906793580176</v>
      </c>
      <c r="CI286">
        <v>41.078052475116969</v>
      </c>
      <c r="CJ286">
        <v>29.689054137261305</v>
      </c>
      <c r="CK286">
        <v>21.642262448941125</v>
      </c>
      <c r="CL286">
        <v>17.845963960883353</v>
      </c>
      <c r="CM286">
        <v>17.313598504602648</v>
      </c>
      <c r="CN286">
        <v>12.631157864999834</v>
      </c>
      <c r="CO286">
        <v>9.5644088420218907</v>
      </c>
    </row>
    <row r="287" spans="1:120" hidden="1" x14ac:dyDescent="0.2">
      <c r="A287" t="s">
        <v>415</v>
      </c>
      <c r="B287">
        <v>142.05003067621067</v>
      </c>
      <c r="C287">
        <v>164.84475268976712</v>
      </c>
      <c r="D287">
        <v>170.24599936930329</v>
      </c>
      <c r="E287">
        <v>150.10451413602905</v>
      </c>
      <c r="F287">
        <v>136.65479973170679</v>
      </c>
      <c r="G287">
        <v>127.1284579606252</v>
      </c>
      <c r="H287">
        <v>115.15086893719707</v>
      </c>
      <c r="I287">
        <v>112.00396413766792</v>
      </c>
      <c r="J287">
        <v>139.62121787037515</v>
      </c>
      <c r="K287">
        <v>159.09385509861826</v>
      </c>
      <c r="L287">
        <v>152.74615651286035</v>
      </c>
      <c r="M287">
        <v>137.96327092676856</v>
      </c>
      <c r="N287">
        <v>127.74573366977177</v>
      </c>
      <c r="O287">
        <v>121.44381252097843</v>
      </c>
      <c r="P287">
        <v>113.93965784984073</v>
      </c>
      <c r="Q287">
        <v>103.49609714944849</v>
      </c>
      <c r="R287">
        <v>98.152320503157227</v>
      </c>
      <c r="S287">
        <v>94.992385823583504</v>
      </c>
      <c r="T287">
        <v>94.699713150698713</v>
      </c>
      <c r="U287">
        <v>90.079024018750928</v>
      </c>
      <c r="V287">
        <v>85.232951653607017</v>
      </c>
      <c r="W287">
        <v>83.780616033200417</v>
      </c>
      <c r="X287">
        <v>82.455754861806341</v>
      </c>
      <c r="Y287">
        <v>81.872709750794527</v>
      </c>
      <c r="Z287">
        <v>127.99946006826804</v>
      </c>
      <c r="AA287">
        <v>126.42720976126326</v>
      </c>
      <c r="AB287">
        <v>124.52946900907841</v>
      </c>
      <c r="AC287">
        <v>121.48478186152745</v>
      </c>
      <c r="AD287">
        <v>120.38631375101293</v>
      </c>
      <c r="AE287">
        <v>117.0055993890324</v>
      </c>
      <c r="AF287">
        <v>116.77050936894084</v>
      </c>
      <c r="AG287">
        <v>116.27781680306749</v>
      </c>
      <c r="AH287">
        <v>128.94090121819693</v>
      </c>
      <c r="AI287">
        <v>142.04029691329558</v>
      </c>
      <c r="AJ287">
        <v>179.03862906863517</v>
      </c>
      <c r="AK287">
        <v>164.55192622576962</v>
      </c>
      <c r="AL287">
        <v>184.7639882003848</v>
      </c>
      <c r="AM287">
        <v>175.73156628097729</v>
      </c>
      <c r="AN287">
        <v>169.07674296179337</v>
      </c>
      <c r="AO287">
        <v>164.70682063518143</v>
      </c>
      <c r="AP287">
        <v>180.54819573160901</v>
      </c>
      <c r="AQ287">
        <v>181.59516032430761</v>
      </c>
      <c r="AR287">
        <v>178.07296839162439</v>
      </c>
      <c r="AS287">
        <v>178.14976539373666</v>
      </c>
      <c r="AT287">
        <v>175.68492959634094</v>
      </c>
      <c r="AU287">
        <v>189.72791543154105</v>
      </c>
      <c r="AV287">
        <v>186.05442247665056</v>
      </c>
      <c r="AW287">
        <v>181.9240953428837</v>
      </c>
      <c r="AX287">
        <v>181.96908822566607</v>
      </c>
      <c r="AY287">
        <v>177.72636634131877</v>
      </c>
      <c r="AZ287">
        <v>168.93959393366157</v>
      </c>
      <c r="BA287">
        <v>164.43839260374548</v>
      </c>
      <c r="BB287">
        <v>160.61496312155882</v>
      </c>
      <c r="BC287">
        <v>160.79885620657032</v>
      </c>
      <c r="BD287">
        <v>158.04283707884301</v>
      </c>
      <c r="BE287">
        <v>152.33855331914</v>
      </c>
      <c r="BF287">
        <v>145.33258265518305</v>
      </c>
      <c r="BG287">
        <v>141.73120373444192</v>
      </c>
      <c r="BH287">
        <v>132.53035521253989</v>
      </c>
      <c r="BI287">
        <v>112.50536082218723</v>
      </c>
      <c r="BJ287">
        <v>103.80514610439985</v>
      </c>
      <c r="BK287">
        <v>102.60853420908133</v>
      </c>
      <c r="BL287">
        <v>100.43723079680608</v>
      </c>
      <c r="BM287">
        <v>97.24956264111195</v>
      </c>
      <c r="BN287">
        <v>109.42736244870123</v>
      </c>
      <c r="BO287">
        <v>99.369938639359546</v>
      </c>
      <c r="BP287">
        <v>96.814382417184945</v>
      </c>
      <c r="BQ287">
        <v>95.568819640935132</v>
      </c>
      <c r="BR287">
        <v>151.12918521015465</v>
      </c>
      <c r="BS287">
        <v>147.97398447432005</v>
      </c>
      <c r="BT287">
        <v>138.88481724497657</v>
      </c>
      <c r="BU287">
        <v>129.23186208654829</v>
      </c>
      <c r="BV287">
        <v>124.34424670012072</v>
      </c>
      <c r="BW287">
        <v>119.7911988933774</v>
      </c>
      <c r="BX287">
        <v>115.92019226036523</v>
      </c>
      <c r="BY287">
        <v>111.46990314072302</v>
      </c>
      <c r="BZ287">
        <v>127.19994495511548</v>
      </c>
      <c r="CA287">
        <v>133.35044794162769</v>
      </c>
      <c r="CB287">
        <v>119.07131267880243</v>
      </c>
      <c r="CC287">
        <v>106.751438689932</v>
      </c>
      <c r="CD287">
        <v>95.872536136856397</v>
      </c>
      <c r="CE287">
        <v>84.458054533642994</v>
      </c>
      <c r="CF287">
        <v>74.381579610673541</v>
      </c>
      <c r="CG287">
        <v>63.38221769446514</v>
      </c>
      <c r="CH287">
        <v>50.260550342060583</v>
      </c>
      <c r="CI287">
        <v>41.324983160798354</v>
      </c>
      <c r="CJ287">
        <v>30.067928320423899</v>
      </c>
      <c r="CK287">
        <v>21.824161346017451</v>
      </c>
      <c r="CL287">
        <v>18.040432425864466</v>
      </c>
      <c r="CM287">
        <v>17.715900868038286</v>
      </c>
      <c r="CN287">
        <v>12.743605867705631</v>
      </c>
      <c r="CO287">
        <v>9.7227541833724</v>
      </c>
      <c r="CP287">
        <v>6.7356360461622087</v>
      </c>
      <c r="CQ287">
        <v>5.1655633908738166</v>
      </c>
      <c r="CR287">
        <v>3.9887627914780435</v>
      </c>
      <c r="CS287">
        <v>3.0198606143044171</v>
      </c>
      <c r="CT287">
        <v>2.3390790068263603</v>
      </c>
      <c r="CU287">
        <v>1.7410243950308157</v>
      </c>
      <c r="CV287">
        <v>3.0810603587246503</v>
      </c>
      <c r="CW287">
        <v>2.7190175914607493</v>
      </c>
      <c r="CX287">
        <v>2.4519230657140558</v>
      </c>
      <c r="CY287">
        <v>2.1762656917352845</v>
      </c>
      <c r="CZ287">
        <v>1.9210050529163434</v>
      </c>
      <c r="DA287">
        <v>1.7175004753159513</v>
      </c>
      <c r="DB287">
        <v>1.527146754119806</v>
      </c>
      <c r="DC287">
        <v>1.3097369948095312</v>
      </c>
      <c r="DD287">
        <v>1.1989267375337513</v>
      </c>
      <c r="DE287">
        <v>1.0932485943190782</v>
      </c>
      <c r="DF287">
        <v>0.99505410316662279</v>
      </c>
      <c r="DG287">
        <v>0.8918151644870741</v>
      </c>
      <c r="DH287">
        <v>0.79536235628236562</v>
      </c>
      <c r="DI287">
        <v>0.71077833398941825</v>
      </c>
      <c r="DJ287">
        <v>0.64234670846076136</v>
      </c>
    </row>
    <row r="288" spans="1:120" hidden="1" x14ac:dyDescent="0.2">
      <c r="A288" t="s">
        <v>160</v>
      </c>
      <c r="J288">
        <v>13.7293668063</v>
      </c>
      <c r="K288">
        <v>13.547629150615</v>
      </c>
      <c r="L288">
        <v>13.78806231123</v>
      </c>
      <c r="M288">
        <v>13.519061658505001</v>
      </c>
      <c r="N288">
        <v>13.174472992950001</v>
      </c>
      <c r="O288">
        <v>13.671185549437499</v>
      </c>
      <c r="P288">
        <v>13.381887985400001</v>
      </c>
      <c r="Q288">
        <v>12.286656371930002</v>
      </c>
      <c r="R288">
        <v>12.677558352432499</v>
      </c>
      <c r="S288">
        <v>12.779192135075</v>
      </c>
      <c r="T288">
        <v>12.341019431139999</v>
      </c>
      <c r="U288">
        <v>11.953731610877501</v>
      </c>
      <c r="V288">
        <v>13.427070070855001</v>
      </c>
      <c r="W288">
        <v>14.369172211750001</v>
      </c>
      <c r="X288">
        <v>14.974103984815001</v>
      </c>
      <c r="Y288">
        <v>14.618760671252499</v>
      </c>
      <c r="Z288">
        <v>14.071800655724999</v>
      </c>
      <c r="AA288">
        <v>14.2373355751925</v>
      </c>
      <c r="AB288">
        <v>14.009935764142501</v>
      </c>
      <c r="AC288">
        <v>13.343203883725</v>
      </c>
      <c r="AD288">
        <v>13.190182479327499</v>
      </c>
      <c r="AE288">
        <v>13.334211282280002</v>
      </c>
      <c r="AF288">
        <v>13.235736131079999</v>
      </c>
      <c r="AG288">
        <v>13.336853069002501</v>
      </c>
      <c r="AH288">
        <v>14.060117099675001</v>
      </c>
      <c r="AI288">
        <v>15.298831645985</v>
      </c>
      <c r="AJ288">
        <v>16.33898872864</v>
      </c>
      <c r="AK288">
        <v>18.222177194097501</v>
      </c>
      <c r="AL288">
        <v>19.02216127997</v>
      </c>
      <c r="AM288">
        <v>18.774702865117497</v>
      </c>
      <c r="AN288">
        <v>18.058520572822502</v>
      </c>
      <c r="AO288">
        <v>17.519903400179999</v>
      </c>
      <c r="AP288">
        <v>16.292840263512499</v>
      </c>
      <c r="AQ288">
        <v>15.592491800039999</v>
      </c>
      <c r="AR288">
        <v>14.828847187419999</v>
      </c>
      <c r="AS288">
        <v>13.995544860584999</v>
      </c>
      <c r="AT288">
        <v>13.16129349999</v>
      </c>
      <c r="AU288">
        <v>12.37902005876</v>
      </c>
      <c r="AV288">
        <v>11.9334304972325</v>
      </c>
      <c r="AW288">
        <v>11.519397934052501</v>
      </c>
      <c r="AX288">
        <v>10.386386298845</v>
      </c>
      <c r="AY288">
        <v>9.9975008977500011</v>
      </c>
      <c r="AZ288">
        <v>9.7367085371424995</v>
      </c>
      <c r="BA288">
        <v>9.6509549952399993</v>
      </c>
      <c r="BB288">
        <v>9.7733673806024992</v>
      </c>
      <c r="BC288">
        <v>8.6150319356999994</v>
      </c>
      <c r="BD288">
        <v>8.3988698504150001</v>
      </c>
      <c r="BE288">
        <v>7.5700475976899995</v>
      </c>
      <c r="BF288">
        <v>7.6613680776599997</v>
      </c>
      <c r="BG288">
        <v>7.5075953278175005</v>
      </c>
      <c r="BH288">
        <v>7.1778084375174993</v>
      </c>
      <c r="BI288">
        <v>7.0951142049549993</v>
      </c>
      <c r="BJ288">
        <v>7.3840186963949996</v>
      </c>
      <c r="BK288">
        <v>7.6080645187799991</v>
      </c>
      <c r="BL288">
        <v>8.0673978293825002</v>
      </c>
      <c r="BM288">
        <v>8.3181537409375004</v>
      </c>
      <c r="BN288">
        <v>8.3358457733000009</v>
      </c>
      <c r="BO288">
        <v>8.3257366483025006</v>
      </c>
      <c r="BP288">
        <v>8.6755046800975002</v>
      </c>
      <c r="BQ288">
        <v>8.5784271494425006</v>
      </c>
      <c r="BR288">
        <v>8.3976616128475001</v>
      </c>
      <c r="BS288">
        <v>8.3906809255250003</v>
      </c>
      <c r="BT288">
        <v>8.2310002050974997</v>
      </c>
      <c r="BU288">
        <v>7.9230981674500001</v>
      </c>
      <c r="BV288">
        <v>8.3166644961874994</v>
      </c>
      <c r="BW288">
        <v>7.8958029267224994</v>
      </c>
      <c r="BX288">
        <v>7.5633397604174997</v>
      </c>
      <c r="BY288">
        <v>7.2962851319275011</v>
      </c>
      <c r="BZ288">
        <v>7.5141013560049998</v>
      </c>
      <c r="CA288">
        <v>7.49835474151</v>
      </c>
      <c r="CB288">
        <v>7.5214038036449997</v>
      </c>
      <c r="CC288">
        <v>7.4234694716025</v>
      </c>
      <c r="CD288">
        <v>7.2360367740924998</v>
      </c>
      <c r="CE288">
        <v>6.9627778525525006</v>
      </c>
      <c r="CF288">
        <v>6.8419609354624997</v>
      </c>
      <c r="CG288">
        <v>6.6399570586275001</v>
      </c>
      <c r="CH288">
        <v>6.691784221912501</v>
      </c>
      <c r="CI288">
        <v>6.6071757781100002</v>
      </c>
      <c r="CJ288">
        <v>6.9174223758825004</v>
      </c>
      <c r="CK288">
        <v>6.8876014085899993</v>
      </c>
      <c r="CL288">
        <v>7.0164157215024998</v>
      </c>
      <c r="CM288">
        <v>7.3209790406600002</v>
      </c>
      <c r="CN288">
        <v>7.2409925812750009</v>
      </c>
      <c r="CO288">
        <v>7.5076598539874997</v>
      </c>
      <c r="CP288">
        <v>7.3669568507049998</v>
      </c>
      <c r="CQ288">
        <v>7.2008744585700004</v>
      </c>
      <c r="CR288">
        <v>7.1477624627300003</v>
      </c>
      <c r="CS288">
        <v>7.1276900502775007</v>
      </c>
      <c r="CT288">
        <v>6.8666316541075005</v>
      </c>
      <c r="CU288">
        <v>6.7856571266424996</v>
      </c>
      <c r="CV288">
        <v>6.7144930192799999</v>
      </c>
      <c r="CW288">
        <v>7.1516129853449995</v>
      </c>
      <c r="CX288">
        <v>7.2537262611799997</v>
      </c>
    </row>
    <row r="289" spans="1:120" hidden="1" x14ac:dyDescent="0.2">
      <c r="A289" t="s">
        <v>161</v>
      </c>
      <c r="B289">
        <v>7.666666666666667</v>
      </c>
      <c r="C289">
        <v>7.5</v>
      </c>
      <c r="D289">
        <v>7.5</v>
      </c>
      <c r="E289">
        <v>7.5</v>
      </c>
      <c r="F289">
        <v>7.5</v>
      </c>
      <c r="G289">
        <v>7.5</v>
      </c>
      <c r="H289">
        <v>7.5</v>
      </c>
      <c r="I289">
        <v>7.5</v>
      </c>
      <c r="J289">
        <v>8</v>
      </c>
      <c r="K289">
        <v>8</v>
      </c>
      <c r="L289">
        <v>7.5</v>
      </c>
      <c r="M289">
        <v>7.5</v>
      </c>
      <c r="N289">
        <v>8</v>
      </c>
      <c r="O289">
        <v>8</v>
      </c>
      <c r="P289">
        <v>8</v>
      </c>
      <c r="Q289">
        <v>8</v>
      </c>
      <c r="R289">
        <v>8</v>
      </c>
      <c r="S289">
        <v>8</v>
      </c>
      <c r="T289">
        <v>8</v>
      </c>
      <c r="U289">
        <v>7.833333333333333</v>
      </c>
      <c r="V289">
        <v>6.5</v>
      </c>
      <c r="W289">
        <v>6</v>
      </c>
      <c r="X289">
        <v>6</v>
      </c>
      <c r="Y289">
        <v>6</v>
      </c>
      <c r="Z289">
        <v>6</v>
      </c>
      <c r="AA289">
        <v>6.666666666666667</v>
      </c>
      <c r="AB289">
        <v>8</v>
      </c>
      <c r="AC289">
        <v>8</v>
      </c>
      <c r="AD289">
        <v>8</v>
      </c>
      <c r="AE289">
        <v>8</v>
      </c>
      <c r="AF289">
        <v>8</v>
      </c>
      <c r="AG289">
        <v>8</v>
      </c>
      <c r="AH289">
        <v>8</v>
      </c>
      <c r="AI289">
        <v>8</v>
      </c>
      <c r="AJ289">
        <v>8</v>
      </c>
      <c r="AK289">
        <v>8</v>
      </c>
      <c r="AL289">
        <v>8</v>
      </c>
      <c r="AM289">
        <v>8</v>
      </c>
      <c r="AN289">
        <v>8</v>
      </c>
      <c r="AO289">
        <v>8</v>
      </c>
      <c r="AP289">
        <v>8</v>
      </c>
      <c r="AQ289">
        <v>8</v>
      </c>
      <c r="AR289">
        <v>8</v>
      </c>
      <c r="AS289">
        <v>8</v>
      </c>
      <c r="AT289">
        <v>8</v>
      </c>
      <c r="AU289">
        <v>8.5</v>
      </c>
      <c r="AV289">
        <v>8.5</v>
      </c>
      <c r="AW289">
        <v>9</v>
      </c>
      <c r="AX289">
        <v>9.5</v>
      </c>
      <c r="AY289">
        <v>9.5</v>
      </c>
      <c r="AZ289">
        <v>9.5</v>
      </c>
      <c r="BA289">
        <v>9.5</v>
      </c>
      <c r="BB289">
        <v>9.5</v>
      </c>
      <c r="BC289">
        <v>9.5</v>
      </c>
      <c r="BD289">
        <v>9.8333333333333339</v>
      </c>
      <c r="BE289">
        <v>10</v>
      </c>
      <c r="BF289">
        <v>10</v>
      </c>
      <c r="BG289">
        <v>10</v>
      </c>
      <c r="BH289">
        <v>10</v>
      </c>
      <c r="BI289">
        <v>10</v>
      </c>
      <c r="BJ289">
        <v>10</v>
      </c>
      <c r="BK289">
        <v>10</v>
      </c>
      <c r="BL289">
        <v>9.8333333333333339</v>
      </c>
      <c r="BM289">
        <v>9.5</v>
      </c>
      <c r="BN289">
        <v>9.5</v>
      </c>
      <c r="BO289">
        <v>9.5</v>
      </c>
      <c r="BP289">
        <v>9.5</v>
      </c>
      <c r="BQ289">
        <v>9.5</v>
      </c>
      <c r="BR289">
        <v>9.5</v>
      </c>
      <c r="BS289">
        <v>9.5</v>
      </c>
      <c r="BT289">
        <v>9.5</v>
      </c>
      <c r="BU289">
        <v>9.5</v>
      </c>
      <c r="BV289">
        <v>9.5</v>
      </c>
      <c r="BW289">
        <v>9.5</v>
      </c>
      <c r="BX289">
        <v>9.5</v>
      </c>
      <c r="BY289">
        <v>9.5</v>
      </c>
      <c r="BZ289">
        <v>9.5</v>
      </c>
      <c r="CA289">
        <v>9.5</v>
      </c>
      <c r="CB289">
        <v>9.5</v>
      </c>
      <c r="CC289">
        <v>9.5</v>
      </c>
      <c r="CD289">
        <v>9.5</v>
      </c>
      <c r="CE289">
        <v>9.5</v>
      </c>
      <c r="CF289">
        <v>9.5</v>
      </c>
      <c r="CG289">
        <v>9.5</v>
      </c>
      <c r="CH289">
        <v>9.5</v>
      </c>
      <c r="CI289">
        <v>9.5</v>
      </c>
      <c r="CJ289">
        <v>9.3333333333333339</v>
      </c>
      <c r="CK289">
        <v>9.5</v>
      </c>
      <c r="CL289">
        <v>8.5</v>
      </c>
      <c r="CM289">
        <v>8.5</v>
      </c>
      <c r="CN289">
        <v>7.5</v>
      </c>
      <c r="CO289">
        <v>7.5</v>
      </c>
      <c r="CP289">
        <v>8</v>
      </c>
      <c r="CQ289">
        <v>8</v>
      </c>
      <c r="CR289">
        <v>8.5</v>
      </c>
      <c r="CS289">
        <v>8.5</v>
      </c>
      <c r="CT289">
        <v>8</v>
      </c>
      <c r="CU289">
        <v>8</v>
      </c>
      <c r="CV289">
        <v>7.5</v>
      </c>
      <c r="CW289">
        <v>7.5</v>
      </c>
      <c r="CX289">
        <v>8.8333333333333339</v>
      </c>
      <c r="CY289">
        <v>9.5</v>
      </c>
      <c r="CZ289">
        <v>9.6666666666666661</v>
      </c>
      <c r="DA289">
        <v>10</v>
      </c>
      <c r="DB289">
        <v>10</v>
      </c>
      <c r="DC289">
        <v>10</v>
      </c>
      <c r="DD289">
        <v>10</v>
      </c>
      <c r="DE289">
        <v>10</v>
      </c>
      <c r="DF289">
        <v>10</v>
      </c>
      <c r="DG289">
        <v>10</v>
      </c>
      <c r="DH289">
        <v>10</v>
      </c>
      <c r="DI289">
        <v>10</v>
      </c>
      <c r="DJ289">
        <v>10</v>
      </c>
      <c r="DK289">
        <v>10</v>
      </c>
      <c r="DL289">
        <v>10</v>
      </c>
      <c r="DM289">
        <v>10</v>
      </c>
      <c r="DN289">
        <v>10</v>
      </c>
      <c r="DO289">
        <v>10</v>
      </c>
      <c r="DP289">
        <v>10</v>
      </c>
    </row>
    <row r="290" spans="1:120" hidden="1" x14ac:dyDescent="0.2">
      <c r="A290" t="s">
        <v>162</v>
      </c>
      <c r="B290">
        <v>7</v>
      </c>
      <c r="C290">
        <v>6.666666666666667</v>
      </c>
      <c r="D290">
        <v>6.5</v>
      </c>
      <c r="E290">
        <v>5.5</v>
      </c>
      <c r="F290">
        <v>5</v>
      </c>
      <c r="G290">
        <v>5</v>
      </c>
      <c r="H290">
        <v>5</v>
      </c>
      <c r="I290">
        <v>4.666666666666667</v>
      </c>
      <c r="J290">
        <v>4</v>
      </c>
      <c r="K290">
        <v>4.333333333333333</v>
      </c>
      <c r="L290">
        <v>5.166666666666667</v>
      </c>
      <c r="M290">
        <v>6.166666666666667</v>
      </c>
      <c r="N290">
        <v>6.5</v>
      </c>
      <c r="O290">
        <v>6.5</v>
      </c>
      <c r="P290">
        <v>6</v>
      </c>
      <c r="Q290">
        <v>5</v>
      </c>
      <c r="R290">
        <v>5</v>
      </c>
      <c r="S290">
        <v>5</v>
      </c>
      <c r="T290">
        <v>5</v>
      </c>
      <c r="U290">
        <v>5.5</v>
      </c>
      <c r="V290">
        <v>6.666666666666667</v>
      </c>
      <c r="W290">
        <v>7</v>
      </c>
      <c r="X290">
        <v>7</v>
      </c>
      <c r="Y290">
        <v>6.5</v>
      </c>
      <c r="Z290">
        <v>6.166666666666667</v>
      </c>
      <c r="AA290">
        <v>6.833333333333333</v>
      </c>
      <c r="AB290">
        <v>7.5</v>
      </c>
      <c r="AC290">
        <v>7.5</v>
      </c>
      <c r="AD290">
        <v>7.5</v>
      </c>
      <c r="AE290">
        <v>7.5</v>
      </c>
      <c r="AF290">
        <v>7.5</v>
      </c>
      <c r="AG290">
        <v>7.5</v>
      </c>
      <c r="AH290">
        <v>7.5</v>
      </c>
      <c r="AI290">
        <v>7.5</v>
      </c>
      <c r="AJ290">
        <v>7.5</v>
      </c>
      <c r="AK290">
        <v>7.5</v>
      </c>
      <c r="AL290">
        <v>7.5</v>
      </c>
      <c r="AM290">
        <v>7.166666666666667</v>
      </c>
      <c r="AN290">
        <v>7</v>
      </c>
      <c r="AO290">
        <v>7</v>
      </c>
      <c r="AP290">
        <v>6</v>
      </c>
      <c r="AQ290">
        <v>6.5</v>
      </c>
      <c r="AR290">
        <v>6.5</v>
      </c>
      <c r="AS290">
        <v>6.5</v>
      </c>
      <c r="AT290">
        <v>6.5</v>
      </c>
      <c r="AU290">
        <v>6.5</v>
      </c>
      <c r="AV290">
        <v>7</v>
      </c>
      <c r="AW290">
        <v>7</v>
      </c>
      <c r="AX290">
        <v>7.5</v>
      </c>
      <c r="AY290">
        <v>7.5</v>
      </c>
      <c r="AZ290">
        <v>7.833333333333333</v>
      </c>
      <c r="BA290">
        <v>8</v>
      </c>
      <c r="BB290">
        <v>8</v>
      </c>
      <c r="BC290">
        <v>8</v>
      </c>
      <c r="BD290">
        <v>7.666666666666667</v>
      </c>
      <c r="BE290">
        <v>7.5</v>
      </c>
      <c r="BF290">
        <v>7.5</v>
      </c>
      <c r="BG290">
        <v>7.5</v>
      </c>
      <c r="BH290">
        <v>7.5</v>
      </c>
      <c r="BI290">
        <v>7.5</v>
      </c>
      <c r="BJ290">
        <v>7.5</v>
      </c>
      <c r="BK290">
        <v>6.5</v>
      </c>
      <c r="BL290">
        <v>7.166666666666667</v>
      </c>
      <c r="BM290">
        <v>8.5</v>
      </c>
      <c r="BN290">
        <v>8.5</v>
      </c>
      <c r="BO290">
        <v>8.5</v>
      </c>
      <c r="BP290">
        <v>8.5</v>
      </c>
      <c r="BQ290">
        <v>8.5</v>
      </c>
      <c r="BR290">
        <v>8.5</v>
      </c>
      <c r="BS290">
        <v>8.5</v>
      </c>
      <c r="BT290">
        <v>7.5</v>
      </c>
      <c r="BU290">
        <v>7</v>
      </c>
      <c r="BV290">
        <v>7</v>
      </c>
      <c r="BW290">
        <v>7</v>
      </c>
      <c r="BX290">
        <v>7</v>
      </c>
      <c r="BY290">
        <v>7</v>
      </c>
      <c r="BZ290">
        <v>7</v>
      </c>
      <c r="CA290">
        <v>6.666666666666667</v>
      </c>
      <c r="CB290">
        <v>6.5</v>
      </c>
      <c r="CC290">
        <v>6.833333333333333</v>
      </c>
      <c r="CD290">
        <v>7</v>
      </c>
      <c r="CE290">
        <v>7</v>
      </c>
      <c r="CF290">
        <v>7.333333333333333</v>
      </c>
      <c r="CG290">
        <v>8</v>
      </c>
      <c r="CH290">
        <v>7.666666666666667</v>
      </c>
      <c r="CI290">
        <v>7.5</v>
      </c>
      <c r="CJ290">
        <v>7</v>
      </c>
      <c r="CK290">
        <v>6.5</v>
      </c>
      <c r="CL290">
        <v>4.5</v>
      </c>
      <c r="CM290">
        <v>4.5</v>
      </c>
      <c r="CN290">
        <v>4.5</v>
      </c>
      <c r="CO290">
        <v>4.5</v>
      </c>
      <c r="CP290">
        <v>3</v>
      </c>
      <c r="CQ290">
        <v>3</v>
      </c>
      <c r="CR290">
        <v>3</v>
      </c>
      <c r="CS290">
        <v>3</v>
      </c>
      <c r="CT290">
        <v>3.5</v>
      </c>
      <c r="CU290">
        <v>3.5</v>
      </c>
      <c r="CV290">
        <v>3.5</v>
      </c>
      <c r="CW290">
        <v>3.5</v>
      </c>
      <c r="CX290">
        <v>1.1666666666666667</v>
      </c>
      <c r="CY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0</v>
      </c>
      <c r="DH290">
        <v>0</v>
      </c>
      <c r="DI290">
        <v>0</v>
      </c>
      <c r="DJ290">
        <v>0</v>
      </c>
      <c r="DK290">
        <v>0</v>
      </c>
      <c r="DL290">
        <v>0</v>
      </c>
      <c r="DM290">
        <v>0</v>
      </c>
      <c r="DN290">
        <v>0.5</v>
      </c>
      <c r="DO290">
        <v>0.5</v>
      </c>
      <c r="DP290">
        <v>0.5</v>
      </c>
    </row>
    <row r="291" spans="1:120" hidden="1" x14ac:dyDescent="0.2">
      <c r="A291" t="s">
        <v>163</v>
      </c>
      <c r="B291">
        <v>63.2</v>
      </c>
      <c r="C291">
        <v>63.2</v>
      </c>
      <c r="D291">
        <v>63.2</v>
      </c>
      <c r="E291">
        <v>63.2</v>
      </c>
      <c r="F291">
        <v>46.3</v>
      </c>
      <c r="G291">
        <v>46.3</v>
      </c>
      <c r="H291">
        <v>46.3</v>
      </c>
      <c r="I291">
        <v>46.3</v>
      </c>
      <c r="J291">
        <v>50</v>
      </c>
      <c r="K291">
        <v>50</v>
      </c>
      <c r="L291">
        <v>50</v>
      </c>
      <c r="M291">
        <v>50</v>
      </c>
      <c r="N291">
        <v>53</v>
      </c>
      <c r="O291">
        <v>53</v>
      </c>
      <c r="P291">
        <v>53</v>
      </c>
      <c r="Q291">
        <v>53</v>
      </c>
      <c r="R291">
        <v>36.1</v>
      </c>
      <c r="S291">
        <v>36.1</v>
      </c>
      <c r="T291">
        <v>36.1</v>
      </c>
      <c r="U291">
        <v>36.1</v>
      </c>
      <c r="V291">
        <v>37.200000000000003</v>
      </c>
      <c r="W291">
        <v>37.200000000000003</v>
      </c>
      <c r="X291">
        <v>37.200000000000003</v>
      </c>
      <c r="Y291">
        <v>37.200000000000003</v>
      </c>
      <c r="Z291">
        <v>29.4</v>
      </c>
      <c r="AA291">
        <v>29.4</v>
      </c>
      <c r="AB291">
        <v>29.4</v>
      </c>
      <c r="AC291">
        <v>29.4</v>
      </c>
      <c r="AD291">
        <v>25.8</v>
      </c>
      <c r="AE291">
        <v>25.8</v>
      </c>
      <c r="AF291">
        <v>25.8</v>
      </c>
      <c r="AG291">
        <v>25.8</v>
      </c>
      <c r="AH291">
        <v>25.8</v>
      </c>
      <c r="AI291">
        <v>25.8</v>
      </c>
      <c r="AJ291">
        <v>25.8</v>
      </c>
      <c r="AK291">
        <v>25.8</v>
      </c>
      <c r="AL291">
        <v>33</v>
      </c>
      <c r="AM291">
        <v>33</v>
      </c>
      <c r="AN291">
        <v>33</v>
      </c>
      <c r="AO291">
        <v>33</v>
      </c>
      <c r="AP291">
        <v>38.4</v>
      </c>
      <c r="AQ291">
        <v>38.4</v>
      </c>
      <c r="AR291">
        <v>38.4</v>
      </c>
      <c r="AS291">
        <v>38.4</v>
      </c>
      <c r="AT291">
        <v>32</v>
      </c>
      <c r="AU291">
        <v>32</v>
      </c>
      <c r="AV291">
        <v>32</v>
      </c>
      <c r="AW291">
        <v>32</v>
      </c>
      <c r="AX291">
        <v>22.2</v>
      </c>
      <c r="AY291">
        <v>22.2</v>
      </c>
      <c r="AZ291">
        <v>22.2</v>
      </c>
      <c r="BA291">
        <v>22.2</v>
      </c>
      <c r="BB291">
        <v>29.1</v>
      </c>
      <c r="BC291">
        <v>29.1</v>
      </c>
      <c r="BD291">
        <v>29.1</v>
      </c>
      <c r="BE291">
        <v>29.1</v>
      </c>
      <c r="BF291">
        <v>28.2</v>
      </c>
      <c r="BG291">
        <v>28.2</v>
      </c>
      <c r="BH291">
        <v>28.2</v>
      </c>
      <c r="BI291">
        <v>28.2</v>
      </c>
      <c r="BJ291">
        <v>15.5</v>
      </c>
      <c r="BK291">
        <v>15.5</v>
      </c>
      <c r="BL291">
        <v>15.5</v>
      </c>
      <c r="BM291">
        <v>15.5</v>
      </c>
      <c r="BN291">
        <v>17</v>
      </c>
      <c r="BO291">
        <v>17</v>
      </c>
      <c r="BP291">
        <v>17</v>
      </c>
      <c r="BQ291">
        <v>17</v>
      </c>
      <c r="BR291">
        <v>34.5</v>
      </c>
      <c r="BS291">
        <v>34.5</v>
      </c>
      <c r="BT291">
        <v>34.5</v>
      </c>
      <c r="BU291">
        <v>34.5</v>
      </c>
      <c r="BV291">
        <v>30.1</v>
      </c>
      <c r="BW291">
        <v>30.1</v>
      </c>
      <c r="BX291">
        <v>30.1</v>
      </c>
      <c r="BY291">
        <v>30.1</v>
      </c>
      <c r="BZ291">
        <v>32.4</v>
      </c>
      <c r="CA291">
        <v>32.4</v>
      </c>
      <c r="CB291">
        <v>32.4</v>
      </c>
      <c r="CC291">
        <v>32.4</v>
      </c>
      <c r="CD291">
        <v>21</v>
      </c>
      <c r="CE291">
        <v>21</v>
      </c>
      <c r="CF291">
        <v>21</v>
      </c>
      <c r="CG291">
        <v>21</v>
      </c>
      <c r="CH291">
        <v>44.2</v>
      </c>
      <c r="CI291">
        <v>44.2</v>
      </c>
      <c r="CJ291">
        <v>44.2</v>
      </c>
      <c r="CK291">
        <v>44.2</v>
      </c>
      <c r="CL291">
        <v>63</v>
      </c>
      <c r="CM291">
        <v>63</v>
      </c>
      <c r="CN291">
        <v>63</v>
      </c>
      <c r="CO291">
        <v>63</v>
      </c>
      <c r="CP291">
        <v>92.7</v>
      </c>
      <c r="CQ291">
        <v>92.7</v>
      </c>
      <c r="CR291">
        <v>92.7</v>
      </c>
      <c r="CS291">
        <v>92.7</v>
      </c>
      <c r="CT291">
        <v>89.4</v>
      </c>
      <c r="CU291">
        <v>89.4</v>
      </c>
      <c r="CV291">
        <v>89.4</v>
      </c>
      <c r="CW291">
        <v>89.4</v>
      </c>
      <c r="CX291">
        <v>221.7</v>
      </c>
      <c r="CY291">
        <v>221.7</v>
      </c>
      <c r="CZ291">
        <v>221.7</v>
      </c>
      <c r="DA291">
        <v>221.7</v>
      </c>
      <c r="DB291">
        <v>256.3</v>
      </c>
      <c r="DC291">
        <v>256.3</v>
      </c>
      <c r="DD291">
        <v>256.3</v>
      </c>
      <c r="DE291">
        <v>256.3</v>
      </c>
      <c r="DF291">
        <v>387.6</v>
      </c>
      <c r="DG291">
        <v>387.6</v>
      </c>
      <c r="DH291">
        <v>387.6</v>
      </c>
      <c r="DI291">
        <v>387.6</v>
      </c>
      <c r="DJ291">
        <v>311.3</v>
      </c>
      <c r="DK291">
        <v>311.3</v>
      </c>
      <c r="DL291">
        <v>311.3</v>
      </c>
      <c r="DM291">
        <v>311.3</v>
      </c>
      <c r="DN291">
        <v>183.9</v>
      </c>
      <c r="DO291">
        <v>183.9</v>
      </c>
      <c r="DP291">
        <v>183.9</v>
      </c>
    </row>
    <row r="292" spans="1:120" hidden="1" x14ac:dyDescent="0.2">
      <c r="A292" t="s">
        <v>139</v>
      </c>
      <c r="B292">
        <v>0</v>
      </c>
      <c r="C292">
        <v>0</v>
      </c>
      <c r="D292">
        <v>0</v>
      </c>
      <c r="E292">
        <v>0</v>
      </c>
      <c r="F292">
        <v>-0.5</v>
      </c>
      <c r="G292">
        <v>-0.5</v>
      </c>
      <c r="H292">
        <v>-0.5</v>
      </c>
      <c r="I292">
        <v>-0.5</v>
      </c>
      <c r="J292">
        <v>-0.2</v>
      </c>
      <c r="K292">
        <v>-0.2</v>
      </c>
      <c r="L292">
        <v>-0.2</v>
      </c>
      <c r="M292">
        <v>-0.2</v>
      </c>
      <c r="N292">
        <v>-0.5</v>
      </c>
      <c r="O292">
        <v>-0.5</v>
      </c>
      <c r="P292">
        <v>-0.5</v>
      </c>
      <c r="Q292">
        <v>-0.5</v>
      </c>
      <c r="R292">
        <v>-1.6</v>
      </c>
      <c r="S292">
        <v>-1.6</v>
      </c>
      <c r="T292">
        <v>-1.6</v>
      </c>
      <c r="U292">
        <v>-1.6</v>
      </c>
      <c r="V292">
        <v>-0.7</v>
      </c>
      <c r="W292">
        <v>-0.7</v>
      </c>
      <c r="X292">
        <v>-0.7</v>
      </c>
      <c r="Y292">
        <v>-0.7</v>
      </c>
      <c r="Z292">
        <v>-0.7</v>
      </c>
      <c r="AA292">
        <v>-0.7</v>
      </c>
      <c r="AB292">
        <v>-0.7</v>
      </c>
      <c r="AC292">
        <v>-0.7</v>
      </c>
      <c r="AD292">
        <v>-0.8</v>
      </c>
      <c r="AE292">
        <v>-0.8</v>
      </c>
      <c r="AF292">
        <v>-0.8</v>
      </c>
      <c r="AG292">
        <v>-0.8</v>
      </c>
      <c r="AH292">
        <v>-1</v>
      </c>
      <c r="AI292">
        <v>-1</v>
      </c>
      <c r="AJ292">
        <v>-1</v>
      </c>
      <c r="AK292">
        <v>-1</v>
      </c>
      <c r="AL292">
        <v>-1.9</v>
      </c>
      <c r="AM292">
        <v>-1.9</v>
      </c>
      <c r="AN292">
        <v>-1.9</v>
      </c>
      <c r="AO292">
        <v>-1.9</v>
      </c>
      <c r="AP292">
        <v>-1.1000000000000001</v>
      </c>
      <c r="AQ292">
        <v>-1.1000000000000001</v>
      </c>
      <c r="AR292">
        <v>-1.1000000000000001</v>
      </c>
      <c r="AS292">
        <v>-1.1000000000000001</v>
      </c>
      <c r="AT292">
        <v>-1</v>
      </c>
      <c r="AU292">
        <v>-1</v>
      </c>
      <c r="AV292">
        <v>-1</v>
      </c>
      <c r="AW292">
        <v>-1</v>
      </c>
      <c r="AX292">
        <v>0.5</v>
      </c>
      <c r="AY292">
        <v>0.5</v>
      </c>
      <c r="AZ292">
        <v>0.5</v>
      </c>
      <c r="BA292">
        <v>0.5</v>
      </c>
      <c r="BB292">
        <v>0.1</v>
      </c>
      <c r="BC292">
        <v>0.1</v>
      </c>
      <c r="BD292">
        <v>0.1</v>
      </c>
      <c r="BE292">
        <v>0.1</v>
      </c>
      <c r="BF292">
        <v>0</v>
      </c>
      <c r="BG292">
        <v>0</v>
      </c>
      <c r="BH292">
        <v>0</v>
      </c>
      <c r="BI292">
        <v>0</v>
      </c>
      <c r="BJ292">
        <v>-4.2</v>
      </c>
      <c r="BK292">
        <v>-4.2</v>
      </c>
      <c r="BL292">
        <v>-4.2</v>
      </c>
      <c r="BM292">
        <v>-4.2</v>
      </c>
      <c r="BN292">
        <v>-2.9</v>
      </c>
      <c r="BO292">
        <v>-2.9</v>
      </c>
      <c r="BP292">
        <v>-2.9</v>
      </c>
      <c r="BQ292">
        <v>-2.9</v>
      </c>
      <c r="BR292">
        <v>-2.8</v>
      </c>
      <c r="BS292">
        <v>-2.8</v>
      </c>
      <c r="BT292">
        <v>-2.8</v>
      </c>
      <c r="BU292">
        <v>-2.8</v>
      </c>
      <c r="BV292">
        <v>-2.6</v>
      </c>
      <c r="BW292">
        <v>-2.6</v>
      </c>
      <c r="BX292">
        <v>-2.6</v>
      </c>
      <c r="BY292">
        <v>-2.6</v>
      </c>
      <c r="BZ292">
        <v>-1.8</v>
      </c>
      <c r="CA292">
        <v>-1.8</v>
      </c>
      <c r="CB292">
        <v>-1.8</v>
      </c>
      <c r="CC292">
        <v>-1.8</v>
      </c>
      <c r="CD292">
        <v>-2.2000000000000002</v>
      </c>
      <c r="CE292">
        <v>-2.2000000000000002</v>
      </c>
      <c r="CF292">
        <v>-2.2000000000000002</v>
      </c>
      <c r="CG292">
        <v>-2.2000000000000002</v>
      </c>
      <c r="CH292">
        <v>-3.8</v>
      </c>
      <c r="CI292">
        <v>-3.8</v>
      </c>
      <c r="CJ292">
        <v>-3.8</v>
      </c>
      <c r="CK292">
        <v>-3.8</v>
      </c>
      <c r="CL292">
        <v>-3.2</v>
      </c>
      <c r="CM292">
        <v>-3.2</v>
      </c>
      <c r="CN292">
        <v>-3.2</v>
      </c>
      <c r="CO292">
        <v>-3.2</v>
      </c>
      <c r="CP292">
        <v>-2.6</v>
      </c>
      <c r="CQ292">
        <v>-2.6</v>
      </c>
      <c r="CR292">
        <v>-2.6</v>
      </c>
      <c r="CS292">
        <v>-2.6</v>
      </c>
      <c r="CT292">
        <v>-2.5</v>
      </c>
      <c r="CU292">
        <v>-2.5</v>
      </c>
      <c r="CV292">
        <v>-2.5</v>
      </c>
      <c r="CW292">
        <v>-2.5</v>
      </c>
      <c r="CX292">
        <v>-2.8</v>
      </c>
      <c r="CY292">
        <v>-2.8</v>
      </c>
      <c r="CZ292">
        <v>-2.8</v>
      </c>
      <c r="DA292">
        <v>-2.8</v>
      </c>
      <c r="DB292">
        <v>-4.5</v>
      </c>
      <c r="DC292">
        <v>-4.5</v>
      </c>
      <c r="DD292">
        <v>-4.5</v>
      </c>
      <c r="DE292">
        <v>-4.5</v>
      </c>
      <c r="DF292">
        <v>-3.2</v>
      </c>
      <c r="DG292">
        <v>-3.2</v>
      </c>
      <c r="DH292">
        <v>-3.2</v>
      </c>
      <c r="DI292">
        <v>-3.2</v>
      </c>
      <c r="DJ292">
        <v>-3.3</v>
      </c>
      <c r="DK292">
        <v>-3.3</v>
      </c>
      <c r="DL292">
        <v>-3.3</v>
      </c>
      <c r="DM292">
        <v>-3.3</v>
      </c>
      <c r="DN292">
        <v>-3.8</v>
      </c>
      <c r="DO292">
        <v>-3.8</v>
      </c>
      <c r="DP292">
        <v>-3.8</v>
      </c>
    </row>
    <row r="293" spans="1:120" hidden="1" x14ac:dyDescent="0.2">
      <c r="A293" t="s">
        <v>164</v>
      </c>
      <c r="B293">
        <v>4.3</v>
      </c>
      <c r="C293">
        <v>4.3</v>
      </c>
      <c r="D293">
        <v>4.3</v>
      </c>
      <c r="E293">
        <v>4.3</v>
      </c>
      <c r="F293">
        <v>5.4</v>
      </c>
      <c r="G293">
        <v>5.4</v>
      </c>
      <c r="H293">
        <v>5.4</v>
      </c>
      <c r="I293">
        <v>5.4</v>
      </c>
      <c r="J293">
        <v>10</v>
      </c>
      <c r="K293">
        <v>10</v>
      </c>
      <c r="L293">
        <v>10</v>
      </c>
      <c r="M293">
        <v>10</v>
      </c>
      <c r="N293">
        <v>8</v>
      </c>
      <c r="O293">
        <v>8</v>
      </c>
      <c r="P293">
        <v>8</v>
      </c>
      <c r="Q293">
        <v>8</v>
      </c>
      <c r="R293">
        <v>11.6</v>
      </c>
      <c r="S293">
        <v>11.6</v>
      </c>
      <c r="T293">
        <v>11.6</v>
      </c>
      <c r="U293">
        <v>11.6</v>
      </c>
      <c r="V293">
        <v>11.1</v>
      </c>
      <c r="W293">
        <v>11.1</v>
      </c>
      <c r="X293">
        <v>11.1</v>
      </c>
      <c r="Y293">
        <v>11.1</v>
      </c>
      <c r="Z293">
        <v>11</v>
      </c>
      <c r="AA293">
        <v>11</v>
      </c>
      <c r="AB293">
        <v>11</v>
      </c>
      <c r="AC293">
        <v>11</v>
      </c>
      <c r="AD293">
        <v>8</v>
      </c>
      <c r="AE293">
        <v>8</v>
      </c>
      <c r="AF293">
        <v>8</v>
      </c>
      <c r="AG293">
        <v>8</v>
      </c>
      <c r="AH293">
        <v>8</v>
      </c>
      <c r="AI293">
        <v>8</v>
      </c>
      <c r="AJ293">
        <v>8</v>
      </c>
      <c r="AK293">
        <v>8</v>
      </c>
      <c r="AL293">
        <v>8</v>
      </c>
      <c r="AM293">
        <v>8</v>
      </c>
      <c r="AN293">
        <v>8</v>
      </c>
      <c r="AO293">
        <v>8</v>
      </c>
      <c r="AP293">
        <v>25.8</v>
      </c>
      <c r="AQ293">
        <v>25.8</v>
      </c>
      <c r="AR293">
        <v>25.8</v>
      </c>
      <c r="AS293">
        <v>25.8</v>
      </c>
      <c r="AT293">
        <v>15.4</v>
      </c>
      <c r="AU293">
        <v>15.4</v>
      </c>
      <c r="AV293">
        <v>15.4</v>
      </c>
      <c r="AW293">
        <v>15.4</v>
      </c>
      <c r="AX293">
        <v>13.8</v>
      </c>
      <c r="AY293">
        <v>13.8</v>
      </c>
      <c r="AZ293">
        <v>13.8</v>
      </c>
      <c r="BA293">
        <v>13.8</v>
      </c>
      <c r="BB293">
        <v>9.6999999999999993</v>
      </c>
      <c r="BC293">
        <v>9.6999999999999993</v>
      </c>
      <c r="BD293">
        <v>9.6999999999999993</v>
      </c>
      <c r="BE293">
        <v>9.6999999999999993</v>
      </c>
      <c r="BF293">
        <v>8.1</v>
      </c>
      <c r="BG293">
        <v>8.1</v>
      </c>
      <c r="BH293">
        <v>8.1</v>
      </c>
      <c r="BI293">
        <v>8.1</v>
      </c>
      <c r="BJ293">
        <v>10.199999999999999</v>
      </c>
      <c r="BK293">
        <v>10.199999999999999</v>
      </c>
      <c r="BL293">
        <v>10.199999999999999</v>
      </c>
      <c r="BM293">
        <v>10.199999999999999</v>
      </c>
      <c r="BN293">
        <v>6.3</v>
      </c>
      <c r="BO293">
        <v>6.3</v>
      </c>
      <c r="BP293">
        <v>6.3</v>
      </c>
      <c r="BQ293">
        <v>6.3</v>
      </c>
      <c r="BR293">
        <v>4.4000000000000004</v>
      </c>
      <c r="BS293">
        <v>4.4000000000000004</v>
      </c>
      <c r="BT293">
        <v>4.4000000000000004</v>
      </c>
      <c r="BU293">
        <v>4.4000000000000004</v>
      </c>
      <c r="BV293">
        <v>4.7</v>
      </c>
      <c r="BW293">
        <v>4.7</v>
      </c>
      <c r="BX293">
        <v>4.7</v>
      </c>
      <c r="BY293">
        <v>4.7</v>
      </c>
      <c r="BZ293">
        <v>3.2</v>
      </c>
      <c r="CA293">
        <v>3.2</v>
      </c>
      <c r="CB293">
        <v>3.2</v>
      </c>
      <c r="CC293">
        <v>3.2</v>
      </c>
      <c r="CD293">
        <v>2.8</v>
      </c>
      <c r="CE293">
        <v>2.8</v>
      </c>
      <c r="CF293">
        <v>2.8</v>
      </c>
      <c r="CG293">
        <v>2.8</v>
      </c>
      <c r="CH293">
        <v>5.4</v>
      </c>
      <c r="CI293">
        <v>5.4</v>
      </c>
      <c r="CJ293">
        <v>5.4</v>
      </c>
      <c r="CK293">
        <v>5.4</v>
      </c>
      <c r="CL293">
        <v>2.8</v>
      </c>
      <c r="CM293">
        <v>2.8</v>
      </c>
      <c r="CN293">
        <v>2.8</v>
      </c>
      <c r="CO293">
        <v>2.8</v>
      </c>
      <c r="CP293">
        <v>2.8</v>
      </c>
      <c r="CQ293">
        <v>2.8</v>
      </c>
      <c r="CR293">
        <v>2.8</v>
      </c>
      <c r="CS293">
        <v>2.8</v>
      </c>
      <c r="CT293">
        <v>2.7</v>
      </c>
      <c r="CU293">
        <v>2.7</v>
      </c>
      <c r="CV293">
        <v>2.7</v>
      </c>
      <c r="CW293">
        <v>2.7</v>
      </c>
      <c r="CX293">
        <v>2.5</v>
      </c>
      <c r="CY293">
        <v>2.5</v>
      </c>
      <c r="CZ293">
        <v>2.5</v>
      </c>
      <c r="DA293">
        <v>2.5</v>
      </c>
      <c r="DB293">
        <v>0.4</v>
      </c>
      <c r="DC293">
        <v>0.4</v>
      </c>
      <c r="DD293">
        <v>0.4</v>
      </c>
      <c r="DE293">
        <v>0.4</v>
      </c>
      <c r="DF293">
        <v>1.2</v>
      </c>
      <c r="DG293">
        <v>1.2</v>
      </c>
      <c r="DH293">
        <v>1.2</v>
      </c>
      <c r="DI293">
        <v>1.2</v>
      </c>
      <c r="DJ293">
        <v>0.7</v>
      </c>
      <c r="DK293">
        <v>0.7</v>
      </c>
      <c r="DL293">
        <v>0.7</v>
      </c>
      <c r="DM293">
        <v>0.7</v>
      </c>
      <c r="DN293">
        <v>2.7</v>
      </c>
      <c r="DO293">
        <v>2.7</v>
      </c>
      <c r="DP293">
        <v>2.7</v>
      </c>
    </row>
    <row r="294" spans="1:120" hidden="1" x14ac:dyDescent="0.2">
      <c r="A294" t="s">
        <v>165</v>
      </c>
      <c r="B294">
        <v>63.33</v>
      </c>
      <c r="C294">
        <v>63.33</v>
      </c>
      <c r="D294">
        <v>63.33</v>
      </c>
      <c r="E294">
        <v>63.33</v>
      </c>
      <c r="F294">
        <v>64.477000000000004</v>
      </c>
      <c r="G294">
        <v>64.477000000000004</v>
      </c>
      <c r="H294">
        <v>64.477000000000004</v>
      </c>
      <c r="I294">
        <v>64.477000000000004</v>
      </c>
      <c r="J294">
        <v>64.477000000000004</v>
      </c>
      <c r="K294">
        <v>64.477000000000004</v>
      </c>
      <c r="L294">
        <v>64.477000000000004</v>
      </c>
      <c r="M294">
        <v>64.477000000000004</v>
      </c>
      <c r="N294">
        <v>64.878</v>
      </c>
      <c r="O294">
        <v>64.878</v>
      </c>
      <c r="P294">
        <v>64.878</v>
      </c>
      <c r="Q294">
        <v>64.878</v>
      </c>
      <c r="R294">
        <v>71.668879000000004</v>
      </c>
      <c r="S294">
        <v>71.668879000000004</v>
      </c>
      <c r="T294">
        <v>71.668879000000004</v>
      </c>
      <c r="U294">
        <v>71.668879000000004</v>
      </c>
      <c r="V294">
        <v>72.599999999999994</v>
      </c>
      <c r="W294">
        <v>72.599999999999994</v>
      </c>
      <c r="X294">
        <v>72.599999999999994</v>
      </c>
      <c r="Y294">
        <v>72.599999999999994</v>
      </c>
      <c r="Z294">
        <v>72.599999999999994</v>
      </c>
      <c r="AA294">
        <v>72.599999999999994</v>
      </c>
      <c r="AB294">
        <v>72.599999999999994</v>
      </c>
      <c r="AC294">
        <v>72.599999999999994</v>
      </c>
      <c r="AD294">
        <v>76.861999999999995</v>
      </c>
      <c r="AE294">
        <v>76.861999999999995</v>
      </c>
      <c r="AF294">
        <v>76.861999999999995</v>
      </c>
      <c r="AG294">
        <v>76.861999999999995</v>
      </c>
      <c r="AH294">
        <v>77.685000000000002</v>
      </c>
      <c r="AI294">
        <v>77.685000000000002</v>
      </c>
      <c r="AJ294">
        <v>77.685000000000002</v>
      </c>
      <c r="AK294">
        <v>77.685000000000002</v>
      </c>
      <c r="AL294">
        <v>77.8</v>
      </c>
      <c r="AM294">
        <v>77.8</v>
      </c>
      <c r="AN294">
        <v>77.8</v>
      </c>
      <c r="AO294">
        <v>77.8</v>
      </c>
      <c r="AP294">
        <v>77.8</v>
      </c>
      <c r="AQ294">
        <v>77.8</v>
      </c>
      <c r="AR294">
        <v>77.8</v>
      </c>
      <c r="AS294">
        <v>77.8</v>
      </c>
      <c r="AT294">
        <v>77.225999999999999</v>
      </c>
      <c r="AU294">
        <v>77.225999999999999</v>
      </c>
      <c r="AV294">
        <v>77.225999999999999</v>
      </c>
      <c r="AW294">
        <v>77.225999999999999</v>
      </c>
      <c r="AX294">
        <v>79.728999999999999</v>
      </c>
      <c r="AY294">
        <v>79.728999999999999</v>
      </c>
      <c r="AZ294">
        <v>79.728999999999999</v>
      </c>
      <c r="BA294">
        <v>79.728999999999999</v>
      </c>
      <c r="BB294">
        <v>80.012</v>
      </c>
      <c r="BC294">
        <v>80.012</v>
      </c>
      <c r="BD294">
        <v>80.012</v>
      </c>
      <c r="BE294">
        <v>80.012</v>
      </c>
      <c r="BF294">
        <v>87.034999999999997</v>
      </c>
      <c r="BG294">
        <v>87.034999999999997</v>
      </c>
      <c r="BH294">
        <v>87.034999999999997</v>
      </c>
      <c r="BI294">
        <v>87.034999999999997</v>
      </c>
      <c r="BJ294">
        <v>99.376999999999995</v>
      </c>
      <c r="BK294">
        <v>99.376999999999995</v>
      </c>
      <c r="BL294">
        <v>99.376999999999995</v>
      </c>
      <c r="BM294">
        <v>99.376999999999995</v>
      </c>
      <c r="BN294">
        <v>99.376999999999995</v>
      </c>
      <c r="BO294">
        <v>99.376999999999995</v>
      </c>
      <c r="BP294">
        <v>99.376999999999995</v>
      </c>
      <c r="BQ294">
        <v>99.376999999999995</v>
      </c>
      <c r="BR294">
        <v>211.17</v>
      </c>
      <c r="BS294">
        <v>211.17</v>
      </c>
      <c r="BT294">
        <v>211.17</v>
      </c>
      <c r="BU294">
        <v>211.17</v>
      </c>
      <c r="BV294">
        <v>211.17</v>
      </c>
      <c r="BW294">
        <v>211.17</v>
      </c>
      <c r="BX294">
        <v>211.17</v>
      </c>
      <c r="BY294">
        <v>211.17</v>
      </c>
      <c r="BZ294">
        <v>297.57</v>
      </c>
      <c r="CA294">
        <v>297.57</v>
      </c>
      <c r="CB294">
        <v>297.57</v>
      </c>
      <c r="CC294">
        <v>297.57</v>
      </c>
      <c r="CD294">
        <v>297.74</v>
      </c>
      <c r="CE294">
        <v>297.74</v>
      </c>
      <c r="CF294">
        <v>297.74</v>
      </c>
      <c r="CG294">
        <v>297.74</v>
      </c>
      <c r="CH294">
        <v>298.35000000000002</v>
      </c>
      <c r="CI294">
        <v>298.35000000000002</v>
      </c>
      <c r="CJ294">
        <v>298.35000000000002</v>
      </c>
      <c r="CK294">
        <v>298.35000000000002</v>
      </c>
      <c r="CL294">
        <v>299.95299999999997</v>
      </c>
      <c r="CM294">
        <v>299.95299999999997</v>
      </c>
      <c r="CN294">
        <v>299.95299999999997</v>
      </c>
      <c r="CO294">
        <v>299.95299999999997</v>
      </c>
      <c r="CP294">
        <v>300.87799999999999</v>
      </c>
      <c r="CQ294">
        <v>300.87799999999999</v>
      </c>
      <c r="CR294">
        <v>300.87799999999999</v>
      </c>
      <c r="CS294">
        <v>300.87799999999999</v>
      </c>
      <c r="CT294">
        <v>302.25</v>
      </c>
      <c r="CU294">
        <v>302.25</v>
      </c>
      <c r="CV294">
        <v>302.25</v>
      </c>
      <c r="CW294">
        <v>302.25</v>
      </c>
      <c r="CX294">
        <v>302.80900000000003</v>
      </c>
      <c r="CY294">
        <v>302.80900000000003</v>
      </c>
      <c r="CZ294">
        <v>302.80900000000003</v>
      </c>
      <c r="DA294">
        <v>302.80900000000003</v>
      </c>
      <c r="DB294">
        <v>302.80900000000003</v>
      </c>
      <c r="DC294">
        <v>302.80900000000003</v>
      </c>
      <c r="DD294">
        <v>302.80900000000003</v>
      </c>
      <c r="DE294">
        <v>302.80900000000003</v>
      </c>
      <c r="DF294">
        <v>303.80599999999998</v>
      </c>
      <c r="DG294">
        <v>303.80599999999998</v>
      </c>
      <c r="DH294">
        <v>303.80599999999998</v>
      </c>
      <c r="DI294">
        <v>303.80599999999998</v>
      </c>
    </row>
    <row r="295" spans="1:120" hidden="1" x14ac:dyDescent="0.2">
      <c r="A295" t="s">
        <v>474</v>
      </c>
      <c r="B295">
        <v>23.758986648408083</v>
      </c>
      <c r="C295">
        <v>23.758986648408083</v>
      </c>
      <c r="D295">
        <v>23.758986648408083</v>
      </c>
      <c r="E295">
        <v>23.758986648408083</v>
      </c>
      <c r="F295">
        <v>19.989662747124953</v>
      </c>
      <c r="G295">
        <v>19.989662747124953</v>
      </c>
      <c r="H295">
        <v>19.989662747124953</v>
      </c>
      <c r="I295">
        <v>19.989662747124953</v>
      </c>
      <c r="J295">
        <v>18.046498440601077</v>
      </c>
      <c r="K295">
        <v>18.046498440601077</v>
      </c>
      <c r="L295">
        <v>18.046498440601077</v>
      </c>
      <c r="M295">
        <v>18.046498440601077</v>
      </c>
      <c r="N295">
        <v>21.420518602029311</v>
      </c>
      <c r="O295">
        <v>21.420518602029311</v>
      </c>
      <c r="P295">
        <v>21.420518602029311</v>
      </c>
      <c r="Q295">
        <v>21.420518602029311</v>
      </c>
      <c r="R295">
        <v>22.246551346617036</v>
      </c>
      <c r="S295">
        <v>22.246551346617036</v>
      </c>
      <c r="T295">
        <v>22.246551346617036</v>
      </c>
      <c r="U295">
        <v>22.246551346617036</v>
      </c>
      <c r="V295">
        <v>20.649178319893846</v>
      </c>
      <c r="W295">
        <v>20.649178319893846</v>
      </c>
      <c r="X295">
        <v>20.649178319893846</v>
      </c>
      <c r="Y295">
        <v>20.649178319893846</v>
      </c>
      <c r="Z295">
        <v>22.893725992317542</v>
      </c>
      <c r="AA295">
        <v>22.893725992317542</v>
      </c>
      <c r="AB295">
        <v>22.893725992317542</v>
      </c>
      <c r="AC295">
        <v>22.893725992317542</v>
      </c>
      <c r="AD295">
        <v>26.157350907167849</v>
      </c>
      <c r="AE295">
        <v>26.157350907167849</v>
      </c>
      <c r="AF295">
        <v>26.157350907167849</v>
      </c>
      <c r="AG295">
        <v>26.157350907167849</v>
      </c>
      <c r="AH295">
        <v>25.707521790595074</v>
      </c>
      <c r="AI295">
        <v>25.707521790595074</v>
      </c>
      <c r="AJ295">
        <v>25.707521790595074</v>
      </c>
      <c r="AK295">
        <v>25.707521790595074</v>
      </c>
      <c r="AL295">
        <v>27.781104059394078</v>
      </c>
      <c r="AM295">
        <v>27.781104059394078</v>
      </c>
      <c r="AN295">
        <v>27.781104059394078</v>
      </c>
      <c r="AO295">
        <v>27.781104059394078</v>
      </c>
      <c r="AP295">
        <v>25.417852062588903</v>
      </c>
      <c r="AQ295">
        <v>25.417852062588903</v>
      </c>
      <c r="AR295">
        <v>25.417852062588903</v>
      </c>
      <c r="AS295">
        <v>25.417852062588903</v>
      </c>
      <c r="AT295">
        <v>25.408934707903779</v>
      </c>
      <c r="AU295">
        <v>25.408934707903779</v>
      </c>
      <c r="AV295">
        <v>25.408934707903779</v>
      </c>
      <c r="AW295">
        <v>25.408934707903779</v>
      </c>
      <c r="AX295">
        <v>29.814138551261788</v>
      </c>
      <c r="AY295">
        <v>29.814138551261788</v>
      </c>
      <c r="AZ295">
        <v>29.814138551261788</v>
      </c>
      <c r="BA295">
        <v>29.814138551261788</v>
      </c>
      <c r="BB295">
        <v>25.593610279116202</v>
      </c>
      <c r="BC295">
        <v>25.593610279116202</v>
      </c>
      <c r="BD295">
        <v>25.593610279116202</v>
      </c>
      <c r="BE295">
        <v>25.593610279116202</v>
      </c>
      <c r="BF295">
        <v>25.722433460076044</v>
      </c>
      <c r="BG295">
        <v>25.722433460076044</v>
      </c>
      <c r="BH295">
        <v>25.722433460076044</v>
      </c>
      <c r="BI295">
        <v>25.722433460076044</v>
      </c>
      <c r="BJ295">
        <v>26.457017969888298</v>
      </c>
      <c r="BK295">
        <v>26.457017969888298</v>
      </c>
      <c r="BL295">
        <v>26.457017969888298</v>
      </c>
      <c r="BM295">
        <v>26.457017969888298</v>
      </c>
      <c r="BN295">
        <v>21.790248857287963</v>
      </c>
      <c r="BO295">
        <v>21.790248857287963</v>
      </c>
      <c r="BP295">
        <v>21.790248857287963</v>
      </c>
      <c r="BQ295">
        <v>21.790248857287963</v>
      </c>
      <c r="BR295">
        <v>22.859399684044231</v>
      </c>
      <c r="BS295">
        <v>22.859399684044231</v>
      </c>
      <c r="BT295">
        <v>22.859399684044231</v>
      </c>
      <c r="BU295">
        <v>22.859399684044231</v>
      </c>
      <c r="BV295">
        <v>27.841476884237103</v>
      </c>
      <c r="BW295">
        <v>27.841476884237103</v>
      </c>
      <c r="BX295">
        <v>27.841476884237103</v>
      </c>
      <c r="BY295">
        <v>27.841476884237103</v>
      </c>
      <c r="BZ295">
        <v>41.872320704437492</v>
      </c>
      <c r="CA295">
        <v>41.872320704437492</v>
      </c>
      <c r="CB295">
        <v>41.872320704437492</v>
      </c>
      <c r="CC295">
        <v>41.872320704437492</v>
      </c>
      <c r="CD295">
        <v>73.315012343378825</v>
      </c>
      <c r="CE295">
        <v>73.315012343378825</v>
      </c>
      <c r="CF295">
        <v>73.315012343378825</v>
      </c>
      <c r="CG295">
        <v>73.315012343378825</v>
      </c>
      <c r="CH295">
        <v>99.641291351135905</v>
      </c>
      <c r="CI295">
        <v>99.641291351135905</v>
      </c>
      <c r="CJ295">
        <v>99.641291351135905</v>
      </c>
      <c r="CK295">
        <v>99.641291351135905</v>
      </c>
      <c r="CL295">
        <v>91.436415161176058</v>
      </c>
      <c r="CM295">
        <v>91.436415161176058</v>
      </c>
      <c r="CN295">
        <v>91.436415161176058</v>
      </c>
      <c r="CO295">
        <v>91.436415161176058</v>
      </c>
      <c r="CP295">
        <v>65.524680704176745</v>
      </c>
      <c r="CQ295">
        <v>65.524680704176745</v>
      </c>
      <c r="CR295">
        <v>65.524680704176745</v>
      </c>
      <c r="CS295">
        <v>65.524680704176745</v>
      </c>
      <c r="CT295">
        <v>38.482650460693982</v>
      </c>
      <c r="CU295">
        <v>38.482650460693982</v>
      </c>
      <c r="CV295">
        <v>38.482650460693982</v>
      </c>
      <c r="CW295">
        <v>38.482650460693982</v>
      </c>
      <c r="CX295">
        <v>39.917808219178077</v>
      </c>
      <c r="CY295">
        <v>39.917808219178077</v>
      </c>
      <c r="CZ295">
        <v>39.917808219178077</v>
      </c>
      <c r="DA295">
        <v>39.917808219178077</v>
      </c>
      <c r="DB295">
        <v>44.370860927152314</v>
      </c>
      <c r="DC295">
        <v>44.370860927152314</v>
      </c>
      <c r="DD295">
        <v>44.370860927152314</v>
      </c>
      <c r="DE295">
        <v>44.370860927152314</v>
      </c>
      <c r="DF295">
        <v>30.553147216923875</v>
      </c>
      <c r="DG295">
        <v>30.553147216923875</v>
      </c>
      <c r="DH295">
        <v>30.553147216923875</v>
      </c>
      <c r="DI295">
        <v>30.553147216923875</v>
      </c>
      <c r="DJ295">
        <v>21.498371335504888</v>
      </c>
      <c r="DK295">
        <v>21.498371335504888</v>
      </c>
      <c r="DL295">
        <v>21.498371335504888</v>
      </c>
      <c r="DM295">
        <v>21.498371335504888</v>
      </c>
    </row>
    <row r="296" spans="1:120" hidden="1" x14ac:dyDescent="0.2">
      <c r="A296" t="s">
        <v>167</v>
      </c>
      <c r="B296">
        <v>18.161588497090037</v>
      </c>
      <c r="C296">
        <v>18.161588497090037</v>
      </c>
      <c r="D296">
        <v>18.161588497090037</v>
      </c>
      <c r="E296">
        <v>18.161588497090037</v>
      </c>
      <c r="F296">
        <v>16.384545806951802</v>
      </c>
      <c r="G296">
        <v>16.384545806951802</v>
      </c>
      <c r="H296">
        <v>16.384545806951802</v>
      </c>
      <c r="I296">
        <v>16.384545806951802</v>
      </c>
      <c r="J296">
        <v>19.591721009356391</v>
      </c>
      <c r="K296">
        <v>19.591721009356391</v>
      </c>
      <c r="L296">
        <v>19.591721009356391</v>
      </c>
      <c r="M296">
        <v>19.591721009356391</v>
      </c>
      <c r="N296">
        <v>23.630214205186022</v>
      </c>
      <c r="O296">
        <v>23.630214205186022</v>
      </c>
      <c r="P296">
        <v>23.630214205186022</v>
      </c>
      <c r="Q296">
        <v>23.630214205186022</v>
      </c>
      <c r="R296">
        <v>18.305233194657323</v>
      </c>
      <c r="S296">
        <v>18.305233194657323</v>
      </c>
      <c r="T296">
        <v>18.305233194657323</v>
      </c>
      <c r="U296">
        <v>18.305233194657323</v>
      </c>
      <c r="V296">
        <v>18.964989282433397</v>
      </c>
      <c r="W296">
        <v>18.964989282433397</v>
      </c>
      <c r="X296">
        <v>18.964989282433397</v>
      </c>
      <c r="Y296">
        <v>18.964989282433397</v>
      </c>
      <c r="Z296">
        <v>21.186513017498932</v>
      </c>
      <c r="AA296">
        <v>21.186513017498932</v>
      </c>
      <c r="AB296">
        <v>21.186513017498932</v>
      </c>
      <c r="AC296">
        <v>21.186513017498932</v>
      </c>
      <c r="AD296">
        <v>21.731348140916118</v>
      </c>
      <c r="AE296">
        <v>21.731348140916118</v>
      </c>
      <c r="AF296">
        <v>21.731348140916118</v>
      </c>
      <c r="AG296">
        <v>21.731348140916118</v>
      </c>
      <c r="AH296">
        <v>22.145701065317976</v>
      </c>
      <c r="AI296">
        <v>22.145701065317976</v>
      </c>
      <c r="AJ296">
        <v>22.145701065317976</v>
      </c>
      <c r="AK296">
        <v>22.145701065317976</v>
      </c>
      <c r="AL296">
        <v>23.386420787929591</v>
      </c>
      <c r="AM296">
        <v>23.386420787929591</v>
      </c>
      <c r="AN296">
        <v>23.386420787929591</v>
      </c>
      <c r="AO296">
        <v>23.386420787929591</v>
      </c>
      <c r="AP296">
        <v>24.013157894736842</v>
      </c>
      <c r="AQ296">
        <v>24.013157894736842</v>
      </c>
      <c r="AR296">
        <v>24.013157894736842</v>
      </c>
      <c r="AS296">
        <v>24.013157894736842</v>
      </c>
      <c r="AT296">
        <v>27.532646048109967</v>
      </c>
      <c r="AU296">
        <v>27.532646048109967</v>
      </c>
      <c r="AV296">
        <v>27.532646048109967</v>
      </c>
      <c r="AW296">
        <v>27.532646048109967</v>
      </c>
      <c r="AX296">
        <v>29.770534692320272</v>
      </c>
      <c r="AY296">
        <v>29.770534692320272</v>
      </c>
      <c r="AZ296">
        <v>29.770534692320272</v>
      </c>
      <c r="BA296">
        <v>29.770534692320272</v>
      </c>
      <c r="BB296">
        <v>28.601814472370535</v>
      </c>
      <c r="BC296">
        <v>28.601814472370535</v>
      </c>
      <c r="BD296">
        <v>28.601814472370535</v>
      </c>
      <c r="BE296">
        <v>28.601814472370535</v>
      </c>
      <c r="BF296">
        <v>24.537389100126742</v>
      </c>
      <c r="BG296">
        <v>24.537389100126742</v>
      </c>
      <c r="BH296">
        <v>24.537389100126742</v>
      </c>
      <c r="BI296">
        <v>24.537389100126742</v>
      </c>
      <c r="BJ296">
        <v>21.424235065565806</v>
      </c>
      <c r="BK296">
        <v>21.424235065565806</v>
      </c>
      <c r="BL296">
        <v>21.424235065565806</v>
      </c>
      <c r="BM296">
        <v>21.424235065565806</v>
      </c>
      <c r="BN296">
        <v>18.81919756221432</v>
      </c>
      <c r="BO296">
        <v>18.81919756221432</v>
      </c>
      <c r="BP296">
        <v>18.81919756221432</v>
      </c>
      <c r="BQ296">
        <v>18.81919756221432</v>
      </c>
      <c r="BR296">
        <v>19.364928909952607</v>
      </c>
      <c r="BS296">
        <v>19.364928909952607</v>
      </c>
      <c r="BT296">
        <v>19.364928909952607</v>
      </c>
      <c r="BU296">
        <v>19.364928909952607</v>
      </c>
      <c r="BV296">
        <v>16.307263451322779</v>
      </c>
      <c r="BW296">
        <v>16.307263451322779</v>
      </c>
      <c r="BX296">
        <v>16.307263451322779</v>
      </c>
      <c r="BY296">
        <v>16.307263451322779</v>
      </c>
      <c r="BZ296">
        <v>23.241802803846596</v>
      </c>
      <c r="CA296">
        <v>23.241802803846596</v>
      </c>
      <c r="CB296">
        <v>23.241802803846596</v>
      </c>
      <c r="CC296">
        <v>23.241802803846596</v>
      </c>
      <c r="CD296">
        <v>46.308631049420093</v>
      </c>
      <c r="CE296">
        <v>46.308631049420093</v>
      </c>
      <c r="CF296">
        <v>46.308631049420093</v>
      </c>
      <c r="CG296">
        <v>46.308631049420093</v>
      </c>
      <c r="CH296">
        <v>48.824232762056596</v>
      </c>
      <c r="CI296">
        <v>48.824232762056596</v>
      </c>
      <c r="CJ296">
        <v>48.824232762056596</v>
      </c>
      <c r="CK296">
        <v>48.824232762056596</v>
      </c>
      <c r="CL296">
        <v>52.470775770456953</v>
      </c>
      <c r="CM296">
        <v>52.470775770456953</v>
      </c>
      <c r="CN296">
        <v>52.470775770456953</v>
      </c>
      <c r="CO296">
        <v>52.470775770456953</v>
      </c>
      <c r="CP296">
        <v>39.88608905764584</v>
      </c>
      <c r="CQ296">
        <v>39.88608905764584</v>
      </c>
      <c r="CR296">
        <v>39.88608905764584</v>
      </c>
      <c r="CS296">
        <v>39.88608905764584</v>
      </c>
      <c r="CT296">
        <v>9.7823956087041761</v>
      </c>
      <c r="CU296">
        <v>9.7823956087041761</v>
      </c>
      <c r="CV296">
        <v>9.7823956087041761</v>
      </c>
      <c r="CW296">
        <v>9.7823956087041761</v>
      </c>
      <c r="CX296">
        <v>10.15068493150685</v>
      </c>
      <c r="CY296">
        <v>10.15068493150685</v>
      </c>
      <c r="CZ296">
        <v>10.15068493150685</v>
      </c>
      <c r="DA296">
        <v>10.15068493150685</v>
      </c>
      <c r="DB296">
        <v>10.961406713861612</v>
      </c>
      <c r="DC296">
        <v>10.961406713861612</v>
      </c>
      <c r="DD296">
        <v>10.961406713861612</v>
      </c>
      <c r="DE296">
        <v>10.961406713861612</v>
      </c>
      <c r="DF296">
        <v>11.271024796254551</v>
      </c>
      <c r="DG296">
        <v>11.271024796254551</v>
      </c>
      <c r="DH296">
        <v>11.271024796254551</v>
      </c>
      <c r="DI296">
        <v>11.271024796254551</v>
      </c>
      <c r="DJ296">
        <v>14.875135722041261</v>
      </c>
      <c r="DK296">
        <v>14.875135722041261</v>
      </c>
      <c r="DL296">
        <v>14.875135722041261</v>
      </c>
      <c r="DM296">
        <v>14.875135722041261</v>
      </c>
    </row>
    <row r="297" spans="1:120" hidden="1" x14ac:dyDescent="0.2">
      <c r="A297" t="s">
        <v>168</v>
      </c>
      <c r="B297">
        <v>18.161588497090037</v>
      </c>
      <c r="C297">
        <v>18.161588497090037</v>
      </c>
      <c r="D297">
        <v>18.161588497090037</v>
      </c>
      <c r="E297">
        <v>18.161588497090037</v>
      </c>
      <c r="F297">
        <v>16.384545806951802</v>
      </c>
      <c r="G297">
        <v>16.384545806951802</v>
      </c>
      <c r="H297">
        <v>16.384545806951802</v>
      </c>
      <c r="I297">
        <v>16.384545806951802</v>
      </c>
      <c r="J297">
        <v>19.591721009356391</v>
      </c>
      <c r="K297">
        <v>19.591721009356391</v>
      </c>
      <c r="L297">
        <v>19.591721009356391</v>
      </c>
      <c r="M297">
        <v>19.591721009356391</v>
      </c>
      <c r="N297">
        <v>23.630214205186022</v>
      </c>
      <c r="O297">
        <v>23.630214205186022</v>
      </c>
      <c r="P297">
        <v>23.630214205186022</v>
      </c>
      <c r="Q297">
        <v>23.630214205186022</v>
      </c>
      <c r="R297">
        <v>18.305233194657323</v>
      </c>
      <c r="S297">
        <v>18.305233194657323</v>
      </c>
      <c r="T297">
        <v>18.305233194657323</v>
      </c>
      <c r="U297">
        <v>18.305233194657323</v>
      </c>
      <c r="V297">
        <v>18.964989282433397</v>
      </c>
      <c r="W297">
        <v>18.964989282433397</v>
      </c>
      <c r="X297">
        <v>18.964989282433397</v>
      </c>
      <c r="Y297">
        <v>18.964989282433397</v>
      </c>
      <c r="Z297">
        <v>21.186513017498932</v>
      </c>
      <c r="AA297">
        <v>21.186513017498932</v>
      </c>
      <c r="AB297">
        <v>21.186513017498932</v>
      </c>
      <c r="AC297">
        <v>21.186513017498932</v>
      </c>
      <c r="AD297">
        <v>21.731348140916118</v>
      </c>
      <c r="AE297">
        <v>21.731348140916118</v>
      </c>
      <c r="AF297">
        <v>21.731348140916118</v>
      </c>
      <c r="AG297">
        <v>21.731348140916118</v>
      </c>
      <c r="AH297">
        <v>22.145701065317976</v>
      </c>
      <c r="AI297">
        <v>22.145701065317976</v>
      </c>
      <c r="AJ297">
        <v>22.145701065317976</v>
      </c>
      <c r="AK297">
        <v>22.145701065317976</v>
      </c>
      <c r="AL297">
        <v>23.386420787929591</v>
      </c>
      <c r="AM297">
        <v>23.386420787929591</v>
      </c>
      <c r="AN297">
        <v>23.386420787929591</v>
      </c>
      <c r="AO297">
        <v>23.386420787929591</v>
      </c>
      <c r="AP297">
        <v>24.013157894736842</v>
      </c>
      <c r="AQ297">
        <v>24.013157894736842</v>
      </c>
      <c r="AR297">
        <v>24.013157894736842</v>
      </c>
      <c r="AS297">
        <v>24.013157894736842</v>
      </c>
      <c r="AT297">
        <v>27.532646048109967</v>
      </c>
      <c r="AU297">
        <v>27.532646048109967</v>
      </c>
      <c r="AV297">
        <v>27.532646048109967</v>
      </c>
      <c r="AW297">
        <v>27.532646048109967</v>
      </c>
      <c r="AX297">
        <v>29.770534692320272</v>
      </c>
      <c r="AY297">
        <v>29.770534692320272</v>
      </c>
      <c r="AZ297">
        <v>29.770534692320272</v>
      </c>
      <c r="BA297">
        <v>29.770534692320272</v>
      </c>
      <c r="BB297">
        <v>28.601814472370535</v>
      </c>
      <c r="BC297">
        <v>28.601814472370535</v>
      </c>
      <c r="BD297">
        <v>28.601814472370535</v>
      </c>
      <c r="BE297">
        <v>28.601814472370535</v>
      </c>
      <c r="BF297">
        <v>24.537389100126742</v>
      </c>
      <c r="BG297">
        <v>24.537389100126742</v>
      </c>
      <c r="BH297">
        <v>24.537389100126742</v>
      </c>
      <c r="BI297">
        <v>24.537389100126742</v>
      </c>
      <c r="BJ297">
        <v>21.424235065565806</v>
      </c>
      <c r="BK297">
        <v>21.424235065565806</v>
      </c>
      <c r="BL297">
        <v>21.424235065565806</v>
      </c>
      <c r="BM297">
        <v>21.424235065565806</v>
      </c>
      <c r="BN297">
        <v>18.81919756221432</v>
      </c>
      <c r="BO297">
        <v>18.81919756221432</v>
      </c>
      <c r="BP297">
        <v>18.81919756221432</v>
      </c>
      <c r="BQ297">
        <v>18.81919756221432</v>
      </c>
      <c r="BR297">
        <v>19.364928909952607</v>
      </c>
      <c r="BS297">
        <v>19.364928909952607</v>
      </c>
      <c r="BT297">
        <v>19.364928909952607</v>
      </c>
      <c r="BU297">
        <v>19.364928909952607</v>
      </c>
      <c r="BV297">
        <v>16.307263451322779</v>
      </c>
      <c r="BW297">
        <v>16.307263451322779</v>
      </c>
      <c r="BX297">
        <v>16.307263451322779</v>
      </c>
      <c r="BY297">
        <v>16.307263451322779</v>
      </c>
      <c r="BZ297">
        <v>23.241802803846596</v>
      </c>
      <c r="CA297">
        <v>23.241802803846596</v>
      </c>
      <c r="CB297">
        <v>23.241802803846596</v>
      </c>
      <c r="CC297">
        <v>23.241802803846596</v>
      </c>
      <c r="CD297">
        <v>46.308631049420093</v>
      </c>
      <c r="CE297">
        <v>46.308631049420093</v>
      </c>
      <c r="CF297">
        <v>46.308631049420093</v>
      </c>
      <c r="CG297">
        <v>46.308631049420093</v>
      </c>
      <c r="CH297">
        <v>48.824232762056596</v>
      </c>
      <c r="CI297">
        <v>48.824232762056596</v>
      </c>
      <c r="CJ297">
        <v>48.824232762056596</v>
      </c>
      <c r="CK297">
        <v>48.824232762056596</v>
      </c>
      <c r="CL297">
        <v>52.470775770456953</v>
      </c>
      <c r="CM297">
        <v>52.470775770456953</v>
      </c>
      <c r="CN297">
        <v>52.470775770456953</v>
      </c>
      <c r="CO297">
        <v>52.470775770456953</v>
      </c>
      <c r="CP297">
        <v>39.88608905764584</v>
      </c>
      <c r="CQ297">
        <v>39.88608905764584</v>
      </c>
      <c r="CR297">
        <v>39.88608905764584</v>
      </c>
      <c r="CS297">
        <v>39.88608905764584</v>
      </c>
      <c r="CT297">
        <v>9.7823956087041761</v>
      </c>
      <c r="CU297">
        <v>9.7823956087041761</v>
      </c>
      <c r="CV297">
        <v>9.7823956087041761</v>
      </c>
      <c r="CW297">
        <v>9.7823956087041761</v>
      </c>
      <c r="CX297">
        <v>10.15068493150685</v>
      </c>
      <c r="CY297">
        <v>10.15068493150685</v>
      </c>
      <c r="CZ297">
        <v>10.15068493150685</v>
      </c>
      <c r="DA297">
        <v>10.15068493150685</v>
      </c>
      <c r="DB297">
        <v>10.961406713861612</v>
      </c>
      <c r="DC297">
        <v>10.961406713861612</v>
      </c>
      <c r="DD297">
        <v>10.961406713861612</v>
      </c>
      <c r="DE297">
        <v>10.961406713861612</v>
      </c>
      <c r="DF297">
        <v>11.271024796254551</v>
      </c>
      <c r="DG297">
        <v>11.271024796254551</v>
      </c>
      <c r="DH297">
        <v>11.271024796254551</v>
      </c>
      <c r="DI297">
        <v>11.271024796254551</v>
      </c>
      <c r="DJ297">
        <v>14.875135722041261</v>
      </c>
      <c r="DK297">
        <v>14.875135722041261</v>
      </c>
      <c r="DL297">
        <v>14.875135722041261</v>
      </c>
      <c r="DM297">
        <v>14.875135722041261</v>
      </c>
    </row>
    <row r="298" spans="1:120" hidden="1" x14ac:dyDescent="0.2">
      <c r="A298" t="s">
        <v>169</v>
      </c>
      <c r="B298">
        <v>23.758986648408083</v>
      </c>
      <c r="C298">
        <v>23.758986648408083</v>
      </c>
      <c r="D298">
        <v>23.758986648408083</v>
      </c>
      <c r="E298">
        <v>23.758986648408083</v>
      </c>
      <c r="F298">
        <v>19.989662747124953</v>
      </c>
      <c r="G298">
        <v>19.989662747124953</v>
      </c>
      <c r="H298">
        <v>19.989662747124953</v>
      </c>
      <c r="I298">
        <v>19.989662747124953</v>
      </c>
      <c r="J298">
        <v>18.046498440601077</v>
      </c>
      <c r="K298">
        <v>18.046498440601077</v>
      </c>
      <c r="L298">
        <v>18.046498440601077</v>
      </c>
      <c r="M298">
        <v>18.046498440601077</v>
      </c>
      <c r="N298">
        <v>21.420518602029311</v>
      </c>
      <c r="O298">
        <v>21.420518602029311</v>
      </c>
      <c r="P298">
        <v>21.420518602029311</v>
      </c>
      <c r="Q298">
        <v>21.420518602029311</v>
      </c>
      <c r="R298">
        <v>22.246551346617036</v>
      </c>
      <c r="S298">
        <v>22.246551346617036</v>
      </c>
      <c r="T298">
        <v>22.246551346617036</v>
      </c>
      <c r="U298">
        <v>22.246551346617036</v>
      </c>
      <c r="V298">
        <v>20.649178319893846</v>
      </c>
      <c r="W298">
        <v>20.649178319893846</v>
      </c>
      <c r="X298">
        <v>20.649178319893846</v>
      </c>
      <c r="Y298">
        <v>20.649178319893846</v>
      </c>
      <c r="Z298">
        <v>22.893725992317542</v>
      </c>
      <c r="AA298">
        <v>22.893725992317542</v>
      </c>
      <c r="AB298">
        <v>22.893725992317542</v>
      </c>
      <c r="AC298">
        <v>22.893725992317542</v>
      </c>
      <c r="AD298">
        <v>26.157350907167849</v>
      </c>
      <c r="AE298">
        <v>26.157350907167849</v>
      </c>
      <c r="AF298">
        <v>26.157350907167849</v>
      </c>
      <c r="AG298">
        <v>26.157350907167849</v>
      </c>
      <c r="AH298">
        <v>25.707521790595074</v>
      </c>
      <c r="AI298">
        <v>25.707521790595074</v>
      </c>
      <c r="AJ298">
        <v>25.707521790595074</v>
      </c>
      <c r="AK298">
        <v>25.707521790595074</v>
      </c>
      <c r="AL298">
        <v>27.781104059394078</v>
      </c>
      <c r="AM298">
        <v>27.781104059394078</v>
      </c>
      <c r="AN298">
        <v>27.781104059394078</v>
      </c>
      <c r="AO298">
        <v>27.781104059394078</v>
      </c>
      <c r="AP298">
        <v>25.417852062588903</v>
      </c>
      <c r="AQ298">
        <v>25.417852062588903</v>
      </c>
      <c r="AR298">
        <v>25.417852062588903</v>
      </c>
      <c r="AS298">
        <v>25.417852062588903</v>
      </c>
      <c r="AT298">
        <v>25.408934707903779</v>
      </c>
      <c r="AU298">
        <v>25.408934707903779</v>
      </c>
      <c r="AV298">
        <v>25.408934707903779</v>
      </c>
      <c r="AW298">
        <v>25.408934707903779</v>
      </c>
      <c r="AX298">
        <v>29.814138551261788</v>
      </c>
      <c r="AY298">
        <v>29.814138551261788</v>
      </c>
      <c r="AZ298">
        <v>29.814138551261788</v>
      </c>
      <c r="BA298">
        <v>29.814138551261788</v>
      </c>
      <c r="BB298">
        <v>25.593610279116202</v>
      </c>
      <c r="BC298">
        <v>25.593610279116202</v>
      </c>
      <c r="BD298">
        <v>25.593610279116202</v>
      </c>
      <c r="BE298">
        <v>25.593610279116202</v>
      </c>
      <c r="BF298">
        <v>25.722433460076044</v>
      </c>
      <c r="BG298">
        <v>25.722433460076044</v>
      </c>
      <c r="BH298">
        <v>25.722433460076044</v>
      </c>
      <c r="BI298">
        <v>25.722433460076044</v>
      </c>
      <c r="BJ298">
        <v>26.457017969888298</v>
      </c>
      <c r="BK298">
        <v>26.457017969888298</v>
      </c>
      <c r="BL298">
        <v>26.457017969888298</v>
      </c>
      <c r="BM298">
        <v>26.457017969888298</v>
      </c>
      <c r="BN298">
        <v>21.790248857287963</v>
      </c>
      <c r="BO298">
        <v>21.790248857287963</v>
      </c>
      <c r="BP298">
        <v>21.790248857287963</v>
      </c>
      <c r="BQ298">
        <v>21.790248857287963</v>
      </c>
      <c r="BR298">
        <v>22.859399684044231</v>
      </c>
      <c r="BS298">
        <v>22.859399684044231</v>
      </c>
      <c r="BT298">
        <v>22.859399684044231</v>
      </c>
      <c r="BU298">
        <v>22.859399684044231</v>
      </c>
      <c r="BV298">
        <v>27.841476884237103</v>
      </c>
      <c r="BW298">
        <v>27.841476884237103</v>
      </c>
      <c r="BX298">
        <v>27.841476884237103</v>
      </c>
      <c r="BY298">
        <v>27.841476884237103</v>
      </c>
      <c r="BZ298">
        <v>41.872320704437492</v>
      </c>
      <c r="CA298">
        <v>41.872320704437492</v>
      </c>
      <c r="CB298">
        <v>41.872320704437492</v>
      </c>
      <c r="CC298">
        <v>41.872320704437492</v>
      </c>
      <c r="CD298">
        <v>73.315012343378825</v>
      </c>
      <c r="CE298">
        <v>73.315012343378825</v>
      </c>
      <c r="CF298">
        <v>73.315012343378825</v>
      </c>
      <c r="CG298">
        <v>73.315012343378825</v>
      </c>
      <c r="CH298">
        <v>99.641291351135905</v>
      </c>
      <c r="CI298">
        <v>99.641291351135905</v>
      </c>
      <c r="CJ298">
        <v>99.641291351135905</v>
      </c>
      <c r="CK298">
        <v>99.641291351135905</v>
      </c>
      <c r="CL298">
        <v>91.436415161176058</v>
      </c>
      <c r="CM298">
        <v>91.436415161176058</v>
      </c>
      <c r="CN298">
        <v>91.436415161176058</v>
      </c>
      <c r="CO298">
        <v>91.436415161176058</v>
      </c>
      <c r="CP298">
        <v>65.524680704176745</v>
      </c>
      <c r="CQ298">
        <v>65.524680704176745</v>
      </c>
      <c r="CR298">
        <v>65.524680704176745</v>
      </c>
      <c r="CS298">
        <v>65.524680704176745</v>
      </c>
      <c r="CT298">
        <v>38.482650460693982</v>
      </c>
      <c r="CU298">
        <v>38.482650460693982</v>
      </c>
      <c r="CV298">
        <v>38.482650460693982</v>
      </c>
      <c r="CW298">
        <v>38.482650460693982</v>
      </c>
      <c r="CX298">
        <v>39.917808219178077</v>
      </c>
      <c r="CY298">
        <v>39.917808219178077</v>
      </c>
      <c r="CZ298">
        <v>39.917808219178077</v>
      </c>
      <c r="DA298">
        <v>39.917808219178077</v>
      </c>
      <c r="DB298">
        <v>44.370860927152314</v>
      </c>
      <c r="DC298">
        <v>44.370860927152314</v>
      </c>
      <c r="DD298">
        <v>44.370860927152314</v>
      </c>
      <c r="DE298">
        <v>44.370860927152314</v>
      </c>
      <c r="DF298">
        <v>30.553147216923875</v>
      </c>
      <c r="DG298">
        <v>30.553147216923875</v>
      </c>
      <c r="DH298">
        <v>30.553147216923875</v>
      </c>
      <c r="DI298">
        <v>30.553147216923875</v>
      </c>
      <c r="DJ298">
        <v>21.498371335504888</v>
      </c>
      <c r="DK298">
        <v>21.498371335504888</v>
      </c>
      <c r="DL298">
        <v>21.498371335504888</v>
      </c>
      <c r="DM298">
        <v>21.498371335504888</v>
      </c>
    </row>
    <row r="299" spans="1:120" hidden="1" x14ac:dyDescent="0.2">
      <c r="A299" t="s">
        <v>170</v>
      </c>
      <c r="B299">
        <v>-5.6</v>
      </c>
      <c r="C299">
        <v>-5.6</v>
      </c>
      <c r="D299">
        <v>-5.6</v>
      </c>
      <c r="E299">
        <v>-5.6</v>
      </c>
      <c r="F299">
        <v>-3.6</v>
      </c>
      <c r="G299">
        <v>-3.6</v>
      </c>
      <c r="H299">
        <v>-3.6</v>
      </c>
      <c r="I299">
        <v>-3.6</v>
      </c>
      <c r="J299">
        <v>1.5</v>
      </c>
      <c r="K299">
        <v>1.5</v>
      </c>
      <c r="L299">
        <v>1.5</v>
      </c>
      <c r="M299">
        <v>1.5</v>
      </c>
      <c r="N299">
        <v>0.8</v>
      </c>
      <c r="O299">
        <v>0.8</v>
      </c>
      <c r="P299">
        <v>0.8</v>
      </c>
      <c r="Q299">
        <v>0.8</v>
      </c>
      <c r="R299">
        <v>-5</v>
      </c>
      <c r="S299">
        <v>-5</v>
      </c>
      <c r="T299">
        <v>-5</v>
      </c>
      <c r="U299">
        <v>-5</v>
      </c>
      <c r="V299">
        <v>-4.8</v>
      </c>
      <c r="W299">
        <v>-4.8</v>
      </c>
      <c r="X299">
        <v>-4.8</v>
      </c>
      <c r="Y299">
        <v>-4.8</v>
      </c>
      <c r="Z299">
        <v>-1</v>
      </c>
      <c r="AA299">
        <v>-1</v>
      </c>
      <c r="AB299">
        <v>-1</v>
      </c>
      <c r="AC299">
        <v>-1</v>
      </c>
      <c r="AD299">
        <v>-3</v>
      </c>
      <c r="AE299">
        <v>-3</v>
      </c>
      <c r="AF299">
        <v>-3</v>
      </c>
      <c r="AG299">
        <v>-3</v>
      </c>
      <c r="AH299">
        <v>-3.8</v>
      </c>
      <c r="AI299">
        <v>-3.8</v>
      </c>
      <c r="AJ299">
        <v>-3.8</v>
      </c>
      <c r="AK299">
        <v>-3.8</v>
      </c>
      <c r="AL299">
        <v>-4</v>
      </c>
      <c r="AM299">
        <v>-4</v>
      </c>
      <c r="AN299">
        <v>-4</v>
      </c>
      <c r="AO299">
        <v>-4</v>
      </c>
      <c r="AP299">
        <v>-4</v>
      </c>
      <c r="AQ299">
        <v>-4</v>
      </c>
      <c r="AR299">
        <v>-4</v>
      </c>
      <c r="AS299">
        <v>-4</v>
      </c>
      <c r="AT299">
        <v>2.8</v>
      </c>
      <c r="AU299">
        <v>2.8</v>
      </c>
      <c r="AV299">
        <v>2.8</v>
      </c>
      <c r="AW299">
        <v>2.8</v>
      </c>
      <c r="AX299">
        <v>-0.3</v>
      </c>
      <c r="AY299">
        <v>-0.3</v>
      </c>
      <c r="AZ299">
        <v>-0.3</v>
      </c>
      <c r="BA299">
        <v>-0.3</v>
      </c>
      <c r="BB299">
        <v>-4.7</v>
      </c>
      <c r="BC299">
        <v>-4.7</v>
      </c>
      <c r="BD299">
        <v>-4.7</v>
      </c>
      <c r="BE299">
        <v>-4.7</v>
      </c>
      <c r="BF299">
        <v>1.6</v>
      </c>
      <c r="BG299">
        <v>1.6</v>
      </c>
      <c r="BH299">
        <v>1.6</v>
      </c>
      <c r="BI299">
        <v>1.6</v>
      </c>
      <c r="BJ299">
        <v>-7.8</v>
      </c>
      <c r="BK299">
        <v>-7.8</v>
      </c>
      <c r="BL299">
        <v>-7.8</v>
      </c>
      <c r="BM299">
        <v>-7.8</v>
      </c>
      <c r="BN299">
        <v>-3.8</v>
      </c>
      <c r="BO299">
        <v>-3.8</v>
      </c>
      <c r="BP299">
        <v>-3.8</v>
      </c>
      <c r="BQ299">
        <v>-3.8</v>
      </c>
      <c r="BR299">
        <v>-5.8</v>
      </c>
      <c r="BS299">
        <v>-5.8</v>
      </c>
      <c r="BT299">
        <v>-5.8</v>
      </c>
      <c r="BU299">
        <v>-5.8</v>
      </c>
      <c r="BV299">
        <v>-15.2</v>
      </c>
      <c r="BW299">
        <v>-15.2</v>
      </c>
      <c r="BX299">
        <v>-15.2</v>
      </c>
      <c r="BY299">
        <v>-15.2</v>
      </c>
      <c r="BZ299">
        <v>-9.9</v>
      </c>
      <c r="CA299">
        <v>-9.9</v>
      </c>
      <c r="CB299">
        <v>-9.9</v>
      </c>
      <c r="CC299">
        <v>-9.9</v>
      </c>
      <c r="CD299">
        <v>-16.600000000000001</v>
      </c>
      <c r="CE299">
        <v>-16.600000000000001</v>
      </c>
      <c r="CF299">
        <v>-16.600000000000001</v>
      </c>
      <c r="CG299">
        <v>-16.600000000000001</v>
      </c>
      <c r="CH299">
        <v>-19</v>
      </c>
      <c r="CI299">
        <v>-19</v>
      </c>
      <c r="CJ299">
        <v>-19</v>
      </c>
      <c r="CK299">
        <v>-19</v>
      </c>
      <c r="CL299">
        <v>-26</v>
      </c>
      <c r="CM299">
        <v>-26</v>
      </c>
      <c r="CN299">
        <v>-26</v>
      </c>
      <c r="CO299">
        <v>-26</v>
      </c>
      <c r="CP299">
        <v>-19.7</v>
      </c>
      <c r="CQ299">
        <v>-19.7</v>
      </c>
      <c r="CR299">
        <v>-19.7</v>
      </c>
      <c r="CS299">
        <v>-19.7</v>
      </c>
      <c r="CT299">
        <v>-18.2</v>
      </c>
      <c r="CU299">
        <v>-18.2</v>
      </c>
      <c r="CV299">
        <v>-18.2</v>
      </c>
      <c r="CW299">
        <v>-18.2</v>
      </c>
      <c r="CX299">
        <v>-38</v>
      </c>
      <c r="CY299">
        <v>-38</v>
      </c>
      <c r="CZ299">
        <v>-38</v>
      </c>
      <c r="DA299">
        <v>-38</v>
      </c>
      <c r="DB299">
        <v>-34.200000000000003</v>
      </c>
      <c r="DC299">
        <v>-34.200000000000003</v>
      </c>
      <c r="DD299">
        <v>-34.200000000000003</v>
      </c>
      <c r="DE299">
        <v>-34.200000000000003</v>
      </c>
      <c r="DF299">
        <v>-17</v>
      </c>
      <c r="DG299">
        <v>-17</v>
      </c>
      <c r="DH299">
        <v>-17</v>
      </c>
      <c r="DI299">
        <v>-17</v>
      </c>
      <c r="DJ299">
        <v>-6</v>
      </c>
      <c r="DK299">
        <v>-6</v>
      </c>
      <c r="DL299">
        <v>-6</v>
      </c>
      <c r="DM299">
        <v>-6</v>
      </c>
    </row>
    <row r="300" spans="1:120" hidden="1" x14ac:dyDescent="0.2">
      <c r="A300" t="s">
        <v>377</v>
      </c>
      <c r="N300">
        <v>0.80367207991517386</v>
      </c>
      <c r="O300">
        <v>0.78104809763101224</v>
      </c>
      <c r="P300">
        <v>0.77113324089247448</v>
      </c>
      <c r="Q300">
        <v>0.77573707104881584</v>
      </c>
      <c r="R300">
        <v>0.7754883022107748</v>
      </c>
      <c r="S300">
        <v>0.77882648190076109</v>
      </c>
      <c r="T300">
        <v>0.7592366548572449</v>
      </c>
      <c r="U300">
        <v>0.75671901273976117</v>
      </c>
      <c r="V300">
        <v>0.76420077394571084</v>
      </c>
      <c r="W300">
        <v>0.79120077783179388</v>
      </c>
      <c r="X300">
        <v>0.79774085290987973</v>
      </c>
      <c r="Y300">
        <v>0.79935703479576403</v>
      </c>
      <c r="Z300">
        <v>0.80847542232614344</v>
      </c>
      <c r="AA300">
        <v>0.80498293331899906</v>
      </c>
      <c r="AB300">
        <v>0.79608886023585035</v>
      </c>
      <c r="AC300">
        <v>0.7769574882674205</v>
      </c>
      <c r="AD300">
        <v>0.78446419698559045</v>
      </c>
      <c r="AE300">
        <v>0.78634741888727844</v>
      </c>
      <c r="AF300">
        <v>0.78872321124844091</v>
      </c>
      <c r="AG300">
        <v>0.78032657212271883</v>
      </c>
      <c r="AH300">
        <v>0.79780335016695647</v>
      </c>
      <c r="AI300">
        <v>0.798138848696343</v>
      </c>
      <c r="AJ300">
        <v>0.80683206866172164</v>
      </c>
      <c r="AK300">
        <v>0.81156232374506487</v>
      </c>
      <c r="AL300">
        <v>0.81250859106529205</v>
      </c>
      <c r="AM300">
        <v>0.80746167483574927</v>
      </c>
      <c r="AN300">
        <v>0.80614451476793247</v>
      </c>
      <c r="AO300">
        <v>0.82563772987937512</v>
      </c>
      <c r="AP300">
        <v>0.82744792772391673</v>
      </c>
      <c r="AQ300">
        <v>0.82278780984880795</v>
      </c>
      <c r="AR300">
        <v>0.81980004295020159</v>
      </c>
      <c r="AS300">
        <v>0.82069186565626506</v>
      </c>
      <c r="AT300">
        <v>0.79693343305908748</v>
      </c>
      <c r="AU300">
        <v>0.7863441615850203</v>
      </c>
      <c r="AV300">
        <v>0.79536949909184407</v>
      </c>
      <c r="AW300">
        <v>0.78238955780041786</v>
      </c>
      <c r="AX300">
        <v>0.78294275013376136</v>
      </c>
      <c r="AY300">
        <v>0.74646885728298185</v>
      </c>
      <c r="AZ300">
        <v>0.76542888267891818</v>
      </c>
      <c r="BA300">
        <v>0.72316629096584017</v>
      </c>
      <c r="BB300">
        <v>0.68899930438239099</v>
      </c>
      <c r="BC300">
        <v>0.68105106165862084</v>
      </c>
      <c r="BD300">
        <v>0.66784701236582067</v>
      </c>
      <c r="BE300">
        <v>0.64619788291207603</v>
      </c>
      <c r="BF300">
        <v>0.68991931044245558</v>
      </c>
      <c r="BG300">
        <v>0.69304515367164921</v>
      </c>
      <c r="BH300">
        <v>0.66854208680031857</v>
      </c>
      <c r="BI300">
        <v>0.62687720848056538</v>
      </c>
      <c r="BJ300">
        <v>0.60833095374071955</v>
      </c>
      <c r="BK300">
        <v>0.66267923505111892</v>
      </c>
      <c r="BL300">
        <v>0.69980755080092827</v>
      </c>
      <c r="BM300">
        <v>0.71710999769169148</v>
      </c>
      <c r="BN300">
        <v>0.71165587419056431</v>
      </c>
      <c r="BO300">
        <v>0.701010266268559</v>
      </c>
      <c r="BP300">
        <v>0.73978098359126265</v>
      </c>
      <c r="BQ300">
        <v>0.73257662505141685</v>
      </c>
      <c r="BR300">
        <v>0.72751566927105693</v>
      </c>
      <c r="BS300">
        <v>0.75084951215150131</v>
      </c>
      <c r="BT300">
        <v>0.76966754121470804</v>
      </c>
      <c r="BU300">
        <v>0.77097037544455604</v>
      </c>
      <c r="BV300">
        <v>0.78007460778002169</v>
      </c>
      <c r="BW300">
        <v>0.7745197982616161</v>
      </c>
      <c r="BX300">
        <v>0.78834049644044446</v>
      </c>
      <c r="BY300">
        <v>0.78214077273257854</v>
      </c>
      <c r="BZ300">
        <v>0.76010647274512511</v>
      </c>
      <c r="CA300">
        <v>0.75228831075095959</v>
      </c>
      <c r="CB300">
        <v>0.74310532747630209</v>
      </c>
      <c r="CC300">
        <v>0.75550785314576452</v>
      </c>
      <c r="CD300">
        <v>0.72380885111325621</v>
      </c>
      <c r="CE300">
        <v>0.74527544914755572</v>
      </c>
      <c r="CF300">
        <v>0.72692424753428153</v>
      </c>
      <c r="CG300">
        <v>0.66300238469144424</v>
      </c>
      <c r="CH300">
        <v>0.65907190462391851</v>
      </c>
      <c r="CI300">
        <v>0.66616254276788811</v>
      </c>
      <c r="CJ300">
        <v>0.67205674685125172</v>
      </c>
      <c r="CK300">
        <v>0.66301894042491871</v>
      </c>
      <c r="CL300">
        <v>0.64621990742630431</v>
      </c>
      <c r="CM300">
        <v>0.65360090170330498</v>
      </c>
      <c r="CN300">
        <v>0.66983674961167117</v>
      </c>
      <c r="CO300">
        <v>0.67297481706886686</v>
      </c>
      <c r="CP300">
        <v>0.68152947866691227</v>
      </c>
      <c r="CQ300">
        <v>0.68075723004732691</v>
      </c>
      <c r="CR300">
        <v>0.66723972625384331</v>
      </c>
      <c r="CS300">
        <v>0.63556348918797112</v>
      </c>
      <c r="CT300">
        <v>0.64703152394375885</v>
      </c>
      <c r="CU300">
        <v>0.62370333780255449</v>
      </c>
      <c r="CV300">
        <v>0.61193067382777999</v>
      </c>
      <c r="CW300">
        <v>0.58903376426837928</v>
      </c>
      <c r="CX300">
        <v>0.59613830917128874</v>
      </c>
    </row>
    <row r="301" spans="1:120" hidden="1" x14ac:dyDescent="0.2">
      <c r="A301" t="s">
        <v>378</v>
      </c>
      <c r="N301">
        <v>0.96063348416289596</v>
      </c>
      <c r="O301">
        <v>0.96339093439781498</v>
      </c>
      <c r="P301">
        <v>0.96407094078075628</v>
      </c>
      <c r="Q301">
        <v>0.9609375</v>
      </c>
      <c r="R301">
        <v>0.96095030038230478</v>
      </c>
      <c r="S301">
        <v>0.95613136486893646</v>
      </c>
      <c r="T301">
        <v>0.94570633059788978</v>
      </c>
      <c r="U301">
        <v>0.95014804103835293</v>
      </c>
      <c r="V301">
        <v>0.95286439448875992</v>
      </c>
      <c r="W301">
        <v>0.95462370880472214</v>
      </c>
      <c r="X301">
        <v>0.95481756884491775</v>
      </c>
      <c r="Y301">
        <v>0.95721760541705136</v>
      </c>
      <c r="Z301">
        <v>0.95368371930233919</v>
      </c>
      <c r="AA301">
        <v>0.95142839664770296</v>
      </c>
      <c r="AB301">
        <v>0.95187979072879914</v>
      </c>
      <c r="AC301">
        <v>0.94765448075056613</v>
      </c>
      <c r="AD301">
        <v>0.94915885529828048</v>
      </c>
      <c r="AE301">
        <v>0.94988051817381458</v>
      </c>
      <c r="AF301">
        <v>0.94990207846357955</v>
      </c>
      <c r="AG301">
        <v>0.94800602449086502</v>
      </c>
      <c r="AH301">
        <v>0.95926043991074272</v>
      </c>
      <c r="AI301">
        <v>0.95783486958227104</v>
      </c>
      <c r="AJ301">
        <v>0.95864087554085009</v>
      </c>
      <c r="AK301">
        <v>0.96228048478852335</v>
      </c>
      <c r="AL301">
        <v>0.96076397363924826</v>
      </c>
      <c r="AM301">
        <v>0.96311285846438488</v>
      </c>
      <c r="AN301">
        <v>0.9632741802797038</v>
      </c>
      <c r="AO301">
        <v>0.96751087234586852</v>
      </c>
      <c r="AP301">
        <v>0.9722669364853056</v>
      </c>
      <c r="AQ301">
        <v>0.97247834590667781</v>
      </c>
      <c r="AR301">
        <v>0.97517909818794779</v>
      </c>
      <c r="AS301">
        <v>0.9765625</v>
      </c>
      <c r="AT301">
        <v>0.97454019757449206</v>
      </c>
      <c r="AU301">
        <v>0.9755078574166347</v>
      </c>
      <c r="AV301">
        <v>0.97722331135270002</v>
      </c>
      <c r="AW301">
        <v>0.97802503477051461</v>
      </c>
      <c r="AX301">
        <v>0.97834963115457196</v>
      </c>
      <c r="AY301">
        <v>0.97313265482145939</v>
      </c>
      <c r="AZ301">
        <v>0.97504406345136996</v>
      </c>
      <c r="BA301">
        <v>0.97584615981080136</v>
      </c>
      <c r="BB301">
        <v>0.97307338899764295</v>
      </c>
      <c r="BC301">
        <v>0.96820758058802692</v>
      </c>
      <c r="BD301">
        <v>0.96568343076442498</v>
      </c>
      <c r="BE301">
        <v>0.96390035966431331</v>
      </c>
      <c r="BF301">
        <v>0.95667128457459516</v>
      </c>
      <c r="BG301">
        <v>0.96092201637225338</v>
      </c>
      <c r="BH301">
        <v>0.95556970706377975</v>
      </c>
      <c r="BI301">
        <v>0.94415024630541877</v>
      </c>
      <c r="BJ301">
        <v>0.94537460852806554</v>
      </c>
      <c r="BK301">
        <v>0.95018125892562888</v>
      </c>
      <c r="BL301">
        <v>0.95726535996984541</v>
      </c>
      <c r="BM301">
        <v>0.96041030117852466</v>
      </c>
      <c r="BN301">
        <v>0.96228847033387388</v>
      </c>
      <c r="BO301">
        <v>0.9573878318064365</v>
      </c>
      <c r="BP301">
        <v>0.96161171541033563</v>
      </c>
      <c r="BQ301">
        <v>0.96256243034630784</v>
      </c>
      <c r="BR301">
        <v>0.96486538834011237</v>
      </c>
      <c r="BS301">
        <v>0.96039488966318232</v>
      </c>
      <c r="BT301">
        <v>0.95745831080800103</v>
      </c>
      <c r="BU301">
        <v>0.96224674318190206</v>
      </c>
      <c r="BV301">
        <v>0.96723149364169259</v>
      </c>
      <c r="BW301">
        <v>0.96530439206376129</v>
      </c>
      <c r="BX301">
        <v>0.96837712519319941</v>
      </c>
      <c r="BY301">
        <v>0.97176996522986925</v>
      </c>
      <c r="BZ301">
        <v>0.97178787126665012</v>
      </c>
      <c r="CA301">
        <v>0.96821796942960114</v>
      </c>
      <c r="CB301">
        <v>0.96757013789824065</v>
      </c>
      <c r="CC301">
        <v>0.96666992473853974</v>
      </c>
      <c r="CD301">
        <v>0.94828707014236491</v>
      </c>
      <c r="CE301">
        <v>0.95333654251158317</v>
      </c>
      <c r="CF301">
        <v>0.94729688402596079</v>
      </c>
      <c r="CG301">
        <v>0.91646129004844057</v>
      </c>
      <c r="CH301">
        <v>0.91466072782410912</v>
      </c>
      <c r="CI301">
        <v>0.92043933730213667</v>
      </c>
      <c r="CJ301">
        <v>0.91346707621424461</v>
      </c>
      <c r="CK301">
        <v>0.91860045146726865</v>
      </c>
      <c r="CL301">
        <v>0.91167207713552012</v>
      </c>
      <c r="CM301">
        <v>0.90815654236394783</v>
      </c>
      <c r="CN301">
        <v>0.91890731707317075</v>
      </c>
      <c r="CO301">
        <v>0.90646409285080998</v>
      </c>
      <c r="CP301">
        <v>0.93216768485359169</v>
      </c>
      <c r="CQ301">
        <v>0.92489466139611654</v>
      </c>
      <c r="CR301">
        <v>0.90410641453466811</v>
      </c>
      <c r="CS301">
        <v>0.86078531361550226</v>
      </c>
      <c r="CT301">
        <v>0.86007550731477111</v>
      </c>
      <c r="CU301">
        <v>0.85390141193955904</v>
      </c>
      <c r="CV301">
        <v>0.84989027066569134</v>
      </c>
      <c r="CW301">
        <v>0.83373280533555649</v>
      </c>
      <c r="CX301">
        <v>0.83646590753189742</v>
      </c>
    </row>
    <row r="302" spans="1:120" hidden="1" x14ac:dyDescent="0.2">
      <c r="A302" t="s">
        <v>379</v>
      </c>
      <c r="N302">
        <v>0.81974688732899526</v>
      </c>
      <c r="O302">
        <v>0.79222927766829676</v>
      </c>
      <c r="P302">
        <v>0.77639292575988961</v>
      </c>
      <c r="Q302">
        <v>0.78540596094552928</v>
      </c>
      <c r="R302">
        <v>0.78396241028553726</v>
      </c>
      <c r="S302">
        <v>0.79406684953774254</v>
      </c>
      <c r="T302">
        <v>0.79508944407844728</v>
      </c>
      <c r="U302">
        <v>0.78612412618075223</v>
      </c>
      <c r="V302">
        <v>0.79180487318253234</v>
      </c>
      <c r="W302">
        <v>0.81153555495965479</v>
      </c>
      <c r="X302">
        <v>0.81769667756928899</v>
      </c>
      <c r="Y302">
        <v>0.81805487506124452</v>
      </c>
      <c r="Z302">
        <v>0.8211701214276953</v>
      </c>
      <c r="AA302">
        <v>0.82092793682132281</v>
      </c>
      <c r="AB302">
        <v>0.81097636893348934</v>
      </c>
      <c r="AC302">
        <v>0.79447689856611792</v>
      </c>
      <c r="AD302">
        <v>0.79970756483595418</v>
      </c>
      <c r="AE302">
        <v>0.80094011322910719</v>
      </c>
      <c r="AF302">
        <v>0.80364623126169088</v>
      </c>
      <c r="AG302">
        <v>0.79953596287703022</v>
      </c>
      <c r="AH302">
        <v>0.81127166885609048</v>
      </c>
      <c r="AI302">
        <v>0.81593108087131994</v>
      </c>
      <c r="AJ302">
        <v>0.82246310565495628</v>
      </c>
      <c r="AK302">
        <v>0.81684645398209776</v>
      </c>
      <c r="AL302">
        <v>0.8291668754070437</v>
      </c>
      <c r="AM302">
        <v>0.82134217147280819</v>
      </c>
      <c r="AN302">
        <v>0.81835030147276866</v>
      </c>
      <c r="AO302">
        <v>0.83584659778460391</v>
      </c>
      <c r="AP302">
        <v>0.83079271818833711</v>
      </c>
      <c r="AQ302">
        <v>0.82711425532898697</v>
      </c>
      <c r="AR302">
        <v>0.81746549682159864</v>
      </c>
      <c r="AS302">
        <v>0.81485946623170935</v>
      </c>
      <c r="AT302">
        <v>0.79764760684756031</v>
      </c>
      <c r="AU302">
        <v>0.78396405895431731</v>
      </c>
      <c r="AV302">
        <v>0.78482177784936835</v>
      </c>
      <c r="AW302">
        <v>0.77458723784024985</v>
      </c>
      <c r="AX302">
        <v>0.76908540333781106</v>
      </c>
      <c r="AY302">
        <v>0.74391935403972853</v>
      </c>
      <c r="AZ302">
        <v>0.75293090546270891</v>
      </c>
      <c r="BA302">
        <v>0.70876752935811194</v>
      </c>
      <c r="BB302">
        <v>0.67543350203268893</v>
      </c>
      <c r="BC302">
        <v>0.68893184558556142</v>
      </c>
      <c r="BD302">
        <v>0.67892473118279573</v>
      </c>
      <c r="BE302">
        <v>0.66362578304179642</v>
      </c>
      <c r="BF302">
        <v>0.70709892134430807</v>
      </c>
      <c r="BG302">
        <v>0.71055369152100334</v>
      </c>
      <c r="BH302">
        <v>0.70574695351286298</v>
      </c>
      <c r="BI302">
        <v>0.69616497070151517</v>
      </c>
      <c r="BJ302">
        <v>0.6759207300865353</v>
      </c>
      <c r="BK302">
        <v>0.70678515971606037</v>
      </c>
      <c r="BL302">
        <v>0.72668358735843952</v>
      </c>
      <c r="BM302">
        <v>0.75374104631096195</v>
      </c>
      <c r="BN302">
        <v>0.74183281074365492</v>
      </c>
      <c r="BO302">
        <v>0.74251497005988021</v>
      </c>
      <c r="BP302">
        <v>0.76933891559414891</v>
      </c>
      <c r="BQ302">
        <v>0.76498231627488911</v>
      </c>
      <c r="BR302">
        <v>0.75720802134434972</v>
      </c>
      <c r="BS302">
        <v>0.77581089296570471</v>
      </c>
      <c r="BT302">
        <v>0.7988922319474836</v>
      </c>
      <c r="BU302">
        <v>0.79365938200109909</v>
      </c>
      <c r="BV302">
        <v>0.79149526771679879</v>
      </c>
      <c r="BW302">
        <v>0.79137881107020225</v>
      </c>
      <c r="BX302">
        <v>0.79765143808014127</v>
      </c>
      <c r="BY302">
        <v>0.78593875444431704</v>
      </c>
      <c r="BZ302">
        <v>0.76359911707789063</v>
      </c>
      <c r="CA302">
        <v>0.76684473814229248</v>
      </c>
      <c r="CB302">
        <v>0.75779090859549558</v>
      </c>
      <c r="CC302">
        <v>0.77455009745999603</v>
      </c>
      <c r="CD302">
        <v>0.76536178344907491</v>
      </c>
      <c r="CE302">
        <v>0.78107912147669256</v>
      </c>
      <c r="CF302">
        <v>0.78316061192726716</v>
      </c>
      <c r="CG302">
        <v>0.77470961279250483</v>
      </c>
      <c r="CH302">
        <v>0.72815593014221536</v>
      </c>
      <c r="CI302">
        <v>0.73039071730534133</v>
      </c>
      <c r="CJ302">
        <v>0.7383793529431405</v>
      </c>
      <c r="CK302">
        <v>0.72778454853751595</v>
      </c>
      <c r="CL302">
        <v>0.7132392837764514</v>
      </c>
      <c r="CM302">
        <v>0.71112688647000055</v>
      </c>
      <c r="CN302">
        <v>0.71435629541307366</v>
      </c>
      <c r="CO302">
        <v>0.7217517800065395</v>
      </c>
      <c r="CP302">
        <v>0.73193193463135753</v>
      </c>
      <c r="CQ302">
        <v>0.73408013324199806</v>
      </c>
      <c r="CR302">
        <v>0.73307166488758646</v>
      </c>
      <c r="CS302">
        <v>0.72500616802363183</v>
      </c>
      <c r="CT302">
        <v>0.72668104136719369</v>
      </c>
      <c r="CU302">
        <v>0.71586708494015627</v>
      </c>
      <c r="CV302">
        <v>0.70968338829375965</v>
      </c>
      <c r="CW302">
        <v>0.69995688261291367</v>
      </c>
      <c r="CX302">
        <v>0.69311489597630815</v>
      </c>
    </row>
    <row r="303" spans="1:120" hidden="1" x14ac:dyDescent="0.2">
      <c r="A303" t="s">
        <v>380</v>
      </c>
      <c r="N303">
        <v>0.96666027974707802</v>
      </c>
      <c r="O303">
        <v>0.96701372456223378</v>
      </c>
      <c r="P303">
        <v>0.96569176115626065</v>
      </c>
      <c r="Q303">
        <v>0.96420884016619113</v>
      </c>
      <c r="R303">
        <v>0.96374974650172374</v>
      </c>
      <c r="S303">
        <v>0.96209320489455874</v>
      </c>
      <c r="T303">
        <v>0.9617962466487936</v>
      </c>
      <c r="U303">
        <v>0.96241304122105698</v>
      </c>
      <c r="V303">
        <v>0.96358357950494045</v>
      </c>
      <c r="W303">
        <v>0.96331643304503434</v>
      </c>
      <c r="X303">
        <v>0.96363544149718516</v>
      </c>
      <c r="Y303">
        <v>0.96508064110938052</v>
      </c>
      <c r="Z303">
        <v>0.95969747728541699</v>
      </c>
      <c r="AA303">
        <v>0.95924233868897901</v>
      </c>
      <c r="AB303">
        <v>0.95881066444490726</v>
      </c>
      <c r="AC303">
        <v>0.9561493847905036</v>
      </c>
      <c r="AD303">
        <v>0.95609756097560972</v>
      </c>
      <c r="AE303">
        <v>0.95662348971372591</v>
      </c>
      <c r="AF303">
        <v>0.95688811568989884</v>
      </c>
      <c r="AG303">
        <v>0.95699041222035641</v>
      </c>
      <c r="AH303">
        <v>0.96492094861660083</v>
      </c>
      <c r="AI303">
        <v>0.96504065040650411</v>
      </c>
      <c r="AJ303">
        <v>0.96500672947510091</v>
      </c>
      <c r="AK303">
        <v>0.96799076454845989</v>
      </c>
      <c r="AL303">
        <v>0.96734382935500252</v>
      </c>
      <c r="AM303">
        <v>0.96802966526357992</v>
      </c>
      <c r="AN303">
        <v>0.96799139608726825</v>
      </c>
      <c r="AO303">
        <v>0.97110615643627429</v>
      </c>
      <c r="AP303">
        <v>0.97305509629563425</v>
      </c>
      <c r="AQ303">
        <v>0.97376132125732551</v>
      </c>
      <c r="AR303">
        <v>0.97462519386524216</v>
      </c>
      <c r="AS303">
        <v>0.97522935779816511</v>
      </c>
      <c r="AT303">
        <v>0.97467343107098625</v>
      </c>
      <c r="AU303">
        <v>0.97501954652071932</v>
      </c>
      <c r="AV303">
        <v>0.97525749244946958</v>
      </c>
      <c r="AW303">
        <v>0.97675445049286447</v>
      </c>
      <c r="AX303">
        <v>0.97609305145108738</v>
      </c>
      <c r="AY303">
        <v>0.97272329246935196</v>
      </c>
      <c r="AZ303">
        <v>0.97261899529732343</v>
      </c>
      <c r="BA303">
        <v>0.97352766210588937</v>
      </c>
      <c r="BB303">
        <v>0.97064843443800897</v>
      </c>
      <c r="BC303">
        <v>0.96813279481603121</v>
      </c>
      <c r="BD303">
        <v>0.96594783686844088</v>
      </c>
      <c r="BE303">
        <v>0.96534822265791498</v>
      </c>
      <c r="BF303">
        <v>0.95998058595128843</v>
      </c>
      <c r="BG303">
        <v>0.96405785615216966</v>
      </c>
      <c r="BH303">
        <v>0.96418275875686132</v>
      </c>
      <c r="BI303">
        <v>0.9635669813215505</v>
      </c>
      <c r="BJ303">
        <v>0.9631764849173805</v>
      </c>
      <c r="BK303">
        <v>0.96246016307272053</v>
      </c>
      <c r="BL303">
        <v>0.96368659166433124</v>
      </c>
      <c r="BM303">
        <v>0.96917063222297761</v>
      </c>
      <c r="BN303">
        <v>0.96876183915963487</v>
      </c>
      <c r="BO303">
        <v>0.96797203291076661</v>
      </c>
      <c r="BP303">
        <v>0.96976465097673181</v>
      </c>
      <c r="BQ303">
        <v>0.97032747734484903</v>
      </c>
      <c r="BR303">
        <v>0.97092296348539742</v>
      </c>
      <c r="BS303">
        <v>0.96741104138128764</v>
      </c>
      <c r="BT303">
        <v>0.96784030179188929</v>
      </c>
      <c r="BU303">
        <v>0.96908524976579735</v>
      </c>
      <c r="BV303">
        <v>0.96971670465646365</v>
      </c>
      <c r="BW303">
        <v>0.96963220233324432</v>
      </c>
      <c r="BX303">
        <v>0.97022180823193804</v>
      </c>
      <c r="BY303">
        <v>0.97201324104724651</v>
      </c>
      <c r="BZ303">
        <v>0.97191643561094787</v>
      </c>
      <c r="CA303">
        <v>0.97184765259507955</v>
      </c>
      <c r="CB303">
        <v>0.97073380060077241</v>
      </c>
      <c r="CC303">
        <v>0.97116766720216452</v>
      </c>
      <c r="CD303">
        <v>0.97089864307455975</v>
      </c>
      <c r="CE303">
        <v>0.97144314125446196</v>
      </c>
      <c r="CF303">
        <v>0.97155756207674948</v>
      </c>
      <c r="CG303">
        <v>0.95963922058031026</v>
      </c>
      <c r="CH303">
        <v>0.9744596081229745</v>
      </c>
      <c r="CI303">
        <v>0.97589136156975353</v>
      </c>
      <c r="CJ303">
        <v>0.97597543891025063</v>
      </c>
      <c r="CK303">
        <v>0.97616794795978712</v>
      </c>
      <c r="CL303">
        <v>0.94642332334097456</v>
      </c>
      <c r="CM303">
        <v>0.93934559378082028</v>
      </c>
      <c r="CN303">
        <v>0.94136899723491907</v>
      </c>
      <c r="CO303">
        <v>0.93468043790279454</v>
      </c>
      <c r="CP303">
        <v>0.95433012793237459</v>
      </c>
      <c r="CQ303">
        <v>0.95030038230475156</v>
      </c>
      <c r="CR303">
        <v>0.94196841780495333</v>
      </c>
      <c r="CS303">
        <v>0.93263879369431113</v>
      </c>
      <c r="CT303">
        <v>0.92308290961917605</v>
      </c>
      <c r="CU303">
        <v>0.92423502813246672</v>
      </c>
      <c r="CV303">
        <v>0.92344426205044028</v>
      </c>
      <c r="CW303">
        <v>0.92119430998715801</v>
      </c>
      <c r="CX303">
        <v>0.91465801155076132</v>
      </c>
    </row>
    <row r="304" spans="1:120" hidden="1" x14ac:dyDescent="0.2">
      <c r="A304" t="s">
        <v>253</v>
      </c>
      <c r="AF304">
        <v>398.57407407407408</v>
      </c>
      <c r="AG304">
        <v>438.59417989417989</v>
      </c>
      <c r="AH304">
        <v>353.11239495798321</v>
      </c>
      <c r="AI304">
        <v>370.39812091503268</v>
      </c>
      <c r="AJ304">
        <v>437.42401960784315</v>
      </c>
      <c r="AK304">
        <v>378.95502645502648</v>
      </c>
      <c r="AL304">
        <v>282.592803030303</v>
      </c>
      <c r="AM304">
        <v>241.80392156862743</v>
      </c>
      <c r="AN304">
        <v>160.40808823529412</v>
      </c>
      <c r="AO304">
        <v>128.53009259259258</v>
      </c>
      <c r="AP304">
        <v>131.62907268170426</v>
      </c>
      <c r="AQ304">
        <v>110.09027777777777</v>
      </c>
      <c r="AR304">
        <v>124.80196078431372</v>
      </c>
      <c r="AS304">
        <v>108.17989417989418</v>
      </c>
      <c r="AT304">
        <v>73.131578947368425</v>
      </c>
      <c r="AU304">
        <v>84.553902116402114</v>
      </c>
      <c r="AV304">
        <v>55.716081871345033</v>
      </c>
      <c r="AW304">
        <v>47.548611111111107</v>
      </c>
      <c r="AX304">
        <v>46.816666666666663</v>
      </c>
      <c r="AY304">
        <v>80.140271493212666</v>
      </c>
      <c r="AZ304">
        <v>101.19605263157894</v>
      </c>
      <c r="BA304">
        <v>88.512921065862244</v>
      </c>
      <c r="BB304">
        <v>57.098692810457521</v>
      </c>
      <c r="BC304">
        <v>51.803594771241826</v>
      </c>
      <c r="BD304">
        <v>80.265277777777769</v>
      </c>
      <c r="BE304">
        <v>153.92468577174461</v>
      </c>
      <c r="BF304">
        <v>229.53464052287583</v>
      </c>
      <c r="BG304">
        <v>180.64248366013069</v>
      </c>
      <c r="BH304">
        <v>246.65032679738565</v>
      </c>
      <c r="BI304">
        <v>393.85714285714289</v>
      </c>
      <c r="BJ304">
        <v>248.37049486461251</v>
      </c>
      <c r="BK304">
        <v>134.18823529411765</v>
      </c>
      <c r="BL304">
        <v>96.998774509803923</v>
      </c>
      <c r="BM304">
        <v>55.952046783625725</v>
      </c>
      <c r="BN304">
        <v>62.124786324786328</v>
      </c>
      <c r="BO304">
        <v>155.05787037037035</v>
      </c>
      <c r="BP304">
        <v>247.27314814814815</v>
      </c>
      <c r="BQ304">
        <v>223.62206421029953</v>
      </c>
      <c r="BR304">
        <v>314.79072681704264</v>
      </c>
      <c r="BS304">
        <v>326.84444444444443</v>
      </c>
      <c r="BT304">
        <v>362.38104575163396</v>
      </c>
      <c r="BU304">
        <v>477.47638888888895</v>
      </c>
      <c r="BV304">
        <v>541.49517973856211</v>
      </c>
      <c r="BW304">
        <v>553.05473856209153</v>
      </c>
      <c r="BX304">
        <v>485.51903594771244</v>
      </c>
      <c r="BY304">
        <v>427.03571428571428</v>
      </c>
      <c r="BZ304">
        <v>511.26249999999999</v>
      </c>
      <c r="CA304">
        <v>622.24910130718956</v>
      </c>
      <c r="CB304">
        <v>619.0486111111112</v>
      </c>
      <c r="CC304">
        <v>506.22936148818491</v>
      </c>
      <c r="CD304">
        <v>402.96274509803919</v>
      </c>
      <c r="CE304">
        <v>353.2564775910364</v>
      </c>
      <c r="CF304">
        <v>344.92524509803917</v>
      </c>
      <c r="CG304">
        <v>335.43915343915347</v>
      </c>
      <c r="CH304">
        <v>376.14021164021165</v>
      </c>
      <c r="CI304">
        <v>352.30196078431374</v>
      </c>
      <c r="CJ304">
        <v>400.01388888888886</v>
      </c>
      <c r="CK304">
        <v>506.07089947089952</v>
      </c>
      <c r="CL304">
        <v>587.63824224021596</v>
      </c>
      <c r="CM304">
        <v>574.09877450980389</v>
      </c>
      <c r="CN304">
        <v>504.49018379281534</v>
      </c>
      <c r="CO304">
        <v>485.78137254901958</v>
      </c>
      <c r="CP304">
        <v>436.64074074074074</v>
      </c>
      <c r="CQ304">
        <v>435.93417366946778</v>
      </c>
      <c r="CR304">
        <v>433.73148148148147</v>
      </c>
      <c r="CS304">
        <v>400.17916666666662</v>
      </c>
      <c r="CT304">
        <v>372.8993464052287</v>
      </c>
      <c r="CU304">
        <v>429.25228758169936</v>
      </c>
      <c r="CV304">
        <v>468.59226190476193</v>
      </c>
      <c r="CW304">
        <v>504.93915343915342</v>
      </c>
      <c r="CX304">
        <v>496.36250000000001</v>
      </c>
      <c r="CY304">
        <v>498.61538461538458</v>
      </c>
      <c r="CZ304">
        <v>498.9375</v>
      </c>
      <c r="DA304">
        <v>498.50389044506693</v>
      </c>
      <c r="DB304">
        <v>564.74509803921569</v>
      </c>
      <c r="DC304">
        <v>731.90904139433553</v>
      </c>
      <c r="DD304">
        <v>667.61942110177404</v>
      </c>
      <c r="DE304">
        <v>595.35313283208018</v>
      </c>
      <c r="DF304">
        <v>533.99784075573552</v>
      </c>
      <c r="DG304">
        <v>536.10719373219376</v>
      </c>
      <c r="DH304">
        <v>575.61140819964351</v>
      </c>
      <c r="DI304">
        <v>670.41061253561247</v>
      </c>
      <c r="DJ304">
        <v>740.91787802840429</v>
      </c>
      <c r="DK304">
        <v>808.36079059829046</v>
      </c>
      <c r="DL304">
        <v>1015.9508572567784</v>
      </c>
      <c r="DM304">
        <v>911.34681372549028</v>
      </c>
      <c r="DN304">
        <v>873.0333333333333</v>
      </c>
      <c r="DO304">
        <v>1249.812845651081</v>
      </c>
      <c r="DP304">
        <v>1105.4135338345864</v>
      </c>
    </row>
    <row r="305" spans="1:120" hidden="1" x14ac:dyDescent="0.2">
      <c r="A305" t="s">
        <v>264</v>
      </c>
      <c r="BE305">
        <v>358</v>
      </c>
      <c r="BF305">
        <v>393.50241545893715</v>
      </c>
      <c r="BG305">
        <v>351.21212121212125</v>
      </c>
      <c r="BH305">
        <v>407.33496455235581</v>
      </c>
      <c r="BI305">
        <v>1063.4311594202898</v>
      </c>
      <c r="BJ305">
        <v>1143.7378787878788</v>
      </c>
      <c r="BK305">
        <v>754.51443001442988</v>
      </c>
      <c r="BL305">
        <v>530.60010038270912</v>
      </c>
      <c r="BM305">
        <v>449.48142919882054</v>
      </c>
      <c r="BN305">
        <v>356.75786749482404</v>
      </c>
      <c r="BO305">
        <v>372.84054834054831</v>
      </c>
      <c r="BP305">
        <v>395.18181818181819</v>
      </c>
      <c r="BQ305">
        <v>298.13263065436979</v>
      </c>
      <c r="BR305">
        <v>310.10993788819877</v>
      </c>
      <c r="BS305">
        <v>279.26334776334778</v>
      </c>
      <c r="BT305">
        <v>361.48738942217204</v>
      </c>
      <c r="BU305">
        <v>419.43362193362191</v>
      </c>
      <c r="BV305">
        <v>351.52525252525248</v>
      </c>
      <c r="BW305">
        <v>335.65700483091786</v>
      </c>
      <c r="BX305">
        <v>299.61245059288535</v>
      </c>
      <c r="BY305">
        <v>272.02970700796783</v>
      </c>
      <c r="BZ305">
        <v>237.38626639061422</v>
      </c>
      <c r="CA305">
        <v>258.62206851119896</v>
      </c>
      <c r="CB305">
        <v>323.4698538176799</v>
      </c>
      <c r="CC305">
        <v>272.78151075977161</v>
      </c>
      <c r="CD305">
        <v>326.02898550724638</v>
      </c>
      <c r="CE305">
        <v>279.41197691197686</v>
      </c>
      <c r="CF305">
        <v>273.51737875650923</v>
      </c>
      <c r="CG305">
        <v>380.74130434782609</v>
      </c>
      <c r="CH305">
        <v>526.60606060606062</v>
      </c>
      <c r="CI305">
        <v>451.42279942279941</v>
      </c>
      <c r="CJ305">
        <v>581.8904259991217</v>
      </c>
      <c r="CK305">
        <v>712.1938013677144</v>
      </c>
      <c r="CL305">
        <v>890.52795031055905</v>
      </c>
      <c r="CM305">
        <v>753.36580086580091</v>
      </c>
      <c r="CN305">
        <v>654.17689315515406</v>
      </c>
      <c r="CO305">
        <v>628.14646464646466</v>
      </c>
      <c r="CP305">
        <v>511.41343873517798</v>
      </c>
      <c r="CQ305">
        <v>473.58326745718045</v>
      </c>
      <c r="CR305">
        <v>486.86473429951684</v>
      </c>
      <c r="CS305">
        <v>433.21500721500723</v>
      </c>
      <c r="CT305">
        <v>384.35652173913041</v>
      </c>
      <c r="CU305">
        <v>445.72670807453414</v>
      </c>
      <c r="CV305">
        <v>538.90770750988133</v>
      </c>
      <c r="CW305">
        <v>571.12397264571177</v>
      </c>
      <c r="CX305">
        <v>513.59561766735681</v>
      </c>
      <c r="CY305">
        <v>507.54216073781294</v>
      </c>
      <c r="CZ305">
        <v>522.56568793525321</v>
      </c>
      <c r="DA305">
        <v>453.07500470543943</v>
      </c>
      <c r="DB305">
        <v>590.89789196310937</v>
      </c>
      <c r="DC305">
        <v>1033.3852813852814</v>
      </c>
      <c r="DD305">
        <v>684.36426375556812</v>
      </c>
      <c r="DE305">
        <v>641.88597151640636</v>
      </c>
      <c r="DF305">
        <v>499.19810213940644</v>
      </c>
      <c r="DG305">
        <v>427.17485167464116</v>
      </c>
      <c r="DH305">
        <v>316.07346254545456</v>
      </c>
      <c r="DI305">
        <v>346.32937316883135</v>
      </c>
      <c r="DJ305">
        <v>368.64684621304355</v>
      </c>
      <c r="DK305">
        <v>484.1565313506494</v>
      </c>
      <c r="DL305">
        <v>784.41954339977417</v>
      </c>
      <c r="DM305">
        <v>627.77561245454547</v>
      </c>
      <c r="DN305">
        <v>560.51950248221351</v>
      </c>
      <c r="DO305">
        <v>752.2531427272728</v>
      </c>
      <c r="DP305">
        <v>530.20188258385099</v>
      </c>
    </row>
    <row r="306" spans="1:120" hidden="1" x14ac:dyDescent="0.2">
      <c r="A306" t="s">
        <v>275</v>
      </c>
      <c r="BE306">
        <v>366.16161616161617</v>
      </c>
      <c r="BF306">
        <v>415.61283643892335</v>
      </c>
      <c r="BG306">
        <v>400.39610389610385</v>
      </c>
      <c r="BH306">
        <v>485.59345002823267</v>
      </c>
      <c r="BI306">
        <v>1247.4891304347827</v>
      </c>
      <c r="BJ306">
        <v>1315.6287878787878</v>
      </c>
      <c r="BK306">
        <v>998.70923520923532</v>
      </c>
      <c r="BL306">
        <v>635.4343434343433</v>
      </c>
      <c r="BM306">
        <v>536.4343120647469</v>
      </c>
      <c r="BN306">
        <v>427.20293305728092</v>
      </c>
      <c r="BO306">
        <v>421.67388167388168</v>
      </c>
      <c r="BP306">
        <v>435.5454545454545</v>
      </c>
      <c r="BQ306">
        <v>390.87329819938515</v>
      </c>
      <c r="BR306">
        <v>391.66821946169767</v>
      </c>
      <c r="BS306">
        <v>374.93506493506493</v>
      </c>
      <c r="BT306">
        <v>458.24857268335535</v>
      </c>
      <c r="BU306">
        <v>526.03679653679649</v>
      </c>
      <c r="BV306">
        <v>495.0930735930736</v>
      </c>
      <c r="BW306">
        <v>472.18702553485167</v>
      </c>
      <c r="BX306">
        <v>440.87529644268778</v>
      </c>
      <c r="BY306">
        <v>403.94428759646149</v>
      </c>
      <c r="BZ306">
        <v>376.30455486542445</v>
      </c>
      <c r="CA306">
        <v>440.14044795783929</v>
      </c>
      <c r="CB306">
        <v>490.28420854507812</v>
      </c>
      <c r="CC306">
        <v>547.61794968316701</v>
      </c>
      <c r="CD306">
        <v>641.03336783988959</v>
      </c>
      <c r="CE306">
        <v>608.00144300144302</v>
      </c>
      <c r="CF306">
        <v>562.41552167639122</v>
      </c>
      <c r="CG306">
        <v>608.40144927536232</v>
      </c>
      <c r="CH306">
        <v>723.77272727272737</v>
      </c>
      <c r="CI306">
        <v>673.89249639249635</v>
      </c>
      <c r="CJ306">
        <v>739.47844908714467</v>
      </c>
      <c r="CK306">
        <v>883.35024154589382</v>
      </c>
      <c r="CL306">
        <v>1162.8578329882678</v>
      </c>
      <c r="CM306">
        <v>993.19264069264079</v>
      </c>
      <c r="CN306">
        <v>813.8752744839702</v>
      </c>
      <c r="CO306">
        <v>691.11544011544004</v>
      </c>
      <c r="CP306">
        <v>611.96455862977609</v>
      </c>
      <c r="CQ306">
        <v>577.92852437417662</v>
      </c>
      <c r="CR306">
        <v>504.49344375431332</v>
      </c>
      <c r="CS306">
        <v>399.23015873015873</v>
      </c>
      <c r="CT306">
        <v>339.23201581027666</v>
      </c>
      <c r="CU306">
        <v>368.14423740510694</v>
      </c>
      <c r="CV306">
        <v>490.21712779973649</v>
      </c>
      <c r="CW306">
        <v>568.11826337913294</v>
      </c>
      <c r="CX306">
        <v>580.35590062111805</v>
      </c>
      <c r="CY306">
        <v>572.74057971014497</v>
      </c>
      <c r="CZ306">
        <v>601.5108852500158</v>
      </c>
      <c r="DA306">
        <v>608.48397013614408</v>
      </c>
      <c r="DB306">
        <v>723.01277997364957</v>
      </c>
      <c r="DC306">
        <v>959.26695526695528</v>
      </c>
      <c r="DD306">
        <v>825.3505238722629</v>
      </c>
      <c r="DE306">
        <v>740.23295062425495</v>
      </c>
      <c r="DF306">
        <v>626.92443064182191</v>
      </c>
      <c r="DG306">
        <v>616.89487196092512</v>
      </c>
      <c r="DH306">
        <v>606.40415516666667</v>
      </c>
      <c r="DI306">
        <v>944.01681242188954</v>
      </c>
      <c r="DJ306">
        <v>1161.8482627652863</v>
      </c>
      <c r="DK306">
        <v>1483.4086183787883</v>
      </c>
      <c r="DL306">
        <v>2366.6666666666665</v>
      </c>
      <c r="DM306">
        <v>2850</v>
      </c>
      <c r="DN306">
        <v>3086.6666666666665</v>
      </c>
      <c r="DO306">
        <v>2733.3333333333335</v>
      </c>
      <c r="DP306">
        <v>2250</v>
      </c>
    </row>
    <row r="307" spans="1:120" hidden="1" x14ac:dyDescent="0.2">
      <c r="A307" t="s">
        <v>286</v>
      </c>
      <c r="AM307">
        <v>415.54311999999993</v>
      </c>
      <c r="AN307">
        <v>363.99367333333322</v>
      </c>
      <c r="AO307">
        <v>358.38377999999994</v>
      </c>
      <c r="AP307">
        <v>375.4187</v>
      </c>
      <c r="AQ307">
        <v>393.28708515151516</v>
      </c>
      <c r="AR307">
        <v>329.10173160173161</v>
      </c>
      <c r="AS307">
        <v>283.73636363636365</v>
      </c>
      <c r="AT307">
        <v>220.92503987240829</v>
      </c>
      <c r="AU307">
        <v>292.00865800865796</v>
      </c>
      <c r="AV307">
        <v>283.29779158040026</v>
      </c>
      <c r="AW307">
        <v>276.7833333333333</v>
      </c>
      <c r="AX307">
        <v>238.72890922959573</v>
      </c>
      <c r="AY307">
        <v>211.57097288676235</v>
      </c>
      <c r="AZ307">
        <v>207.83550724637681</v>
      </c>
      <c r="BA307">
        <v>183.32777777777778</v>
      </c>
      <c r="BB307">
        <v>166.75837320574161</v>
      </c>
      <c r="BC307">
        <v>154.75685425685427</v>
      </c>
      <c r="BD307">
        <v>220.90991972685333</v>
      </c>
      <c r="BE307">
        <v>247.01363636363638</v>
      </c>
      <c r="BF307">
        <v>319.04444444444448</v>
      </c>
      <c r="BG307">
        <v>326.77344877344876</v>
      </c>
      <c r="BH307">
        <v>372.90404040404042</v>
      </c>
      <c r="BI307">
        <v>851.59259259259261</v>
      </c>
      <c r="BJ307">
        <v>788.58054226475269</v>
      </c>
      <c r="BK307">
        <v>508.6798701298701</v>
      </c>
      <c r="BL307">
        <v>345.78210678210684</v>
      </c>
      <c r="BM307">
        <v>278.61171869066607</v>
      </c>
      <c r="BN307">
        <v>249.88634630053397</v>
      </c>
      <c r="BO307">
        <v>239.42849927849929</v>
      </c>
      <c r="BP307">
        <v>204.80735930735932</v>
      </c>
      <c r="BQ307">
        <v>175.57727272727274</v>
      </c>
      <c r="BR307">
        <v>197.07173913043479</v>
      </c>
      <c r="BS307">
        <v>201.02186147186148</v>
      </c>
      <c r="BT307">
        <v>228.86752933057281</v>
      </c>
      <c r="BU307">
        <v>272.87736006683377</v>
      </c>
      <c r="BV307">
        <v>234.82424242424244</v>
      </c>
      <c r="BW307">
        <v>264.10966810966812</v>
      </c>
      <c r="BX307">
        <v>229.18139551777995</v>
      </c>
      <c r="BY307">
        <v>183.93137009189641</v>
      </c>
      <c r="BZ307">
        <v>197.21858813700919</v>
      </c>
      <c r="CA307">
        <v>229.61363636363637</v>
      </c>
      <c r="CB307">
        <v>316.44393939393939</v>
      </c>
      <c r="CC307">
        <v>297.12361712361718</v>
      </c>
      <c r="CD307">
        <v>298.83124477861321</v>
      </c>
      <c r="CE307">
        <v>248.69841269841268</v>
      </c>
      <c r="CF307">
        <v>237.61471861471864</v>
      </c>
      <c r="CG307">
        <v>250.36363636363637</v>
      </c>
      <c r="CH307">
        <v>260.05701754385967</v>
      </c>
      <c r="CI307">
        <v>249.94870129870128</v>
      </c>
      <c r="CJ307">
        <v>299.35425685425685</v>
      </c>
      <c r="CK307">
        <v>317.73304473304478</v>
      </c>
      <c r="CL307">
        <v>337.22169059011162</v>
      </c>
      <c r="CM307">
        <v>285.44155844155847</v>
      </c>
      <c r="CN307">
        <v>241.99844720496893</v>
      </c>
      <c r="CO307">
        <v>233.9174603174603</v>
      </c>
      <c r="CP307">
        <v>204.72902364607171</v>
      </c>
      <c r="CQ307">
        <v>195.15390749601275</v>
      </c>
      <c r="CR307">
        <v>182.66086956521738</v>
      </c>
      <c r="CS307">
        <v>167.94603174603174</v>
      </c>
      <c r="CT307">
        <v>164.99231411862991</v>
      </c>
      <c r="CU307">
        <v>192.52886002886001</v>
      </c>
      <c r="CV307">
        <v>195.35022338454829</v>
      </c>
      <c r="CW307">
        <v>216.39489633173844</v>
      </c>
      <c r="CX307">
        <v>200.59983291562239</v>
      </c>
      <c r="CY307">
        <v>190.09790764790765</v>
      </c>
      <c r="CZ307">
        <v>178.85303030303029</v>
      </c>
      <c r="DA307">
        <v>173.42731829573935</v>
      </c>
      <c r="DB307">
        <v>214.38391433128277</v>
      </c>
      <c r="DC307">
        <v>310.41002886002883</v>
      </c>
      <c r="DD307">
        <v>232.01731601731603</v>
      </c>
      <c r="DE307">
        <v>198.47770942507785</v>
      </c>
      <c r="DF307">
        <v>173.25247902364606</v>
      </c>
      <c r="DG307">
        <v>163.2808080808081</v>
      </c>
      <c r="DH307">
        <v>171.2373737373737</v>
      </c>
      <c r="DI307">
        <v>170.06060606060606</v>
      </c>
      <c r="DJ307">
        <v>179.48752860411901</v>
      </c>
      <c r="DK307">
        <v>186.80952380952382</v>
      </c>
      <c r="DL307">
        <v>188.40055210489993</v>
      </c>
      <c r="DM307">
        <v>176.76507936507937</v>
      </c>
      <c r="DN307">
        <v>144.18237986270023</v>
      </c>
      <c r="DO307">
        <v>134.99605073289285</v>
      </c>
      <c r="DP307">
        <v>116.78369565217392</v>
      </c>
    </row>
    <row r="308" spans="1:120" hidden="1" x14ac:dyDescent="0.2">
      <c r="A308" t="s">
        <v>297</v>
      </c>
      <c r="AY308">
        <v>424.69373333333334</v>
      </c>
      <c r="AZ308">
        <v>490.27116666666666</v>
      </c>
      <c r="BA308">
        <v>517.51319999999998</v>
      </c>
      <c r="BB308">
        <v>525.70253333333335</v>
      </c>
      <c r="BC308">
        <v>545.3184</v>
      </c>
      <c r="BD308">
        <v>660.68130000000008</v>
      </c>
      <c r="BE308">
        <v>619.20923333333337</v>
      </c>
      <c r="BF308">
        <v>534.03506666666669</v>
      </c>
      <c r="BG308">
        <v>493.54380000000009</v>
      </c>
      <c r="BH308">
        <v>494.04953333333333</v>
      </c>
      <c r="BI308">
        <v>944.14309999999989</v>
      </c>
      <c r="BJ308">
        <v>1177.9543333333334</v>
      </c>
      <c r="BK308">
        <v>805.59016666666673</v>
      </c>
      <c r="BL308">
        <v>606.04493333333335</v>
      </c>
      <c r="BM308">
        <v>503.87943333333334</v>
      </c>
      <c r="BN308">
        <v>416.42866666666669</v>
      </c>
      <c r="BO308">
        <v>409.47299999999996</v>
      </c>
      <c r="BP308">
        <v>455.30500000000001</v>
      </c>
      <c r="BQ308">
        <v>369.41466666666662</v>
      </c>
      <c r="BR308">
        <v>305.58173333333337</v>
      </c>
      <c r="BS308">
        <v>331.19866666666661</v>
      </c>
      <c r="BT308">
        <v>458.39820000000003</v>
      </c>
      <c r="BU308">
        <v>587.42166666666662</v>
      </c>
      <c r="BV308">
        <v>629.29263333333336</v>
      </c>
      <c r="BW308">
        <v>631.80280000000005</v>
      </c>
      <c r="BX308">
        <v>546.8839333333334</v>
      </c>
      <c r="BY308">
        <v>484.63349999999997</v>
      </c>
      <c r="BZ308">
        <v>456.28383333333335</v>
      </c>
      <c r="CA308">
        <v>530.12200000000007</v>
      </c>
      <c r="CB308">
        <v>541.21180000000004</v>
      </c>
      <c r="CC308">
        <v>524.44983333333323</v>
      </c>
      <c r="CD308">
        <v>523.16459999999995</v>
      </c>
      <c r="CE308">
        <v>430.24577295238095</v>
      </c>
      <c r="CF308">
        <v>433.05884562134383</v>
      </c>
      <c r="CG308">
        <v>446.44210726956527</v>
      </c>
      <c r="CH308">
        <v>440.72663203636358</v>
      </c>
      <c r="CI308">
        <v>521.07891676190479</v>
      </c>
      <c r="CJ308">
        <v>736.46093272727285</v>
      </c>
      <c r="CK308">
        <v>801.36210816713719</v>
      </c>
      <c r="CL308">
        <v>996.31194787577658</v>
      </c>
      <c r="CM308">
        <v>896.30285714285708</v>
      </c>
      <c r="CN308">
        <v>786.15799209486158</v>
      </c>
      <c r="CO308">
        <v>740.96164069264069</v>
      </c>
      <c r="CP308">
        <v>642.33203359683796</v>
      </c>
      <c r="CQ308">
        <v>563.31446877470364</v>
      </c>
      <c r="CR308">
        <v>552.37384265010348</v>
      </c>
      <c r="CS308">
        <v>531.16039826839835</v>
      </c>
      <c r="CT308">
        <v>465.2668959525692</v>
      </c>
      <c r="CU308">
        <v>459.06307185921327</v>
      </c>
      <c r="CV308">
        <v>494.08973914150192</v>
      </c>
      <c r="CW308">
        <v>489.17299638170533</v>
      </c>
      <c r="CX308">
        <v>481.46094428985504</v>
      </c>
      <c r="CY308">
        <v>444.36158848695646</v>
      </c>
      <c r="CZ308">
        <v>435.60573054733669</v>
      </c>
      <c r="DA308">
        <v>473.71196635121402</v>
      </c>
      <c r="DB308">
        <v>600.56926716205533</v>
      </c>
      <c r="DC308">
        <v>945.94779101298718</v>
      </c>
      <c r="DD308">
        <v>745.48037387238855</v>
      </c>
      <c r="DE308">
        <v>724.58689815923208</v>
      </c>
      <c r="DF308">
        <v>667.44337489730844</v>
      </c>
      <c r="DG308">
        <v>594.00520927272726</v>
      </c>
      <c r="DH308">
        <v>609.22884272727276</v>
      </c>
      <c r="DI308">
        <v>598.22524513909275</v>
      </c>
      <c r="DJ308">
        <v>530.60067687536218</v>
      </c>
      <c r="DK308">
        <v>495.43837843290044</v>
      </c>
      <c r="DL308">
        <v>755.50153309241489</v>
      </c>
      <c r="DM308">
        <v>640.77821340259743</v>
      </c>
      <c r="DN308">
        <v>498.58167965533602</v>
      </c>
      <c r="DO308">
        <v>503.86062780790513</v>
      </c>
      <c r="DP308">
        <v>480.35423589233955</v>
      </c>
    </row>
    <row r="309" spans="1:120" hidden="1" x14ac:dyDescent="0.2">
      <c r="A309" t="s">
        <v>302</v>
      </c>
      <c r="AQ309">
        <v>413.22727272727275</v>
      </c>
      <c r="AR309">
        <v>329.28787878787881</v>
      </c>
      <c r="AS309">
        <v>283.36492251709643</v>
      </c>
      <c r="AT309">
        <v>221.23474810213941</v>
      </c>
      <c r="AU309">
        <v>291.68542568542574</v>
      </c>
      <c r="AV309">
        <v>284.14483342744217</v>
      </c>
      <c r="AW309">
        <v>276.78282828282823</v>
      </c>
      <c r="AX309">
        <v>239.17555994729909</v>
      </c>
      <c r="AY309">
        <v>211.77740447957839</v>
      </c>
      <c r="AZ309">
        <v>207.95376121463082</v>
      </c>
      <c r="BA309">
        <v>183.19769119769117</v>
      </c>
      <c r="BB309">
        <v>166.86943346508565</v>
      </c>
      <c r="BC309">
        <v>154.59282263630089</v>
      </c>
      <c r="BD309">
        <v>221.04512516469038</v>
      </c>
      <c r="BE309">
        <v>247.04630152456241</v>
      </c>
      <c r="BF309">
        <v>318.63699102829537</v>
      </c>
      <c r="BG309">
        <v>326.82539682539681</v>
      </c>
      <c r="BH309">
        <v>372.635046113307</v>
      </c>
      <c r="BI309">
        <v>850.5231884057971</v>
      </c>
      <c r="BJ309">
        <v>788.58030303030307</v>
      </c>
      <c r="BK309">
        <v>508.82178932178931</v>
      </c>
      <c r="BL309">
        <v>346.93525315264446</v>
      </c>
      <c r="BM309">
        <v>277.76654746219964</v>
      </c>
      <c r="BN309">
        <v>249.58588681849551</v>
      </c>
      <c r="BO309">
        <v>239.5873015873016</v>
      </c>
      <c r="BP309">
        <v>205.21212121212122</v>
      </c>
      <c r="BQ309">
        <v>175.75374866679215</v>
      </c>
      <c r="BR309">
        <v>197.09158040027606</v>
      </c>
      <c r="BS309">
        <v>201.20202020202021</v>
      </c>
      <c r="BT309">
        <v>228.02142543446894</v>
      </c>
      <c r="BU309">
        <v>274.19552669552672</v>
      </c>
      <c r="BV309">
        <v>235.17676767676767</v>
      </c>
      <c r="BW309">
        <v>264.40786749482407</v>
      </c>
      <c r="BX309">
        <v>229.78649538866929</v>
      </c>
      <c r="BY309">
        <v>184.01963736746345</v>
      </c>
      <c r="BZ309">
        <v>197.44413388543822</v>
      </c>
      <c r="CA309">
        <v>229.7328722002635</v>
      </c>
      <c r="CB309">
        <v>316.98566409435972</v>
      </c>
      <c r="CC309">
        <v>297.70885877407619</v>
      </c>
      <c r="CD309">
        <v>298.36752933057284</v>
      </c>
      <c r="CE309">
        <v>248.62481962481965</v>
      </c>
      <c r="CF309">
        <v>237.7111801242236</v>
      </c>
      <c r="CG309">
        <v>250.70289855072463</v>
      </c>
      <c r="CH309">
        <v>259.88787878787883</v>
      </c>
      <c r="CI309">
        <v>250.02669552669553</v>
      </c>
      <c r="CJ309">
        <v>299.23985193550408</v>
      </c>
      <c r="CK309">
        <v>317.85708011794969</v>
      </c>
      <c r="CL309">
        <v>337.18633540372667</v>
      </c>
      <c r="CM309">
        <v>285.44949494949498</v>
      </c>
      <c r="CN309">
        <v>242.47211242863418</v>
      </c>
      <c r="CO309">
        <v>233.44877344877344</v>
      </c>
      <c r="CP309">
        <v>204.97160737812911</v>
      </c>
      <c r="CQ309">
        <v>195.26396574440051</v>
      </c>
      <c r="CR309">
        <v>182.81642512077295</v>
      </c>
      <c r="CS309">
        <v>167.88311688311688</v>
      </c>
      <c r="CT309">
        <v>165.39723320158103</v>
      </c>
      <c r="CU309">
        <v>192.57694962042788</v>
      </c>
      <c r="CV309">
        <v>195.59011857707506</v>
      </c>
      <c r="CW309">
        <v>216.29396448961666</v>
      </c>
      <c r="CX309">
        <v>200.95200138026223</v>
      </c>
      <c r="CY309">
        <v>190.10217391304346</v>
      </c>
      <c r="CZ309">
        <v>179.24273793839015</v>
      </c>
      <c r="DA309">
        <v>173.16061233452538</v>
      </c>
      <c r="DB309">
        <v>214.00118577075099</v>
      </c>
      <c r="DC309">
        <v>310.17388167388168</v>
      </c>
      <c r="DD309">
        <v>231.92245435723694</v>
      </c>
      <c r="DE309">
        <v>198.15916933308236</v>
      </c>
      <c r="DF309">
        <v>173.24516908212561</v>
      </c>
      <c r="DG309">
        <v>162.81818181818181</v>
      </c>
    </row>
    <row r="310" spans="1:120" hidden="1" x14ac:dyDescent="0.2">
      <c r="A310" t="s">
        <v>313</v>
      </c>
      <c r="BC310">
        <v>184</v>
      </c>
      <c r="BD310">
        <v>228.08604845446951</v>
      </c>
      <c r="BE310">
        <v>335.86274509803917</v>
      </c>
      <c r="BF310">
        <v>441.49385964912284</v>
      </c>
      <c r="BG310">
        <v>425.513949013949</v>
      </c>
      <c r="BH310">
        <v>522.92063492063482</v>
      </c>
      <c r="BI310">
        <v>1220.6349206349207</v>
      </c>
      <c r="BJ310">
        <v>1272.6436647173489</v>
      </c>
      <c r="BK310">
        <v>831.75877825877831</v>
      </c>
      <c r="BL310">
        <v>689.87539682539682</v>
      </c>
      <c r="BM310">
        <v>443.45793650793649</v>
      </c>
      <c r="BN310">
        <v>342.58114035087721</v>
      </c>
      <c r="BO310">
        <v>364.23376623376618</v>
      </c>
      <c r="BP310">
        <v>343.71111111111105</v>
      </c>
      <c r="BQ310">
        <v>358.9111111111111</v>
      </c>
      <c r="BR310">
        <v>279.3167641325536</v>
      </c>
      <c r="BS310">
        <v>269.2720893141946</v>
      </c>
      <c r="BT310">
        <v>375.11050353155616</v>
      </c>
      <c r="BU310">
        <v>415.4511695906433</v>
      </c>
      <c r="BV310">
        <v>354.36418988648091</v>
      </c>
      <c r="BW310">
        <v>347.30158730158729</v>
      </c>
      <c r="BX310">
        <v>287.1879585326954</v>
      </c>
      <c r="BY310">
        <v>224.76008771929824</v>
      </c>
      <c r="BZ310">
        <v>224.38267543859649</v>
      </c>
      <c r="CA310">
        <v>276.75740740740736</v>
      </c>
      <c r="CB310">
        <v>305.12539682539682</v>
      </c>
      <c r="CC310">
        <v>289.75661375661377</v>
      </c>
      <c r="CD310">
        <v>303.57762871230358</v>
      </c>
      <c r="CE310">
        <v>269.51388888888886</v>
      </c>
      <c r="CF310">
        <v>258.14285714285717</v>
      </c>
      <c r="CG310">
        <v>329.42030209212868</v>
      </c>
      <c r="CH310">
        <v>460.57212475633531</v>
      </c>
      <c r="CI310">
        <v>374.17112299465242</v>
      </c>
      <c r="CJ310">
        <v>417.98492063492063</v>
      </c>
      <c r="CK310">
        <v>393.85463659147871</v>
      </c>
      <c r="CL310">
        <v>434.96274509803925</v>
      </c>
      <c r="CM310">
        <v>361.45568466621097</v>
      </c>
      <c r="CN310">
        <v>296.54306220095697</v>
      </c>
      <c r="CO310">
        <v>273.75555555555553</v>
      </c>
      <c r="CP310">
        <v>237.16052631578944</v>
      </c>
      <c r="CQ310">
        <v>237.50239234449762</v>
      </c>
      <c r="CR310">
        <v>239.6754385964912</v>
      </c>
      <c r="CS310">
        <v>204.85994397759103</v>
      </c>
      <c r="CT310">
        <v>183.93969298245614</v>
      </c>
      <c r="CU310">
        <v>217.20767195767198</v>
      </c>
      <c r="CV310">
        <v>215.74298245614034</v>
      </c>
      <c r="CW310">
        <v>223.44949494949495</v>
      </c>
      <c r="CX310">
        <v>213.52837977296181</v>
      </c>
      <c r="CY310">
        <v>205.14391534391532</v>
      </c>
      <c r="CZ310">
        <v>197.28888888888889</v>
      </c>
      <c r="DA310">
        <v>183.30958709906076</v>
      </c>
      <c r="DB310">
        <v>230.8606237816764</v>
      </c>
      <c r="DC310">
        <v>329.21212121212119</v>
      </c>
      <c r="DD310">
        <v>237.54603174603176</v>
      </c>
      <c r="DE310">
        <v>199.59454191033137</v>
      </c>
      <c r="DF310">
        <v>170.31785345717233</v>
      </c>
      <c r="DG310">
        <v>170.49189372718786</v>
      </c>
      <c r="DH310">
        <v>186.43358395989972</v>
      </c>
      <c r="DI310">
        <v>186.48070175438599</v>
      </c>
      <c r="DJ310">
        <v>255.79566563467492</v>
      </c>
      <c r="DK310">
        <v>293.86798941798946</v>
      </c>
      <c r="DL310">
        <v>340.9088250930356</v>
      </c>
      <c r="DM310">
        <v>294.35370370370373</v>
      </c>
      <c r="DN310">
        <v>178.29824561403507</v>
      </c>
      <c r="DO310">
        <v>145.76578947368421</v>
      </c>
      <c r="DP310">
        <v>110.75598086124401</v>
      </c>
    </row>
    <row r="311" spans="1:120" hidden="1" x14ac:dyDescent="0.2">
      <c r="A311" t="s">
        <v>324</v>
      </c>
      <c r="M311">
        <v>56.920633333333335</v>
      </c>
      <c r="N311">
        <v>55.254313333333336</v>
      </c>
      <c r="O311">
        <v>60.111109999999996</v>
      </c>
      <c r="P311">
        <v>76.827026666666669</v>
      </c>
      <c r="Q311">
        <v>157.79636666666667</v>
      </c>
      <c r="R311">
        <v>233.71666666666667</v>
      </c>
      <c r="S311">
        <v>310.56423333333333</v>
      </c>
      <c r="T311">
        <v>689.71069999999997</v>
      </c>
      <c r="U311">
        <v>778.02573333333328</v>
      </c>
      <c r="V311">
        <v>437.4203</v>
      </c>
      <c r="W311">
        <v>302.9004333333333</v>
      </c>
      <c r="X311">
        <v>317.40906666666666</v>
      </c>
      <c r="Y311">
        <v>220.16716666666665</v>
      </c>
      <c r="Z311">
        <v>183.85299999999998</v>
      </c>
      <c r="AA311">
        <v>231.57590000000002</v>
      </c>
      <c r="AB311">
        <v>213.23603333333335</v>
      </c>
      <c r="AC311">
        <v>239.17173333333335</v>
      </c>
      <c r="AD311">
        <v>224.67003333333332</v>
      </c>
      <c r="AE311">
        <v>237.28986666666665</v>
      </c>
      <c r="AF311">
        <v>247.65836666666667</v>
      </c>
      <c r="AG311">
        <v>237.2586666666667</v>
      </c>
      <c r="AH311">
        <v>190.39116666666666</v>
      </c>
      <c r="AI311">
        <v>162.47156666666666</v>
      </c>
      <c r="AJ311">
        <v>193.83086666666668</v>
      </c>
      <c r="AK311">
        <v>202.7078333333333</v>
      </c>
      <c r="AL311">
        <v>194.357</v>
      </c>
      <c r="AM311">
        <v>160.62813333333332</v>
      </c>
      <c r="AN311">
        <v>137.28196666666668</v>
      </c>
      <c r="AO311">
        <v>113.21956666666667</v>
      </c>
      <c r="AP311">
        <v>114.46433333333334</v>
      </c>
      <c r="AQ311">
        <v>126.50943333333333</v>
      </c>
      <c r="AR311">
        <v>117.09486666666668</v>
      </c>
      <c r="AS311">
        <v>89.178793333333331</v>
      </c>
      <c r="AT311">
        <v>81.703276666666667</v>
      </c>
      <c r="AU311">
        <v>90.49484666666666</v>
      </c>
      <c r="AV311">
        <v>81.701026666666664</v>
      </c>
      <c r="AW311">
        <v>81.856859999999998</v>
      </c>
      <c r="AX311">
        <v>80.064446666666655</v>
      </c>
      <c r="AY311">
        <v>89.115633333333335</v>
      </c>
      <c r="AZ311">
        <v>90.005566666666667</v>
      </c>
      <c r="BA311">
        <v>74.950133333333326</v>
      </c>
      <c r="BB311">
        <v>69.84141666666666</v>
      </c>
      <c r="BC311">
        <v>69.931666666666672</v>
      </c>
      <c r="BD311">
        <v>97.167946666666651</v>
      </c>
      <c r="BE311">
        <v>109.49773333333333</v>
      </c>
      <c r="BF311">
        <v>130.55353333333332</v>
      </c>
      <c r="BG311">
        <v>135.02706666666666</v>
      </c>
      <c r="BH311">
        <v>161.34356666666665</v>
      </c>
      <c r="BI311">
        <v>377.33663333333334</v>
      </c>
      <c r="BJ311">
        <v>351.76170000000002</v>
      </c>
      <c r="BK311">
        <v>243.04373333333334</v>
      </c>
      <c r="BL311">
        <v>166.12039999999999</v>
      </c>
      <c r="BM311">
        <v>160.07079999999999</v>
      </c>
      <c r="BN311">
        <v>144.06466666666668</v>
      </c>
      <c r="BO311">
        <v>145.34</v>
      </c>
      <c r="BP311">
        <v>143.03133333333332</v>
      </c>
      <c r="BQ311">
        <v>126.28533333333333</v>
      </c>
      <c r="BR311">
        <v>108.34973333333335</v>
      </c>
      <c r="BS311">
        <v>128.11546666666666</v>
      </c>
      <c r="BT311">
        <v>164.39943333333332</v>
      </c>
      <c r="BU311">
        <v>179.12903333333335</v>
      </c>
      <c r="BV311">
        <v>176.17253333333335</v>
      </c>
      <c r="BW311">
        <v>175.41736666666665</v>
      </c>
      <c r="BX311">
        <v>148.60183333333336</v>
      </c>
      <c r="BY311">
        <v>108.7167</v>
      </c>
      <c r="BZ311">
        <v>112.16784666666666</v>
      </c>
      <c r="CA311">
        <v>132.71706666666668</v>
      </c>
      <c r="CB311">
        <v>150.65163333333331</v>
      </c>
      <c r="CC311">
        <v>141.42583333333332</v>
      </c>
      <c r="CD311">
        <v>118.99099666666666</v>
      </c>
      <c r="CE311">
        <v>94.532380952380962</v>
      </c>
      <c r="CF311">
        <v>92.376529581529596</v>
      </c>
      <c r="CG311">
        <v>150.73508021390367</v>
      </c>
      <c r="CH311">
        <v>248.80595454545468</v>
      </c>
      <c r="CI311">
        <v>198.86206060606068</v>
      </c>
      <c r="CJ311">
        <v>247.00372294372301</v>
      </c>
      <c r="CK311">
        <v>247.70300599984799</v>
      </c>
      <c r="CL311">
        <v>244.57581977671467</v>
      </c>
      <c r="CM311">
        <v>218.80405483405465</v>
      </c>
      <c r="CN311">
        <v>211.22142788129733</v>
      </c>
      <c r="CO311">
        <v>199.40290476190467</v>
      </c>
      <c r="CP311">
        <v>145.27966285278401</v>
      </c>
      <c r="CQ311">
        <v>143.34153110047836</v>
      </c>
      <c r="CR311">
        <v>134.57952898550732</v>
      </c>
      <c r="CS311">
        <v>112.62783333333334</v>
      </c>
      <c r="CT311">
        <v>108.01774185463667</v>
      </c>
      <c r="CU311">
        <v>136.42606060606064</v>
      </c>
      <c r="CV311">
        <v>138.99197740728633</v>
      </c>
      <c r="CW311">
        <v>139.86411483253565</v>
      </c>
      <c r="CX311">
        <v>136.07355054302434</v>
      </c>
      <c r="CY311">
        <v>128.436062049062</v>
      </c>
      <c r="CZ311">
        <v>120.26881818181833</v>
      </c>
      <c r="DA311">
        <v>119.051348826612</v>
      </c>
      <c r="DB311">
        <v>147.23369977975233</v>
      </c>
      <c r="DC311">
        <v>240.57830808080803</v>
      </c>
      <c r="DD311">
        <v>156.35550505050534</v>
      </c>
      <c r="DE311">
        <v>130.44369256474533</v>
      </c>
      <c r="DF311">
        <v>113.49785659801667</v>
      </c>
      <c r="DG311">
        <v>108.66193145743132</v>
      </c>
      <c r="DH311">
        <v>118.935707070707</v>
      </c>
      <c r="DI311">
        <v>117.15896969696966</v>
      </c>
      <c r="DJ311">
        <v>127.42034363081633</v>
      </c>
      <c r="DK311">
        <v>128.86393650793664</v>
      </c>
      <c r="DL311">
        <v>121.54248688750867</v>
      </c>
      <c r="DM311">
        <v>115.22027360066834</v>
      </c>
      <c r="DN311">
        <v>103.24140655987799</v>
      </c>
      <c r="DO311">
        <v>97.535426406926433</v>
      </c>
      <c r="DP311">
        <v>91.207488095238091</v>
      </c>
    </row>
    <row r="312" spans="1:120" hidden="1" x14ac:dyDescent="0.2">
      <c r="A312" t="s">
        <v>335</v>
      </c>
      <c r="AT312">
        <v>471.17474241158453</v>
      </c>
      <c r="AU312">
        <v>544.12142857142851</v>
      </c>
      <c r="AV312">
        <v>359.85786749482401</v>
      </c>
      <c r="AW312">
        <v>289.48174603174601</v>
      </c>
      <c r="AX312">
        <v>332.70751758623607</v>
      </c>
      <c r="AY312">
        <v>229.14694564694562</v>
      </c>
      <c r="AZ312">
        <v>290.05362318840577</v>
      </c>
      <c r="BA312">
        <v>293.84220151447386</v>
      </c>
      <c r="BB312">
        <v>303.31933104742149</v>
      </c>
      <c r="BC312">
        <v>307.61914436354726</v>
      </c>
      <c r="BD312">
        <v>314.93692480390519</v>
      </c>
      <c r="BE312">
        <v>320.13950150790259</v>
      </c>
      <c r="BF312">
        <v>321.74189999999999</v>
      </c>
      <c r="BG312">
        <v>326.43261666666666</v>
      </c>
      <c r="BH312">
        <v>358.75043333333332</v>
      </c>
      <c r="BI312">
        <v>365.66079999999994</v>
      </c>
      <c r="BJ312">
        <v>364.04455000000002</v>
      </c>
      <c r="BK312">
        <v>338.98908333333333</v>
      </c>
      <c r="BL312">
        <v>298.02253333333334</v>
      </c>
      <c r="BM312">
        <v>268.39128333333338</v>
      </c>
      <c r="BN312">
        <v>238.81031666666664</v>
      </c>
      <c r="BO312">
        <v>240.67080000000001</v>
      </c>
      <c r="BP312">
        <v>287.38401666666664</v>
      </c>
      <c r="BQ312">
        <v>284.7908333333333</v>
      </c>
      <c r="BR312">
        <v>332.92701521739133</v>
      </c>
      <c r="BS312">
        <v>317.68542568542563</v>
      </c>
      <c r="BT312">
        <v>379.39841269841264</v>
      </c>
      <c r="BU312">
        <v>435.50691434468519</v>
      </c>
      <c r="BV312">
        <v>397.35598086124401</v>
      </c>
      <c r="BW312">
        <v>391.69745196324146</v>
      </c>
      <c r="BX312">
        <v>373.76310341070069</v>
      </c>
      <c r="BY312">
        <v>302.60233918128648</v>
      </c>
      <c r="BZ312">
        <v>256.25405179615706</v>
      </c>
      <c r="CA312">
        <v>303.59047619047618</v>
      </c>
      <c r="CB312">
        <v>337.53939393939396</v>
      </c>
      <c r="CC312">
        <v>315.23479532163742</v>
      </c>
      <c r="CD312">
        <v>336.72798663324983</v>
      </c>
      <c r="CE312">
        <v>293.534126984127</v>
      </c>
      <c r="CF312">
        <v>269.3642857142857</v>
      </c>
      <c r="CG312">
        <v>357.47058823529414</v>
      </c>
      <c r="CH312">
        <v>510.48963317384369</v>
      </c>
      <c r="CI312">
        <v>374.37845117845114</v>
      </c>
      <c r="CJ312">
        <v>500.75517961570591</v>
      </c>
      <c r="CK312">
        <v>543.8868421052631</v>
      </c>
      <c r="CL312">
        <v>650.72786131996656</v>
      </c>
      <c r="CM312">
        <v>570.51341991341997</v>
      </c>
      <c r="CN312">
        <v>494.3148023511464</v>
      </c>
      <c r="CO312">
        <v>506.16754385964919</v>
      </c>
      <c r="CP312">
        <v>386.37791762013734</v>
      </c>
      <c r="CQ312">
        <v>423.73835978835979</v>
      </c>
      <c r="CR312">
        <v>414.36075514874148</v>
      </c>
      <c r="CS312">
        <v>394.92671957671956</v>
      </c>
      <c r="CT312">
        <v>385.45392648287384</v>
      </c>
      <c r="CU312">
        <v>427.44035087719294</v>
      </c>
      <c r="CV312">
        <v>478.34335839598998</v>
      </c>
      <c r="CW312">
        <v>529.04525201893625</v>
      </c>
      <c r="CX312">
        <v>503.39849624060145</v>
      </c>
      <c r="CY312">
        <v>504.98039215686276</v>
      </c>
      <c r="CZ312">
        <v>520.04999999999995</v>
      </c>
      <c r="DA312">
        <v>539.42514619883048</v>
      </c>
      <c r="DB312">
        <v>681.72374117110962</v>
      </c>
      <c r="DC312">
        <v>909.34947089947093</v>
      </c>
      <c r="DD312">
        <v>712.86031746031756</v>
      </c>
      <c r="DE312">
        <v>625.02339181286561</v>
      </c>
      <c r="DF312">
        <v>522.53318077803203</v>
      </c>
      <c r="DG312">
        <v>518.03809523809525</v>
      </c>
      <c r="DH312">
        <v>556.11213640160997</v>
      </c>
      <c r="DI312">
        <v>617.65740740740739</v>
      </c>
      <c r="DJ312">
        <v>648.23035850495808</v>
      </c>
      <c r="DK312">
        <v>783.79649122807007</v>
      </c>
      <c r="DL312">
        <v>958.73740510697041</v>
      </c>
      <c r="DM312">
        <v>888.98596491228079</v>
      </c>
      <c r="DN312">
        <v>805.31403508771928</v>
      </c>
      <c r="DO312">
        <v>830.85482804232799</v>
      </c>
      <c r="DP312">
        <v>646.47826086956525</v>
      </c>
    </row>
    <row r="313" spans="1:120" hidden="1" x14ac:dyDescent="0.2">
      <c r="A313" t="s">
        <v>346</v>
      </c>
      <c r="Q313">
        <v>657</v>
      </c>
      <c r="R313">
        <v>712.66666666666663</v>
      </c>
      <c r="S313">
        <v>820.33333333333337</v>
      </c>
      <c r="T313">
        <v>3773.6666666666665</v>
      </c>
      <c r="U313">
        <v>5138</v>
      </c>
      <c r="V313">
        <v>5150.666666666667</v>
      </c>
      <c r="W313">
        <v>3570</v>
      </c>
      <c r="X313">
        <v>3449</v>
      </c>
      <c r="Y313">
        <v>2950.6666666666665</v>
      </c>
      <c r="Z313">
        <v>2120.3333333333335</v>
      </c>
      <c r="AA313">
        <v>1083.3333333333333</v>
      </c>
      <c r="AB313">
        <v>938</v>
      </c>
      <c r="AC313">
        <v>1131.6666666666667</v>
      </c>
      <c r="AD313">
        <v>1059</v>
      </c>
      <c r="AE313">
        <v>930</v>
      </c>
      <c r="AF313">
        <v>916.33333333333337</v>
      </c>
      <c r="AG313">
        <v>788.33333333333337</v>
      </c>
      <c r="AH313">
        <v>548.66666666666663</v>
      </c>
      <c r="AI313">
        <v>481.33333333333331</v>
      </c>
      <c r="AJ313">
        <v>595</v>
      </c>
      <c r="AK313">
        <v>472.33333333333331</v>
      </c>
      <c r="AL313">
        <v>394.33333333333331</v>
      </c>
      <c r="AM313">
        <v>301.66666666666669</v>
      </c>
      <c r="AN313">
        <v>284</v>
      </c>
      <c r="AO313">
        <v>268.33333333333331</v>
      </c>
      <c r="AP313">
        <v>257.66666666666669</v>
      </c>
      <c r="AQ313">
        <v>301</v>
      </c>
      <c r="AR313">
        <v>303.66666666666669</v>
      </c>
      <c r="AS313">
        <v>237.33333333333334</v>
      </c>
      <c r="AT313">
        <v>197</v>
      </c>
      <c r="AU313">
        <v>174.66666666666666</v>
      </c>
      <c r="AV313">
        <v>119.66666666666667</v>
      </c>
      <c r="AW313">
        <v>114.66666666666667</v>
      </c>
      <c r="AX313">
        <v>105.66666666666667</v>
      </c>
      <c r="AY313">
        <v>113.33333333333333</v>
      </c>
      <c r="AZ313">
        <v>111</v>
      </c>
      <c r="BA313">
        <v>108</v>
      </c>
      <c r="BB313">
        <v>104.33333333333333</v>
      </c>
      <c r="BC313">
        <v>95.666666666666671</v>
      </c>
      <c r="BD313">
        <v>130.66666666666666</v>
      </c>
      <c r="BE313">
        <v>142.66666666666666</v>
      </c>
      <c r="BF313">
        <v>186.33333333333334</v>
      </c>
      <c r="BG313">
        <v>158.33333333333334</v>
      </c>
      <c r="BH313">
        <v>233.66666666666666</v>
      </c>
      <c r="BI313">
        <v>714.91750000000002</v>
      </c>
      <c r="BJ313">
        <v>693.93009999999992</v>
      </c>
      <c r="BK313">
        <v>453.31706666666668</v>
      </c>
      <c r="BL313">
        <v>378.03833333333336</v>
      </c>
      <c r="BM313">
        <v>245.42589999999998</v>
      </c>
      <c r="BN313">
        <v>203.09033333333332</v>
      </c>
      <c r="BO313">
        <v>230.52766666666665</v>
      </c>
      <c r="BP313">
        <v>251.85233333333335</v>
      </c>
      <c r="BQ313">
        <v>231.00400000000002</v>
      </c>
      <c r="BR313">
        <v>207.4657</v>
      </c>
      <c r="BS313">
        <v>208.87109999999998</v>
      </c>
      <c r="BT313">
        <v>275.76326666666665</v>
      </c>
      <c r="BU313">
        <v>343.56746666666663</v>
      </c>
      <c r="BV313">
        <v>307.23720000000003</v>
      </c>
      <c r="BW313">
        <v>297.47533333333331</v>
      </c>
      <c r="BX313">
        <v>232.28719999999998</v>
      </c>
      <c r="BY313">
        <v>184.0258</v>
      </c>
      <c r="BZ313">
        <v>176.84576666666666</v>
      </c>
      <c r="CA313">
        <v>202.91146666666668</v>
      </c>
      <c r="CB313">
        <v>225.38030000000001</v>
      </c>
      <c r="CC313">
        <v>217.35640000000001</v>
      </c>
      <c r="CD313">
        <v>254.55513333333337</v>
      </c>
      <c r="CE313">
        <v>282.85650793650797</v>
      </c>
      <c r="CF313">
        <v>300.96818181818168</v>
      </c>
      <c r="CG313">
        <v>415.16262032085569</v>
      </c>
      <c r="CH313">
        <v>565.8673668261564</v>
      </c>
      <c r="CI313">
        <v>342.07689393939398</v>
      </c>
      <c r="CJ313">
        <v>348.72692640692634</v>
      </c>
      <c r="CK313">
        <v>290.38182311840234</v>
      </c>
      <c r="CL313">
        <v>313.21900637958532</v>
      </c>
      <c r="CM313">
        <v>251.79742424242434</v>
      </c>
      <c r="CN313">
        <v>223.89068461007597</v>
      </c>
      <c r="CO313">
        <v>208.38503174603167</v>
      </c>
      <c r="CP313">
        <v>166.63780663615569</v>
      </c>
      <c r="CQ313">
        <v>165.44440191387534</v>
      </c>
      <c r="CR313">
        <v>178.11569565217397</v>
      </c>
      <c r="CS313">
        <v>182.82430158730165</v>
      </c>
      <c r="CT313">
        <v>163.534762322473</v>
      </c>
      <c r="CU313">
        <v>215.55108946608934</v>
      </c>
      <c r="CV313">
        <v>220.956392430351</v>
      </c>
      <c r="CW313">
        <v>231.14955661881967</v>
      </c>
      <c r="CX313">
        <v>219.100401002506</v>
      </c>
      <c r="CY313">
        <v>208.7462640692643</v>
      </c>
      <c r="CZ313">
        <v>197.23965151515168</v>
      </c>
      <c r="DA313">
        <v>165.58373623452567</v>
      </c>
      <c r="DB313">
        <v>187.47724348750634</v>
      </c>
      <c r="DC313">
        <v>239.49512987012963</v>
      </c>
      <c r="DD313">
        <v>204.57860028860034</v>
      </c>
      <c r="DE313">
        <v>183.80440495177334</v>
      </c>
      <c r="DF313">
        <v>165.61299008390566</v>
      </c>
      <c r="DG313">
        <v>164.29261688311666</v>
      </c>
      <c r="DH313">
        <v>161.34537518037533</v>
      </c>
      <c r="DI313">
        <v>158.43212121212136</v>
      </c>
      <c r="DJ313">
        <v>342.31121052631602</v>
      </c>
    </row>
    <row r="314" spans="1:120" hidden="1" x14ac:dyDescent="0.2">
      <c r="A314" t="s">
        <v>357</v>
      </c>
      <c r="B314">
        <v>-5.1599999999999939</v>
      </c>
      <c r="C314">
        <v>100.31333333333335</v>
      </c>
      <c r="D314">
        <v>130.41666666666671</v>
      </c>
      <c r="E314">
        <v>90.693333333333314</v>
      </c>
      <c r="F314">
        <v>71.05</v>
      </c>
      <c r="G314">
        <v>101.16333333333331</v>
      </c>
      <c r="H314">
        <v>102.67666666666668</v>
      </c>
      <c r="I314">
        <v>97.226666666666688</v>
      </c>
      <c r="J314">
        <v>88.893333333333317</v>
      </c>
      <c r="K314">
        <v>79.426666666666634</v>
      </c>
      <c r="L314">
        <v>112.46666666666665</v>
      </c>
      <c r="M314">
        <v>103.02999999999999</v>
      </c>
      <c r="N314">
        <v>32.726666666666659</v>
      </c>
      <c r="O314">
        <v>49.690000000000019</v>
      </c>
      <c r="P314">
        <v>46.923333333333311</v>
      </c>
      <c r="Q314">
        <v>17.323333333333341</v>
      </c>
      <c r="R314">
        <v>37.819999999999993</v>
      </c>
      <c r="S314">
        <v>73.853333333333367</v>
      </c>
      <c r="T314">
        <v>162.77000000000001</v>
      </c>
      <c r="U314">
        <v>181.04666666666665</v>
      </c>
      <c r="V314">
        <v>129.53000000000003</v>
      </c>
      <c r="W314">
        <v>149.00333333333333</v>
      </c>
      <c r="X314">
        <v>130.19666666666669</v>
      </c>
      <c r="Y314">
        <v>101.66666666666663</v>
      </c>
      <c r="Z314">
        <v>106.62333333333333</v>
      </c>
      <c r="AA314">
        <v>126.37999999999998</v>
      </c>
      <c r="AB314">
        <v>130.77333333333334</v>
      </c>
      <c r="AC314">
        <v>140.30000000000004</v>
      </c>
      <c r="AD314">
        <v>170</v>
      </c>
      <c r="AE314">
        <v>199</v>
      </c>
      <c r="AF314">
        <v>207.66666666666666</v>
      </c>
      <c r="AG314">
        <v>171.66666666666666</v>
      </c>
      <c r="AH314">
        <v>169.66666666666666</v>
      </c>
      <c r="AI314">
        <v>203.99999999999997</v>
      </c>
      <c r="AJ314">
        <v>214.66666666666666</v>
      </c>
      <c r="AK314">
        <v>204.33333333333334</v>
      </c>
      <c r="AL314">
        <v>177.66666666666666</v>
      </c>
      <c r="AM314">
        <v>131</v>
      </c>
      <c r="AN314">
        <v>93.666666666666686</v>
      </c>
      <c r="AO314">
        <v>47.666666666666657</v>
      </c>
      <c r="AP314">
        <v>11.999999999999995</v>
      </c>
      <c r="AQ314">
        <v>43.666666666666664</v>
      </c>
      <c r="AR314">
        <v>16.999999999999975</v>
      </c>
      <c r="AS314">
        <v>12.333333333333321</v>
      </c>
      <c r="AT314">
        <v>19.333333333333318</v>
      </c>
      <c r="AU314">
        <v>45.333333333333336</v>
      </c>
      <c r="AV314">
        <v>43.666666666666664</v>
      </c>
      <c r="AW314">
        <v>49.333333333333336</v>
      </c>
      <c r="AX314">
        <v>18.666666666666671</v>
      </c>
      <c r="AY314">
        <v>22.666666666666671</v>
      </c>
      <c r="AZ314">
        <v>33.333333333333321</v>
      </c>
      <c r="BA314">
        <v>43</v>
      </c>
      <c r="BB314">
        <v>57.333333333333314</v>
      </c>
      <c r="BC314">
        <v>66.6666666666667</v>
      </c>
      <c r="BD314">
        <v>63.666666666666636</v>
      </c>
      <c r="BE314">
        <v>65.333333333333329</v>
      </c>
      <c r="BF314">
        <v>68.666666666666671</v>
      </c>
      <c r="BG314">
        <v>62.66666666666665</v>
      </c>
      <c r="BH314">
        <v>59.999999999999979</v>
      </c>
      <c r="BI314">
        <v>73.999999999999986</v>
      </c>
      <c r="BJ314">
        <v>59.000000000000021</v>
      </c>
      <c r="BK314">
        <v>68</v>
      </c>
      <c r="BL314">
        <v>92</v>
      </c>
      <c r="BM314">
        <v>104.33333333333333</v>
      </c>
      <c r="BN314">
        <v>95.333333333333329</v>
      </c>
      <c r="BO314">
        <v>88.666666666666671</v>
      </c>
      <c r="BP314">
        <v>99.333333333333314</v>
      </c>
      <c r="BQ314">
        <v>89.333333333333329</v>
      </c>
      <c r="BR314">
        <v>73.666666666666671</v>
      </c>
      <c r="BS314">
        <v>45.333333333333343</v>
      </c>
      <c r="BT314">
        <v>68.999999999999986</v>
      </c>
      <c r="BU314">
        <v>74.834663333333339</v>
      </c>
      <c r="BV314">
        <v>98.34244666666666</v>
      </c>
      <c r="BW314">
        <v>91.679699999999983</v>
      </c>
      <c r="BX314">
        <v>94.506166666666672</v>
      </c>
      <c r="BY314">
        <v>108.33333333333333</v>
      </c>
      <c r="BZ314">
        <v>124.66666666666667</v>
      </c>
      <c r="CA314">
        <v>104</v>
      </c>
      <c r="CB314">
        <v>142</v>
      </c>
      <c r="CC314">
        <v>141.66666666666666</v>
      </c>
      <c r="CD314">
        <v>148.33333333333334</v>
      </c>
      <c r="CE314">
        <v>145</v>
      </c>
      <c r="CF314">
        <v>145.33333333333334</v>
      </c>
      <c r="CG314">
        <v>122.33333333333333</v>
      </c>
      <c r="CH314">
        <v>97.966666666666654</v>
      </c>
      <c r="CI314">
        <v>96.833333333333314</v>
      </c>
      <c r="CJ314">
        <v>82.09999999999998</v>
      </c>
      <c r="CK314">
        <v>114.3</v>
      </c>
      <c r="CL314">
        <v>115.23333333333333</v>
      </c>
      <c r="CM314">
        <v>125.60000000000001</v>
      </c>
      <c r="CN314">
        <v>130.73333333333335</v>
      </c>
      <c r="CO314">
        <v>152.26666666666668</v>
      </c>
      <c r="CP314">
        <v>143.63333333333333</v>
      </c>
      <c r="CQ314">
        <v>127.10000000000001</v>
      </c>
      <c r="CR314">
        <v>122.26666666666665</v>
      </c>
      <c r="CS314">
        <v>135</v>
      </c>
      <c r="CT314">
        <v>148.93333333333334</v>
      </c>
      <c r="CU314">
        <v>159.03333333333333</v>
      </c>
      <c r="CV314">
        <v>166.1</v>
      </c>
      <c r="CW314">
        <v>171.26666666666665</v>
      </c>
      <c r="CX314">
        <v>173.70000000000002</v>
      </c>
      <c r="CY314">
        <v>190.9</v>
      </c>
      <c r="CZ314">
        <v>202.66666666666666</v>
      </c>
      <c r="DA314">
        <v>186.80000000000004</v>
      </c>
      <c r="DB314">
        <v>164.53333333333333</v>
      </c>
      <c r="DC314">
        <v>101.16666666666667</v>
      </c>
      <c r="DD314">
        <v>106.56666666666666</v>
      </c>
      <c r="DE314">
        <v>127.03333333333335</v>
      </c>
      <c r="DF314">
        <v>159.06666666666666</v>
      </c>
      <c r="DG314">
        <v>165.6</v>
      </c>
      <c r="DH314">
        <v>183.16666666666666</v>
      </c>
      <c r="DI314">
        <v>204.43333333333331</v>
      </c>
      <c r="DJ314">
        <v>216.13333333333333</v>
      </c>
      <c r="DK314">
        <v>194</v>
      </c>
      <c r="DL314">
        <v>187.36666666666665</v>
      </c>
      <c r="DM314">
        <v>118.10000000000001</v>
      </c>
      <c r="DN314">
        <v>70.833333333333329</v>
      </c>
      <c r="DO314">
        <v>105.43333333333332</v>
      </c>
      <c r="DP314">
        <v>99.699999999999989</v>
      </c>
    </row>
    <row r="315" spans="1:120" hidden="1" x14ac:dyDescent="0.2">
      <c r="A315" t="s">
        <v>387</v>
      </c>
      <c r="AW315">
        <v>183.43045000000001</v>
      </c>
      <c r="AX315">
        <v>173.33786666666666</v>
      </c>
      <c r="AY315">
        <v>145.36366666666666</v>
      </c>
      <c r="AZ315">
        <v>156.81836666666666</v>
      </c>
      <c r="BA315">
        <v>131.08116666666666</v>
      </c>
      <c r="BB315">
        <v>110.26710000000001</v>
      </c>
      <c r="BC315">
        <v>102.34776666666666</v>
      </c>
      <c r="BD315">
        <v>171.51103333333333</v>
      </c>
      <c r="BE315">
        <v>178.32293333333334</v>
      </c>
      <c r="BF315">
        <v>259.26740000000001</v>
      </c>
      <c r="BG315">
        <v>303.31819999999999</v>
      </c>
      <c r="BH315">
        <v>381.00556666666671</v>
      </c>
      <c r="BI315">
        <v>847.84866666666676</v>
      </c>
      <c r="BJ315">
        <v>676.26596666666671</v>
      </c>
      <c r="BK315">
        <v>434.71503333333334</v>
      </c>
      <c r="BL315">
        <v>342.07996666666668</v>
      </c>
      <c r="BM315">
        <v>327.20386666666667</v>
      </c>
      <c r="BN315">
        <v>309.72933333333339</v>
      </c>
      <c r="BO315">
        <v>302.02866666666665</v>
      </c>
      <c r="BP315">
        <v>301.26433333333335</v>
      </c>
      <c r="BQ315">
        <v>272.67666666666668</v>
      </c>
      <c r="BR315">
        <v>358.63776666666672</v>
      </c>
      <c r="BS315">
        <v>322.31690000000003</v>
      </c>
      <c r="BT315">
        <v>415.71126666666669</v>
      </c>
      <c r="BU315">
        <v>505.2931999999999</v>
      </c>
      <c r="BV315">
        <v>413.97963333333337</v>
      </c>
      <c r="BW315">
        <v>407.68626666666665</v>
      </c>
      <c r="BX315">
        <v>382.72663333333338</v>
      </c>
      <c r="BY315">
        <v>304.91270000000003</v>
      </c>
      <c r="BZ315">
        <v>282.15016666666668</v>
      </c>
      <c r="CA315">
        <v>284.07386666666667</v>
      </c>
      <c r="CB315">
        <v>325.95266666666663</v>
      </c>
      <c r="CC315">
        <v>299.32690000000002</v>
      </c>
      <c r="CD315">
        <v>275.33093333333335</v>
      </c>
      <c r="CE315">
        <v>218.1286321904762</v>
      </c>
      <c r="CF315">
        <v>245.49093050768556</v>
      </c>
      <c r="CG315">
        <v>236.51274089275367</v>
      </c>
      <c r="CH315">
        <v>236.29725880606065</v>
      </c>
      <c r="CI315">
        <v>233.52997217027419</v>
      </c>
      <c r="CJ315">
        <v>287.20647572219087</v>
      </c>
      <c r="CK315">
        <v>323.61146989246504</v>
      </c>
      <c r="CL315">
        <v>333.28723240579711</v>
      </c>
      <c r="CM315">
        <v>280.38944093506484</v>
      </c>
      <c r="CN315">
        <v>234.70570573486415</v>
      </c>
      <c r="CO315">
        <v>240.16103362770559</v>
      </c>
      <c r="CP315">
        <v>214.00907432490123</v>
      </c>
      <c r="CQ315">
        <v>192.00608830329384</v>
      </c>
      <c r="CR315">
        <v>179.70630418219466</v>
      </c>
      <c r="CS315">
        <v>160.18039362481966</v>
      </c>
      <c r="CT315">
        <v>150.24037125639003</v>
      </c>
      <c r="CU315">
        <v>179.62446869289167</v>
      </c>
      <c r="CV315">
        <v>192.39005476495393</v>
      </c>
      <c r="CW315">
        <v>203.48620693556686</v>
      </c>
      <c r="CX315">
        <v>183.74575962801933</v>
      </c>
      <c r="CY315">
        <v>158.29716800131754</v>
      </c>
      <c r="CZ315">
        <v>134.94901328163624</v>
      </c>
      <c r="DA315">
        <v>124.91541504536046</v>
      </c>
      <c r="DB315">
        <v>161.02814222924903</v>
      </c>
      <c r="DC315">
        <v>290.09436271572872</v>
      </c>
      <c r="DD315">
        <v>178.4000746201142</v>
      </c>
      <c r="DE315">
        <v>137.48136088223856</v>
      </c>
      <c r="DF315">
        <v>126.32200511097312</v>
      </c>
      <c r="DG315">
        <v>133.10872395093796</v>
      </c>
      <c r="DH315">
        <v>132.14291175757575</v>
      </c>
      <c r="DI315">
        <v>131.51688080293619</v>
      </c>
      <c r="DJ315">
        <v>144.92612294520359</v>
      </c>
      <c r="DK315">
        <v>163.95493433766237</v>
      </c>
      <c r="DL315">
        <v>186.84244407403222</v>
      </c>
      <c r="DM315">
        <v>194.00448468975469</v>
      </c>
      <c r="DN315">
        <v>156.06557853886696</v>
      </c>
      <c r="DO315">
        <v>153.68574005006587</v>
      </c>
      <c r="DP315">
        <v>149.92334384541064</v>
      </c>
    </row>
    <row r="316" spans="1:120" hidden="1" x14ac:dyDescent="0.2">
      <c r="A316" t="s">
        <v>254</v>
      </c>
      <c r="AF316">
        <v>41196.414710662</v>
      </c>
      <c r="AG316">
        <v>41562.6050636457</v>
      </c>
      <c r="AH316">
        <v>42137.320478745001</v>
      </c>
      <c r="AI316">
        <v>42442.479106231403</v>
      </c>
      <c r="AJ316">
        <v>42554.3706029764</v>
      </c>
      <c r="AK316">
        <v>42925.6469330849</v>
      </c>
      <c r="AL316">
        <v>43383.384874314397</v>
      </c>
      <c r="AM316">
        <v>43815.6929299201</v>
      </c>
      <c r="AN316">
        <v>44359.892482270901</v>
      </c>
      <c r="AO316">
        <v>44720.996858129802</v>
      </c>
      <c r="AP316">
        <v>45107.531119612497</v>
      </c>
      <c r="AQ316">
        <v>45544.925152342999</v>
      </c>
      <c r="AR316">
        <v>46094.210681818498</v>
      </c>
      <c r="AS316">
        <v>46694.355982541703</v>
      </c>
      <c r="AT316">
        <v>47248.727489142002</v>
      </c>
      <c r="AU316">
        <v>47726.809338870597</v>
      </c>
      <c r="AV316">
        <v>48927.099940317101</v>
      </c>
      <c r="AW316">
        <v>49862.919731275397</v>
      </c>
      <c r="AX316">
        <v>50488.494917622404</v>
      </c>
      <c r="AY316">
        <v>51332.7671203348</v>
      </c>
      <c r="AZ316">
        <v>52375.392430913198</v>
      </c>
      <c r="BA316">
        <v>53178.976816627401</v>
      </c>
      <c r="BB316">
        <v>54196.172241581997</v>
      </c>
      <c r="BC316">
        <v>55070.960307043002</v>
      </c>
      <c r="BD316">
        <v>55945.748372504</v>
      </c>
      <c r="BE316">
        <v>57298.6182876936</v>
      </c>
      <c r="BF316">
        <v>58178.492330279303</v>
      </c>
      <c r="BG316">
        <v>58834.583379375101</v>
      </c>
      <c r="BH316">
        <v>59104.140166988</v>
      </c>
      <c r="BI316">
        <v>59694.1135134617</v>
      </c>
      <c r="BJ316">
        <v>60802.856526662297</v>
      </c>
      <c r="BK316">
        <v>61443.689644383703</v>
      </c>
      <c r="BL316">
        <v>61794.622065992997</v>
      </c>
      <c r="BM316">
        <v>62567.690588958503</v>
      </c>
      <c r="BN316">
        <v>64525.791781996202</v>
      </c>
      <c r="BO316">
        <v>64647.855232990703</v>
      </c>
      <c r="BP316">
        <v>65069.991334346902</v>
      </c>
      <c r="BQ316">
        <v>65868.489742936203</v>
      </c>
      <c r="BR316">
        <v>62211.672190224403</v>
      </c>
      <c r="BS316">
        <v>64683.457072864097</v>
      </c>
      <c r="BT316">
        <v>65156.452945468001</v>
      </c>
      <c r="BU316">
        <v>65954.951354057397</v>
      </c>
      <c r="BV316">
        <v>65893.919628560107</v>
      </c>
      <c r="BW316">
        <v>66666.988151525598</v>
      </c>
      <c r="BX316">
        <v>66941.630916263399</v>
      </c>
      <c r="BY316">
        <v>67348.509086245205</v>
      </c>
      <c r="BZ316">
        <v>67506.174377113202</v>
      </c>
      <c r="CA316">
        <v>67628.237828107696</v>
      </c>
      <c r="CB316">
        <v>67852.020821597704</v>
      </c>
      <c r="CC316">
        <v>68431.822213821899</v>
      </c>
      <c r="CD316">
        <v>70059.334893749299</v>
      </c>
      <c r="CE316">
        <v>71035.842501705702</v>
      </c>
      <c r="CF316">
        <v>71468.150557311397</v>
      </c>
      <c r="CG316">
        <v>72058.123903785105</v>
      </c>
      <c r="CH316">
        <v>72587.065524761507</v>
      </c>
      <c r="CI316">
        <v>73339.790139227902</v>
      </c>
      <c r="CJ316">
        <v>74921.529025032301</v>
      </c>
      <c r="CK316">
        <v>75007.990636153496</v>
      </c>
      <c r="CL316">
        <v>75511.502371505994</v>
      </c>
      <c r="CM316">
        <v>76528.697796460605</v>
      </c>
      <c r="CN316">
        <v>77347.540113549097</v>
      </c>
      <c r="CO316">
        <v>77957.857368521902</v>
      </c>
      <c r="CP316">
        <v>78985.224747725995</v>
      </c>
      <c r="CQ316">
        <v>80358.438571414794</v>
      </c>
      <c r="CR316">
        <v>81319.688247996906</v>
      </c>
      <c r="CS316">
        <v>82026.639068340301</v>
      </c>
      <c r="CT316">
        <v>83226.929669786798</v>
      </c>
      <c r="CU316">
        <v>84900.216143837097</v>
      </c>
      <c r="CV316">
        <v>85622.424895554897</v>
      </c>
      <c r="CW316">
        <v>86349.719624397505</v>
      </c>
      <c r="CX316">
        <v>87783.965173583507</v>
      </c>
      <c r="CY316">
        <v>90255.750056223202</v>
      </c>
      <c r="CZ316">
        <v>90286.265918971796</v>
      </c>
      <c r="DA316">
        <v>90881.325242570296</v>
      </c>
      <c r="DB316">
        <v>92076.529866892</v>
      </c>
      <c r="DC316">
        <v>89406.3918763861</v>
      </c>
      <c r="DD316">
        <v>90591.424546458205</v>
      </c>
      <c r="DE316">
        <v>92396.9464257527</v>
      </c>
      <c r="DF316">
        <v>94680.550154775803</v>
      </c>
      <c r="DG316">
        <v>96867.5203184282</v>
      </c>
      <c r="DH316">
        <v>99054.490482080597</v>
      </c>
      <c r="DI316">
        <v>99873.332799169104</v>
      </c>
      <c r="DJ316">
        <v>99832.644982170896</v>
      </c>
      <c r="DK316">
        <v>100412.446374395</v>
      </c>
      <c r="DL316">
        <v>103031.72459365299</v>
      </c>
      <c r="DM316">
        <v>103779.363230995</v>
      </c>
      <c r="DN316">
        <v>103748.847368246</v>
      </c>
      <c r="DO316">
        <v>104351.39302008663</v>
      </c>
      <c r="DP316">
        <v>104957.43809646797</v>
      </c>
    </row>
    <row r="317" spans="1:120" hidden="1" x14ac:dyDescent="0.2">
      <c r="A317" t="s">
        <v>265</v>
      </c>
      <c r="B317">
        <v>316</v>
      </c>
      <c r="C317">
        <v>341.05494505494499</v>
      </c>
      <c r="D317">
        <v>352.63043478260801</v>
      </c>
      <c r="E317">
        <v>367.63043478260801</v>
      </c>
      <c r="F317">
        <v>362.27777777777698</v>
      </c>
      <c r="G317">
        <v>368.94505494505398</v>
      </c>
      <c r="H317">
        <v>370.739130434782</v>
      </c>
      <c r="I317">
        <v>372.31521739130397</v>
      </c>
      <c r="J317">
        <v>371</v>
      </c>
      <c r="K317">
        <v>371</v>
      </c>
      <c r="L317">
        <v>371</v>
      </c>
      <c r="M317">
        <v>371</v>
      </c>
      <c r="N317">
        <v>381</v>
      </c>
      <c r="O317">
        <v>377.64835164835102</v>
      </c>
      <c r="P317">
        <v>374.36956521739103</v>
      </c>
      <c r="Q317">
        <v>371</v>
      </c>
      <c r="R317">
        <v>361.5</v>
      </c>
      <c r="S317">
        <v>358.14835164835102</v>
      </c>
      <c r="T317">
        <v>354.86956521739103</v>
      </c>
      <c r="U317">
        <v>351.5</v>
      </c>
      <c r="V317">
        <v>327</v>
      </c>
      <c r="W317">
        <v>320.29670329670301</v>
      </c>
      <c r="X317">
        <v>313.739130434782</v>
      </c>
      <c r="Y317">
        <v>312</v>
      </c>
      <c r="Z317">
        <v>289.63861538461498</v>
      </c>
      <c r="AA317">
        <v>279.95692307692298</v>
      </c>
      <c r="AB317">
        <v>270.79801086956502</v>
      </c>
      <c r="AC317">
        <v>262.18851086956499</v>
      </c>
      <c r="AD317">
        <v>269.006611111111</v>
      </c>
      <c r="AE317">
        <v>263.36240659340598</v>
      </c>
      <c r="AF317">
        <v>260.010880434782</v>
      </c>
      <c r="AG317">
        <v>255.55577173912999</v>
      </c>
      <c r="AH317">
        <v>268.44442222222199</v>
      </c>
      <c r="AI317">
        <v>260.22874725274698</v>
      </c>
      <c r="AJ317">
        <v>252.24552173913</v>
      </c>
      <c r="AK317">
        <v>244.47407608695599</v>
      </c>
      <c r="AL317">
        <v>269.983977777777</v>
      </c>
      <c r="AM317">
        <v>272.557791208791</v>
      </c>
      <c r="AN317">
        <v>272.186152173913</v>
      </c>
      <c r="AO317">
        <v>279.41641304347797</v>
      </c>
      <c r="AP317">
        <v>280.81309890109799</v>
      </c>
      <c r="AQ317">
        <v>275.748879120879</v>
      </c>
      <c r="AR317">
        <v>270.70964130434697</v>
      </c>
      <c r="AS317">
        <v>265.76033695652097</v>
      </c>
      <c r="AT317">
        <v>270</v>
      </c>
      <c r="AU317">
        <v>270</v>
      </c>
      <c r="AV317">
        <v>270</v>
      </c>
      <c r="AW317">
        <v>270</v>
      </c>
      <c r="AX317">
        <v>242</v>
      </c>
      <c r="AY317">
        <v>242</v>
      </c>
      <c r="AZ317">
        <v>242</v>
      </c>
      <c r="BA317">
        <v>242</v>
      </c>
      <c r="BB317">
        <v>246</v>
      </c>
      <c r="BC317">
        <v>246</v>
      </c>
      <c r="BD317">
        <v>246</v>
      </c>
      <c r="BE317">
        <v>246</v>
      </c>
      <c r="BF317">
        <v>242.505494505494</v>
      </c>
      <c r="BG317">
        <v>250</v>
      </c>
      <c r="BH317">
        <v>250</v>
      </c>
      <c r="BI317">
        <v>250</v>
      </c>
      <c r="BJ317">
        <v>247.655555555555</v>
      </c>
      <c r="BK317">
        <v>244</v>
      </c>
      <c r="BL317">
        <v>240.01086956521701</v>
      </c>
      <c r="BM317">
        <v>236.989130434782</v>
      </c>
      <c r="BN317">
        <v>245</v>
      </c>
      <c r="BO317">
        <v>238.406593406593</v>
      </c>
      <c r="BP317">
        <v>250</v>
      </c>
      <c r="BQ317">
        <v>250</v>
      </c>
      <c r="BR317">
        <v>246</v>
      </c>
      <c r="BS317">
        <v>233.15384615384599</v>
      </c>
      <c r="BT317">
        <v>240.608695652173</v>
      </c>
      <c r="BU317">
        <v>245.66304347825999</v>
      </c>
      <c r="BV317">
        <v>230</v>
      </c>
      <c r="BW317">
        <v>230</v>
      </c>
      <c r="BX317">
        <v>230</v>
      </c>
      <c r="BY317">
        <v>230</v>
      </c>
      <c r="BZ317">
        <v>220</v>
      </c>
      <c r="CA317">
        <v>220</v>
      </c>
      <c r="CB317">
        <v>220</v>
      </c>
      <c r="CC317">
        <v>220</v>
      </c>
      <c r="CD317">
        <v>220</v>
      </c>
      <c r="CE317">
        <v>220</v>
      </c>
      <c r="CF317">
        <v>220</v>
      </c>
      <c r="CG317">
        <v>220</v>
      </c>
      <c r="CH317">
        <v>215</v>
      </c>
      <c r="CI317">
        <v>208.29670329670299</v>
      </c>
      <c r="CJ317">
        <v>215</v>
      </c>
      <c r="CK317">
        <v>215</v>
      </c>
      <c r="CL317">
        <v>210</v>
      </c>
      <c r="CM317">
        <v>210</v>
      </c>
      <c r="CN317">
        <v>210</v>
      </c>
      <c r="CO317">
        <v>213.26086956521701</v>
      </c>
      <c r="CP317">
        <v>191.888888888888</v>
      </c>
      <c r="CQ317">
        <v>203.29670329670299</v>
      </c>
      <c r="CR317">
        <v>203.369565217391</v>
      </c>
      <c r="CS317">
        <v>196.739130434782</v>
      </c>
      <c r="CT317">
        <v>200</v>
      </c>
      <c r="CU317">
        <v>196.70329670329599</v>
      </c>
      <c r="CV317">
        <v>193.26086956521701</v>
      </c>
      <c r="CW317">
        <v>193.47826086956499</v>
      </c>
      <c r="CX317">
        <v>203.444444444444</v>
      </c>
      <c r="CY317">
        <v>200.10989010988999</v>
      </c>
      <c r="CZ317">
        <v>203.369565217391</v>
      </c>
      <c r="DA317">
        <v>200.21739130434699</v>
      </c>
      <c r="DB317">
        <v>194.89010989010899</v>
      </c>
      <c r="DC317">
        <v>183.29670329670299</v>
      </c>
      <c r="DD317">
        <v>150</v>
      </c>
      <c r="DE317">
        <v>166.684782608695</v>
      </c>
      <c r="DF317">
        <v>156.555555555555</v>
      </c>
      <c r="DG317">
        <v>173.29670329670299</v>
      </c>
      <c r="DH317">
        <v>183.26086956521701</v>
      </c>
      <c r="DI317">
        <v>186.63043478260801</v>
      </c>
      <c r="DJ317">
        <v>186.555555555555</v>
      </c>
      <c r="DK317">
        <v>189.89010989010899</v>
      </c>
      <c r="DL317">
        <v>199.89130434782601</v>
      </c>
      <c r="DM317">
        <v>206.63043478260801</v>
      </c>
      <c r="DN317">
        <v>196.888888888888</v>
      </c>
      <c r="DO317">
        <v>206.70329670329599</v>
      </c>
      <c r="DP317">
        <v>203.369565217391</v>
      </c>
    </row>
    <row r="318" spans="1:120" hidden="1" x14ac:dyDescent="0.2">
      <c r="A318" t="s">
        <v>276</v>
      </c>
      <c r="AX318">
        <v>7694.8206085416105</v>
      </c>
      <c r="AY318">
        <v>7817.2542239934501</v>
      </c>
      <c r="AZ318">
        <v>7615.5470445799901</v>
      </c>
      <c r="BA318">
        <v>7831.7877107197501</v>
      </c>
      <c r="BB318">
        <v>8442.6345619129297</v>
      </c>
      <c r="BC318">
        <v>8369.52671959277</v>
      </c>
      <c r="BD318">
        <v>8112.7684540948403</v>
      </c>
      <c r="BE318">
        <v>8142.7162449247899</v>
      </c>
      <c r="BF318">
        <v>9142.0035595299196</v>
      </c>
      <c r="BG318">
        <v>8868.9501725509908</v>
      </c>
      <c r="BH318">
        <v>8997.1091009556203</v>
      </c>
      <c r="BI318">
        <v>8724.0557139766897</v>
      </c>
      <c r="BJ318">
        <v>9284.2555659721693</v>
      </c>
      <c r="BK318">
        <v>9267.0796271138206</v>
      </c>
      <c r="BL318">
        <v>9058.3259086815397</v>
      </c>
      <c r="BM318">
        <v>9117.3406729640792</v>
      </c>
      <c r="BN318">
        <v>10320.537210426101</v>
      </c>
      <c r="BO318">
        <v>9968.6506681741903</v>
      </c>
      <c r="BP318">
        <v>10158.026404304699</v>
      </c>
      <c r="BQ318">
        <v>10205.150133993</v>
      </c>
      <c r="BR318">
        <v>11697.2547712263</v>
      </c>
      <c r="BS318">
        <v>11539.588460680399</v>
      </c>
      <c r="BT318">
        <v>11445.7814099924</v>
      </c>
      <c r="BU318">
        <v>11842.1492298006</v>
      </c>
      <c r="BV318">
        <v>12964.3105685462</v>
      </c>
      <c r="BW318">
        <v>12895.6068131128</v>
      </c>
      <c r="BX318">
        <v>12668.355929756201</v>
      </c>
      <c r="BY318">
        <v>12601.4138090775</v>
      </c>
      <c r="BZ318">
        <v>13127.702192044901</v>
      </c>
      <c r="CA318">
        <v>13245.291311921301</v>
      </c>
      <c r="CB318">
        <v>13310.912206534</v>
      </c>
      <c r="CC318">
        <v>13705.0779828987</v>
      </c>
      <c r="CD318">
        <v>13668.9644704273</v>
      </c>
      <c r="CE318">
        <v>13768.496834068001</v>
      </c>
      <c r="CF318">
        <v>14030.5400038301</v>
      </c>
      <c r="CG318">
        <v>14096.601307131399</v>
      </c>
      <c r="CH318">
        <v>14448.0474406946</v>
      </c>
      <c r="CI318">
        <v>14560.7920649956</v>
      </c>
      <c r="CJ318">
        <v>14391.675128544101</v>
      </c>
      <c r="CK318">
        <v>14395.638806742199</v>
      </c>
      <c r="CL318">
        <v>14380.224502638601</v>
      </c>
      <c r="CM318">
        <v>14292.142764903399</v>
      </c>
      <c r="CN318">
        <v>14675.738732739899</v>
      </c>
      <c r="CO318">
        <v>14881.409590351501</v>
      </c>
      <c r="CP318">
        <v>15243.8659411316</v>
      </c>
      <c r="CQ318">
        <v>15587.8251269873</v>
      </c>
      <c r="CR318">
        <v>15856.914835768101</v>
      </c>
      <c r="CS318">
        <v>16091.2122581436</v>
      </c>
      <c r="CT318">
        <v>16510.481329762901</v>
      </c>
      <c r="CU318">
        <v>16640.4018929222</v>
      </c>
      <c r="CV318">
        <v>16909.932010391702</v>
      </c>
      <c r="CW318">
        <v>17088.737937993999</v>
      </c>
      <c r="CX318">
        <v>17339.770890539199</v>
      </c>
      <c r="CY318">
        <v>17706.190919517299</v>
      </c>
      <c r="CZ318">
        <v>17936.965072383398</v>
      </c>
      <c r="DA318">
        <v>18200.7698769001</v>
      </c>
      <c r="DB318">
        <v>18491.4396114261</v>
      </c>
      <c r="DC318">
        <v>18243.049111012999</v>
      </c>
      <c r="DD318">
        <v>18093.310156863299</v>
      </c>
      <c r="DE318">
        <v>18294.136518899399</v>
      </c>
      <c r="DF318">
        <v>18482.191028963902</v>
      </c>
      <c r="DG318">
        <v>18668.043495585</v>
      </c>
      <c r="DH318">
        <v>18924.361352394299</v>
      </c>
      <c r="DI318">
        <v>19222.958443316398</v>
      </c>
      <c r="DJ318">
        <v>19345.392058768299</v>
      </c>
      <c r="DK318">
        <v>19497.773465049999</v>
      </c>
      <c r="DL318">
        <v>19623.2899413226</v>
      </c>
      <c r="DM318">
        <v>19814.427312207899</v>
      </c>
      <c r="DN318">
        <v>19981.3422052159</v>
      </c>
      <c r="DO318">
        <v>20125.355846412898</v>
      </c>
      <c r="DP318">
        <v>20270.407452359104</v>
      </c>
    </row>
    <row r="319" spans="1:120" hidden="1" x14ac:dyDescent="0.2">
      <c r="A319" t="s">
        <v>287</v>
      </c>
      <c r="B319">
        <v>93307.933437652202</v>
      </c>
      <c r="C319">
        <v>95637.831157220804</v>
      </c>
      <c r="D319">
        <v>95814.065071006698</v>
      </c>
      <c r="E319">
        <v>96176.988693368898</v>
      </c>
      <c r="F319">
        <v>100851.129413414</v>
      </c>
      <c r="G319">
        <v>102723.588828566</v>
      </c>
      <c r="H319">
        <v>103527.365574717</v>
      </c>
      <c r="I319">
        <v>104961.773960765</v>
      </c>
      <c r="J319">
        <v>106688.612584282</v>
      </c>
      <c r="K319">
        <v>109925.383724699</v>
      </c>
      <c r="L319">
        <v>112082.241298455</v>
      </c>
      <c r="M319">
        <v>115729.902722528</v>
      </c>
      <c r="N319">
        <v>114462.816665494</v>
      </c>
      <c r="O319">
        <v>116045.21054797999</v>
      </c>
      <c r="P319">
        <v>117756.881928683</v>
      </c>
      <c r="Q319">
        <v>117448.33162311801</v>
      </c>
      <c r="R319">
        <v>108832.765081158</v>
      </c>
      <c r="S319">
        <v>100607.536662948</v>
      </c>
      <c r="T319">
        <v>98734.766752051801</v>
      </c>
      <c r="U319">
        <v>96847.685781121996</v>
      </c>
      <c r="V319">
        <v>101638.09883819</v>
      </c>
      <c r="W319">
        <v>101886.72776776001</v>
      </c>
      <c r="X319">
        <v>101745.10016018301</v>
      </c>
      <c r="Y319">
        <v>102766.875291228</v>
      </c>
      <c r="Z319">
        <v>105544.133746842</v>
      </c>
      <c r="AA319">
        <v>105864.740574221</v>
      </c>
      <c r="AB319">
        <v>107075.62945193</v>
      </c>
      <c r="AC319">
        <v>109648.921242526</v>
      </c>
      <c r="AD319">
        <v>109736.248306612</v>
      </c>
      <c r="AE319">
        <v>111216.78705093</v>
      </c>
      <c r="AF319">
        <v>110881.27478683001</v>
      </c>
      <c r="AG319">
        <v>111738.712836445</v>
      </c>
      <c r="AH319">
        <v>113717.590321214</v>
      </c>
      <c r="AI319">
        <v>115518.23566916</v>
      </c>
      <c r="AJ319">
        <v>116974.307320373</v>
      </c>
      <c r="AK319">
        <v>117181.23656605701</v>
      </c>
      <c r="AL319">
        <v>119454.931006874</v>
      </c>
      <c r="AM319">
        <v>121094.8270606</v>
      </c>
      <c r="AN319">
        <v>122335.96547534</v>
      </c>
      <c r="AO319">
        <v>122558.525000596</v>
      </c>
      <c r="AP319">
        <v>124464.60745535301</v>
      </c>
      <c r="AQ319">
        <v>126402.154710241</v>
      </c>
      <c r="AR319">
        <v>127937.27698794</v>
      </c>
      <c r="AS319">
        <v>130955.30992960501</v>
      </c>
      <c r="AT319">
        <v>132164.19722588101</v>
      </c>
      <c r="AU319">
        <v>133903.57959449</v>
      </c>
      <c r="AV319">
        <v>135328.22373514</v>
      </c>
      <c r="AW319">
        <v>137377.28967218901</v>
      </c>
      <c r="AX319">
        <v>139238.85997083501</v>
      </c>
      <c r="AY319">
        <v>140626.40706297001</v>
      </c>
      <c r="AZ319">
        <v>142986.38584160799</v>
      </c>
      <c r="BA319">
        <v>145551.00225081301</v>
      </c>
      <c r="BB319">
        <v>148084.296907646</v>
      </c>
      <c r="BC319">
        <v>150125.99018314399</v>
      </c>
      <c r="BD319">
        <v>152226.283329189</v>
      </c>
      <c r="BE319">
        <v>154038.06938004299</v>
      </c>
      <c r="BF319">
        <v>157740.779351362</v>
      </c>
      <c r="BG319">
        <v>161639.447782904</v>
      </c>
      <c r="BH319">
        <v>164865.49785612</v>
      </c>
      <c r="BI319">
        <v>165126.610708647</v>
      </c>
      <c r="BJ319">
        <v>165974.59163876899</v>
      </c>
      <c r="BK319">
        <v>168322.433366793</v>
      </c>
      <c r="BL319">
        <v>171565.25609135799</v>
      </c>
      <c r="BM319">
        <v>174179.80600818401</v>
      </c>
      <c r="BN319">
        <v>176350.33257026999</v>
      </c>
      <c r="BO319">
        <v>179557.55959793701</v>
      </c>
      <c r="BP319">
        <v>182252.40530968699</v>
      </c>
      <c r="BQ319">
        <v>185317.99169770299</v>
      </c>
      <c r="BR319">
        <v>187929.40391652001</v>
      </c>
      <c r="BS319">
        <v>190694.07111479301</v>
      </c>
      <c r="BT319">
        <v>193342.13974458101</v>
      </c>
      <c r="BU319">
        <v>196216.032264081</v>
      </c>
      <c r="BV319">
        <v>199491.10152045501</v>
      </c>
      <c r="BW319">
        <v>202431.71320785899</v>
      </c>
      <c r="BX319">
        <v>204971.87329515899</v>
      </c>
      <c r="BY319">
        <v>207574.16215821801</v>
      </c>
      <c r="BZ319">
        <v>210635.51051093501</v>
      </c>
      <c r="CA319">
        <v>213726.64230195701</v>
      </c>
      <c r="CB319">
        <v>216376.16471237101</v>
      </c>
      <c r="CC319">
        <v>218943.547744045</v>
      </c>
      <c r="CD319">
        <v>221540.318374144</v>
      </c>
      <c r="CE319">
        <v>224303.81175427401</v>
      </c>
      <c r="CF319">
        <v>227128.26816913401</v>
      </c>
      <c r="CG319">
        <v>229735.333679014</v>
      </c>
      <c r="CH319">
        <v>232393.426183353</v>
      </c>
      <c r="CI319">
        <v>234975.988551104</v>
      </c>
      <c r="CJ319">
        <v>238053.37651587001</v>
      </c>
      <c r="CK319">
        <v>241304.33272962199</v>
      </c>
      <c r="CL319">
        <v>244046.339686728</v>
      </c>
      <c r="CM319">
        <v>247263.38120468499</v>
      </c>
      <c r="CN319">
        <v>250103.50395688799</v>
      </c>
      <c r="CO319">
        <v>252970.858351417</v>
      </c>
      <c r="CP319">
        <v>256350.547638049</v>
      </c>
      <c r="CQ319">
        <v>259776.40613185201</v>
      </c>
      <c r="CR319">
        <v>262971.59527763701</v>
      </c>
      <c r="CS319">
        <v>265621.17166228499</v>
      </c>
      <c r="CT319">
        <v>269333.590332322</v>
      </c>
      <c r="CU319">
        <v>273751.99349625298</v>
      </c>
      <c r="CV319">
        <v>276975.27954793698</v>
      </c>
      <c r="CW319">
        <v>278723.847222685</v>
      </c>
      <c r="CX319">
        <v>282777.39612508297</v>
      </c>
      <c r="CY319">
        <v>287858.45863808302</v>
      </c>
      <c r="CZ319">
        <v>291681.40308796801</v>
      </c>
      <c r="DA319">
        <v>291637.64444670401</v>
      </c>
      <c r="DB319">
        <v>290912.23632499902</v>
      </c>
      <c r="DC319">
        <v>272636.79726346501</v>
      </c>
      <c r="DD319">
        <v>282400.03176836902</v>
      </c>
      <c r="DE319">
        <v>284731.15682342899</v>
      </c>
      <c r="DF319">
        <v>288657.91330170399</v>
      </c>
      <c r="DG319">
        <v>291645.374045534</v>
      </c>
      <c r="DH319">
        <v>293335.51859993202</v>
      </c>
      <c r="DI319">
        <v>298656.32415210101</v>
      </c>
      <c r="DJ319">
        <v>303000.25674690999</v>
      </c>
      <c r="DK319">
        <v>307262.85245316598</v>
      </c>
      <c r="DL319">
        <v>310711.91929612699</v>
      </c>
      <c r="DM319">
        <v>313532.84439407202</v>
      </c>
      <c r="DN319">
        <v>318196.95259</v>
      </c>
      <c r="DO319">
        <v>322943.18609000399</v>
      </c>
      <c r="DP319">
        <v>326364.89878114202</v>
      </c>
    </row>
    <row r="320" spans="1:120" hidden="1" x14ac:dyDescent="0.2">
      <c r="A320" t="s">
        <v>298</v>
      </c>
      <c r="B320">
        <v>1506603832.2331009</v>
      </c>
      <c r="C320">
        <v>1525219994.913106</v>
      </c>
      <c r="D320">
        <v>1564550475.2228999</v>
      </c>
      <c r="E320">
        <v>1588364770.428906</v>
      </c>
      <c r="F320">
        <v>1500273716.6640072</v>
      </c>
      <c r="G320">
        <v>1525198087.581367</v>
      </c>
      <c r="H320">
        <v>1570742471.0053439</v>
      </c>
      <c r="I320">
        <v>1591498933.643127</v>
      </c>
      <c r="J320">
        <v>1511574323.4525359</v>
      </c>
      <c r="K320">
        <v>1533138635.2889929</v>
      </c>
      <c r="L320">
        <v>1559546657.99633</v>
      </c>
      <c r="M320">
        <v>1892799493.7635031</v>
      </c>
      <c r="N320">
        <v>3006998840.0711441</v>
      </c>
      <c r="O320">
        <v>2826233606.694417</v>
      </c>
      <c r="P320">
        <v>3292337505.3683648</v>
      </c>
      <c r="Q320">
        <v>3327722024.2419558</v>
      </c>
      <c r="R320">
        <v>4762348246.1346197</v>
      </c>
      <c r="S320">
        <v>5217259614.7587194</v>
      </c>
      <c r="T320">
        <v>4894761174.4447002</v>
      </c>
      <c r="U320">
        <v>5464681953.1084003</v>
      </c>
      <c r="V320">
        <v>6182018319.0011902</v>
      </c>
      <c r="W320">
        <v>5962250721.1034107</v>
      </c>
      <c r="X320">
        <v>7291290251.4422798</v>
      </c>
      <c r="Y320">
        <v>5297118052.8396301</v>
      </c>
      <c r="Z320">
        <v>6056424675.0448198</v>
      </c>
      <c r="AA320">
        <v>7356919348.7797794</v>
      </c>
      <c r="AB320">
        <v>7285743693.3801003</v>
      </c>
      <c r="AC320">
        <v>5753914616.1246586</v>
      </c>
      <c r="AD320">
        <v>5459004171.58249</v>
      </c>
      <c r="AE320">
        <v>6177270743.7794094</v>
      </c>
      <c r="AF320">
        <v>6531925960.4046803</v>
      </c>
      <c r="AG320">
        <v>6230747396.2103701</v>
      </c>
      <c r="AH320">
        <v>6004115505.5105801</v>
      </c>
      <c r="AI320">
        <v>4079790404.0050297</v>
      </c>
      <c r="AJ320">
        <v>3963765977.5941858</v>
      </c>
      <c r="AK320">
        <v>5387334418.1108999</v>
      </c>
      <c r="AL320">
        <v>4986336523.17694</v>
      </c>
      <c r="AM320">
        <v>949499862.21181107</v>
      </c>
      <c r="AN320">
        <v>2572874465.0490408</v>
      </c>
      <c r="AO320">
        <v>4381277586.32619</v>
      </c>
      <c r="AP320">
        <v>5508733794.4672203</v>
      </c>
      <c r="AQ320">
        <v>5758370545.8776703</v>
      </c>
      <c r="AR320">
        <v>5471894687.4160099</v>
      </c>
      <c r="AS320">
        <v>4889231648.1329803</v>
      </c>
      <c r="AT320">
        <v>4507300913.3245802</v>
      </c>
      <c r="AU320">
        <v>5803430919.74615</v>
      </c>
      <c r="AV320">
        <v>5514817702.8912296</v>
      </c>
      <c r="AW320">
        <v>4210270439.2803702</v>
      </c>
      <c r="AX320">
        <v>4458939842.8931103</v>
      </c>
      <c r="AY320">
        <v>5231520411.1685801</v>
      </c>
      <c r="AZ320">
        <v>5162138246.4460096</v>
      </c>
      <c r="BA320">
        <v>4942412639.7365894</v>
      </c>
      <c r="BB320">
        <v>4943499537.8779297</v>
      </c>
      <c r="BC320">
        <v>5204463561.4198799</v>
      </c>
      <c r="BD320">
        <v>5353076557.8558006</v>
      </c>
      <c r="BE320">
        <v>5828739467.9063101</v>
      </c>
      <c r="BF320">
        <v>6026946351.7623501</v>
      </c>
      <c r="BG320">
        <v>5757147786.8027802</v>
      </c>
      <c r="BH320">
        <v>5649194151.1173096</v>
      </c>
      <c r="BI320">
        <v>5768491953.9636097</v>
      </c>
      <c r="BJ320">
        <v>5906390628.3970203</v>
      </c>
      <c r="BK320">
        <v>6088208991.8450804</v>
      </c>
      <c r="BL320">
        <v>6319618321.4202595</v>
      </c>
      <c r="BM320">
        <v>6456479396.9970798</v>
      </c>
      <c r="BN320">
        <v>6329671027.07656</v>
      </c>
      <c r="BO320">
        <v>6067208754.0984898</v>
      </c>
      <c r="BP320">
        <v>6171981534.8612595</v>
      </c>
      <c r="BQ320">
        <v>6555544119.1195793</v>
      </c>
      <c r="BR320">
        <v>6955887157.4585991</v>
      </c>
      <c r="BS320">
        <v>6940359559.7765007</v>
      </c>
      <c r="BT320">
        <v>6773163417.64503</v>
      </c>
      <c r="BU320">
        <v>6840417377.1659889</v>
      </c>
      <c r="BV320">
        <v>7115422044.2816896</v>
      </c>
      <c r="BW320">
        <v>7738159179.1129894</v>
      </c>
      <c r="BX320">
        <v>7988869167.7709198</v>
      </c>
      <c r="BY320">
        <v>7929862100.5337801</v>
      </c>
      <c r="BZ320">
        <v>7988412624.1721497</v>
      </c>
      <c r="CA320">
        <v>8155779670.9755898</v>
      </c>
      <c r="CB320">
        <v>8113764236.0367308</v>
      </c>
      <c r="CC320">
        <v>7944695482.7506399</v>
      </c>
      <c r="CD320">
        <v>8618672536.0067406</v>
      </c>
      <c r="CE320">
        <v>8457949700.4018002</v>
      </c>
      <c r="CF320">
        <v>8111668811.8351288</v>
      </c>
      <c r="CG320">
        <v>9013533204.288559</v>
      </c>
      <c r="CH320">
        <v>9097425086.0336304</v>
      </c>
      <c r="CI320">
        <v>10232890315.265329</v>
      </c>
      <c r="CJ320">
        <v>11019307764.12669</v>
      </c>
      <c r="CK320">
        <v>11214417597.6539</v>
      </c>
      <c r="CL320">
        <v>11387167825.54541</v>
      </c>
      <c r="CM320">
        <v>11047234301.62532</v>
      </c>
      <c r="CN320">
        <v>11315833050.76421</v>
      </c>
      <c r="CO320">
        <v>14131172010.314976</v>
      </c>
      <c r="CP320">
        <v>13650860892.695438</v>
      </c>
      <c r="CQ320">
        <v>13186875297.795498</v>
      </c>
      <c r="CR320">
        <v>12738660329.668983</v>
      </c>
      <c r="CS320">
        <v>12305679952.991608</v>
      </c>
      <c r="CT320">
        <v>12884439318.675213</v>
      </c>
      <c r="CU320">
        <v>13490418830.230162</v>
      </c>
      <c r="CV320">
        <v>14124898702.518085</v>
      </c>
      <c r="CW320">
        <v>14789219361.323061</v>
      </c>
      <c r="CX320">
        <v>15583047441.0679</v>
      </c>
      <c r="CY320">
        <v>16419485141.022943</v>
      </c>
      <c r="CZ320">
        <v>17300819580.755745</v>
      </c>
      <c r="DA320">
        <v>18229460643.563984</v>
      </c>
      <c r="DB320">
        <v>16031887521.278429</v>
      </c>
      <c r="DC320">
        <v>14099233242.29924</v>
      </c>
      <c r="DD320">
        <v>12399561670.883278</v>
      </c>
      <c r="DE320">
        <v>10904786592.846306</v>
      </c>
      <c r="DF320">
        <v>11077111242.54002</v>
      </c>
      <c r="DG320">
        <v>11252159080.316254</v>
      </c>
      <c r="DH320">
        <v>11429973139.794085</v>
      </c>
      <c r="DI320">
        <v>11610597134.638302</v>
      </c>
      <c r="DJ320">
        <v>12421358364.390203</v>
      </c>
      <c r="DK320">
        <v>13288734578.19902</v>
      </c>
      <c r="DL320">
        <v>14216679167.398901</v>
      </c>
      <c r="DM320">
        <v>15209421586.336309</v>
      </c>
    </row>
    <row r="321" spans="1:120" hidden="1" x14ac:dyDescent="0.2">
      <c r="A321" t="s">
        <v>303</v>
      </c>
      <c r="B321">
        <v>50121.299938575903</v>
      </c>
      <c r="C321">
        <v>51858.942077207503</v>
      </c>
      <c r="D321">
        <v>54155.603750456903</v>
      </c>
      <c r="E321">
        <v>53261.863752278201</v>
      </c>
      <c r="F321">
        <v>52551.023592099402</v>
      </c>
      <c r="G321">
        <v>51256.705811783402</v>
      </c>
      <c r="H321">
        <v>53608.756413942203</v>
      </c>
      <c r="I321">
        <v>56018.682164506397</v>
      </c>
      <c r="J321">
        <v>57162.925774760603</v>
      </c>
      <c r="K321">
        <v>57604.884375392299</v>
      </c>
      <c r="L321">
        <v>57774.372739827602</v>
      </c>
      <c r="M321">
        <v>58508.478216920899</v>
      </c>
      <c r="N321">
        <v>59935.264590985003</v>
      </c>
      <c r="O321">
        <v>59348.362453563102</v>
      </c>
      <c r="P321">
        <v>59403.4295307024</v>
      </c>
      <c r="Q321">
        <v>61136.724245323698</v>
      </c>
      <c r="R321">
        <v>62207.861854144001</v>
      </c>
      <c r="S321">
        <v>60845.119998626302</v>
      </c>
      <c r="T321">
        <v>62384.273815532099</v>
      </c>
      <c r="U321">
        <v>62371.114973620999</v>
      </c>
      <c r="V321">
        <v>62977.011241758097</v>
      </c>
      <c r="W321">
        <v>64484.789558180899</v>
      </c>
      <c r="X321">
        <v>61496.193847633098</v>
      </c>
      <c r="Y321">
        <v>64680.829429593199</v>
      </c>
      <c r="Z321">
        <v>63278.949063025902</v>
      </c>
      <c r="AA321">
        <v>64990.3095272356</v>
      </c>
      <c r="AB321">
        <v>65825.461065334603</v>
      </c>
      <c r="AC321">
        <v>67589.352346758693</v>
      </c>
      <c r="AD321">
        <v>68349.767173939705</v>
      </c>
      <c r="AE321">
        <v>65657.070482679497</v>
      </c>
      <c r="AF321">
        <v>68610.549044380998</v>
      </c>
      <c r="AG321">
        <v>70732.5759061352</v>
      </c>
      <c r="AH321">
        <v>71521.469423584596</v>
      </c>
      <c r="AI321">
        <v>73340.4063067924</v>
      </c>
      <c r="AJ321">
        <v>74233.428755439905</v>
      </c>
      <c r="AK321">
        <v>74468.146426941996</v>
      </c>
      <c r="AL321">
        <v>77166.449123061393</v>
      </c>
      <c r="AM321">
        <v>79688.064466835</v>
      </c>
      <c r="AN321">
        <v>79876.791157294501</v>
      </c>
      <c r="AO321">
        <v>81352.863045225793</v>
      </c>
      <c r="AP321">
        <v>82176.425532954207</v>
      </c>
      <c r="AQ321">
        <v>94424.910020294803</v>
      </c>
      <c r="AR321">
        <v>96797.893021975804</v>
      </c>
      <c r="AS321">
        <v>94710.139618415298</v>
      </c>
      <c r="AT321">
        <v>93848.583387215898</v>
      </c>
      <c r="AU321">
        <v>97045.293666748898</v>
      </c>
      <c r="AV321">
        <v>100020.383707609</v>
      </c>
      <c r="AW321">
        <v>96299.269596205399</v>
      </c>
      <c r="AX321">
        <v>98226.017276672399</v>
      </c>
      <c r="AY321">
        <v>99633.795861601306</v>
      </c>
      <c r="AZ321">
        <v>101517.932703603</v>
      </c>
      <c r="BA321">
        <v>104826.102225047</v>
      </c>
      <c r="BB321">
        <v>105391.44913485</v>
      </c>
      <c r="BC321">
        <v>111581.747725155</v>
      </c>
      <c r="BD321">
        <v>112579.149195973</v>
      </c>
      <c r="BE321">
        <v>112540.398370123</v>
      </c>
      <c r="BF321">
        <v>107967.481696017</v>
      </c>
      <c r="BG321">
        <v>107445.630873734</v>
      </c>
      <c r="BH321">
        <v>95220.421976025696</v>
      </c>
      <c r="BI321">
        <v>121886.97744210099</v>
      </c>
      <c r="BJ321">
        <v>122690.85380087</v>
      </c>
      <c r="BK321">
        <v>112534.114260031</v>
      </c>
      <c r="BL321">
        <v>112445.327815652</v>
      </c>
      <c r="BM321">
        <v>112963.524896121</v>
      </c>
      <c r="BN321">
        <v>112766.84948627801</v>
      </c>
      <c r="BO321">
        <v>116650.583618084</v>
      </c>
      <c r="BP321">
        <v>121127.78067470199</v>
      </c>
      <c r="BQ321">
        <v>120124.68712925199</v>
      </c>
      <c r="BR321">
        <v>119010.81432527</v>
      </c>
      <c r="BS321">
        <v>124875.210307115</v>
      </c>
      <c r="BT321">
        <v>121969.42995912</v>
      </c>
      <c r="BU321">
        <v>122198.437606501</v>
      </c>
      <c r="BV321">
        <v>121108.588992094</v>
      </c>
      <c r="BW321">
        <v>113688.115693297</v>
      </c>
      <c r="BX321">
        <v>112625.694852295</v>
      </c>
      <c r="BY321">
        <v>112450.97388433199</v>
      </c>
      <c r="BZ321">
        <v>114975.100460405</v>
      </c>
      <c r="CA321">
        <v>112854.94877165501</v>
      </c>
      <c r="CB321">
        <v>112236.941465392</v>
      </c>
      <c r="CC321">
        <v>112677.42804749501</v>
      </c>
      <c r="CD321">
        <v>114949.78469185501</v>
      </c>
      <c r="CE321">
        <v>117311.704222108</v>
      </c>
      <c r="CF321">
        <v>118744.478917089</v>
      </c>
      <c r="CG321">
        <v>120670.95691535099</v>
      </c>
      <c r="CH321">
        <v>116637.145533972</v>
      </c>
      <c r="CI321">
        <v>117742.970093225</v>
      </c>
      <c r="CJ321">
        <v>116627.52282417601</v>
      </c>
      <c r="CK321">
        <v>114488.84675095099</v>
      </c>
      <c r="CL321">
        <v>118227.687806135</v>
      </c>
      <c r="CM321">
        <v>128378.525853862</v>
      </c>
      <c r="CN321">
        <v>129887.535011359</v>
      </c>
      <c r="CO321">
        <v>134477.03800783999</v>
      </c>
      <c r="CP321">
        <v>137008.29137965699</v>
      </c>
      <c r="CQ321">
        <v>132986.68723374099</v>
      </c>
      <c r="CR321">
        <v>137555.82713759301</v>
      </c>
      <c r="CS321">
        <v>137935.890439271</v>
      </c>
      <c r="CT321">
        <v>140848.03119063799</v>
      </c>
      <c r="CU321">
        <v>136449.88501927801</v>
      </c>
      <c r="CV321">
        <v>137544.76943385336</v>
      </c>
      <c r="CW321">
        <v>137924.80218337316</v>
      </c>
      <c r="CX321">
        <v>136497.30856294977</v>
      </c>
      <c r="CY321">
        <v>132235.01884556972</v>
      </c>
      <c r="CZ321">
        <v>133296.08284847919</v>
      </c>
      <c r="DA321">
        <v>133664.37658348368</v>
      </c>
      <c r="DB321">
        <v>137264.56800054046</v>
      </c>
      <c r="DC321">
        <v>132978.3197007837</v>
      </c>
      <c r="DD321">
        <v>134045.34800715593</v>
      </c>
      <c r="DE321">
        <v>134415.71194300879</v>
      </c>
    </row>
    <row r="322" spans="1:120" hidden="1" x14ac:dyDescent="0.2">
      <c r="A322" t="s">
        <v>314</v>
      </c>
      <c r="V322">
        <v>13603.7454512975</v>
      </c>
      <c r="W322">
        <v>13234.8128884498</v>
      </c>
      <c r="X322">
        <v>13463.0250872375</v>
      </c>
      <c r="Y322">
        <v>14367.1997457651</v>
      </c>
      <c r="Z322">
        <v>14482.0899304098</v>
      </c>
      <c r="AA322">
        <v>14964.661492437601</v>
      </c>
      <c r="AB322">
        <v>15161.1691413183</v>
      </c>
      <c r="AC322">
        <v>15401.6900974372</v>
      </c>
      <c r="AD322">
        <v>16155.858433593299</v>
      </c>
      <c r="AE322">
        <v>16983.456686529898</v>
      </c>
      <c r="AF322">
        <v>17406.487357584501</v>
      </c>
      <c r="AG322">
        <v>17543.000125618499</v>
      </c>
      <c r="AH322">
        <v>17917.568345673899</v>
      </c>
      <c r="AI322">
        <v>18195.500387395601</v>
      </c>
      <c r="AJ322">
        <v>19042.8544111587</v>
      </c>
      <c r="AK322">
        <v>19588.3835579037</v>
      </c>
      <c r="AL322">
        <v>19897.3329034772</v>
      </c>
      <c r="AM322">
        <v>20364.304661545699</v>
      </c>
      <c r="AN322">
        <v>20727.981122532401</v>
      </c>
      <c r="AO322">
        <v>20657.157689846299</v>
      </c>
      <c r="AP322">
        <v>21773.9674596025</v>
      </c>
      <c r="AQ322">
        <v>22175.264946548999</v>
      </c>
      <c r="AR322">
        <v>22479.605875147699</v>
      </c>
      <c r="AS322">
        <v>23031.532725202502</v>
      </c>
      <c r="AT322">
        <v>23842.966983306</v>
      </c>
      <c r="AU322">
        <v>24078.704655069501</v>
      </c>
      <c r="AV322">
        <v>24632.778380584201</v>
      </c>
      <c r="AW322">
        <v>25558.382999000401</v>
      </c>
      <c r="AX322">
        <v>25767.051947837401</v>
      </c>
      <c r="AY322">
        <v>26784.435199087799</v>
      </c>
      <c r="AZ322">
        <v>27822.057814775198</v>
      </c>
      <c r="BA322">
        <v>28240.837854680802</v>
      </c>
      <c r="BB322">
        <v>28690.659147148399</v>
      </c>
      <c r="BC322">
        <v>29461.057163712801</v>
      </c>
      <c r="BD322">
        <v>30206.982468402599</v>
      </c>
      <c r="BE322">
        <v>29947.2113537921</v>
      </c>
      <c r="BF322">
        <v>30600.174856882601</v>
      </c>
      <c r="BG322">
        <v>30983.063456613199</v>
      </c>
      <c r="BH322">
        <v>30679.421557090001</v>
      </c>
      <c r="BI322">
        <v>29998.513036020799</v>
      </c>
      <c r="BJ322">
        <v>30037.751781518898</v>
      </c>
      <c r="BK322">
        <v>30198.670128897498</v>
      </c>
      <c r="BL322">
        <v>31041.876979520701</v>
      </c>
      <c r="BM322">
        <v>32287.3581296392</v>
      </c>
      <c r="BN322">
        <v>32351.551612715601</v>
      </c>
      <c r="BO322">
        <v>32901.873091562898</v>
      </c>
      <c r="BP322">
        <v>33306.349493768103</v>
      </c>
      <c r="BQ322">
        <v>34066.853329989499</v>
      </c>
      <c r="BR322">
        <v>34728.224278196903</v>
      </c>
      <c r="BS322">
        <v>35336.3841447585</v>
      </c>
      <c r="BT322">
        <v>35953.857556110001</v>
      </c>
      <c r="BU322">
        <v>36561.617696659501</v>
      </c>
      <c r="BV322">
        <v>36864.823776069497</v>
      </c>
      <c r="BW322">
        <v>37408.495163866501</v>
      </c>
      <c r="BX322">
        <v>37572.0588442101</v>
      </c>
      <c r="BY322">
        <v>37914.077967281701</v>
      </c>
      <c r="BZ322">
        <v>38775.254267283097</v>
      </c>
      <c r="CA322">
        <v>39625.256818645103</v>
      </c>
      <c r="CB322">
        <v>40126.880518938597</v>
      </c>
      <c r="CC322">
        <v>40028.053014862002</v>
      </c>
      <c r="CD322">
        <v>40540.710164532102</v>
      </c>
      <c r="CE322">
        <v>41100.097027270102</v>
      </c>
      <c r="CF322">
        <v>41669.832897955297</v>
      </c>
      <c r="CG322">
        <v>42021.494423780103</v>
      </c>
      <c r="CH322">
        <v>41587.060428766599</v>
      </c>
      <c r="CI322">
        <v>41610.281024793199</v>
      </c>
      <c r="CJ322">
        <v>41739.128212873002</v>
      </c>
      <c r="CK322">
        <v>42167.721361781601</v>
      </c>
      <c r="CL322">
        <v>41656.490643409597</v>
      </c>
      <c r="CM322">
        <v>41578.193509623699</v>
      </c>
      <c r="CN322">
        <v>42332.706022277198</v>
      </c>
      <c r="CO322">
        <v>43025.959242359102</v>
      </c>
      <c r="CP322">
        <v>43107.9517717903</v>
      </c>
      <c r="CQ322">
        <v>43771.325661377203</v>
      </c>
      <c r="CR322">
        <v>44123.254795717003</v>
      </c>
      <c r="CS322">
        <v>44273.741149740599</v>
      </c>
      <c r="CT322">
        <v>44937.5711260139</v>
      </c>
      <c r="CU322">
        <v>45682.9568058855</v>
      </c>
      <c r="CV322">
        <v>45927.897839886697</v>
      </c>
      <c r="CW322">
        <v>45923.563083395296</v>
      </c>
      <c r="CX322">
        <v>46680.279108521303</v>
      </c>
      <c r="CY322">
        <v>47781.509449714002</v>
      </c>
      <c r="CZ322">
        <v>48190.1895282162</v>
      </c>
      <c r="DA322">
        <v>48004.740209750998</v>
      </c>
      <c r="DB322">
        <v>47924.2948664469</v>
      </c>
      <c r="DC322">
        <v>45088.304351600098</v>
      </c>
      <c r="DD322">
        <v>46036.590495704797</v>
      </c>
      <c r="DE322">
        <v>46771.849238760697</v>
      </c>
      <c r="DF322">
        <v>47152.4111945818</v>
      </c>
      <c r="DG322">
        <v>48065.598564288499</v>
      </c>
      <c r="DH322">
        <v>48927.153855553399</v>
      </c>
      <c r="DI322">
        <v>49132.885958940402</v>
      </c>
      <c r="DJ322">
        <v>49297.556667618803</v>
      </c>
      <c r="DK322">
        <v>49449.652130741102</v>
      </c>
      <c r="DL322">
        <v>49873.884080459698</v>
      </c>
      <c r="DM322">
        <v>51049.4854975813</v>
      </c>
      <c r="DN322">
        <v>51758.201328596901</v>
      </c>
      <c r="DO322">
        <v>52260.145034039801</v>
      </c>
      <c r="DP322">
        <v>52766.956518442683</v>
      </c>
    </row>
    <row r="323" spans="1:120" hidden="1" x14ac:dyDescent="0.2">
      <c r="A323" t="s">
        <v>325</v>
      </c>
      <c r="J323">
        <v>33650.446517603334</v>
      </c>
      <c r="K323">
        <v>33923.564975348789</v>
      </c>
      <c r="L323">
        <v>34197.8096947757</v>
      </c>
      <c r="M323">
        <v>34801.485956019264</v>
      </c>
      <c r="N323">
        <v>36114.581830634525</v>
      </c>
      <c r="O323">
        <v>36407.700047848819</v>
      </c>
      <c r="P323">
        <v>36702.026999979498</v>
      </c>
      <c r="Q323">
        <v>37349.908915141823</v>
      </c>
      <c r="R323">
        <v>33456.759805974369</v>
      </c>
      <c r="S323">
        <v>33728.306236557029</v>
      </c>
      <c r="T323">
        <v>34000.972446234904</v>
      </c>
      <c r="U323">
        <v>34601.174041254722</v>
      </c>
      <c r="V323">
        <v>35510.205910637029</v>
      </c>
      <c r="W323">
        <v>35798.418807528702</v>
      </c>
      <c r="X323">
        <v>36087.820211211714</v>
      </c>
      <c r="Y323">
        <v>36724.859851351655</v>
      </c>
      <c r="Z323">
        <v>38656.008249808969</v>
      </c>
      <c r="AA323">
        <v>38969.753547371678</v>
      </c>
      <c r="AB323">
        <v>39284.792639975916</v>
      </c>
      <c r="AC323">
        <v>39978.266782217608</v>
      </c>
      <c r="AD323">
        <v>38856.120856484195</v>
      </c>
      <c r="AE323">
        <v>39171.490335957293</v>
      </c>
      <c r="AF323">
        <v>39488.160308129285</v>
      </c>
      <c r="AG323">
        <v>40185.224394717254</v>
      </c>
      <c r="AH323">
        <v>40950.84978569112</v>
      </c>
      <c r="AI323">
        <v>41283.220796904381</v>
      </c>
      <c r="AJ323">
        <v>41616.96241022578</v>
      </c>
      <c r="AK323">
        <v>42351.605140165208</v>
      </c>
      <c r="AL323">
        <v>43321.289438879903</v>
      </c>
      <c r="AM323">
        <v>43672.899743750648</v>
      </c>
      <c r="AN323">
        <v>44025.959988022965</v>
      </c>
      <c r="AO323">
        <v>44803.12750724244</v>
      </c>
      <c r="AP323">
        <v>46259.962118803007</v>
      </c>
      <c r="AQ323">
        <v>46635.423689651434</v>
      </c>
      <c r="AR323">
        <v>47012.433555637435</v>
      </c>
      <c r="AS323">
        <v>47842.319749347793</v>
      </c>
      <c r="AT323">
        <v>48726.607646584896</v>
      </c>
      <c r="AU323">
        <v>49122.089350658003</v>
      </c>
      <c r="AV323">
        <v>49519.201907119103</v>
      </c>
      <c r="AW323">
        <v>50393.338787049797</v>
      </c>
      <c r="AX323">
        <v>51456.654543980403</v>
      </c>
      <c r="AY323">
        <v>51934.494293643998</v>
      </c>
      <c r="AZ323">
        <v>52337.586642194103</v>
      </c>
      <c r="BA323">
        <v>53076.634582657898</v>
      </c>
      <c r="BB323">
        <v>54174.741857197798</v>
      </c>
      <c r="BC323">
        <v>55041.539901382799</v>
      </c>
      <c r="BD323">
        <v>55717.2564074486</v>
      </c>
      <c r="BE323">
        <v>57023.840978912202</v>
      </c>
      <c r="BF323">
        <v>58386.961766490698</v>
      </c>
      <c r="BG323">
        <v>58656.324219230497</v>
      </c>
      <c r="BH323">
        <v>58559.832119611303</v>
      </c>
      <c r="BI323">
        <v>57079.833577564503</v>
      </c>
      <c r="BJ323">
        <v>55062.469173694597</v>
      </c>
      <c r="BK323">
        <v>56445.160189928203</v>
      </c>
      <c r="BL323">
        <v>58024.640727638798</v>
      </c>
      <c r="BM323">
        <v>59628.312242437103</v>
      </c>
      <c r="BN323">
        <v>60634.276357058799</v>
      </c>
      <c r="BO323">
        <v>61795.715065996599</v>
      </c>
      <c r="BP323">
        <v>61790.822508832804</v>
      </c>
      <c r="BQ323">
        <v>62445.337933855502</v>
      </c>
      <c r="BR323">
        <v>63719.305457560498</v>
      </c>
      <c r="BS323">
        <v>64681.508366439499</v>
      </c>
      <c r="BT323">
        <v>65477.636140480798</v>
      </c>
      <c r="BU323">
        <v>65845.665162690493</v>
      </c>
      <c r="BV323">
        <v>67063.096470280507</v>
      </c>
      <c r="BW323">
        <v>68003.011063191094</v>
      </c>
      <c r="BX323">
        <v>68801.585115814305</v>
      </c>
      <c r="BY323">
        <v>70072.290934743403</v>
      </c>
      <c r="BZ323">
        <v>70054.8951759388</v>
      </c>
      <c r="CA323">
        <v>71054.607689740194</v>
      </c>
      <c r="CB323">
        <v>72298.132635537098</v>
      </c>
      <c r="CC323">
        <v>73389.9883092565</v>
      </c>
      <c r="CD323">
        <v>74418.784357309298</v>
      </c>
      <c r="CE323">
        <v>75667.473669001396</v>
      </c>
      <c r="CF323">
        <v>76428.266307970902</v>
      </c>
      <c r="CG323">
        <v>77510.0650586314</v>
      </c>
      <c r="CH323">
        <v>78662.805888166899</v>
      </c>
      <c r="CI323">
        <v>79759.554119050095</v>
      </c>
      <c r="CJ323">
        <v>80270.554533934905</v>
      </c>
      <c r="CK323">
        <v>81209.653700651601</v>
      </c>
      <c r="CL323">
        <v>81961.476651487494</v>
      </c>
      <c r="CM323">
        <v>83056.594029982705</v>
      </c>
      <c r="CN323">
        <v>83985.092656177803</v>
      </c>
      <c r="CO323">
        <v>85134.571780937404</v>
      </c>
      <c r="CP323">
        <v>86544.443670303299</v>
      </c>
      <c r="CQ323">
        <v>87833.360674230906</v>
      </c>
      <c r="CR323">
        <v>89137.227158381298</v>
      </c>
      <c r="CS323">
        <v>90045.340129727207</v>
      </c>
      <c r="CT323">
        <v>91280.439004853193</v>
      </c>
      <c r="CU323">
        <v>92545.980457887199</v>
      </c>
      <c r="CV323">
        <v>93178.479375672905</v>
      </c>
      <c r="CW323">
        <v>93678.879250036203</v>
      </c>
      <c r="CX323">
        <v>95089.022948133294</v>
      </c>
      <c r="CY323">
        <v>97582.3244405476</v>
      </c>
      <c r="CZ323">
        <v>98001.997121708395</v>
      </c>
      <c r="DA323">
        <v>96369.513881389998</v>
      </c>
      <c r="DB323">
        <v>95214.054964541298</v>
      </c>
      <c r="DC323">
        <v>81202.3148649059</v>
      </c>
      <c r="DD323">
        <v>96006.105607612903</v>
      </c>
      <c r="DE323">
        <v>93499.757296095195</v>
      </c>
      <c r="DF323">
        <v>94763.396088009904</v>
      </c>
      <c r="DG323">
        <v>94495.1208701953</v>
      </c>
      <c r="DH323">
        <v>91979.802870543994</v>
      </c>
      <c r="DI323">
        <v>96670.134338231903</v>
      </c>
      <c r="DJ323">
        <v>99025.356995134702</v>
      </c>
      <c r="DK323">
        <v>103064.162933844</v>
      </c>
      <c r="DL323">
        <v>105304.68230612999</v>
      </c>
      <c r="DM323">
        <v>103482.74838008</v>
      </c>
      <c r="DN323">
        <v>104456.36725567401</v>
      </c>
      <c r="DO323">
        <v>106069.552076069</v>
      </c>
      <c r="DP323">
        <v>107707.65031565636</v>
      </c>
    </row>
    <row r="324" spans="1:120" hidden="1" x14ac:dyDescent="0.2">
      <c r="A324" t="s">
        <v>336</v>
      </c>
      <c r="B324">
        <v>34619.106646556967</v>
      </c>
      <c r="C324">
        <v>35137.25375476911</v>
      </c>
      <c r="D324">
        <v>35941.743905597366</v>
      </c>
      <c r="E324">
        <v>36373.998069501067</v>
      </c>
      <c r="F324">
        <v>34593.953513033011</v>
      </c>
      <c r="G324">
        <v>35111.724152160299</v>
      </c>
      <c r="H324">
        <v>35915.629786224759</v>
      </c>
      <c r="I324">
        <v>36347.569888104503</v>
      </c>
      <c r="J324">
        <v>36045.48376843892</v>
      </c>
      <c r="K324">
        <v>36584.979584128378</v>
      </c>
      <c r="L324">
        <v>37422.616354181569</v>
      </c>
      <c r="M324">
        <v>37872.680262759648</v>
      </c>
      <c r="N324">
        <v>37104.176140793032</v>
      </c>
      <c r="O324">
        <v>37659.517495098546</v>
      </c>
      <c r="P324">
        <v>38521.756505614248</v>
      </c>
      <c r="Q324">
        <v>38985.039247102002</v>
      </c>
      <c r="R324">
        <v>38061.939783388669</v>
      </c>
      <c r="S324">
        <v>38631.61606744348</v>
      </c>
      <c r="T324">
        <v>39516.111903508034</v>
      </c>
      <c r="U324">
        <v>39991.353281790616</v>
      </c>
      <c r="V324">
        <v>38284.270725811803</v>
      </c>
      <c r="W324">
        <v>38857.274655956928</v>
      </c>
      <c r="X324">
        <v>39746.937091357213</v>
      </c>
      <c r="Y324">
        <v>40224.954493776066</v>
      </c>
      <c r="Z324">
        <v>40204.572571391647</v>
      </c>
      <c r="AA324">
        <v>40806.317822286037</v>
      </c>
      <c r="AB324">
        <v>41740.604861583779</v>
      </c>
      <c r="AC324">
        <v>42242.599152753064</v>
      </c>
      <c r="AD324">
        <v>42583.76495497593</v>
      </c>
      <c r="AE324">
        <v>43221.119780259993</v>
      </c>
      <c r="AF324">
        <v>44210.695272233897</v>
      </c>
      <c r="AG324">
        <v>44742.396159388802</v>
      </c>
      <c r="AH324">
        <v>49111.485303148511</v>
      </c>
      <c r="AI324">
        <v>49846.541073062806</v>
      </c>
      <c r="AJ324">
        <v>50987.809870732926</v>
      </c>
      <c r="AK324">
        <v>51601.01587383735</v>
      </c>
      <c r="AL324">
        <v>52719.797966848353</v>
      </c>
      <c r="AM324">
        <v>53508.859658732545</v>
      </c>
      <c r="AN324">
        <v>54733.979609140137</v>
      </c>
      <c r="AO324">
        <v>55392.239003987866</v>
      </c>
      <c r="AP324">
        <v>57596.675933084982</v>
      </c>
      <c r="AQ324">
        <v>58458.730271518602</v>
      </c>
      <c r="AR324">
        <v>59797.180711088862</v>
      </c>
      <c r="AS324">
        <v>60516.332803985621</v>
      </c>
      <c r="AT324">
        <v>61305.047782282018</v>
      </c>
      <c r="AU324">
        <v>62222.605637009518</v>
      </c>
      <c r="AV324">
        <v>63647.232437476268</v>
      </c>
      <c r="AW324">
        <v>64412.687261101579</v>
      </c>
      <c r="AX324">
        <v>65019.790921366155</v>
      </c>
      <c r="AY324">
        <v>65992.947652024173</v>
      </c>
      <c r="AZ324">
        <v>67503.89887151077</v>
      </c>
      <c r="BA324">
        <v>68315.735977789853</v>
      </c>
      <c r="BB324">
        <v>69305.32518529665</v>
      </c>
      <c r="BC324">
        <v>70342.623871108808</v>
      </c>
      <c r="BD324">
        <v>71953.163740919859</v>
      </c>
      <c r="BE324">
        <v>72818.510027809767</v>
      </c>
      <c r="BF324">
        <v>73993.467690009944</v>
      </c>
      <c r="BG324">
        <v>75100.934202695964</v>
      </c>
      <c r="BH324">
        <v>76820.418665134057</v>
      </c>
      <c r="BI324">
        <v>77744.301099109609</v>
      </c>
      <c r="BJ324">
        <v>79940.262901534152</v>
      </c>
      <c r="BK324">
        <v>81136.73560301181</v>
      </c>
      <c r="BL324">
        <v>82994.413642352607</v>
      </c>
      <c r="BM324">
        <v>83992.547761049762</v>
      </c>
      <c r="BN324">
        <v>87695.032459235299</v>
      </c>
      <c r="BO324">
        <v>89007.571455034107</v>
      </c>
      <c r="BP324">
        <v>91045.457371915094</v>
      </c>
      <c r="BQ324">
        <v>92140.417542932206</v>
      </c>
      <c r="BR324">
        <v>93491.589147474297</v>
      </c>
      <c r="BS324">
        <v>94210.067916669504</v>
      </c>
      <c r="BT324">
        <v>94140.774552216302</v>
      </c>
      <c r="BU324">
        <v>95805.569696933802</v>
      </c>
      <c r="BV324">
        <v>96994.162095842898</v>
      </c>
      <c r="BW324">
        <v>98129.087701148193</v>
      </c>
      <c r="BX324">
        <v>99273.918999089903</v>
      </c>
      <c r="BY324">
        <v>99292.574160054399</v>
      </c>
      <c r="BZ324">
        <v>101458.359610649</v>
      </c>
      <c r="CA324">
        <v>103281.874566118</v>
      </c>
      <c r="CB324">
        <v>104393.670969154</v>
      </c>
      <c r="CC324">
        <v>105591.151323378</v>
      </c>
      <c r="CD324">
        <v>107899.598781764</v>
      </c>
      <c r="CE324">
        <v>110152.735047307</v>
      </c>
      <c r="CF324">
        <v>110945.861293669</v>
      </c>
      <c r="CG324">
        <v>111864.577351828</v>
      </c>
      <c r="CH324">
        <v>112439.825940829</v>
      </c>
      <c r="CI324">
        <v>112956.364599643</v>
      </c>
      <c r="CJ324">
        <v>113988.95946024101</v>
      </c>
      <c r="CK324">
        <v>113367.059321851</v>
      </c>
      <c r="CL324">
        <v>111973.901040702</v>
      </c>
      <c r="CM324">
        <v>111330.89412793401</v>
      </c>
      <c r="CN324">
        <v>111291.313109465</v>
      </c>
      <c r="CO324">
        <v>111054.61565568901</v>
      </c>
      <c r="CP324">
        <v>111041.5625727</v>
      </c>
      <c r="CQ324">
        <v>112425.209778694</v>
      </c>
      <c r="CR324">
        <v>112791.605807125</v>
      </c>
      <c r="CS324">
        <v>112829.198511742</v>
      </c>
      <c r="CT324">
        <v>113263.641128944</v>
      </c>
      <c r="CU324">
        <v>114437.46714149701</v>
      </c>
      <c r="CV324">
        <v>115108.655279659</v>
      </c>
      <c r="CW324">
        <v>114945.373385062</v>
      </c>
      <c r="CX324">
        <v>115390.76313935799</v>
      </c>
      <c r="CY324">
        <v>117495.245478009</v>
      </c>
      <c r="CZ324">
        <v>117991.878011504</v>
      </c>
      <c r="DA324">
        <v>117043.63523651801</v>
      </c>
      <c r="DB324">
        <v>117295.468330862</v>
      </c>
      <c r="DC324">
        <v>111105.04852753499</v>
      </c>
      <c r="DD324">
        <v>114655.018447087</v>
      </c>
      <c r="DE324">
        <v>116396.925121155</v>
      </c>
      <c r="DF324">
        <v>117471.939104971</v>
      </c>
      <c r="DG324">
        <v>117685.01856833699</v>
      </c>
      <c r="DH324">
        <v>119561.889133096</v>
      </c>
      <c r="DI324">
        <v>121332.21720313899</v>
      </c>
      <c r="DJ324">
        <v>121549.071541818</v>
      </c>
      <c r="DK324">
        <v>122040.28304773</v>
      </c>
      <c r="DL324">
        <v>122508.218564073</v>
      </c>
      <c r="DM324">
        <v>125537.571443305</v>
      </c>
      <c r="DN324">
        <v>124438.35698447999</v>
      </c>
      <c r="DO324">
        <v>125404.48342975399</v>
      </c>
      <c r="DP324">
        <v>126378.1107801418</v>
      </c>
    </row>
    <row r="325" spans="1:120" hidden="1" x14ac:dyDescent="0.2">
      <c r="A325" t="s">
        <v>347</v>
      </c>
      <c r="F325">
        <v>229279.08962610399</v>
      </c>
      <c r="G325">
        <v>230500.44937030601</v>
      </c>
      <c r="H325">
        <v>230011.761217641</v>
      </c>
      <c r="I325">
        <v>223989.258925717</v>
      </c>
      <c r="J325">
        <v>224197.88823679101</v>
      </c>
      <c r="K325">
        <v>222563.13251924099</v>
      </c>
      <c r="L325">
        <v>217504.753044941</v>
      </c>
      <c r="M325">
        <v>217105.08855297501</v>
      </c>
      <c r="N325">
        <v>223044.800932757</v>
      </c>
      <c r="O325">
        <v>220540.384383539</v>
      </c>
      <c r="P325">
        <v>223586.776089783</v>
      </c>
      <c r="Q325">
        <v>225180.02045027501</v>
      </c>
      <c r="R325">
        <v>220046.00068365</v>
      </c>
      <c r="S325">
        <v>217674.44625428901</v>
      </c>
      <c r="T325">
        <v>203621.29680490599</v>
      </c>
      <c r="U325">
        <v>205340.896306254</v>
      </c>
      <c r="V325">
        <v>216479.428376075</v>
      </c>
      <c r="W325">
        <v>223842.11715052801</v>
      </c>
      <c r="X325">
        <v>226173.13373275899</v>
      </c>
      <c r="Y325">
        <v>230457.80066679299</v>
      </c>
      <c r="Z325">
        <v>242088.80722389699</v>
      </c>
      <c r="AA325">
        <v>246198.97108579599</v>
      </c>
      <c r="AB325">
        <v>249088.099898591</v>
      </c>
      <c r="AC325">
        <v>249778.184556222</v>
      </c>
      <c r="AD325">
        <v>254552.02867733999</v>
      </c>
      <c r="AE325">
        <v>258166.34900708499</v>
      </c>
      <c r="AF325">
        <v>263518.21226876602</v>
      </c>
      <c r="AG325">
        <v>260717.282422569</v>
      </c>
      <c r="AH325">
        <v>265353.17047674098</v>
      </c>
      <c r="AI325">
        <v>269095.05584839499</v>
      </c>
      <c r="AJ325">
        <v>274984.755488461</v>
      </c>
      <c r="AK325">
        <v>276632.15857096401</v>
      </c>
      <c r="AL325">
        <v>286042.17360540101</v>
      </c>
      <c r="AM325">
        <v>289679.69338543399</v>
      </c>
      <c r="AN325">
        <v>292206.80318248499</v>
      </c>
      <c r="AO325">
        <v>297223.15946162801</v>
      </c>
      <c r="AP325">
        <v>307277.44590926799</v>
      </c>
      <c r="AQ325">
        <v>312200.545609302</v>
      </c>
      <c r="AR325">
        <v>314128.70529034501</v>
      </c>
      <c r="AS325">
        <v>315023.67472875502</v>
      </c>
      <c r="AT325">
        <v>325208.81093411602</v>
      </c>
      <c r="AU325">
        <v>330430.23486790003</v>
      </c>
      <c r="AV325">
        <v>333648.04503091198</v>
      </c>
      <c r="AW325">
        <v>338467.01079037698</v>
      </c>
      <c r="AX325">
        <v>349997.67268391902</v>
      </c>
      <c r="AY325">
        <v>357168.04848730197</v>
      </c>
      <c r="AZ325">
        <v>361152.67009026802</v>
      </c>
      <c r="BA325">
        <v>367276.00734268897</v>
      </c>
      <c r="BB325">
        <v>379502.15335974901</v>
      </c>
      <c r="BC325">
        <v>388643.43750161398</v>
      </c>
      <c r="BD325">
        <v>390354.60140234802</v>
      </c>
      <c r="BE325">
        <v>399627.160001588</v>
      </c>
      <c r="BF325">
        <v>415376.71765404497</v>
      </c>
      <c r="BG325">
        <v>420801.60744980699</v>
      </c>
      <c r="BH325">
        <v>414752.30766358197</v>
      </c>
      <c r="BI325">
        <v>392910.71542620403</v>
      </c>
      <c r="BJ325">
        <v>377635.43128423399</v>
      </c>
      <c r="BK325">
        <v>375256.88720181701</v>
      </c>
      <c r="BL325">
        <v>378993.86683704599</v>
      </c>
      <c r="BM325">
        <v>381131.54976278398</v>
      </c>
      <c r="BN325">
        <v>393133.18334090099</v>
      </c>
      <c r="BO325">
        <v>395424.95405703399</v>
      </c>
      <c r="BP325">
        <v>393904.77178491699</v>
      </c>
      <c r="BQ325">
        <v>398753.64895050402</v>
      </c>
      <c r="BR325">
        <v>406321.33763279399</v>
      </c>
      <c r="BS325">
        <v>409668.38382837601</v>
      </c>
      <c r="BT325">
        <v>414014.08902255702</v>
      </c>
      <c r="BU325">
        <v>417709.40705378499</v>
      </c>
      <c r="BV325">
        <v>424192.29845224897</v>
      </c>
      <c r="BW325">
        <v>425116.82730109099</v>
      </c>
      <c r="BX325">
        <v>429059.71205886302</v>
      </c>
      <c r="BY325">
        <v>428999.56872981502</v>
      </c>
      <c r="BZ325">
        <v>432062.68246501201</v>
      </c>
      <c r="CA325">
        <v>433559.27228083898</v>
      </c>
      <c r="CB325">
        <v>433620.81429195701</v>
      </c>
      <c r="CC325">
        <v>436770.646315547</v>
      </c>
      <c r="CD325">
        <v>435363.57215225598</v>
      </c>
      <c r="CE325">
        <v>438339.96759905899</v>
      </c>
      <c r="CF325">
        <v>435518.825862122</v>
      </c>
      <c r="CG325">
        <v>435716.04003411398</v>
      </c>
      <c r="CH325">
        <v>431840.29201574402</v>
      </c>
      <c r="CI325">
        <v>429925.49626072898</v>
      </c>
      <c r="CJ325">
        <v>429883.53579860303</v>
      </c>
      <c r="CK325">
        <v>428764.59014191001</v>
      </c>
      <c r="CL325">
        <v>429490.50613668899</v>
      </c>
      <c r="CM325">
        <v>430019.20795947697</v>
      </c>
      <c r="CN325">
        <v>430500.35459185502</v>
      </c>
      <c r="CO325">
        <v>433486.54081315402</v>
      </c>
      <c r="CP325">
        <v>434728.57049208297</v>
      </c>
      <c r="CQ325">
        <v>437026.60513451602</v>
      </c>
      <c r="CR325">
        <v>440679.96270361799</v>
      </c>
      <c r="CS325">
        <v>440735.90998645202</v>
      </c>
      <c r="CT325">
        <v>446464.91174871998</v>
      </c>
      <c r="CU325">
        <v>447732.11770492402</v>
      </c>
      <c r="CV325">
        <v>450684.73555652198</v>
      </c>
      <c r="CW325">
        <v>452607.92340396298</v>
      </c>
      <c r="CX325">
        <v>455707.40287300199</v>
      </c>
      <c r="CY325">
        <v>457041.74556860799</v>
      </c>
      <c r="CZ325">
        <v>461662.99113074999</v>
      </c>
      <c r="DA325">
        <v>460307.66820408101</v>
      </c>
      <c r="DB325">
        <v>459313.20525169501</v>
      </c>
      <c r="DC325">
        <v>424781.14360408398</v>
      </c>
      <c r="DD325">
        <v>455680.82791365602</v>
      </c>
      <c r="DE325">
        <v>459281.03556406498</v>
      </c>
      <c r="DF325">
        <v>462807.11306471803</v>
      </c>
      <c r="DG325">
        <v>469834.09178874898</v>
      </c>
      <c r="DH325">
        <v>472641.24670497701</v>
      </c>
      <c r="DI325">
        <v>477108.637239323</v>
      </c>
      <c r="DJ325">
        <v>478387.03265209502</v>
      </c>
      <c r="DK325">
        <v>455201.07996334898</v>
      </c>
      <c r="DL325">
        <v>459646.09158456099</v>
      </c>
      <c r="DM325">
        <v>464142.85444239498</v>
      </c>
      <c r="DN325">
        <v>467531.86110010301</v>
      </c>
      <c r="DO325">
        <v>471748.88754376501</v>
      </c>
      <c r="DP325">
        <v>476003.95056526514</v>
      </c>
    </row>
    <row r="326" spans="1:120" hidden="1" x14ac:dyDescent="0.2">
      <c r="A326" t="s">
        <v>358</v>
      </c>
      <c r="B326">
        <v>72767.303253558901</v>
      </c>
      <c r="C326">
        <v>74469.668366783502</v>
      </c>
      <c r="D326">
        <v>73453.546818545001</v>
      </c>
      <c r="E326">
        <v>76369.187118436195</v>
      </c>
      <c r="F326">
        <v>75815.667898274201</v>
      </c>
      <c r="G326">
        <v>76480.578208267005</v>
      </c>
      <c r="H326">
        <v>78291.900415786295</v>
      </c>
      <c r="I326">
        <v>79262.491929877899</v>
      </c>
      <c r="J326">
        <v>80417.064871260896</v>
      </c>
      <c r="K326">
        <v>80306.246486262098</v>
      </c>
      <c r="L326">
        <v>82996.527434747404</v>
      </c>
      <c r="M326">
        <v>81658.402594697196</v>
      </c>
      <c r="N326">
        <v>83858.305030752294</v>
      </c>
      <c r="O326">
        <v>85891.5503606852</v>
      </c>
      <c r="P326">
        <v>85798.629001687499</v>
      </c>
      <c r="Q326">
        <v>87016.915355634395</v>
      </c>
      <c r="R326">
        <v>87860.080044598202</v>
      </c>
      <c r="S326">
        <v>88860.881738579701</v>
      </c>
      <c r="T326">
        <v>87258.883147169297</v>
      </c>
      <c r="U326">
        <v>87707.454206860799</v>
      </c>
      <c r="V326">
        <v>88458.270241658902</v>
      </c>
      <c r="W326">
        <v>88498.645932317406</v>
      </c>
      <c r="X326">
        <v>90326.433403757706</v>
      </c>
      <c r="Y326">
        <v>91887.913128301705</v>
      </c>
      <c r="Z326">
        <v>93277.295050818997</v>
      </c>
      <c r="AA326">
        <v>91923.420827887894</v>
      </c>
      <c r="AB326">
        <v>92820.133418646903</v>
      </c>
      <c r="AC326">
        <v>92856.786527897202</v>
      </c>
      <c r="AD326">
        <v>93956.093452988702</v>
      </c>
      <c r="AE326">
        <v>93788.434113410403</v>
      </c>
      <c r="AF326">
        <v>94948.304574489695</v>
      </c>
      <c r="AG326">
        <v>95777.294818860595</v>
      </c>
      <c r="AH326">
        <v>94916.662632519699</v>
      </c>
      <c r="AI326">
        <v>96894.498769953294</v>
      </c>
      <c r="AJ326">
        <v>95452.428002888701</v>
      </c>
      <c r="AK326">
        <v>96533.408373355094</v>
      </c>
      <c r="AL326">
        <v>96505.775365209396</v>
      </c>
      <c r="AM326">
        <v>96045.463856461094</v>
      </c>
      <c r="AN326">
        <v>97396.904083856105</v>
      </c>
      <c r="AO326">
        <v>97428.116497202107</v>
      </c>
      <c r="AP326">
        <v>100876.515467094</v>
      </c>
      <c r="AQ326">
        <v>101084.407321123</v>
      </c>
      <c r="AR326">
        <v>99915.659935146905</v>
      </c>
      <c r="AS326">
        <v>100898.707779335</v>
      </c>
      <c r="AT326">
        <v>102479.37311575199</v>
      </c>
      <c r="AU326">
        <v>103017.858834074</v>
      </c>
      <c r="AV326">
        <v>103874.19573417401</v>
      </c>
      <c r="AW326">
        <v>104108.432010477</v>
      </c>
      <c r="AX326">
        <v>104844.21454343401</v>
      </c>
      <c r="AY326">
        <v>104975.36394996999</v>
      </c>
      <c r="AZ326">
        <v>106054.05350110801</v>
      </c>
      <c r="BA326">
        <v>107997.67052482801</v>
      </c>
      <c r="BB326">
        <v>108027.59435230101</v>
      </c>
      <c r="BC326">
        <v>108025.876237805</v>
      </c>
      <c r="BD326">
        <v>109414.54227928301</v>
      </c>
      <c r="BE326">
        <v>110607.200091996</v>
      </c>
      <c r="BF326">
        <v>109481.405568423</v>
      </c>
      <c r="BG326">
        <v>109535.955703674</v>
      </c>
      <c r="BH326">
        <v>109335.938541086</v>
      </c>
      <c r="BI326">
        <v>109678.272854435</v>
      </c>
      <c r="BJ326">
        <v>108060.23852772699</v>
      </c>
      <c r="BK326">
        <v>107104.250986853</v>
      </c>
      <c r="BL326">
        <v>107173.548271529</v>
      </c>
      <c r="BM326">
        <v>107231.105107148</v>
      </c>
      <c r="BN326">
        <v>109718.362192677</v>
      </c>
      <c r="BO326">
        <v>108549.328454285</v>
      </c>
      <c r="BP326">
        <v>105849.311523656</v>
      </c>
      <c r="BQ326">
        <v>108827.94935507</v>
      </c>
      <c r="BR326">
        <v>108881.640433074</v>
      </c>
      <c r="BS326">
        <v>108430.34902543</v>
      </c>
      <c r="BT326">
        <v>110182.253106626</v>
      </c>
      <c r="BU326">
        <v>110239.23723741301</v>
      </c>
      <c r="BV326">
        <v>112807.81840909101</v>
      </c>
      <c r="BW326">
        <v>113074.126155987</v>
      </c>
      <c r="BX326">
        <v>111433.183635999</v>
      </c>
      <c r="BY326">
        <v>112344.929728599</v>
      </c>
      <c r="BZ326">
        <v>112439.998730716</v>
      </c>
      <c r="CA326">
        <v>113253.81229703801</v>
      </c>
      <c r="CB326">
        <v>114366.577785683</v>
      </c>
      <c r="CC326">
        <v>114163.553922726</v>
      </c>
      <c r="CD326">
        <v>115330.29684179</v>
      </c>
      <c r="CE326">
        <v>116179.904460114</v>
      </c>
      <c r="CF326">
        <v>116666.703567344</v>
      </c>
      <c r="CG326">
        <v>118088.58648908</v>
      </c>
      <c r="CH326">
        <v>117830.58296224799</v>
      </c>
      <c r="CI326">
        <v>118453.11311467001</v>
      </c>
      <c r="CJ326">
        <v>119836.338460243</v>
      </c>
      <c r="CK326">
        <v>118787.572736578</v>
      </c>
      <c r="CL326">
        <v>119376.313303911</v>
      </c>
      <c r="CM326">
        <v>119338.371608788</v>
      </c>
      <c r="CN326">
        <v>118971.983692494</v>
      </c>
      <c r="CO326">
        <v>120565.53488763201</v>
      </c>
      <c r="CP326">
        <v>121931.72226445199</v>
      </c>
      <c r="CQ326">
        <v>123106.483051164</v>
      </c>
      <c r="CR326">
        <v>123950.07726875199</v>
      </c>
      <c r="CS326">
        <v>123243.932210852</v>
      </c>
      <c r="CT326">
        <v>123847.849456233</v>
      </c>
      <c r="CU326">
        <v>124220.393949472</v>
      </c>
      <c r="CV326">
        <v>125002.995102448</v>
      </c>
      <c r="CW326">
        <v>125045.088907603</v>
      </c>
      <c r="CX326">
        <v>124490.99698260899</v>
      </c>
      <c r="CY326">
        <v>125561.52548989101</v>
      </c>
      <c r="CZ326">
        <v>126274.972534399</v>
      </c>
      <c r="DA326">
        <v>127321.733791151</v>
      </c>
      <c r="DB326">
        <v>125646.142628824</v>
      </c>
      <c r="DC326">
        <v>118933.32611633099</v>
      </c>
      <c r="DD326">
        <v>124004.913756419</v>
      </c>
      <c r="DE326">
        <v>125551.789507746</v>
      </c>
      <c r="DF326">
        <v>125123.263117176</v>
      </c>
      <c r="DG326">
        <v>126727.552527914</v>
      </c>
      <c r="DH326">
        <v>130839.573221927</v>
      </c>
      <c r="DI326">
        <v>131425.02073647501</v>
      </c>
      <c r="DJ326">
        <v>130672.05705855699</v>
      </c>
      <c r="DK326">
        <v>132195.45191177001</v>
      </c>
      <c r="DL326">
        <v>133835.10584588701</v>
      </c>
      <c r="DM326">
        <v>133720.70805568801</v>
      </c>
      <c r="DN326">
        <v>134169.565467796</v>
      </c>
      <c r="DO326">
        <v>134217.672673686</v>
      </c>
      <c r="DP326">
        <v>134265.79712866861</v>
      </c>
    </row>
    <row r="327" spans="1:120" hidden="1" x14ac:dyDescent="0.2">
      <c r="A327" t="s">
        <v>388</v>
      </c>
      <c r="B327">
        <v>230714670.58450499</v>
      </c>
      <c r="C327">
        <v>235626898.98562399</v>
      </c>
      <c r="D327">
        <v>240679841.948524</v>
      </c>
      <c r="E327">
        <v>245842354.15884799</v>
      </c>
      <c r="F327">
        <v>251532200.54183799</v>
      </c>
      <c r="G327">
        <v>257347545.456406</v>
      </c>
      <c r="H327">
        <v>263249721.183175</v>
      </c>
      <c r="I327">
        <v>269239916.22250301</v>
      </c>
      <c r="J327">
        <v>275400472.920129</v>
      </c>
      <c r="K327">
        <v>281675389.47977501</v>
      </c>
      <c r="L327">
        <v>287976914.33974999</v>
      </c>
      <c r="M327">
        <v>294315095.54716402</v>
      </c>
      <c r="N327">
        <v>300262929.00859803</v>
      </c>
      <c r="O327">
        <v>306269309.77757901</v>
      </c>
      <c r="P327">
        <v>312254856.75513601</v>
      </c>
      <c r="Q327">
        <v>318284164.321293</v>
      </c>
      <c r="R327">
        <v>322842457.26150203</v>
      </c>
      <c r="S327">
        <v>327431929.04504699</v>
      </c>
      <c r="T327">
        <v>332012241.181732</v>
      </c>
      <c r="U327">
        <v>336659815.26051301</v>
      </c>
      <c r="V327">
        <v>340618451.36128199</v>
      </c>
      <c r="W327">
        <v>344598216.77114099</v>
      </c>
      <c r="X327">
        <v>348641367.85561299</v>
      </c>
      <c r="Y327">
        <v>352795734.09662801</v>
      </c>
      <c r="Z327">
        <v>358645589.90366697</v>
      </c>
      <c r="AA327">
        <v>364551512.22581398</v>
      </c>
      <c r="AB327">
        <v>370604806.85122001</v>
      </c>
      <c r="AC327">
        <v>376789683.319134</v>
      </c>
      <c r="AD327">
        <v>383082746.89421201</v>
      </c>
      <c r="AE327">
        <v>389474104.38905799</v>
      </c>
      <c r="AF327">
        <v>396051766.73717099</v>
      </c>
      <c r="AG327">
        <v>402799407.60579503</v>
      </c>
      <c r="AH327">
        <v>409671101.92839497</v>
      </c>
      <c r="AI327">
        <v>416704011.68276799</v>
      </c>
      <c r="AJ327">
        <v>423915632.47037101</v>
      </c>
      <c r="AK327">
        <v>431309829.35366601</v>
      </c>
      <c r="AL327">
        <v>438952731.98253298</v>
      </c>
      <c r="AM327">
        <v>446800941.62861902</v>
      </c>
      <c r="AN327">
        <v>454766338.70318699</v>
      </c>
      <c r="AO327">
        <v>462925267.305246</v>
      </c>
      <c r="AP327">
        <v>471710992.362032</v>
      </c>
      <c r="AQ327">
        <v>480710988.35464001</v>
      </c>
      <c r="AR327">
        <v>489691373.044065</v>
      </c>
      <c r="AS327">
        <v>498817968.19638997</v>
      </c>
      <c r="AT327">
        <v>508270957.63489002</v>
      </c>
      <c r="AU327">
        <v>517774070.92805398</v>
      </c>
      <c r="AV327">
        <v>526826603.61197197</v>
      </c>
      <c r="AW327">
        <v>535935074.93839002</v>
      </c>
      <c r="AX327">
        <v>546488559.527915</v>
      </c>
      <c r="AY327">
        <v>555444008.54730296</v>
      </c>
      <c r="AZ327">
        <v>564493467.36828494</v>
      </c>
      <c r="BA327">
        <v>571633412.36325598</v>
      </c>
      <c r="BB327">
        <v>586484935.15224397</v>
      </c>
      <c r="BC327">
        <v>594732281.08794498</v>
      </c>
      <c r="BD327">
        <v>605061790.53609896</v>
      </c>
      <c r="BE327">
        <v>609340875.22378695</v>
      </c>
      <c r="BF327">
        <v>620572004.33371794</v>
      </c>
      <c r="BG327">
        <v>632659090.47975004</v>
      </c>
      <c r="BH327">
        <v>633261113.76814401</v>
      </c>
      <c r="BI327">
        <v>640936020.86236501</v>
      </c>
      <c r="BJ327">
        <v>641171410.36629701</v>
      </c>
      <c r="BK327">
        <v>663853687.03975594</v>
      </c>
      <c r="BL327">
        <v>669822818.54401398</v>
      </c>
      <c r="BM327">
        <v>683606643.14591098</v>
      </c>
      <c r="BN327">
        <v>677925249.758304</v>
      </c>
      <c r="BO327">
        <v>676328112.68573499</v>
      </c>
      <c r="BP327">
        <v>691629947.40524399</v>
      </c>
      <c r="BQ327">
        <v>693209941.72850704</v>
      </c>
      <c r="BR327">
        <v>717236185.24916899</v>
      </c>
      <c r="BS327">
        <v>722296958.15266597</v>
      </c>
      <c r="BT327">
        <v>733518009.93962896</v>
      </c>
      <c r="BU327">
        <v>740788585.25460196</v>
      </c>
      <c r="BV327">
        <v>753666736.55006504</v>
      </c>
      <c r="BW327">
        <v>764331728.01241004</v>
      </c>
      <c r="BX327">
        <v>772750071.16337597</v>
      </c>
      <c r="BY327">
        <v>782289119.74897504</v>
      </c>
      <c r="BZ327">
        <v>792440890.22881901</v>
      </c>
      <c r="CA327">
        <v>805741236.14859796</v>
      </c>
      <c r="CB327">
        <v>816600454.95690203</v>
      </c>
      <c r="CC327">
        <v>827530251.58511996</v>
      </c>
      <c r="CD327">
        <v>841771527.13070703</v>
      </c>
      <c r="CE327">
        <v>855683501.24550605</v>
      </c>
      <c r="CF327">
        <v>869552281.48489702</v>
      </c>
      <c r="CG327">
        <v>882802811.94787705</v>
      </c>
      <c r="CH327">
        <v>900667771.30937302</v>
      </c>
      <c r="CI327">
        <v>916885402.57549405</v>
      </c>
      <c r="CJ327">
        <v>930598938.41100502</v>
      </c>
      <c r="CK327">
        <v>942082165.21063304</v>
      </c>
      <c r="CL327">
        <v>957282010.39088595</v>
      </c>
      <c r="CM327">
        <v>979538495.24537504</v>
      </c>
      <c r="CN327">
        <v>993582800.96175301</v>
      </c>
      <c r="CO327">
        <v>1006186486.44798</v>
      </c>
      <c r="CP327">
        <v>1013633296.2464</v>
      </c>
      <c r="CQ327">
        <v>1046881177.4430701</v>
      </c>
      <c r="CR327">
        <v>1067265040.8953201</v>
      </c>
      <c r="CS327">
        <v>1081011222.68102</v>
      </c>
      <c r="CT327">
        <v>1098343608.9151101</v>
      </c>
      <c r="CU327">
        <v>1125361745.92571</v>
      </c>
      <c r="CV327">
        <v>1143140464.73173</v>
      </c>
      <c r="CW327">
        <v>1157292961.6751399</v>
      </c>
      <c r="CX327">
        <v>1180776813.2667301</v>
      </c>
      <c r="CY327">
        <v>1209010535.1800301</v>
      </c>
      <c r="CZ327">
        <v>1232774801.02356</v>
      </c>
      <c r="DA327">
        <v>1236265961.25666</v>
      </c>
      <c r="DB327">
        <v>1221846108.4802401</v>
      </c>
      <c r="DC327">
        <v>1212985265.89994</v>
      </c>
      <c r="DD327">
        <v>1276758163.97839</v>
      </c>
      <c r="DE327">
        <v>1285682264.58831</v>
      </c>
      <c r="DF327">
        <v>1286316102.9974501</v>
      </c>
      <c r="DG327">
        <v>1286834942.4470501</v>
      </c>
      <c r="DH327">
        <v>1210170108.3506</v>
      </c>
      <c r="DI327">
        <v>1344299301.0574801</v>
      </c>
      <c r="DJ327">
        <v>1354523022.84337</v>
      </c>
      <c r="DK327">
        <v>1381574925.51791</v>
      </c>
      <c r="DL327">
        <v>1385407384.4180901</v>
      </c>
      <c r="DM327">
        <v>1418265532.3928399</v>
      </c>
      <c r="DN327">
        <v>1401649337.5100601</v>
      </c>
      <c r="DO327">
        <v>1433762754.85586</v>
      </c>
      <c r="DP327">
        <v>1464481022.4299901</v>
      </c>
    </row>
    <row r="328" spans="1:120" hidden="1" x14ac:dyDescent="0.2">
      <c r="A328" t="s">
        <v>255</v>
      </c>
      <c r="B328">
        <v>59.9</v>
      </c>
      <c r="C328">
        <v>59.9</v>
      </c>
      <c r="D328">
        <v>59.9</v>
      </c>
      <c r="E328">
        <v>59.9</v>
      </c>
      <c r="F328">
        <v>54.7</v>
      </c>
      <c r="G328">
        <v>54.7</v>
      </c>
      <c r="H328">
        <v>54.7</v>
      </c>
      <c r="I328">
        <v>54.7</v>
      </c>
      <c r="J328">
        <v>45.8</v>
      </c>
      <c r="K328">
        <v>45.8</v>
      </c>
      <c r="L328">
        <v>45.8</v>
      </c>
      <c r="M328">
        <v>45.8</v>
      </c>
      <c r="N328">
        <v>40</v>
      </c>
      <c r="O328">
        <v>40</v>
      </c>
      <c r="P328">
        <v>40</v>
      </c>
      <c r="Q328">
        <v>40</v>
      </c>
      <c r="R328">
        <v>42</v>
      </c>
      <c r="S328">
        <v>42</v>
      </c>
      <c r="T328">
        <v>42</v>
      </c>
      <c r="U328">
        <v>42</v>
      </c>
      <c r="V328">
        <v>36.200000000000003</v>
      </c>
      <c r="W328">
        <v>36.200000000000003</v>
      </c>
      <c r="X328">
        <v>36.200000000000003</v>
      </c>
      <c r="Y328">
        <v>36.200000000000003</v>
      </c>
      <c r="Z328">
        <v>30.1</v>
      </c>
      <c r="AA328">
        <v>30.1</v>
      </c>
      <c r="AB328">
        <v>30.1</v>
      </c>
      <c r="AC328">
        <v>30.1</v>
      </c>
      <c r="AD328">
        <v>30</v>
      </c>
      <c r="AE328">
        <v>30</v>
      </c>
      <c r="AF328">
        <v>30</v>
      </c>
      <c r="AG328">
        <v>30</v>
      </c>
      <c r="AH328">
        <v>35</v>
      </c>
      <c r="AI328">
        <v>35</v>
      </c>
      <c r="AJ328">
        <v>35</v>
      </c>
      <c r="AK328">
        <v>35</v>
      </c>
      <c r="AL328">
        <v>33.6</v>
      </c>
      <c r="AM328">
        <v>33.6</v>
      </c>
      <c r="AN328">
        <v>33.6</v>
      </c>
      <c r="AO328">
        <v>33.6</v>
      </c>
      <c r="AP328">
        <v>42.4</v>
      </c>
      <c r="AQ328">
        <v>42.4</v>
      </c>
      <c r="AR328">
        <v>42.4</v>
      </c>
      <c r="AS328">
        <v>42.4</v>
      </c>
      <c r="AT328">
        <v>37.299999999999997</v>
      </c>
      <c r="AU328">
        <v>37.299999999999997</v>
      </c>
      <c r="AV328">
        <v>37.299999999999997</v>
      </c>
      <c r="AW328">
        <v>37.299999999999997</v>
      </c>
      <c r="AX328">
        <v>31.5</v>
      </c>
      <c r="AY328">
        <v>31.5</v>
      </c>
      <c r="AZ328">
        <v>31.5</v>
      </c>
      <c r="BA328">
        <v>31.5</v>
      </c>
      <c r="BB328">
        <v>26.5</v>
      </c>
      <c r="BC328">
        <v>26.5</v>
      </c>
      <c r="BD328">
        <v>26.5</v>
      </c>
      <c r="BE328">
        <v>26.5</v>
      </c>
      <c r="BF328">
        <v>28.9</v>
      </c>
      <c r="BG328">
        <v>28.9</v>
      </c>
      <c r="BH328">
        <v>28.9</v>
      </c>
      <c r="BI328">
        <v>28.9</v>
      </c>
      <c r="BJ328">
        <v>22.1</v>
      </c>
      <c r="BK328">
        <v>22.1</v>
      </c>
      <c r="BL328">
        <v>22.1</v>
      </c>
      <c r="BM328">
        <v>22.1</v>
      </c>
      <c r="BN328">
        <v>18.5</v>
      </c>
      <c r="BO328">
        <v>18.5</v>
      </c>
      <c r="BP328">
        <v>18.5</v>
      </c>
      <c r="BQ328">
        <v>18.5</v>
      </c>
      <c r="BR328">
        <v>17.5</v>
      </c>
      <c r="BS328">
        <v>17.5</v>
      </c>
      <c r="BT328">
        <v>17.5</v>
      </c>
      <c r="BU328">
        <v>17.5</v>
      </c>
      <c r="BV328">
        <v>17</v>
      </c>
      <c r="BW328">
        <v>17</v>
      </c>
      <c r="BX328">
        <v>17</v>
      </c>
      <c r="BY328">
        <v>17</v>
      </c>
      <c r="BZ328">
        <v>18.100000000000001</v>
      </c>
      <c r="CA328">
        <v>18.100000000000001</v>
      </c>
      <c r="CB328">
        <v>18.100000000000001</v>
      </c>
      <c r="CC328">
        <v>18.100000000000001</v>
      </c>
      <c r="CD328">
        <v>18.8</v>
      </c>
      <c r="CE328">
        <v>18.8</v>
      </c>
      <c r="CF328">
        <v>18.8</v>
      </c>
      <c r="CG328">
        <v>18.8</v>
      </c>
      <c r="CH328">
        <v>18.899999999999999</v>
      </c>
      <c r="CI328">
        <v>18.899999999999999</v>
      </c>
      <c r="CJ328">
        <v>18.899999999999999</v>
      </c>
      <c r="CK328">
        <v>18.899999999999999</v>
      </c>
      <c r="CL328">
        <v>15.3</v>
      </c>
      <c r="CM328">
        <v>15.3</v>
      </c>
      <c r="CN328">
        <v>15.3</v>
      </c>
      <c r="CO328">
        <v>15.3</v>
      </c>
      <c r="CP328">
        <v>24.3</v>
      </c>
      <c r="CQ328">
        <v>24.3</v>
      </c>
      <c r="CR328">
        <v>24.3</v>
      </c>
      <c r="CS328">
        <v>24.3</v>
      </c>
      <c r="CT328">
        <v>43.4</v>
      </c>
      <c r="CU328">
        <v>43.4</v>
      </c>
      <c r="CV328">
        <v>43.4</v>
      </c>
      <c r="CW328">
        <v>43.4</v>
      </c>
      <c r="CX328">
        <v>38.6</v>
      </c>
      <c r="CY328">
        <v>38.6</v>
      </c>
      <c r="CZ328">
        <v>38.6</v>
      </c>
      <c r="DA328">
        <v>38.6</v>
      </c>
      <c r="DB328">
        <v>36</v>
      </c>
      <c r="DC328">
        <v>36</v>
      </c>
      <c r="DD328">
        <v>36</v>
      </c>
      <c r="DE328">
        <v>36</v>
      </c>
      <c r="DF328">
        <v>43.3</v>
      </c>
      <c r="DG328">
        <v>43.3</v>
      </c>
      <c r="DH328">
        <v>43.3</v>
      </c>
      <c r="DI328">
        <v>43.3</v>
      </c>
      <c r="DJ328">
        <v>34.4</v>
      </c>
      <c r="DK328">
        <v>34.4</v>
      </c>
      <c r="DL328">
        <v>34.4</v>
      </c>
      <c r="DM328">
        <v>34.4</v>
      </c>
      <c r="DN328">
        <v>39.4</v>
      </c>
      <c r="DO328">
        <v>39.4</v>
      </c>
      <c r="DP328">
        <v>39.4</v>
      </c>
    </row>
    <row r="329" spans="1:120" hidden="1" x14ac:dyDescent="0.2">
      <c r="A329" t="s">
        <v>266</v>
      </c>
      <c r="B329">
        <v>88.5</v>
      </c>
      <c r="C329">
        <v>88.5</v>
      </c>
      <c r="D329">
        <v>88.5</v>
      </c>
      <c r="E329">
        <v>88.5</v>
      </c>
      <c r="F329">
        <v>84.5</v>
      </c>
      <c r="G329">
        <v>84.5</v>
      </c>
      <c r="H329">
        <v>84.5</v>
      </c>
      <c r="I329">
        <v>84.5</v>
      </c>
      <c r="J329">
        <v>73.900000000000006</v>
      </c>
      <c r="K329">
        <v>73.900000000000006</v>
      </c>
      <c r="L329">
        <v>73.900000000000006</v>
      </c>
      <c r="M329">
        <v>73.900000000000006</v>
      </c>
      <c r="N329">
        <v>92.7</v>
      </c>
      <c r="O329">
        <v>92.7</v>
      </c>
      <c r="P329">
        <v>92.7</v>
      </c>
      <c r="Q329">
        <v>92.7</v>
      </c>
      <c r="R329">
        <v>81.400000000000006</v>
      </c>
      <c r="S329">
        <v>81.400000000000006</v>
      </c>
      <c r="T329">
        <v>81.400000000000006</v>
      </c>
      <c r="U329">
        <v>81.400000000000006</v>
      </c>
      <c r="V329">
        <v>74.900000000000006</v>
      </c>
      <c r="W329">
        <v>74.900000000000006</v>
      </c>
      <c r="X329">
        <v>74.900000000000006</v>
      </c>
      <c r="Y329">
        <v>74.900000000000006</v>
      </c>
      <c r="Z329">
        <v>86.1</v>
      </c>
      <c r="AA329">
        <v>86.1</v>
      </c>
      <c r="AB329">
        <v>86.1</v>
      </c>
      <c r="AC329">
        <v>86.1</v>
      </c>
      <c r="AD329">
        <v>65</v>
      </c>
      <c r="AE329">
        <v>65</v>
      </c>
      <c r="AF329">
        <v>65</v>
      </c>
      <c r="AG329">
        <v>65</v>
      </c>
      <c r="AH329">
        <v>65</v>
      </c>
      <c r="AI329">
        <v>65</v>
      </c>
      <c r="AJ329">
        <v>65</v>
      </c>
      <c r="AK329">
        <v>65</v>
      </c>
      <c r="AL329">
        <v>79</v>
      </c>
      <c r="AM329">
        <v>79</v>
      </c>
      <c r="AN329">
        <v>79</v>
      </c>
      <c r="AO329">
        <v>79</v>
      </c>
      <c r="AP329">
        <v>56.6</v>
      </c>
      <c r="AQ329">
        <v>56.6</v>
      </c>
      <c r="AR329">
        <v>56.6</v>
      </c>
      <c r="AS329">
        <v>56.6</v>
      </c>
      <c r="AT329">
        <v>48.6</v>
      </c>
      <c r="AU329">
        <v>48.6</v>
      </c>
      <c r="AV329">
        <v>48.6</v>
      </c>
      <c r="AW329">
        <v>48.6</v>
      </c>
      <c r="AX329">
        <v>36</v>
      </c>
      <c r="AY329">
        <v>36</v>
      </c>
      <c r="AZ329">
        <v>36</v>
      </c>
      <c r="BA329">
        <v>36</v>
      </c>
      <c r="BB329">
        <v>22.6</v>
      </c>
      <c r="BC329">
        <v>22.6</v>
      </c>
      <c r="BD329">
        <v>22.6</v>
      </c>
      <c r="BE329">
        <v>22.6</v>
      </c>
      <c r="BF329">
        <v>20.7</v>
      </c>
      <c r="BG329">
        <v>20.7</v>
      </c>
      <c r="BH329">
        <v>20.7</v>
      </c>
      <c r="BI329">
        <v>20.7</v>
      </c>
      <c r="BJ329">
        <v>18</v>
      </c>
      <c r="BK329">
        <v>18</v>
      </c>
      <c r="BL329">
        <v>18</v>
      </c>
      <c r="BM329">
        <v>18</v>
      </c>
      <c r="BN329">
        <v>20.7</v>
      </c>
      <c r="BO329">
        <v>20.7</v>
      </c>
      <c r="BP329">
        <v>20.7</v>
      </c>
      <c r="BQ329">
        <v>20.7</v>
      </c>
      <c r="BR329">
        <v>18</v>
      </c>
      <c r="BS329">
        <v>18</v>
      </c>
      <c r="BT329">
        <v>18</v>
      </c>
      <c r="BU329">
        <v>18</v>
      </c>
      <c r="BV329">
        <v>13.8</v>
      </c>
      <c r="BW329">
        <v>13.8</v>
      </c>
      <c r="BX329">
        <v>13.8</v>
      </c>
      <c r="BY329">
        <v>13.8</v>
      </c>
      <c r="BZ329">
        <v>15.7</v>
      </c>
      <c r="CA329">
        <v>15.7</v>
      </c>
      <c r="CB329">
        <v>15.7</v>
      </c>
      <c r="CC329">
        <v>15.7</v>
      </c>
      <c r="CD329">
        <v>18.899999999999999</v>
      </c>
      <c r="CE329">
        <v>18.899999999999999</v>
      </c>
      <c r="CF329">
        <v>18.899999999999999</v>
      </c>
      <c r="CG329">
        <v>18.899999999999999</v>
      </c>
      <c r="CH329">
        <v>22.6</v>
      </c>
      <c r="CI329">
        <v>22.6</v>
      </c>
      <c r="CJ329">
        <v>22.6</v>
      </c>
      <c r="CK329">
        <v>22.6</v>
      </c>
      <c r="CL329">
        <v>43.3</v>
      </c>
      <c r="CM329">
        <v>43.3</v>
      </c>
      <c r="CN329">
        <v>43.3</v>
      </c>
      <c r="CO329">
        <v>43.3</v>
      </c>
      <c r="CP329">
        <v>37.1</v>
      </c>
      <c r="CQ329">
        <v>37.1</v>
      </c>
      <c r="CR329">
        <v>37.1</v>
      </c>
      <c r="CS329">
        <v>37.1</v>
      </c>
      <c r="CT329">
        <v>49</v>
      </c>
      <c r="CU329">
        <v>49</v>
      </c>
      <c r="CV329">
        <v>49</v>
      </c>
      <c r="CW329">
        <v>49</v>
      </c>
      <c r="CX329">
        <v>41.2</v>
      </c>
      <c r="CY329">
        <v>41.2</v>
      </c>
      <c r="CZ329">
        <v>41.2</v>
      </c>
      <c r="DA329">
        <v>41.2</v>
      </c>
      <c r="DB329">
        <v>47.6</v>
      </c>
      <c r="DC329">
        <v>47.6</v>
      </c>
      <c r="DD329">
        <v>47.6</v>
      </c>
      <c r="DE329">
        <v>47.6</v>
      </c>
      <c r="DF329">
        <v>51.5</v>
      </c>
      <c r="DG329">
        <v>51.5</v>
      </c>
      <c r="DH329">
        <v>51.5</v>
      </c>
      <c r="DI329">
        <v>51.5</v>
      </c>
      <c r="DJ329">
        <v>63</v>
      </c>
      <c r="DK329">
        <v>63</v>
      </c>
      <c r="DL329">
        <v>63</v>
      </c>
      <c r="DM329">
        <v>63</v>
      </c>
      <c r="DN329">
        <v>36.4</v>
      </c>
      <c r="DO329">
        <v>36.4</v>
      </c>
      <c r="DP329">
        <v>36.4</v>
      </c>
    </row>
    <row r="330" spans="1:120" hidden="1" x14ac:dyDescent="0.2">
      <c r="A330" t="s">
        <v>277</v>
      </c>
      <c r="B330">
        <v>94.7</v>
      </c>
      <c r="C330">
        <v>94.7</v>
      </c>
      <c r="D330">
        <v>94.7</v>
      </c>
      <c r="E330">
        <v>94.7</v>
      </c>
      <c r="F330">
        <v>85</v>
      </c>
      <c r="G330">
        <v>85</v>
      </c>
      <c r="H330">
        <v>85</v>
      </c>
      <c r="I330">
        <v>85</v>
      </c>
      <c r="J330">
        <v>75.8</v>
      </c>
      <c r="K330">
        <v>75.8</v>
      </c>
      <c r="L330">
        <v>75.8</v>
      </c>
      <c r="M330">
        <v>75.8</v>
      </c>
      <c r="N330">
        <v>67.3</v>
      </c>
      <c r="O330">
        <v>67.3</v>
      </c>
      <c r="P330">
        <v>67.3</v>
      </c>
      <c r="Q330">
        <v>67.3</v>
      </c>
      <c r="R330">
        <v>70</v>
      </c>
      <c r="S330">
        <v>70</v>
      </c>
      <c r="T330">
        <v>70</v>
      </c>
      <c r="U330">
        <v>70</v>
      </c>
      <c r="V330">
        <v>73.8</v>
      </c>
      <c r="W330">
        <v>73.8</v>
      </c>
      <c r="X330">
        <v>73.8</v>
      </c>
      <c r="Y330">
        <v>73.8</v>
      </c>
      <c r="Z330">
        <v>91.7</v>
      </c>
      <c r="AA330">
        <v>91.7</v>
      </c>
      <c r="AB330">
        <v>91.7</v>
      </c>
      <c r="AC330">
        <v>91.7</v>
      </c>
      <c r="AD330">
        <v>95.6</v>
      </c>
      <c r="AE330">
        <v>95.6</v>
      </c>
      <c r="AF330">
        <v>95.6</v>
      </c>
      <c r="AG330">
        <v>95.6</v>
      </c>
      <c r="AH330">
        <v>95.6</v>
      </c>
      <c r="AI330">
        <v>95.6</v>
      </c>
      <c r="AJ330">
        <v>95.6</v>
      </c>
      <c r="AK330">
        <v>95.6</v>
      </c>
      <c r="AL330">
        <v>107.3</v>
      </c>
      <c r="AM330">
        <v>107.3</v>
      </c>
      <c r="AN330">
        <v>107.3</v>
      </c>
      <c r="AO330">
        <v>107.3</v>
      </c>
      <c r="AP330">
        <v>87.7</v>
      </c>
      <c r="AQ330">
        <v>87.7</v>
      </c>
      <c r="AR330">
        <v>87.7</v>
      </c>
      <c r="AS330">
        <v>87.7</v>
      </c>
      <c r="AT330">
        <v>70.5</v>
      </c>
      <c r="AU330">
        <v>70.5</v>
      </c>
      <c r="AV330">
        <v>70.5</v>
      </c>
      <c r="AW330">
        <v>70.5</v>
      </c>
      <c r="AX330">
        <v>70.8</v>
      </c>
      <c r="AY330">
        <v>70.8</v>
      </c>
      <c r="AZ330">
        <v>70.8</v>
      </c>
      <c r="BA330">
        <v>70.8</v>
      </c>
      <c r="BB330">
        <v>23.8</v>
      </c>
      <c r="BC330">
        <v>23.8</v>
      </c>
      <c r="BD330">
        <v>23.8</v>
      </c>
      <c r="BE330">
        <v>23.8</v>
      </c>
      <c r="BF330">
        <v>25</v>
      </c>
      <c r="BG330">
        <v>25</v>
      </c>
      <c r="BH330">
        <v>25</v>
      </c>
      <c r="BI330">
        <v>25</v>
      </c>
      <c r="BJ330">
        <v>28.2</v>
      </c>
      <c r="BK330">
        <v>28.2</v>
      </c>
      <c r="BL330">
        <v>28.2</v>
      </c>
      <c r="BM330">
        <v>28.2</v>
      </c>
      <c r="BN330">
        <v>37.9</v>
      </c>
      <c r="BO330">
        <v>37.9</v>
      </c>
      <c r="BP330">
        <v>37.9</v>
      </c>
      <c r="BQ330">
        <v>37.9</v>
      </c>
      <c r="BR330">
        <v>37.700000000000003</v>
      </c>
      <c r="BS330">
        <v>37.700000000000003</v>
      </c>
      <c r="BT330">
        <v>37.700000000000003</v>
      </c>
      <c r="BU330">
        <v>37.700000000000003</v>
      </c>
      <c r="BV330">
        <v>20.2</v>
      </c>
      <c r="BW330">
        <v>20.2</v>
      </c>
      <c r="BX330">
        <v>20.2</v>
      </c>
      <c r="BY330">
        <v>20.2</v>
      </c>
      <c r="BZ330">
        <v>24.8</v>
      </c>
      <c r="CA330">
        <v>24.8</v>
      </c>
      <c r="CB330">
        <v>24.8</v>
      </c>
      <c r="CC330">
        <v>24.8</v>
      </c>
      <c r="CD330">
        <v>33.299999999999997</v>
      </c>
      <c r="CE330">
        <v>33.299999999999997</v>
      </c>
      <c r="CF330">
        <v>33.299999999999997</v>
      </c>
      <c r="CG330">
        <v>33.299999999999997</v>
      </c>
      <c r="CH330">
        <v>36.299999999999997</v>
      </c>
      <c r="CI330">
        <v>36.299999999999997</v>
      </c>
      <c r="CJ330">
        <v>36.299999999999997</v>
      </c>
      <c r="CK330">
        <v>36.299999999999997</v>
      </c>
      <c r="CL330">
        <v>45.5</v>
      </c>
      <c r="CM330">
        <v>45.5</v>
      </c>
      <c r="CN330">
        <v>45.5</v>
      </c>
      <c r="CO330">
        <v>45.5</v>
      </c>
      <c r="CP330">
        <v>39.1</v>
      </c>
      <c r="CQ330">
        <v>39.1</v>
      </c>
      <c r="CR330">
        <v>39.1</v>
      </c>
      <c r="CS330">
        <v>39.1</v>
      </c>
      <c r="CT330">
        <v>41</v>
      </c>
      <c r="CU330">
        <v>41</v>
      </c>
      <c r="CV330">
        <v>41</v>
      </c>
      <c r="CW330">
        <v>41</v>
      </c>
      <c r="CX330">
        <v>32.799999999999997</v>
      </c>
      <c r="CY330">
        <v>32.799999999999997</v>
      </c>
      <c r="CZ330">
        <v>32.799999999999997</v>
      </c>
      <c r="DA330">
        <v>32.799999999999997</v>
      </c>
      <c r="DB330">
        <v>36.6</v>
      </c>
      <c r="DC330">
        <v>36.6</v>
      </c>
      <c r="DD330">
        <v>36.6</v>
      </c>
      <c r="DE330">
        <v>36.6</v>
      </c>
      <c r="DF330">
        <v>44.9</v>
      </c>
      <c r="DG330">
        <v>44.9</v>
      </c>
      <c r="DH330">
        <v>44.9</v>
      </c>
      <c r="DI330">
        <v>44.9</v>
      </c>
      <c r="DJ330">
        <v>35.700000000000003</v>
      </c>
      <c r="DK330">
        <v>35.700000000000003</v>
      </c>
      <c r="DL330">
        <v>35.700000000000003</v>
      </c>
      <c r="DM330">
        <v>35.700000000000003</v>
      </c>
      <c r="DN330">
        <v>53</v>
      </c>
      <c r="DO330">
        <v>53</v>
      </c>
      <c r="DP330">
        <v>53</v>
      </c>
    </row>
    <row r="331" spans="1:120" hidden="1" x14ac:dyDescent="0.2">
      <c r="A331" t="s">
        <v>288</v>
      </c>
      <c r="B331">
        <v>54.6</v>
      </c>
      <c r="C331">
        <v>54.6</v>
      </c>
      <c r="D331">
        <v>54.6</v>
      </c>
      <c r="E331">
        <v>54.6</v>
      </c>
      <c r="F331">
        <v>51</v>
      </c>
      <c r="G331">
        <v>51</v>
      </c>
      <c r="H331">
        <v>51</v>
      </c>
      <c r="I331">
        <v>51</v>
      </c>
      <c r="J331">
        <v>48.5</v>
      </c>
      <c r="K331">
        <v>48.5</v>
      </c>
      <c r="L331">
        <v>48.5</v>
      </c>
      <c r="M331">
        <v>48.5</v>
      </c>
      <c r="N331">
        <v>55</v>
      </c>
      <c r="O331">
        <v>55</v>
      </c>
      <c r="P331">
        <v>55</v>
      </c>
      <c r="Q331">
        <v>55</v>
      </c>
      <c r="R331">
        <v>65</v>
      </c>
      <c r="S331">
        <v>65</v>
      </c>
      <c r="T331">
        <v>65</v>
      </c>
      <c r="U331">
        <v>65</v>
      </c>
      <c r="V331">
        <v>92</v>
      </c>
      <c r="W331">
        <v>92</v>
      </c>
      <c r="X331">
        <v>92</v>
      </c>
      <c r="Y331">
        <v>92</v>
      </c>
      <c r="Z331">
        <v>91.8</v>
      </c>
      <c r="AA331">
        <v>91.8</v>
      </c>
      <c r="AB331">
        <v>91.8</v>
      </c>
      <c r="AC331">
        <v>91.8</v>
      </c>
      <c r="AD331">
        <v>93</v>
      </c>
      <c r="AE331">
        <v>93</v>
      </c>
      <c r="AF331">
        <v>93</v>
      </c>
      <c r="AG331">
        <v>93</v>
      </c>
      <c r="AH331">
        <v>93</v>
      </c>
      <c r="AI331">
        <v>93</v>
      </c>
      <c r="AJ331">
        <v>93</v>
      </c>
      <c r="AK331">
        <v>93</v>
      </c>
      <c r="AL331">
        <v>93</v>
      </c>
      <c r="AM331">
        <v>93</v>
      </c>
      <c r="AN331">
        <v>93</v>
      </c>
      <c r="AO331">
        <v>93</v>
      </c>
      <c r="AP331">
        <v>62.3</v>
      </c>
      <c r="AQ331">
        <v>62.3</v>
      </c>
      <c r="AR331">
        <v>62.3</v>
      </c>
      <c r="AS331">
        <v>62.3</v>
      </c>
      <c r="AT331">
        <v>52.1</v>
      </c>
      <c r="AU331">
        <v>52.1</v>
      </c>
      <c r="AV331">
        <v>52.1</v>
      </c>
      <c r="AW331">
        <v>52.1</v>
      </c>
      <c r="AX331">
        <v>36.6</v>
      </c>
      <c r="AY331">
        <v>36.6</v>
      </c>
      <c r="AZ331">
        <v>36.6</v>
      </c>
      <c r="BA331">
        <v>36.6</v>
      </c>
      <c r="BB331">
        <v>33.9</v>
      </c>
      <c r="BC331">
        <v>33.9</v>
      </c>
      <c r="BD331">
        <v>33.9</v>
      </c>
      <c r="BE331">
        <v>33.9</v>
      </c>
      <c r="BF331">
        <v>37</v>
      </c>
      <c r="BG331">
        <v>37</v>
      </c>
      <c r="BH331">
        <v>37</v>
      </c>
      <c r="BI331">
        <v>37</v>
      </c>
      <c r="BJ331">
        <v>30.8</v>
      </c>
      <c r="BK331">
        <v>30.8</v>
      </c>
      <c r="BL331">
        <v>30.8</v>
      </c>
      <c r="BM331">
        <v>30.8</v>
      </c>
      <c r="BN331">
        <v>30.7</v>
      </c>
      <c r="BO331">
        <v>30.7</v>
      </c>
      <c r="BP331">
        <v>30.7</v>
      </c>
      <c r="BQ331">
        <v>30.7</v>
      </c>
      <c r="BR331">
        <v>30</v>
      </c>
      <c r="BS331">
        <v>30</v>
      </c>
      <c r="BT331">
        <v>30</v>
      </c>
      <c r="BU331">
        <v>30</v>
      </c>
      <c r="BV331">
        <v>28.5</v>
      </c>
      <c r="BW331">
        <v>28.5</v>
      </c>
      <c r="BX331">
        <v>28.5</v>
      </c>
      <c r="BY331">
        <v>28.5</v>
      </c>
      <c r="BZ331">
        <v>29.7</v>
      </c>
      <c r="CA331">
        <v>29.7</v>
      </c>
      <c r="CB331">
        <v>29.7</v>
      </c>
      <c r="CC331">
        <v>29.7</v>
      </c>
      <c r="CD331">
        <v>22.4</v>
      </c>
      <c r="CE331">
        <v>22.4</v>
      </c>
      <c r="CF331">
        <v>22.4</v>
      </c>
      <c r="CG331">
        <v>22.4</v>
      </c>
      <c r="CH331">
        <v>36</v>
      </c>
      <c r="CI331">
        <v>36</v>
      </c>
      <c r="CJ331">
        <v>36</v>
      </c>
      <c r="CK331">
        <v>36</v>
      </c>
      <c r="CL331">
        <v>36.4</v>
      </c>
      <c r="CM331">
        <v>36.4</v>
      </c>
      <c r="CN331">
        <v>36.4</v>
      </c>
      <c r="CO331">
        <v>36.4</v>
      </c>
      <c r="CP331">
        <v>34.1</v>
      </c>
      <c r="CQ331">
        <v>34.1</v>
      </c>
      <c r="CR331">
        <v>34.1</v>
      </c>
      <c r="CS331">
        <v>34.1</v>
      </c>
      <c r="CT331">
        <v>35.4</v>
      </c>
      <c r="CU331">
        <v>35.4</v>
      </c>
      <c r="CV331">
        <v>35.4</v>
      </c>
      <c r="CW331">
        <v>35.4</v>
      </c>
      <c r="CX331">
        <v>36.4</v>
      </c>
      <c r="CY331">
        <v>36.4</v>
      </c>
      <c r="CZ331">
        <v>36.4</v>
      </c>
      <c r="DA331">
        <v>36.4</v>
      </c>
      <c r="DB331">
        <v>38</v>
      </c>
      <c r="DC331">
        <v>38</v>
      </c>
      <c r="DD331">
        <v>38</v>
      </c>
      <c r="DE331">
        <v>38</v>
      </c>
      <c r="DF331">
        <v>38.6</v>
      </c>
      <c r="DG331">
        <v>38.6</v>
      </c>
      <c r="DH331">
        <v>38.6</v>
      </c>
      <c r="DI331">
        <v>38.6</v>
      </c>
      <c r="DJ331">
        <v>33.6</v>
      </c>
      <c r="DK331">
        <v>33.6</v>
      </c>
      <c r="DL331">
        <v>33.6</v>
      </c>
      <c r="DM331">
        <v>33.6</v>
      </c>
      <c r="DN331">
        <v>29.2</v>
      </c>
      <c r="DO331">
        <v>29.2</v>
      </c>
      <c r="DP331">
        <v>29.2</v>
      </c>
    </row>
    <row r="332" spans="1:120" hidden="1" x14ac:dyDescent="0.2">
      <c r="A332" t="s">
        <v>247</v>
      </c>
      <c r="B332">
        <v>132</v>
      </c>
      <c r="C332">
        <v>132</v>
      </c>
      <c r="D332">
        <v>132</v>
      </c>
      <c r="E332">
        <v>132</v>
      </c>
      <c r="F332">
        <v>90.6</v>
      </c>
      <c r="G332">
        <v>90.6</v>
      </c>
      <c r="H332">
        <v>90.6</v>
      </c>
      <c r="I332">
        <v>90.6</v>
      </c>
      <c r="J332">
        <v>85.4</v>
      </c>
      <c r="K332">
        <v>85.4</v>
      </c>
      <c r="L332">
        <v>85.4</v>
      </c>
      <c r="M332">
        <v>85.4</v>
      </c>
      <c r="N332">
        <v>450</v>
      </c>
      <c r="O332">
        <v>450</v>
      </c>
      <c r="P332">
        <v>450</v>
      </c>
      <c r="Q332">
        <v>450</v>
      </c>
      <c r="R332">
        <v>82.1</v>
      </c>
      <c r="S332">
        <v>82.1</v>
      </c>
      <c r="T332">
        <v>82.1</v>
      </c>
      <c r="U332">
        <v>82.1</v>
      </c>
      <c r="V332">
        <v>80.8</v>
      </c>
      <c r="W332">
        <v>80.8</v>
      </c>
      <c r="X332">
        <v>80.8</v>
      </c>
      <c r="Y332">
        <v>80.8</v>
      </c>
      <c r="Z332">
        <v>81.400000000000006</v>
      </c>
      <c r="AA332">
        <v>81.400000000000006</v>
      </c>
      <c r="AB332">
        <v>81.400000000000006</v>
      </c>
      <c r="AC332">
        <v>81.400000000000006</v>
      </c>
      <c r="AD332">
        <v>82</v>
      </c>
      <c r="AE332">
        <v>82</v>
      </c>
      <c r="AF332">
        <v>82</v>
      </c>
      <c r="AG332">
        <v>82</v>
      </c>
      <c r="AH332">
        <v>82</v>
      </c>
      <c r="AI332">
        <v>82</v>
      </c>
      <c r="AJ332">
        <v>82</v>
      </c>
      <c r="AK332">
        <v>82</v>
      </c>
      <c r="AL332">
        <v>560.5</v>
      </c>
      <c r="AM332">
        <v>560.5</v>
      </c>
      <c r="AN332">
        <v>560.5</v>
      </c>
      <c r="AO332">
        <v>560.5</v>
      </c>
      <c r="AP332">
        <v>886.6</v>
      </c>
      <c r="AQ332">
        <v>886.6</v>
      </c>
      <c r="AR332">
        <v>886.6</v>
      </c>
      <c r="AS332">
        <v>886.6</v>
      </c>
      <c r="AT332">
        <v>299.5</v>
      </c>
      <c r="AU332">
        <v>299.5</v>
      </c>
      <c r="AV332">
        <v>299.5</v>
      </c>
      <c r="AW332">
        <v>299.5</v>
      </c>
      <c r="AX332">
        <v>272.39999999999998</v>
      </c>
      <c r="AY332">
        <v>272.39999999999998</v>
      </c>
      <c r="AZ332">
        <v>272.39999999999998</v>
      </c>
      <c r="BA332">
        <v>272.39999999999998</v>
      </c>
      <c r="BB332">
        <v>188.2</v>
      </c>
      <c r="BC332">
        <v>188.2</v>
      </c>
      <c r="BD332">
        <v>188.2</v>
      </c>
      <c r="BE332">
        <v>188.2</v>
      </c>
      <c r="BF332">
        <v>167</v>
      </c>
      <c r="BG332">
        <v>167</v>
      </c>
      <c r="BH332">
        <v>167</v>
      </c>
      <c r="BI332">
        <v>167</v>
      </c>
      <c r="BJ332">
        <v>53.4</v>
      </c>
      <c r="BK332">
        <v>53.4</v>
      </c>
      <c r="BL332">
        <v>53.4</v>
      </c>
      <c r="BM332">
        <v>53.4</v>
      </c>
      <c r="BN332">
        <v>29.7</v>
      </c>
      <c r="BO332">
        <v>29.7</v>
      </c>
      <c r="BP332">
        <v>29.7</v>
      </c>
      <c r="BQ332">
        <v>29.7</v>
      </c>
      <c r="BR332">
        <v>61.2</v>
      </c>
      <c r="BS332">
        <v>61.2</v>
      </c>
      <c r="BT332">
        <v>61.2</v>
      </c>
      <c r="BU332">
        <v>61.2</v>
      </c>
      <c r="BV332">
        <v>26.7</v>
      </c>
      <c r="BW332">
        <v>26.7</v>
      </c>
      <c r="BX332">
        <v>26.7</v>
      </c>
      <c r="BY332">
        <v>26.7</v>
      </c>
      <c r="BZ332">
        <v>12.4</v>
      </c>
      <c r="CA332">
        <v>12.4</v>
      </c>
      <c r="CB332">
        <v>12.4</v>
      </c>
      <c r="CC332">
        <v>12.4</v>
      </c>
      <c r="CD332">
        <v>27.4</v>
      </c>
      <c r="CE332">
        <v>27.4</v>
      </c>
      <c r="CF332">
        <v>27.4</v>
      </c>
      <c r="CG332">
        <v>27.4</v>
      </c>
      <c r="CH332">
        <v>11.7</v>
      </c>
      <c r="CI332">
        <v>11.7</v>
      </c>
      <c r="CJ332">
        <v>11.7</v>
      </c>
      <c r="CK332">
        <v>11.7</v>
      </c>
      <c r="CL332">
        <v>38.200000000000003</v>
      </c>
      <c r="CM332">
        <v>38.200000000000003</v>
      </c>
      <c r="CN332">
        <v>38.200000000000003</v>
      </c>
      <c r="CO332">
        <v>38.200000000000003</v>
      </c>
      <c r="CP332">
        <v>39.6</v>
      </c>
      <c r="CQ332">
        <v>39.6</v>
      </c>
      <c r="CR332">
        <v>39.6</v>
      </c>
      <c r="CS332">
        <v>39.6</v>
      </c>
      <c r="CT332">
        <v>40</v>
      </c>
      <c r="CU332">
        <v>40</v>
      </c>
      <c r="CV332">
        <v>40</v>
      </c>
      <c r="CW332">
        <v>40</v>
      </c>
      <c r="CX332">
        <v>35.9</v>
      </c>
      <c r="CY332">
        <v>35.9</v>
      </c>
      <c r="CZ332">
        <v>35.9</v>
      </c>
      <c r="DA332">
        <v>35.9</v>
      </c>
      <c r="DB332">
        <v>37.299999999999997</v>
      </c>
      <c r="DC332">
        <v>37.299999999999997</v>
      </c>
      <c r="DD332">
        <v>37.299999999999997</v>
      </c>
      <c r="DE332">
        <v>37.299999999999997</v>
      </c>
      <c r="DF332">
        <v>46</v>
      </c>
      <c r="DG332">
        <v>46</v>
      </c>
      <c r="DH332">
        <v>46</v>
      </c>
      <c r="DI332">
        <v>46</v>
      </c>
      <c r="DJ332">
        <v>29.5</v>
      </c>
      <c r="DK332">
        <v>29.5</v>
      </c>
      <c r="DL332">
        <v>29.5</v>
      </c>
      <c r="DM332">
        <v>29.5</v>
      </c>
      <c r="DN332">
        <v>28.4</v>
      </c>
      <c r="DO332">
        <v>28.4</v>
      </c>
      <c r="DP332">
        <v>28.4</v>
      </c>
    </row>
    <row r="333" spans="1:120" hidden="1" x14ac:dyDescent="0.2">
      <c r="A333" t="s">
        <v>304</v>
      </c>
      <c r="B333">
        <v>31</v>
      </c>
      <c r="C333">
        <v>31</v>
      </c>
      <c r="D333">
        <v>31</v>
      </c>
      <c r="E333">
        <v>31</v>
      </c>
      <c r="F333">
        <v>22.7</v>
      </c>
      <c r="G333">
        <v>22.7</v>
      </c>
      <c r="H333">
        <v>22.7</v>
      </c>
      <c r="I333">
        <v>22.7</v>
      </c>
      <c r="J333">
        <v>12.6</v>
      </c>
      <c r="K333">
        <v>12.6</v>
      </c>
      <c r="L333">
        <v>12.6</v>
      </c>
      <c r="M333">
        <v>12.6</v>
      </c>
      <c r="N333">
        <v>24.5</v>
      </c>
      <c r="O333">
        <v>24.5</v>
      </c>
      <c r="P333">
        <v>24.5</v>
      </c>
      <c r="Q333">
        <v>24.5</v>
      </c>
      <c r="R333">
        <v>6.5</v>
      </c>
      <c r="S333">
        <v>6.5</v>
      </c>
      <c r="T333">
        <v>6.5</v>
      </c>
      <c r="U333">
        <v>6.5</v>
      </c>
      <c r="V333">
        <v>9.5</v>
      </c>
      <c r="W333">
        <v>9.5</v>
      </c>
      <c r="X333">
        <v>9.5</v>
      </c>
      <c r="Y333">
        <v>9.5</v>
      </c>
      <c r="Z333">
        <v>8.6</v>
      </c>
      <c r="AA333">
        <v>8.6</v>
      </c>
      <c r="AB333">
        <v>8.6</v>
      </c>
      <c r="AC333">
        <v>8.6</v>
      </c>
      <c r="AD333">
        <v>9</v>
      </c>
      <c r="AE333">
        <v>9</v>
      </c>
      <c r="AF333">
        <v>9</v>
      </c>
      <c r="AG333">
        <v>9</v>
      </c>
      <c r="AH333">
        <v>9</v>
      </c>
      <c r="AI333">
        <v>9</v>
      </c>
      <c r="AJ333">
        <v>9</v>
      </c>
      <c r="AK333">
        <v>9</v>
      </c>
      <c r="AL333">
        <v>2</v>
      </c>
      <c r="AM333">
        <v>2</v>
      </c>
      <c r="AN333">
        <v>2</v>
      </c>
      <c r="AO333">
        <v>2</v>
      </c>
      <c r="AP333">
        <v>9</v>
      </c>
      <c r="AQ333">
        <v>9</v>
      </c>
      <c r="AR333">
        <v>9</v>
      </c>
      <c r="AS333">
        <v>9</v>
      </c>
      <c r="AT333">
        <v>9.3000000000000007</v>
      </c>
      <c r="AU333">
        <v>9.3000000000000007</v>
      </c>
      <c r="AV333">
        <v>9.3000000000000007</v>
      </c>
      <c r="AW333">
        <v>9.3000000000000007</v>
      </c>
      <c r="AX333">
        <v>6.9</v>
      </c>
      <c r="AY333">
        <v>6.9</v>
      </c>
      <c r="AZ333">
        <v>6.9</v>
      </c>
      <c r="BA333">
        <v>6.9</v>
      </c>
      <c r="BB333">
        <v>5.7</v>
      </c>
      <c r="BC333">
        <v>5.7</v>
      </c>
      <c r="BD333">
        <v>5.7</v>
      </c>
      <c r="BE333">
        <v>5.7</v>
      </c>
      <c r="BF333">
        <v>8.4</v>
      </c>
      <c r="BG333">
        <v>8.4</v>
      </c>
      <c r="BH333">
        <v>8.4</v>
      </c>
      <c r="BI333">
        <v>8.4</v>
      </c>
      <c r="BJ333">
        <v>7.4</v>
      </c>
      <c r="BK333">
        <v>7.4</v>
      </c>
      <c r="BL333">
        <v>7.4</v>
      </c>
      <c r="BM333">
        <v>7.4</v>
      </c>
      <c r="BN333">
        <v>6.1</v>
      </c>
      <c r="BO333">
        <v>6.1</v>
      </c>
      <c r="BP333">
        <v>6.1</v>
      </c>
      <c r="BQ333">
        <v>6.1</v>
      </c>
      <c r="BR333">
        <v>7</v>
      </c>
      <c r="BS333">
        <v>7</v>
      </c>
      <c r="BT333">
        <v>7</v>
      </c>
      <c r="BU333">
        <v>7</v>
      </c>
      <c r="BV333">
        <v>5.2</v>
      </c>
      <c r="BW333">
        <v>5.2</v>
      </c>
      <c r="BX333">
        <v>5.2</v>
      </c>
      <c r="BY333">
        <v>5.2</v>
      </c>
      <c r="BZ333">
        <v>3.3</v>
      </c>
      <c r="CA333">
        <v>3.3</v>
      </c>
      <c r="CB333">
        <v>3.3</v>
      </c>
      <c r="CC333">
        <v>3.3</v>
      </c>
      <c r="CD333">
        <v>3.2</v>
      </c>
      <c r="CE333">
        <v>3.2</v>
      </c>
      <c r="CF333">
        <v>3.2</v>
      </c>
      <c r="CG333">
        <v>3.2</v>
      </c>
      <c r="CH333">
        <v>3.2</v>
      </c>
      <c r="CI333">
        <v>3.2</v>
      </c>
      <c r="CJ333">
        <v>3.2</v>
      </c>
      <c r="CK333">
        <v>3.2</v>
      </c>
      <c r="CL333">
        <v>2.4</v>
      </c>
      <c r="CM333">
        <v>2.4</v>
      </c>
      <c r="CN333">
        <v>2.4</v>
      </c>
      <c r="CO333">
        <v>2.4</v>
      </c>
      <c r="CP333">
        <v>1.8</v>
      </c>
      <c r="CQ333">
        <v>1.8</v>
      </c>
      <c r="CR333">
        <v>1.8</v>
      </c>
      <c r="CS333">
        <v>1.8</v>
      </c>
      <c r="CT333">
        <v>2.6</v>
      </c>
      <c r="CU333">
        <v>2.6</v>
      </c>
      <c r="CV333">
        <v>2.6</v>
      </c>
      <c r="CW333">
        <v>2.6</v>
      </c>
      <c r="CX333">
        <v>3</v>
      </c>
      <c r="CY333">
        <v>3</v>
      </c>
      <c r="CZ333">
        <v>3</v>
      </c>
      <c r="DA333">
        <v>3</v>
      </c>
      <c r="DB333">
        <v>2.2000000000000002</v>
      </c>
      <c r="DC333">
        <v>2.2000000000000002</v>
      </c>
      <c r="DD333">
        <v>2.2000000000000002</v>
      </c>
      <c r="DE333">
        <v>2.2000000000000002</v>
      </c>
      <c r="DF333">
        <v>1.6</v>
      </c>
      <c r="DG333">
        <v>1.6</v>
      </c>
      <c r="DH333">
        <v>1.6</v>
      </c>
      <c r="DI333">
        <v>1.6</v>
      </c>
      <c r="DJ333">
        <v>1.2</v>
      </c>
      <c r="DK333">
        <v>1.2</v>
      </c>
      <c r="DL333">
        <v>1.2</v>
      </c>
      <c r="DM333">
        <v>1.2</v>
      </c>
      <c r="DN333">
        <v>2.4</v>
      </c>
      <c r="DO333">
        <v>2.4</v>
      </c>
      <c r="DP333">
        <v>2.4</v>
      </c>
    </row>
    <row r="334" spans="1:120" hidden="1" x14ac:dyDescent="0.2">
      <c r="A334" t="s">
        <v>315</v>
      </c>
      <c r="B334">
        <v>25.6</v>
      </c>
      <c r="C334">
        <v>25.6</v>
      </c>
      <c r="D334">
        <v>25.6</v>
      </c>
      <c r="E334">
        <v>25.6</v>
      </c>
      <c r="F334">
        <v>27.7</v>
      </c>
      <c r="G334">
        <v>27.7</v>
      </c>
      <c r="H334">
        <v>27.7</v>
      </c>
      <c r="I334">
        <v>27.7</v>
      </c>
      <c r="J334">
        <v>28.9</v>
      </c>
      <c r="K334">
        <v>28.9</v>
      </c>
      <c r="L334">
        <v>28.9</v>
      </c>
      <c r="M334">
        <v>28.9</v>
      </c>
      <c r="N334">
        <v>24.95</v>
      </c>
      <c r="O334">
        <v>24.95</v>
      </c>
      <c r="P334">
        <v>24.95</v>
      </c>
      <c r="Q334">
        <v>24.95</v>
      </c>
      <c r="R334">
        <v>21</v>
      </c>
      <c r="S334">
        <v>21</v>
      </c>
      <c r="T334">
        <v>21</v>
      </c>
      <c r="U334">
        <v>21</v>
      </c>
      <c r="V334">
        <v>21</v>
      </c>
      <c r="W334">
        <v>21</v>
      </c>
      <c r="X334">
        <v>21</v>
      </c>
      <c r="Y334">
        <v>21</v>
      </c>
      <c r="Z334">
        <v>52.8</v>
      </c>
      <c r="AA334">
        <v>52.8</v>
      </c>
      <c r="AB334">
        <v>52.8</v>
      </c>
      <c r="AC334">
        <v>52.8</v>
      </c>
      <c r="AD334">
        <v>50</v>
      </c>
      <c r="AE334">
        <v>50</v>
      </c>
      <c r="AF334">
        <v>50</v>
      </c>
      <c r="AG334">
        <v>50</v>
      </c>
      <c r="AH334">
        <v>50</v>
      </c>
      <c r="AI334">
        <v>50</v>
      </c>
      <c r="AJ334">
        <v>50</v>
      </c>
      <c r="AK334">
        <v>50</v>
      </c>
      <c r="AL334">
        <v>75</v>
      </c>
      <c r="AM334">
        <v>75</v>
      </c>
      <c r="AN334">
        <v>75</v>
      </c>
      <c r="AO334">
        <v>75</v>
      </c>
      <c r="AP334">
        <v>73</v>
      </c>
      <c r="AQ334">
        <v>73</v>
      </c>
      <c r="AR334">
        <v>73</v>
      </c>
      <c r="AS334">
        <v>73</v>
      </c>
      <c r="AT334">
        <v>78.7</v>
      </c>
      <c r="AU334">
        <v>78.7</v>
      </c>
      <c r="AV334">
        <v>78.7</v>
      </c>
      <c r="AW334">
        <v>78.7</v>
      </c>
      <c r="AX334">
        <v>83.1</v>
      </c>
      <c r="AY334">
        <v>83.1</v>
      </c>
      <c r="AZ334">
        <v>83.1</v>
      </c>
      <c r="BA334">
        <v>83.1</v>
      </c>
      <c r="BB334">
        <v>118.1</v>
      </c>
      <c r="BC334">
        <v>118.1</v>
      </c>
      <c r="BD334">
        <v>118.1</v>
      </c>
      <c r="BE334">
        <v>118.1</v>
      </c>
      <c r="BF334">
        <v>78.2</v>
      </c>
      <c r="BG334">
        <v>78.2</v>
      </c>
      <c r="BH334">
        <v>78.2</v>
      </c>
      <c r="BI334">
        <v>78.2</v>
      </c>
      <c r="BJ334">
        <v>85.8</v>
      </c>
      <c r="BK334">
        <v>85.8</v>
      </c>
      <c r="BL334">
        <v>85.8</v>
      </c>
      <c r="BM334">
        <v>85.8</v>
      </c>
      <c r="BN334">
        <v>102.5</v>
      </c>
      <c r="BO334">
        <v>102.5</v>
      </c>
      <c r="BP334">
        <v>102.5</v>
      </c>
      <c r="BQ334">
        <v>102.5</v>
      </c>
      <c r="BR334">
        <v>79.5</v>
      </c>
      <c r="BS334">
        <v>79.5</v>
      </c>
      <c r="BT334">
        <v>79.5</v>
      </c>
      <c r="BU334">
        <v>79.5</v>
      </c>
      <c r="BV334">
        <v>67.5</v>
      </c>
      <c r="BW334">
        <v>67.5</v>
      </c>
      <c r="BX334">
        <v>67.5</v>
      </c>
      <c r="BY334">
        <v>67.5</v>
      </c>
      <c r="BZ334">
        <v>68.3</v>
      </c>
      <c r="CA334">
        <v>68.3</v>
      </c>
      <c r="CB334">
        <v>68.3</v>
      </c>
      <c r="CC334">
        <v>68.3</v>
      </c>
      <c r="CD334">
        <v>64</v>
      </c>
      <c r="CE334">
        <v>64</v>
      </c>
      <c r="CF334">
        <v>64</v>
      </c>
      <c r="CG334">
        <v>64</v>
      </c>
      <c r="CH334">
        <v>76.599999999999994</v>
      </c>
      <c r="CI334">
        <v>76.599999999999994</v>
      </c>
      <c r="CJ334">
        <v>76.599999999999994</v>
      </c>
      <c r="CK334">
        <v>76.599999999999994</v>
      </c>
      <c r="CL334">
        <v>83.6</v>
      </c>
      <c r="CM334">
        <v>83.6</v>
      </c>
      <c r="CN334">
        <v>83.6</v>
      </c>
      <c r="CO334">
        <v>83.6</v>
      </c>
      <c r="CP334">
        <v>118.1</v>
      </c>
      <c r="CQ334">
        <v>118.1</v>
      </c>
      <c r="CR334">
        <v>118.1</v>
      </c>
      <c r="CS334">
        <v>118.1</v>
      </c>
      <c r="CT334">
        <v>101</v>
      </c>
      <c r="CU334">
        <v>101</v>
      </c>
      <c r="CV334">
        <v>101</v>
      </c>
      <c r="CW334">
        <v>101</v>
      </c>
      <c r="CX334">
        <v>94</v>
      </c>
      <c r="CY334">
        <v>94</v>
      </c>
      <c r="CZ334">
        <v>94</v>
      </c>
      <c r="DA334">
        <v>94</v>
      </c>
      <c r="DB334">
        <v>82.9</v>
      </c>
      <c r="DC334">
        <v>82.9</v>
      </c>
      <c r="DD334">
        <v>82.9</v>
      </c>
      <c r="DE334">
        <v>82.9</v>
      </c>
      <c r="DF334">
        <v>100.9</v>
      </c>
      <c r="DG334">
        <v>100.9</v>
      </c>
      <c r="DH334">
        <v>100.9</v>
      </c>
      <c r="DI334">
        <v>100.9</v>
      </c>
      <c r="DJ334">
        <v>85.9</v>
      </c>
      <c r="DK334">
        <v>85.9</v>
      </c>
      <c r="DL334">
        <v>85.9</v>
      </c>
      <c r="DM334">
        <v>85.9</v>
      </c>
      <c r="DN334">
        <v>71</v>
      </c>
      <c r="DO334">
        <v>71</v>
      </c>
      <c r="DP334">
        <v>71</v>
      </c>
    </row>
    <row r="335" spans="1:120" hidden="1" x14ac:dyDescent="0.2">
      <c r="A335" t="s">
        <v>326</v>
      </c>
      <c r="B335">
        <v>31.2</v>
      </c>
      <c r="C335">
        <v>31.2</v>
      </c>
      <c r="D335">
        <v>31.2</v>
      </c>
      <c r="E335">
        <v>31.2</v>
      </c>
      <c r="F335">
        <v>30.9</v>
      </c>
      <c r="G335">
        <v>30.9</v>
      </c>
      <c r="H335">
        <v>30.9</v>
      </c>
      <c r="I335">
        <v>30.9</v>
      </c>
      <c r="J335">
        <v>38.6</v>
      </c>
      <c r="K335">
        <v>38.6</v>
      </c>
      <c r="L335">
        <v>38.6</v>
      </c>
      <c r="M335">
        <v>38.6</v>
      </c>
      <c r="N335">
        <v>40</v>
      </c>
      <c r="O335">
        <v>40</v>
      </c>
      <c r="P335">
        <v>40</v>
      </c>
      <c r="Q335">
        <v>40</v>
      </c>
      <c r="R335">
        <v>45</v>
      </c>
      <c r="S335">
        <v>45</v>
      </c>
      <c r="T335">
        <v>45</v>
      </c>
      <c r="U335">
        <v>45</v>
      </c>
      <c r="V335">
        <v>63.8</v>
      </c>
      <c r="W335">
        <v>63.8</v>
      </c>
      <c r="X335">
        <v>63.8</v>
      </c>
      <c r="Y335">
        <v>63.8</v>
      </c>
      <c r="Z335">
        <v>49</v>
      </c>
      <c r="AA335">
        <v>49</v>
      </c>
      <c r="AB335">
        <v>49</v>
      </c>
      <c r="AC335">
        <v>49</v>
      </c>
      <c r="AD335">
        <v>41.9</v>
      </c>
      <c r="AE335">
        <v>41.9</v>
      </c>
      <c r="AF335">
        <v>41.9</v>
      </c>
      <c r="AG335">
        <v>41.9</v>
      </c>
      <c r="AH335">
        <v>41.9</v>
      </c>
      <c r="AI335">
        <v>41.9</v>
      </c>
      <c r="AJ335">
        <v>41.9</v>
      </c>
      <c r="AK335">
        <v>41.9</v>
      </c>
      <c r="AL335">
        <v>41.5</v>
      </c>
      <c r="AM335">
        <v>41.5</v>
      </c>
      <c r="AN335">
        <v>41.5</v>
      </c>
      <c r="AO335">
        <v>41.5</v>
      </c>
      <c r="AP335">
        <v>52.9</v>
      </c>
      <c r="AQ335">
        <v>52.9</v>
      </c>
      <c r="AR335">
        <v>52.9</v>
      </c>
      <c r="AS335">
        <v>52.9</v>
      </c>
      <c r="AT335">
        <v>46.8</v>
      </c>
      <c r="AU335">
        <v>46.8</v>
      </c>
      <c r="AV335">
        <v>46.8</v>
      </c>
      <c r="AW335">
        <v>46.8</v>
      </c>
      <c r="AX335">
        <v>36.6</v>
      </c>
      <c r="AY335">
        <v>36.6</v>
      </c>
      <c r="AZ335">
        <v>36.6</v>
      </c>
      <c r="BA335">
        <v>36.6</v>
      </c>
      <c r="BB335">
        <v>35.1</v>
      </c>
      <c r="BC335">
        <v>35.1</v>
      </c>
      <c r="BD335">
        <v>35.1</v>
      </c>
      <c r="BE335">
        <v>35.1</v>
      </c>
      <c r="BF335">
        <v>36.700000000000003</v>
      </c>
      <c r="BG335">
        <v>36.700000000000003</v>
      </c>
      <c r="BH335">
        <v>36.700000000000003</v>
      </c>
      <c r="BI335">
        <v>36.700000000000003</v>
      </c>
      <c r="BJ335">
        <v>33.799999999999997</v>
      </c>
      <c r="BK335">
        <v>33.799999999999997</v>
      </c>
      <c r="BL335">
        <v>33.799999999999997</v>
      </c>
      <c r="BM335">
        <v>33.799999999999997</v>
      </c>
      <c r="BN335">
        <v>39.1</v>
      </c>
      <c r="BO335">
        <v>39.1</v>
      </c>
      <c r="BP335">
        <v>39.1</v>
      </c>
      <c r="BQ335">
        <v>39.1</v>
      </c>
      <c r="BR335">
        <v>31.7</v>
      </c>
      <c r="BS335">
        <v>31.7</v>
      </c>
      <c r="BT335">
        <v>31.7</v>
      </c>
      <c r="BU335">
        <v>31.7</v>
      </c>
      <c r="BV335">
        <v>31</v>
      </c>
      <c r="BW335">
        <v>31</v>
      </c>
      <c r="BX335">
        <v>31</v>
      </c>
      <c r="BY335">
        <v>31</v>
      </c>
      <c r="BZ335">
        <v>33.799999999999997</v>
      </c>
      <c r="CA335">
        <v>33.799999999999997</v>
      </c>
      <c r="CB335">
        <v>33.799999999999997</v>
      </c>
      <c r="CC335">
        <v>33.799999999999997</v>
      </c>
      <c r="CD335">
        <v>32.9</v>
      </c>
      <c r="CE335">
        <v>32.9</v>
      </c>
      <c r="CF335">
        <v>32.9</v>
      </c>
      <c r="CG335">
        <v>32.9</v>
      </c>
      <c r="CH335">
        <v>65.7</v>
      </c>
      <c r="CI335">
        <v>65.7</v>
      </c>
      <c r="CJ335">
        <v>65.7</v>
      </c>
      <c r="CK335">
        <v>65.7</v>
      </c>
      <c r="CL335">
        <v>75.7</v>
      </c>
      <c r="CM335">
        <v>75.7</v>
      </c>
      <c r="CN335">
        <v>75.7</v>
      </c>
      <c r="CO335">
        <v>75.7</v>
      </c>
      <c r="CP335">
        <v>70.5</v>
      </c>
      <c r="CQ335">
        <v>70.5</v>
      </c>
      <c r="CR335">
        <v>70.5</v>
      </c>
      <c r="CS335">
        <v>70.5</v>
      </c>
      <c r="CT335">
        <v>70.5</v>
      </c>
      <c r="CU335">
        <v>70.5</v>
      </c>
      <c r="CV335">
        <v>70.5</v>
      </c>
      <c r="CW335">
        <v>70.5</v>
      </c>
      <c r="CX335">
        <v>59.3</v>
      </c>
      <c r="CY335">
        <v>59.3</v>
      </c>
      <c r="CZ335">
        <v>59.3</v>
      </c>
      <c r="DA335">
        <v>59.3</v>
      </c>
      <c r="DB335">
        <v>67.7</v>
      </c>
      <c r="DC335">
        <v>67.7</v>
      </c>
      <c r="DD335">
        <v>67.7</v>
      </c>
      <c r="DE335">
        <v>67.7</v>
      </c>
      <c r="DF335">
        <v>68.599999999999994</v>
      </c>
      <c r="DG335">
        <v>68.599999999999994</v>
      </c>
      <c r="DH335">
        <v>68.599999999999994</v>
      </c>
      <c r="DI335">
        <v>68.599999999999994</v>
      </c>
      <c r="DJ335">
        <v>64.5</v>
      </c>
      <c r="DK335">
        <v>64.5</v>
      </c>
      <c r="DL335">
        <v>64.5</v>
      </c>
      <c r="DM335">
        <v>64.5</v>
      </c>
      <c r="DN335">
        <v>63.5</v>
      </c>
      <c r="DO335">
        <v>63.5</v>
      </c>
      <c r="DP335">
        <v>63.5</v>
      </c>
    </row>
    <row r="336" spans="1:120" hidden="1" x14ac:dyDescent="0.2">
      <c r="A336" t="s">
        <v>337</v>
      </c>
      <c r="B336">
        <v>53.7</v>
      </c>
      <c r="C336">
        <v>53.7</v>
      </c>
      <c r="D336">
        <v>53.7</v>
      </c>
      <c r="E336">
        <v>53.7</v>
      </c>
      <c r="F336">
        <v>70.5</v>
      </c>
      <c r="G336">
        <v>70.5</v>
      </c>
      <c r="H336">
        <v>70.5</v>
      </c>
      <c r="I336">
        <v>70.5</v>
      </c>
      <c r="J336">
        <v>67.900000000000006</v>
      </c>
      <c r="K336">
        <v>67.900000000000006</v>
      </c>
      <c r="L336">
        <v>67.900000000000006</v>
      </c>
      <c r="M336">
        <v>67.900000000000006</v>
      </c>
      <c r="N336">
        <v>95.8</v>
      </c>
      <c r="O336">
        <v>95.8</v>
      </c>
      <c r="P336">
        <v>95.8</v>
      </c>
      <c r="Q336">
        <v>95.8</v>
      </c>
      <c r="R336">
        <v>81.599999999999994</v>
      </c>
      <c r="S336">
        <v>81.599999999999994</v>
      </c>
      <c r="T336">
        <v>81.599999999999994</v>
      </c>
      <c r="U336">
        <v>81.599999999999994</v>
      </c>
      <c r="V336">
        <v>68.099999999999994</v>
      </c>
      <c r="W336">
        <v>68.099999999999994</v>
      </c>
      <c r="X336">
        <v>68.099999999999994</v>
      </c>
      <c r="Y336">
        <v>68.099999999999994</v>
      </c>
      <c r="Z336">
        <v>65</v>
      </c>
      <c r="AA336">
        <v>65</v>
      </c>
      <c r="AB336">
        <v>65</v>
      </c>
      <c r="AC336">
        <v>65</v>
      </c>
      <c r="AD336">
        <v>65</v>
      </c>
      <c r="AE336">
        <v>65</v>
      </c>
      <c r="AF336">
        <v>65</v>
      </c>
      <c r="AG336">
        <v>65</v>
      </c>
      <c r="AH336">
        <v>65</v>
      </c>
      <c r="AI336">
        <v>65</v>
      </c>
      <c r="AJ336">
        <v>65</v>
      </c>
      <c r="AK336">
        <v>65</v>
      </c>
      <c r="AL336">
        <v>60</v>
      </c>
      <c r="AM336">
        <v>60</v>
      </c>
      <c r="AN336">
        <v>60</v>
      </c>
      <c r="AO336">
        <v>60</v>
      </c>
      <c r="AP336">
        <v>64.900000000000006</v>
      </c>
      <c r="AQ336">
        <v>64.900000000000006</v>
      </c>
      <c r="AR336">
        <v>64.900000000000006</v>
      </c>
      <c r="AS336">
        <v>64.900000000000006</v>
      </c>
      <c r="AT336">
        <v>54.6</v>
      </c>
      <c r="AU336">
        <v>54.6</v>
      </c>
      <c r="AV336">
        <v>54.6</v>
      </c>
      <c r="AW336">
        <v>54.6</v>
      </c>
      <c r="AX336">
        <v>6.9</v>
      </c>
      <c r="AY336">
        <v>6.9</v>
      </c>
      <c r="AZ336">
        <v>6.9</v>
      </c>
      <c r="BA336">
        <v>6.9</v>
      </c>
      <c r="BB336">
        <v>6.8</v>
      </c>
      <c r="BC336">
        <v>6.8</v>
      </c>
      <c r="BD336">
        <v>6.8</v>
      </c>
      <c r="BE336">
        <v>6.8</v>
      </c>
      <c r="BF336">
        <v>4.8</v>
      </c>
      <c r="BG336">
        <v>4.8</v>
      </c>
      <c r="BH336">
        <v>4.8</v>
      </c>
      <c r="BI336">
        <v>4.8</v>
      </c>
      <c r="BJ336">
        <v>3.1</v>
      </c>
      <c r="BK336">
        <v>3.1</v>
      </c>
      <c r="BL336">
        <v>3.1</v>
      </c>
      <c r="BM336">
        <v>3.1</v>
      </c>
      <c r="BN336">
        <v>5.4</v>
      </c>
      <c r="BO336">
        <v>5.4</v>
      </c>
      <c r="BP336">
        <v>5.4</v>
      </c>
      <c r="BQ336">
        <v>5.4</v>
      </c>
      <c r="BR336">
        <v>5</v>
      </c>
      <c r="BS336">
        <v>5</v>
      </c>
      <c r="BT336">
        <v>5</v>
      </c>
      <c r="BU336">
        <v>5</v>
      </c>
      <c r="BV336">
        <v>2.9</v>
      </c>
      <c r="BW336">
        <v>2.9</v>
      </c>
      <c r="BX336">
        <v>2.9</v>
      </c>
      <c r="BY336">
        <v>2.9</v>
      </c>
      <c r="BZ336">
        <v>3.7</v>
      </c>
      <c r="CA336">
        <v>3.7</v>
      </c>
      <c r="CB336">
        <v>3.7</v>
      </c>
      <c r="CC336">
        <v>3.7</v>
      </c>
      <c r="CD336">
        <v>3.6</v>
      </c>
      <c r="CE336">
        <v>3.6</v>
      </c>
      <c r="CF336">
        <v>3.6</v>
      </c>
      <c r="CG336">
        <v>3.6</v>
      </c>
      <c r="CH336">
        <v>2</v>
      </c>
      <c r="CI336">
        <v>2</v>
      </c>
      <c r="CJ336">
        <v>2</v>
      </c>
      <c r="CK336">
        <v>2</v>
      </c>
      <c r="CL336">
        <v>2.6</v>
      </c>
      <c r="CM336">
        <v>2.6</v>
      </c>
      <c r="CN336">
        <v>2.6</v>
      </c>
      <c r="CO336">
        <v>2.6</v>
      </c>
      <c r="CP336">
        <v>3</v>
      </c>
      <c r="CQ336">
        <v>3</v>
      </c>
      <c r="CR336">
        <v>3</v>
      </c>
      <c r="CS336">
        <v>3</v>
      </c>
      <c r="CT336">
        <v>6.7</v>
      </c>
      <c r="CU336">
        <v>6.7</v>
      </c>
      <c r="CV336">
        <v>6.7</v>
      </c>
      <c r="CW336">
        <v>6.7</v>
      </c>
      <c r="CX336">
        <v>6.5</v>
      </c>
      <c r="CY336">
        <v>6.5</v>
      </c>
      <c r="CZ336">
        <v>6.5</v>
      </c>
      <c r="DA336">
        <v>6.5</v>
      </c>
      <c r="DB336">
        <v>7.7</v>
      </c>
      <c r="DC336">
        <v>7.7</v>
      </c>
      <c r="DD336">
        <v>7.7</v>
      </c>
      <c r="DE336">
        <v>7.7</v>
      </c>
      <c r="DF336">
        <v>8</v>
      </c>
      <c r="DG336">
        <v>8</v>
      </c>
      <c r="DH336">
        <v>8</v>
      </c>
      <c r="DI336">
        <v>8</v>
      </c>
      <c r="DJ336">
        <v>8.6999999999999993</v>
      </c>
      <c r="DK336">
        <v>8.6999999999999993</v>
      </c>
      <c r="DL336">
        <v>8.6999999999999993</v>
      </c>
      <c r="DM336">
        <v>8.6999999999999993</v>
      </c>
      <c r="DN336">
        <v>8.6999999999999993</v>
      </c>
      <c r="DO336">
        <v>8.6999999999999993</v>
      </c>
      <c r="DP336">
        <v>8.6999999999999993</v>
      </c>
    </row>
    <row r="337" spans="1:120" hidden="1" x14ac:dyDescent="0.2">
      <c r="A337" t="s">
        <v>359</v>
      </c>
      <c r="B337">
        <v>2.4</v>
      </c>
      <c r="C337">
        <v>2.4</v>
      </c>
      <c r="D337">
        <v>2.4</v>
      </c>
      <c r="E337">
        <v>2.4</v>
      </c>
      <c r="F337">
        <v>64.3</v>
      </c>
      <c r="G337">
        <v>64.3</v>
      </c>
      <c r="H337">
        <v>64.3</v>
      </c>
      <c r="I337">
        <v>64.3</v>
      </c>
      <c r="J337">
        <v>53.381389683235959</v>
      </c>
      <c r="K337">
        <v>53.381389683235959</v>
      </c>
      <c r="L337">
        <v>53.381389683235959</v>
      </c>
      <c r="M337">
        <v>53.381389683235959</v>
      </c>
      <c r="N337">
        <v>44.316839261485079</v>
      </c>
      <c r="O337">
        <v>44.316839261485079</v>
      </c>
      <c r="P337">
        <v>44.316839261485079</v>
      </c>
      <c r="Q337">
        <v>44.316839261485079</v>
      </c>
      <c r="R337">
        <v>36.791515803214089</v>
      </c>
      <c r="S337">
        <v>36.791515803214089</v>
      </c>
      <c r="T337">
        <v>36.791515803214089</v>
      </c>
      <c r="U337">
        <v>36.791515803214089</v>
      </c>
      <c r="V337">
        <v>30.544047311482199</v>
      </c>
      <c r="W337">
        <v>30.544047311482199</v>
      </c>
      <c r="X337">
        <v>30.544047311482199</v>
      </c>
      <c r="Y337">
        <v>30.544047311482199</v>
      </c>
      <c r="Z337">
        <v>25.357444666211929</v>
      </c>
      <c r="AA337">
        <v>25.357444666211929</v>
      </c>
      <c r="AB337">
        <v>25.357444666211929</v>
      </c>
      <c r="AC337">
        <v>25.357444666211929</v>
      </c>
      <c r="AD337">
        <v>21.051565087063022</v>
      </c>
      <c r="AE337">
        <v>21.051565087063022</v>
      </c>
      <c r="AF337">
        <v>21.051565087063022</v>
      </c>
      <c r="AG337">
        <v>21.051565087063022</v>
      </c>
      <c r="AH337">
        <v>17.476855355435713</v>
      </c>
      <c r="AI337">
        <v>17.476855355435713</v>
      </c>
      <c r="AJ337">
        <v>17.476855355435713</v>
      </c>
      <c r="AK337">
        <v>17.476855355435713</v>
      </c>
      <c r="AL337">
        <v>14.509157483142506</v>
      </c>
      <c r="AM337">
        <v>14.509157483142506</v>
      </c>
      <c r="AN337">
        <v>14.509157483142506</v>
      </c>
      <c r="AO337">
        <v>14.509157483142506</v>
      </c>
      <c r="AP337">
        <v>12.045396416532958</v>
      </c>
      <c r="AQ337">
        <v>12.045396416532958</v>
      </c>
      <c r="AR337">
        <v>12.045396416532958</v>
      </c>
      <c r="AS337">
        <v>12.045396416532958</v>
      </c>
      <c r="AT337">
        <v>10</v>
      </c>
      <c r="AU337">
        <v>10</v>
      </c>
      <c r="AV337">
        <v>10</v>
      </c>
      <c r="AW337">
        <v>10</v>
      </c>
      <c r="AX337">
        <v>10</v>
      </c>
      <c r="AY337">
        <v>10</v>
      </c>
      <c r="AZ337">
        <v>10</v>
      </c>
      <c r="BA337">
        <v>10</v>
      </c>
      <c r="BB337">
        <v>13.1</v>
      </c>
      <c r="BC337">
        <v>13.1</v>
      </c>
      <c r="BD337">
        <v>13.1</v>
      </c>
      <c r="BE337">
        <v>13.1</v>
      </c>
      <c r="BF337">
        <v>8.4</v>
      </c>
      <c r="BG337">
        <v>8.4</v>
      </c>
      <c r="BH337">
        <v>8.4</v>
      </c>
      <c r="BI337">
        <v>8.4</v>
      </c>
      <c r="BJ337">
        <v>9.3000000000000007</v>
      </c>
      <c r="BK337">
        <v>9.3000000000000007</v>
      </c>
      <c r="BL337">
        <v>9.3000000000000007</v>
      </c>
      <c r="BM337">
        <v>9.3000000000000007</v>
      </c>
      <c r="BN337">
        <v>16.399999999999999</v>
      </c>
      <c r="BO337">
        <v>16.399999999999999</v>
      </c>
      <c r="BP337">
        <v>16.399999999999999</v>
      </c>
      <c r="BQ337">
        <v>16.399999999999999</v>
      </c>
      <c r="BR337">
        <v>18</v>
      </c>
      <c r="BS337">
        <v>18</v>
      </c>
      <c r="BT337">
        <v>18</v>
      </c>
      <c r="BU337">
        <v>18</v>
      </c>
      <c r="BV337">
        <v>18.8</v>
      </c>
      <c r="BW337">
        <v>18.8</v>
      </c>
      <c r="BX337">
        <v>18.8</v>
      </c>
      <c r="BY337">
        <v>18.8</v>
      </c>
      <c r="BZ337">
        <v>19</v>
      </c>
      <c r="CA337">
        <v>19</v>
      </c>
      <c r="CB337">
        <v>19</v>
      </c>
      <c r="CC337">
        <v>19</v>
      </c>
      <c r="CD337">
        <v>14.1</v>
      </c>
      <c r="CE337">
        <v>14.1</v>
      </c>
      <c r="CF337">
        <v>14.1</v>
      </c>
      <c r="CG337">
        <v>14.1</v>
      </c>
      <c r="CH337">
        <v>16.399999999999999</v>
      </c>
      <c r="CI337">
        <v>16.399999999999999</v>
      </c>
      <c r="CJ337">
        <v>16.399999999999999</v>
      </c>
      <c r="CK337">
        <v>16.399999999999999</v>
      </c>
      <c r="CL337">
        <v>24.5</v>
      </c>
      <c r="CM337">
        <v>24.5</v>
      </c>
      <c r="CN337">
        <v>24.5</v>
      </c>
      <c r="CO337">
        <v>24.5</v>
      </c>
      <c r="CP337">
        <v>26.4</v>
      </c>
      <c r="CQ337">
        <v>26.4</v>
      </c>
      <c r="CR337">
        <v>26.4</v>
      </c>
      <c r="CS337">
        <v>26.4</v>
      </c>
      <c r="CT337">
        <v>24.5</v>
      </c>
      <c r="CU337">
        <v>24.5</v>
      </c>
      <c r="CV337">
        <v>24.5</v>
      </c>
      <c r="CW337">
        <v>24.5</v>
      </c>
      <c r="CX337">
        <v>23.7</v>
      </c>
      <c r="CY337">
        <v>23.7</v>
      </c>
      <c r="CZ337">
        <v>23.7</v>
      </c>
      <c r="DA337">
        <v>23.7</v>
      </c>
      <c r="DB337">
        <v>31.3</v>
      </c>
      <c r="DC337">
        <v>31.3</v>
      </c>
      <c r="DD337">
        <v>31.3</v>
      </c>
      <c r="DE337">
        <v>31.3</v>
      </c>
      <c r="DF337">
        <v>38.700000000000003</v>
      </c>
      <c r="DG337">
        <v>38.700000000000003</v>
      </c>
      <c r="DH337">
        <v>38.700000000000003</v>
      </c>
      <c r="DI337">
        <v>38.700000000000003</v>
      </c>
      <c r="DJ337">
        <v>38.299999999999997</v>
      </c>
      <c r="DK337">
        <v>38.299999999999997</v>
      </c>
      <c r="DL337">
        <v>38.299999999999997</v>
      </c>
      <c r="DM337">
        <v>38.299999999999997</v>
      </c>
      <c r="DN337">
        <v>28.2</v>
      </c>
      <c r="DO337">
        <v>28.2</v>
      </c>
      <c r="DP337">
        <v>28.2</v>
      </c>
    </row>
    <row r="338" spans="1:120" hidden="1" x14ac:dyDescent="0.2">
      <c r="A338" t="s">
        <v>348</v>
      </c>
      <c r="B338">
        <v>43.6</v>
      </c>
      <c r="C338">
        <v>43.6</v>
      </c>
      <c r="D338">
        <v>43.6</v>
      </c>
      <c r="E338">
        <v>43.6</v>
      </c>
      <c r="F338">
        <v>35.700000000000003</v>
      </c>
      <c r="G338">
        <v>35.700000000000003</v>
      </c>
      <c r="H338">
        <v>35.700000000000003</v>
      </c>
      <c r="I338">
        <v>35.700000000000003</v>
      </c>
      <c r="J338">
        <v>31.9</v>
      </c>
      <c r="K338">
        <v>31.9</v>
      </c>
      <c r="L338">
        <v>31.9</v>
      </c>
      <c r="M338">
        <v>31.9</v>
      </c>
      <c r="N338">
        <v>40</v>
      </c>
      <c r="O338">
        <v>40</v>
      </c>
      <c r="P338">
        <v>40</v>
      </c>
      <c r="Q338">
        <v>40</v>
      </c>
      <c r="R338">
        <v>43.2</v>
      </c>
      <c r="S338">
        <v>43.2</v>
      </c>
      <c r="T338">
        <v>43.2</v>
      </c>
      <c r="U338">
        <v>43.2</v>
      </c>
      <c r="V338">
        <v>65</v>
      </c>
      <c r="W338">
        <v>65</v>
      </c>
      <c r="X338">
        <v>65</v>
      </c>
      <c r="Y338">
        <v>65</v>
      </c>
      <c r="Z338">
        <v>79.900000000000006</v>
      </c>
      <c r="AA338">
        <v>79.900000000000006</v>
      </c>
      <c r="AB338">
        <v>79.900000000000006</v>
      </c>
      <c r="AC338">
        <v>79.900000000000006</v>
      </c>
      <c r="AD338">
        <v>69.7</v>
      </c>
      <c r="AE338">
        <v>69.7</v>
      </c>
      <c r="AF338">
        <v>69.7</v>
      </c>
      <c r="AG338">
        <v>69.7</v>
      </c>
      <c r="AH338">
        <v>69.7</v>
      </c>
      <c r="AI338">
        <v>69.7</v>
      </c>
      <c r="AJ338">
        <v>69.7</v>
      </c>
      <c r="AK338">
        <v>69.7</v>
      </c>
      <c r="AL338">
        <v>42.5</v>
      </c>
      <c r="AM338">
        <v>42.5</v>
      </c>
      <c r="AN338">
        <v>42.5</v>
      </c>
      <c r="AO338">
        <v>42.5</v>
      </c>
      <c r="AP338">
        <v>40.299999999999997</v>
      </c>
      <c r="AQ338">
        <v>40.299999999999997</v>
      </c>
      <c r="AR338">
        <v>40.299999999999997</v>
      </c>
      <c r="AS338">
        <v>40.299999999999997</v>
      </c>
      <c r="AT338">
        <v>31.7</v>
      </c>
      <c r="AU338">
        <v>31.7</v>
      </c>
      <c r="AV338">
        <v>31.7</v>
      </c>
      <c r="AW338">
        <v>31.7</v>
      </c>
      <c r="AX338">
        <v>24.3</v>
      </c>
      <c r="AY338">
        <v>24.3</v>
      </c>
      <c r="AZ338">
        <v>24.3</v>
      </c>
      <c r="BA338">
        <v>24.3</v>
      </c>
      <c r="BB338">
        <v>30.7</v>
      </c>
      <c r="BC338">
        <v>30.7</v>
      </c>
      <c r="BD338">
        <v>30.7</v>
      </c>
      <c r="BE338">
        <v>30.7</v>
      </c>
      <c r="BF338">
        <v>34.5</v>
      </c>
      <c r="BG338">
        <v>34.5</v>
      </c>
      <c r="BH338">
        <v>34.5</v>
      </c>
      <c r="BI338">
        <v>34.5</v>
      </c>
      <c r="BJ338">
        <v>33.299999999999997</v>
      </c>
      <c r="BK338">
        <v>33.299999999999997</v>
      </c>
      <c r="BL338">
        <v>33.299999999999997</v>
      </c>
      <c r="BM338">
        <v>33.299999999999997</v>
      </c>
      <c r="BN338">
        <v>43.9</v>
      </c>
      <c r="BO338">
        <v>43.9</v>
      </c>
      <c r="BP338">
        <v>43.9</v>
      </c>
      <c r="BQ338">
        <v>43.9</v>
      </c>
      <c r="BR338">
        <v>34.9</v>
      </c>
      <c r="BS338">
        <v>34.9</v>
      </c>
      <c r="BT338">
        <v>34.9</v>
      </c>
      <c r="BU338">
        <v>34.9</v>
      </c>
      <c r="BV338">
        <v>30.3</v>
      </c>
      <c r="BW338">
        <v>30.3</v>
      </c>
      <c r="BX338">
        <v>30.3</v>
      </c>
      <c r="BY338">
        <v>30.3</v>
      </c>
      <c r="BZ338">
        <v>32.299999999999997</v>
      </c>
      <c r="CA338">
        <v>32.299999999999997</v>
      </c>
      <c r="CB338">
        <v>32.299999999999997</v>
      </c>
      <c r="CC338">
        <v>32.299999999999997</v>
      </c>
      <c r="CD338">
        <v>38.4</v>
      </c>
      <c r="CE338">
        <v>38.4</v>
      </c>
      <c r="CF338">
        <v>38.4</v>
      </c>
      <c r="CG338">
        <v>38.4</v>
      </c>
      <c r="CH338">
        <v>43.2</v>
      </c>
      <c r="CI338">
        <v>43.2</v>
      </c>
      <c r="CJ338">
        <v>43.2</v>
      </c>
      <c r="CK338">
        <v>43.2</v>
      </c>
      <c r="CL338">
        <v>46.7</v>
      </c>
      <c r="CM338">
        <v>46.7</v>
      </c>
      <c r="CN338">
        <v>46.7</v>
      </c>
      <c r="CO338">
        <v>46.7</v>
      </c>
      <c r="CP338">
        <v>39.6</v>
      </c>
      <c r="CQ338">
        <v>39.6</v>
      </c>
      <c r="CR338">
        <v>39.6</v>
      </c>
      <c r="CS338">
        <v>39.6</v>
      </c>
      <c r="CT338">
        <v>35.4</v>
      </c>
      <c r="CU338">
        <v>35.4</v>
      </c>
      <c r="CV338">
        <v>35.4</v>
      </c>
      <c r="CW338">
        <v>35.4</v>
      </c>
      <c r="CX338">
        <v>30</v>
      </c>
      <c r="CY338">
        <v>30</v>
      </c>
      <c r="CZ338">
        <v>30</v>
      </c>
      <c r="DA338">
        <v>30</v>
      </c>
      <c r="DB338">
        <v>28.3</v>
      </c>
      <c r="DC338">
        <v>28.3</v>
      </c>
      <c r="DD338">
        <v>28.3</v>
      </c>
      <c r="DE338">
        <v>28.3</v>
      </c>
      <c r="DF338">
        <v>32.299999999999997</v>
      </c>
      <c r="DG338">
        <v>32.299999999999997</v>
      </c>
      <c r="DH338">
        <v>32.299999999999997</v>
      </c>
      <c r="DI338">
        <v>32.299999999999997</v>
      </c>
      <c r="DJ338">
        <v>29.4</v>
      </c>
      <c r="DK338">
        <v>29.4</v>
      </c>
      <c r="DL338">
        <v>29.4</v>
      </c>
      <c r="DM338">
        <v>29.4</v>
      </c>
      <c r="DN338">
        <v>16.600000000000001</v>
      </c>
      <c r="DO338">
        <v>16.600000000000001</v>
      </c>
      <c r="DP338">
        <v>16.600000000000001</v>
      </c>
    </row>
    <row r="339" spans="1:120" hidden="1" x14ac:dyDescent="0.2">
      <c r="A339" t="s">
        <v>389</v>
      </c>
      <c r="B339">
        <v>120.4</v>
      </c>
      <c r="C339">
        <v>120.4</v>
      </c>
      <c r="D339">
        <v>120.4</v>
      </c>
      <c r="E339">
        <v>120.4</v>
      </c>
      <c r="F339">
        <v>129.19999999999999</v>
      </c>
      <c r="G339">
        <v>129.19999999999999</v>
      </c>
      <c r="H339">
        <v>129.19999999999999</v>
      </c>
      <c r="I339">
        <v>129.19999999999999</v>
      </c>
      <c r="J339">
        <v>108.5</v>
      </c>
      <c r="K339">
        <v>108.5</v>
      </c>
      <c r="L339">
        <v>108.5</v>
      </c>
      <c r="M339">
        <v>108.5</v>
      </c>
      <c r="N339">
        <v>82</v>
      </c>
      <c r="O339">
        <v>82</v>
      </c>
      <c r="P339">
        <v>82</v>
      </c>
      <c r="Q339">
        <v>82</v>
      </c>
      <c r="R339">
        <v>150</v>
      </c>
      <c r="S339">
        <v>150</v>
      </c>
      <c r="T339">
        <v>150</v>
      </c>
      <c r="U339">
        <v>150</v>
      </c>
      <c r="V339">
        <v>144.6</v>
      </c>
      <c r="W339">
        <v>144.6</v>
      </c>
      <c r="X339">
        <v>144.6</v>
      </c>
      <c r="Y339">
        <v>144.6</v>
      </c>
      <c r="Z339">
        <v>151.1</v>
      </c>
      <c r="AA339">
        <v>151.1</v>
      </c>
      <c r="AB339">
        <v>151.1</v>
      </c>
      <c r="AC339">
        <v>151.1</v>
      </c>
      <c r="AD339">
        <v>73</v>
      </c>
      <c r="AE339">
        <v>73</v>
      </c>
      <c r="AF339">
        <v>73</v>
      </c>
      <c r="AG339">
        <v>73</v>
      </c>
      <c r="AH339">
        <v>73</v>
      </c>
      <c r="AI339">
        <v>73</v>
      </c>
      <c r="AJ339">
        <v>73</v>
      </c>
      <c r="AK339">
        <v>73</v>
      </c>
      <c r="AL339">
        <v>40</v>
      </c>
      <c r="AM339">
        <v>40</v>
      </c>
      <c r="AN339">
        <v>40</v>
      </c>
      <c r="AO339">
        <v>40</v>
      </c>
      <c r="AP339">
        <v>35.799999999999997</v>
      </c>
      <c r="AQ339">
        <v>35.799999999999997</v>
      </c>
      <c r="AR339">
        <v>35.799999999999997</v>
      </c>
      <c r="AS339">
        <v>35.799999999999997</v>
      </c>
      <c r="AT339">
        <v>33.5</v>
      </c>
      <c r="AU339">
        <v>33.5</v>
      </c>
      <c r="AV339">
        <v>33.5</v>
      </c>
      <c r="AW339">
        <v>33.5</v>
      </c>
      <c r="AX339">
        <v>36.6</v>
      </c>
      <c r="AY339">
        <v>36.6</v>
      </c>
      <c r="AZ339">
        <v>36.6</v>
      </c>
      <c r="BA339">
        <v>36.6</v>
      </c>
      <c r="BB339">
        <v>35.9</v>
      </c>
      <c r="BC339">
        <v>35.9</v>
      </c>
      <c r="BD339">
        <v>35.9</v>
      </c>
      <c r="BE339">
        <v>35.9</v>
      </c>
      <c r="BF339">
        <v>34.6</v>
      </c>
      <c r="BG339">
        <v>34.6</v>
      </c>
      <c r="BH339">
        <v>34.6</v>
      </c>
      <c r="BI339">
        <v>34.6</v>
      </c>
      <c r="BJ339">
        <v>28.2</v>
      </c>
      <c r="BK339">
        <v>28.2</v>
      </c>
      <c r="BL339">
        <v>28.2</v>
      </c>
      <c r="BM339">
        <v>28.2</v>
      </c>
      <c r="BN339">
        <v>24.7</v>
      </c>
      <c r="BO339">
        <v>24.7</v>
      </c>
      <c r="BP339">
        <v>24.7</v>
      </c>
      <c r="BQ339">
        <v>24.7</v>
      </c>
      <c r="BR339">
        <v>35.6</v>
      </c>
      <c r="BS339">
        <v>35.6</v>
      </c>
      <c r="BT339">
        <v>35.6</v>
      </c>
      <c r="BU339">
        <v>35.6</v>
      </c>
      <c r="BV339">
        <v>43.9</v>
      </c>
      <c r="BW339">
        <v>43.9</v>
      </c>
      <c r="BX339">
        <v>43.9</v>
      </c>
      <c r="BY339">
        <v>43.9</v>
      </c>
      <c r="BZ339">
        <v>44.4</v>
      </c>
      <c r="CA339">
        <v>44.4</v>
      </c>
      <c r="CB339">
        <v>44.4</v>
      </c>
      <c r="CC339">
        <v>44.4</v>
      </c>
      <c r="CD339">
        <v>46.4</v>
      </c>
      <c r="CE339">
        <v>46.4</v>
      </c>
      <c r="CF339">
        <v>46.4</v>
      </c>
      <c r="CG339">
        <v>46.4</v>
      </c>
      <c r="CH339">
        <v>39.700000000000003</v>
      </c>
      <c r="CI339">
        <v>39.700000000000003</v>
      </c>
      <c r="CJ339">
        <v>39.700000000000003</v>
      </c>
      <c r="CK339">
        <v>39.700000000000003</v>
      </c>
      <c r="CL339">
        <v>38.299999999999997</v>
      </c>
      <c r="CM339">
        <v>38.299999999999997</v>
      </c>
      <c r="CN339">
        <v>38.299999999999997</v>
      </c>
      <c r="CO339">
        <v>38.299999999999997</v>
      </c>
      <c r="CP339">
        <v>45.8</v>
      </c>
      <c r="CQ339">
        <v>45.8</v>
      </c>
      <c r="CR339">
        <v>45.8</v>
      </c>
      <c r="CS339">
        <v>45.8</v>
      </c>
      <c r="CT339">
        <v>44.3</v>
      </c>
      <c r="CU339">
        <v>44.3</v>
      </c>
      <c r="CV339">
        <v>44.3</v>
      </c>
      <c r="CW339">
        <v>44.3</v>
      </c>
      <c r="CX339">
        <v>46.5</v>
      </c>
      <c r="CY339">
        <v>46.5</v>
      </c>
      <c r="CZ339">
        <v>46.5</v>
      </c>
      <c r="DA339">
        <v>46.5</v>
      </c>
      <c r="DB339">
        <v>50.6</v>
      </c>
      <c r="DC339">
        <v>50.6</v>
      </c>
      <c r="DD339">
        <v>50.6</v>
      </c>
      <c r="DE339">
        <v>50.6</v>
      </c>
      <c r="DF339">
        <v>38</v>
      </c>
      <c r="DG339">
        <v>38</v>
      </c>
      <c r="DH339">
        <v>38</v>
      </c>
      <c r="DI339">
        <v>38</v>
      </c>
      <c r="DJ339">
        <v>40.4</v>
      </c>
      <c r="DK339">
        <v>40.4</v>
      </c>
      <c r="DL339">
        <v>40.4</v>
      </c>
      <c r="DM339">
        <v>40.4</v>
      </c>
      <c r="DN339">
        <v>36.799999999999997</v>
      </c>
      <c r="DO339">
        <v>36.799999999999997</v>
      </c>
      <c r="DP339">
        <v>36.799999999999997</v>
      </c>
    </row>
    <row r="340" spans="1:120" hidden="1" x14ac:dyDescent="0.2">
      <c r="A340" t="s">
        <v>256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1</v>
      </c>
      <c r="BF340">
        <v>1</v>
      </c>
      <c r="BG340">
        <v>1</v>
      </c>
      <c r="BH340">
        <v>1</v>
      </c>
      <c r="BI340">
        <v>1</v>
      </c>
      <c r="BJ340">
        <v>1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0</v>
      </c>
      <c r="DH340">
        <v>0</v>
      </c>
      <c r="DI340">
        <v>0</v>
      </c>
      <c r="DJ340">
        <v>0</v>
      </c>
      <c r="DK340">
        <v>0</v>
      </c>
      <c r="DL340">
        <v>0</v>
      </c>
      <c r="DM340">
        <v>0</v>
      </c>
      <c r="DN340">
        <v>0</v>
      </c>
      <c r="DO340">
        <v>0</v>
      </c>
      <c r="DP340">
        <v>0</v>
      </c>
    </row>
    <row r="341" spans="1:120" hidden="1" x14ac:dyDescent="0.2">
      <c r="A341" t="s">
        <v>267</v>
      </c>
      <c r="BE341">
        <v>0</v>
      </c>
      <c r="BF341">
        <v>0</v>
      </c>
      <c r="BG341">
        <v>0</v>
      </c>
      <c r="BH341">
        <v>0</v>
      </c>
      <c r="BI341">
        <v>1</v>
      </c>
      <c r="BJ341">
        <v>1</v>
      </c>
      <c r="BK341">
        <v>1</v>
      </c>
      <c r="BL341">
        <v>1</v>
      </c>
      <c r="BM341">
        <v>1</v>
      </c>
      <c r="BN341">
        <v>0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  <c r="DH341">
        <v>0</v>
      </c>
      <c r="DI341">
        <v>0</v>
      </c>
      <c r="DJ341">
        <v>0</v>
      </c>
      <c r="DK341">
        <v>0</v>
      </c>
      <c r="DL341">
        <v>0</v>
      </c>
      <c r="DM341">
        <v>0</v>
      </c>
      <c r="DN341">
        <v>0</v>
      </c>
      <c r="DO341">
        <v>0</v>
      </c>
      <c r="DP341">
        <v>0</v>
      </c>
    </row>
    <row r="342" spans="1:120" hidden="1" x14ac:dyDescent="0.2">
      <c r="A342" t="s">
        <v>278</v>
      </c>
      <c r="BE342">
        <v>0</v>
      </c>
      <c r="BF342">
        <v>0</v>
      </c>
      <c r="BG342">
        <v>0</v>
      </c>
      <c r="BH342">
        <v>0</v>
      </c>
      <c r="BI342">
        <v>1</v>
      </c>
      <c r="BJ342">
        <v>1</v>
      </c>
      <c r="BK342">
        <v>1</v>
      </c>
      <c r="BL342">
        <v>1</v>
      </c>
      <c r="BM342">
        <v>1</v>
      </c>
      <c r="BN342">
        <v>1</v>
      </c>
      <c r="BO342">
        <v>1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  <c r="DH342">
        <v>0</v>
      </c>
      <c r="DI342">
        <v>0</v>
      </c>
      <c r="DJ342">
        <v>0</v>
      </c>
      <c r="DK342">
        <v>0</v>
      </c>
      <c r="DL342">
        <v>1</v>
      </c>
      <c r="DM342">
        <v>1</v>
      </c>
      <c r="DN342">
        <v>1</v>
      </c>
      <c r="DO342">
        <v>1</v>
      </c>
      <c r="DP342">
        <v>1</v>
      </c>
    </row>
    <row r="343" spans="1:120" hidden="1" x14ac:dyDescent="0.2">
      <c r="A343" t="s">
        <v>289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1</v>
      </c>
      <c r="BJ343">
        <v>1</v>
      </c>
      <c r="BK343">
        <v>1</v>
      </c>
      <c r="BL343">
        <v>1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P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  <c r="DH343">
        <v>0</v>
      </c>
      <c r="DI343">
        <v>0</v>
      </c>
      <c r="DJ343">
        <v>0</v>
      </c>
      <c r="DK343">
        <v>0</v>
      </c>
      <c r="DL343">
        <v>0</v>
      </c>
      <c r="DM343">
        <v>0</v>
      </c>
      <c r="DN343">
        <v>0</v>
      </c>
      <c r="DO343">
        <v>0</v>
      </c>
      <c r="DP343">
        <v>0</v>
      </c>
    </row>
    <row r="344" spans="1:120" hidden="1" x14ac:dyDescent="0.2">
      <c r="A344" t="s">
        <v>299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1</v>
      </c>
      <c r="BJ344">
        <v>1</v>
      </c>
      <c r="BK344">
        <v>1</v>
      </c>
      <c r="BL344">
        <v>1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T344">
        <v>0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  <c r="DH344">
        <v>0</v>
      </c>
      <c r="DI344">
        <v>0</v>
      </c>
      <c r="DJ344">
        <v>0</v>
      </c>
      <c r="DK344">
        <v>0</v>
      </c>
      <c r="DL344">
        <v>0</v>
      </c>
      <c r="DM344">
        <v>0</v>
      </c>
      <c r="DN344">
        <v>0</v>
      </c>
      <c r="DO344">
        <v>0</v>
      </c>
      <c r="DP344">
        <v>0</v>
      </c>
    </row>
    <row r="345" spans="1:120" hidden="1" x14ac:dyDescent="0.2">
      <c r="A345" t="s">
        <v>305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1</v>
      </c>
      <c r="BJ345">
        <v>1</v>
      </c>
      <c r="BK345">
        <v>1</v>
      </c>
      <c r="BL345">
        <v>1</v>
      </c>
      <c r="BM345">
        <v>1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P345">
        <v>0</v>
      </c>
      <c r="CQ345">
        <v>0</v>
      </c>
      <c r="CR345">
        <v>0</v>
      </c>
      <c r="CS345">
        <v>0</v>
      </c>
      <c r="CT345">
        <v>0</v>
      </c>
      <c r="CU345">
        <v>0</v>
      </c>
      <c r="CV345">
        <v>0</v>
      </c>
      <c r="CW345">
        <v>0</v>
      </c>
      <c r="CX345">
        <v>0</v>
      </c>
      <c r="CY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0</v>
      </c>
    </row>
    <row r="346" spans="1:120" hidden="1" x14ac:dyDescent="0.2">
      <c r="A346" t="s">
        <v>316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1</v>
      </c>
      <c r="BJ346">
        <v>1</v>
      </c>
      <c r="BK346">
        <v>1</v>
      </c>
      <c r="BL346">
        <v>1</v>
      </c>
      <c r="BM346">
        <v>1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  <c r="DH346">
        <v>0</v>
      </c>
      <c r="DI346">
        <v>0</v>
      </c>
      <c r="DJ346">
        <v>0</v>
      </c>
      <c r="DK346">
        <v>0</v>
      </c>
      <c r="DL346">
        <v>0</v>
      </c>
      <c r="DM346">
        <v>0</v>
      </c>
      <c r="DN346">
        <v>0</v>
      </c>
      <c r="DO346">
        <v>0</v>
      </c>
      <c r="DP346">
        <v>0</v>
      </c>
    </row>
    <row r="347" spans="1:120" hidden="1" x14ac:dyDescent="0.2">
      <c r="A347" t="s">
        <v>327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1</v>
      </c>
      <c r="U347">
        <v>1</v>
      </c>
      <c r="V347">
        <v>1</v>
      </c>
      <c r="W347">
        <v>1</v>
      </c>
      <c r="X347">
        <v>1</v>
      </c>
      <c r="Y347">
        <v>1</v>
      </c>
      <c r="Z347">
        <v>1</v>
      </c>
      <c r="AA347">
        <v>1</v>
      </c>
      <c r="AB347">
        <v>1</v>
      </c>
      <c r="AC347">
        <v>1</v>
      </c>
      <c r="AD347">
        <v>1</v>
      </c>
      <c r="AE347">
        <v>1</v>
      </c>
      <c r="AF347">
        <v>1</v>
      </c>
      <c r="AG347">
        <v>1</v>
      </c>
      <c r="AH347">
        <v>1</v>
      </c>
      <c r="AI347">
        <v>1</v>
      </c>
      <c r="AJ347">
        <v>1</v>
      </c>
      <c r="AK347">
        <v>1</v>
      </c>
      <c r="AL347">
        <v>1</v>
      </c>
      <c r="AM347">
        <v>1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1</v>
      </c>
      <c r="BJ347">
        <v>1</v>
      </c>
      <c r="BK347">
        <v>1</v>
      </c>
      <c r="BL347">
        <v>1</v>
      </c>
      <c r="BM347">
        <v>1</v>
      </c>
      <c r="BN347">
        <v>1</v>
      </c>
      <c r="BO347">
        <v>1</v>
      </c>
      <c r="BP347">
        <v>1</v>
      </c>
      <c r="BQ347">
        <v>1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Y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  <c r="DH347">
        <v>0</v>
      </c>
      <c r="DI347">
        <v>0</v>
      </c>
      <c r="DJ347">
        <v>0</v>
      </c>
      <c r="DK347">
        <v>0</v>
      </c>
      <c r="DL347">
        <v>0</v>
      </c>
      <c r="DM347">
        <v>0</v>
      </c>
      <c r="DN347">
        <v>0</v>
      </c>
      <c r="DO347">
        <v>0</v>
      </c>
      <c r="DP347">
        <v>0</v>
      </c>
    </row>
    <row r="348" spans="1:120" hidden="1" x14ac:dyDescent="0.2">
      <c r="A348" t="s">
        <v>338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0</v>
      </c>
      <c r="DH348">
        <v>0</v>
      </c>
      <c r="DI348">
        <v>0</v>
      </c>
      <c r="DJ348">
        <v>0</v>
      </c>
      <c r="DK348">
        <v>0</v>
      </c>
      <c r="DL348">
        <v>0</v>
      </c>
      <c r="DM348">
        <v>0</v>
      </c>
      <c r="DN348">
        <v>0</v>
      </c>
      <c r="DO348">
        <v>0</v>
      </c>
      <c r="DP348">
        <v>0</v>
      </c>
    </row>
    <row r="349" spans="1:120" hidden="1" x14ac:dyDescent="0.2">
      <c r="A349" t="s">
        <v>349</v>
      </c>
      <c r="Q349">
        <v>0</v>
      </c>
      <c r="R349">
        <v>0</v>
      </c>
      <c r="S349">
        <v>0</v>
      </c>
      <c r="T349">
        <v>1</v>
      </c>
      <c r="U349">
        <v>1</v>
      </c>
      <c r="V349">
        <v>1</v>
      </c>
      <c r="W349">
        <v>1</v>
      </c>
      <c r="X349">
        <v>1</v>
      </c>
      <c r="Y349">
        <v>1</v>
      </c>
      <c r="Z349">
        <v>1</v>
      </c>
      <c r="AA349">
        <v>1</v>
      </c>
      <c r="AB349">
        <v>1</v>
      </c>
      <c r="AC349">
        <v>1</v>
      </c>
      <c r="AD349">
        <v>1</v>
      </c>
      <c r="AE349">
        <v>1</v>
      </c>
      <c r="AF349">
        <v>1</v>
      </c>
      <c r="AG349">
        <v>1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1</v>
      </c>
      <c r="BJ349">
        <v>1</v>
      </c>
      <c r="BK349">
        <v>1</v>
      </c>
      <c r="BL349">
        <v>1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P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Y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0</v>
      </c>
      <c r="DH349">
        <v>0</v>
      </c>
      <c r="DI349">
        <v>0</v>
      </c>
      <c r="DJ349">
        <v>1</v>
      </c>
    </row>
    <row r="350" spans="1:120" hidden="1" x14ac:dyDescent="0.2">
      <c r="A350" t="s">
        <v>360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  <c r="DH350">
        <v>0</v>
      </c>
      <c r="DI350">
        <v>0</v>
      </c>
      <c r="DJ350">
        <v>0</v>
      </c>
      <c r="DK350">
        <v>0</v>
      </c>
      <c r="DL350">
        <v>0</v>
      </c>
      <c r="DM350">
        <v>0</v>
      </c>
      <c r="DN350">
        <v>0</v>
      </c>
      <c r="DO350">
        <v>0</v>
      </c>
      <c r="DP350">
        <v>0</v>
      </c>
    </row>
    <row r="351" spans="1:120" hidden="1" x14ac:dyDescent="0.2">
      <c r="A351" t="s">
        <v>39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1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A351">
        <v>0</v>
      </c>
      <c r="DB351">
        <v>0</v>
      </c>
      <c r="DC351">
        <v>1</v>
      </c>
      <c r="DD351">
        <v>0</v>
      </c>
      <c r="DE351">
        <v>0</v>
      </c>
      <c r="DF351">
        <v>0</v>
      </c>
      <c r="DG351">
        <v>0</v>
      </c>
      <c r="DH351">
        <v>0</v>
      </c>
      <c r="DI351">
        <v>0</v>
      </c>
      <c r="DJ351">
        <v>0</v>
      </c>
      <c r="DK351">
        <v>0</v>
      </c>
      <c r="DL351">
        <v>0</v>
      </c>
      <c r="DM351">
        <v>0</v>
      </c>
      <c r="DN351">
        <v>0</v>
      </c>
      <c r="DO351">
        <v>0</v>
      </c>
      <c r="DP351">
        <v>0</v>
      </c>
    </row>
    <row r="352" spans="1:120" hidden="1" x14ac:dyDescent="0.2">
      <c r="A352" t="s">
        <v>402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1</v>
      </c>
      <c r="BW352">
        <v>1</v>
      </c>
      <c r="BX352">
        <v>0</v>
      </c>
      <c r="BY352">
        <v>0</v>
      </c>
      <c r="BZ352">
        <v>1</v>
      </c>
      <c r="CA352">
        <v>1</v>
      </c>
      <c r="CB352">
        <v>1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1</v>
      </c>
      <c r="CM352">
        <v>1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A352">
        <v>0</v>
      </c>
      <c r="DB352">
        <v>1</v>
      </c>
      <c r="DC352">
        <v>1</v>
      </c>
      <c r="DD352">
        <v>1</v>
      </c>
      <c r="DE352">
        <v>1</v>
      </c>
      <c r="DF352">
        <v>1</v>
      </c>
      <c r="DG352">
        <v>1</v>
      </c>
      <c r="DH352">
        <v>1</v>
      </c>
      <c r="DI352">
        <v>1</v>
      </c>
      <c r="DJ352">
        <v>1</v>
      </c>
      <c r="DK352">
        <v>1</v>
      </c>
      <c r="DL352">
        <v>1</v>
      </c>
      <c r="DM352">
        <v>1</v>
      </c>
      <c r="DN352">
        <v>1</v>
      </c>
      <c r="DO352">
        <v>1</v>
      </c>
      <c r="DP352">
        <v>1</v>
      </c>
    </row>
    <row r="353" spans="1:120" hidden="1" x14ac:dyDescent="0.2">
      <c r="A353" t="s">
        <v>401</v>
      </c>
      <c r="BE353">
        <v>0</v>
      </c>
      <c r="BF353">
        <v>0</v>
      </c>
      <c r="BG353">
        <v>0</v>
      </c>
      <c r="BH353">
        <v>0</v>
      </c>
      <c r="BI353">
        <v>1</v>
      </c>
      <c r="BJ353">
        <v>1</v>
      </c>
      <c r="BK353">
        <v>1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1</v>
      </c>
      <c r="CK353">
        <v>1</v>
      </c>
      <c r="CL353">
        <v>1</v>
      </c>
      <c r="CM353">
        <v>1</v>
      </c>
      <c r="CN353">
        <v>1</v>
      </c>
      <c r="CO353">
        <v>1</v>
      </c>
      <c r="CP353">
        <v>0</v>
      </c>
      <c r="CQ353">
        <v>0</v>
      </c>
      <c r="CR353">
        <v>0</v>
      </c>
      <c r="CS353">
        <v>0</v>
      </c>
      <c r="CT353">
        <v>0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A353">
        <v>0</v>
      </c>
      <c r="DB353">
        <v>1</v>
      </c>
      <c r="DC353">
        <v>1</v>
      </c>
      <c r="DD353">
        <v>1</v>
      </c>
      <c r="DE353">
        <v>1</v>
      </c>
      <c r="DF353">
        <v>0</v>
      </c>
      <c r="DG353">
        <v>0</v>
      </c>
      <c r="DH353">
        <v>0</v>
      </c>
      <c r="DI353">
        <v>0</v>
      </c>
      <c r="DJ353">
        <v>0</v>
      </c>
      <c r="DK353">
        <v>0</v>
      </c>
      <c r="DL353">
        <v>1</v>
      </c>
      <c r="DM353">
        <v>1</v>
      </c>
      <c r="DN353">
        <v>0</v>
      </c>
      <c r="DO353">
        <v>1</v>
      </c>
      <c r="DP353">
        <v>0</v>
      </c>
    </row>
    <row r="354" spans="1:120" hidden="1" x14ac:dyDescent="0.2">
      <c r="A354" t="s">
        <v>400</v>
      </c>
      <c r="BE354">
        <v>0</v>
      </c>
      <c r="BF354">
        <v>0</v>
      </c>
      <c r="BG354">
        <v>0</v>
      </c>
      <c r="BH354">
        <v>0</v>
      </c>
      <c r="BI354">
        <v>1</v>
      </c>
      <c r="BJ354">
        <v>1</v>
      </c>
      <c r="BK354">
        <v>1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1</v>
      </c>
      <c r="CL354">
        <v>1</v>
      </c>
      <c r="CM354">
        <v>1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Y354">
        <v>0</v>
      </c>
      <c r="CZ354">
        <v>0</v>
      </c>
      <c r="DA354">
        <v>0</v>
      </c>
      <c r="DB354">
        <v>0</v>
      </c>
      <c r="DC354">
        <v>1</v>
      </c>
      <c r="DD354">
        <v>1</v>
      </c>
      <c r="DE354">
        <v>0</v>
      </c>
      <c r="DF354">
        <v>0</v>
      </c>
      <c r="DG354">
        <v>0</v>
      </c>
      <c r="DH354">
        <v>0</v>
      </c>
      <c r="DI354">
        <v>1</v>
      </c>
      <c r="DJ354">
        <v>1</v>
      </c>
      <c r="DK354">
        <v>1</v>
      </c>
      <c r="DL354">
        <v>1</v>
      </c>
      <c r="DM354">
        <v>1</v>
      </c>
      <c r="DN354">
        <v>1</v>
      </c>
      <c r="DO354">
        <v>1</v>
      </c>
      <c r="DP354">
        <v>1</v>
      </c>
    </row>
    <row r="355" spans="1:120" hidden="1" x14ac:dyDescent="0.2">
      <c r="A355" t="s">
        <v>399</v>
      </c>
      <c r="AM355">
        <v>1</v>
      </c>
      <c r="AN355">
        <v>1</v>
      </c>
      <c r="AO355">
        <v>1</v>
      </c>
      <c r="AP355">
        <v>1</v>
      </c>
      <c r="AQ355">
        <v>1</v>
      </c>
      <c r="AR355">
        <v>1</v>
      </c>
      <c r="AS355">
        <v>0</v>
      </c>
      <c r="AT355">
        <v>0</v>
      </c>
      <c r="AU355">
        <v>1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1</v>
      </c>
      <c r="BG355">
        <v>1</v>
      </c>
      <c r="BH355">
        <v>1</v>
      </c>
      <c r="BI355">
        <v>1</v>
      </c>
      <c r="BJ355">
        <v>1</v>
      </c>
      <c r="BK355">
        <v>1</v>
      </c>
      <c r="BL355">
        <v>1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1</v>
      </c>
      <c r="CC355">
        <v>1</v>
      </c>
      <c r="CD355">
        <v>1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1</v>
      </c>
      <c r="CK355">
        <v>1</v>
      </c>
      <c r="CL355">
        <v>1</v>
      </c>
      <c r="CM355">
        <v>0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T355">
        <v>0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A355">
        <v>0</v>
      </c>
      <c r="DB355">
        <v>0</v>
      </c>
      <c r="DC355">
        <v>1</v>
      </c>
      <c r="DD355">
        <v>0</v>
      </c>
      <c r="DE355">
        <v>0</v>
      </c>
      <c r="DF355">
        <v>0</v>
      </c>
      <c r="DG355">
        <v>0</v>
      </c>
      <c r="DH355">
        <v>0</v>
      </c>
      <c r="DI355">
        <v>0</v>
      </c>
      <c r="DJ355">
        <v>0</v>
      </c>
      <c r="DK355">
        <v>0</v>
      </c>
      <c r="DL355">
        <v>0</v>
      </c>
      <c r="DM355">
        <v>0</v>
      </c>
      <c r="DN355">
        <v>0</v>
      </c>
      <c r="DO355">
        <v>0</v>
      </c>
      <c r="DP355">
        <v>0</v>
      </c>
    </row>
    <row r="356" spans="1:120" hidden="1" x14ac:dyDescent="0.2">
      <c r="A356" t="s">
        <v>398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1</v>
      </c>
      <c r="BE356">
        <v>0</v>
      </c>
      <c r="BF356">
        <v>0</v>
      </c>
      <c r="BG356">
        <v>0</v>
      </c>
      <c r="BH356">
        <v>0</v>
      </c>
      <c r="BI356">
        <v>1</v>
      </c>
      <c r="BJ356">
        <v>1</v>
      </c>
      <c r="BK356">
        <v>1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1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1</v>
      </c>
      <c r="CK356">
        <v>1</v>
      </c>
      <c r="CL356">
        <v>1</v>
      </c>
      <c r="CM356">
        <v>1</v>
      </c>
      <c r="CN356">
        <v>1</v>
      </c>
      <c r="CO356">
        <v>1</v>
      </c>
      <c r="CP356">
        <v>1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A356">
        <v>0</v>
      </c>
      <c r="DB356">
        <v>0</v>
      </c>
      <c r="DC356">
        <v>1</v>
      </c>
      <c r="DD356">
        <v>1</v>
      </c>
      <c r="DE356">
        <v>1</v>
      </c>
      <c r="DF356">
        <v>1</v>
      </c>
      <c r="DG356">
        <v>0</v>
      </c>
      <c r="DH356">
        <v>0</v>
      </c>
      <c r="DI356">
        <v>0</v>
      </c>
      <c r="DJ356">
        <v>0</v>
      </c>
      <c r="DK356">
        <v>0</v>
      </c>
      <c r="DL356">
        <v>1</v>
      </c>
      <c r="DM356">
        <v>1</v>
      </c>
      <c r="DN356">
        <v>0</v>
      </c>
      <c r="DO356">
        <v>0</v>
      </c>
      <c r="DP356">
        <v>0</v>
      </c>
    </row>
    <row r="357" spans="1:120" hidden="1" x14ac:dyDescent="0.2">
      <c r="A357" t="s">
        <v>397</v>
      </c>
      <c r="AQ357">
        <v>1</v>
      </c>
      <c r="AR357">
        <v>1</v>
      </c>
      <c r="AS357">
        <v>0</v>
      </c>
      <c r="AT357">
        <v>0</v>
      </c>
      <c r="AU357">
        <v>1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1</v>
      </c>
      <c r="BG357">
        <v>1</v>
      </c>
      <c r="BH357">
        <v>1</v>
      </c>
      <c r="BI357">
        <v>1</v>
      </c>
      <c r="BJ357">
        <v>1</v>
      </c>
      <c r="BK357">
        <v>1</v>
      </c>
      <c r="BL357">
        <v>1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1</v>
      </c>
      <c r="CC357">
        <v>1</v>
      </c>
      <c r="CD357">
        <v>1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1</v>
      </c>
      <c r="CK357">
        <v>1</v>
      </c>
      <c r="CL357">
        <v>1</v>
      </c>
      <c r="CM357">
        <v>0</v>
      </c>
      <c r="CN357">
        <v>0</v>
      </c>
      <c r="CO357">
        <v>0</v>
      </c>
      <c r="CP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A357">
        <v>0</v>
      </c>
      <c r="DB357">
        <v>0</v>
      </c>
      <c r="DC357">
        <v>1</v>
      </c>
      <c r="DD357">
        <v>0</v>
      </c>
      <c r="DE357">
        <v>0</v>
      </c>
      <c r="DF357">
        <v>0</v>
      </c>
      <c r="DG357">
        <v>0</v>
      </c>
    </row>
    <row r="358" spans="1:120" hidden="1" x14ac:dyDescent="0.2">
      <c r="A358" t="s">
        <v>396</v>
      </c>
      <c r="BC358">
        <v>0</v>
      </c>
      <c r="BD358">
        <v>0</v>
      </c>
      <c r="BE358">
        <v>0</v>
      </c>
      <c r="BF358">
        <v>1</v>
      </c>
      <c r="BG358">
        <v>1</v>
      </c>
      <c r="BH358">
        <v>1</v>
      </c>
      <c r="BI358">
        <v>1</v>
      </c>
      <c r="BJ358">
        <v>1</v>
      </c>
      <c r="BK358">
        <v>1</v>
      </c>
      <c r="BL358">
        <v>1</v>
      </c>
      <c r="BM358">
        <v>1</v>
      </c>
      <c r="BN358">
        <v>0</v>
      </c>
      <c r="BO358">
        <v>1</v>
      </c>
      <c r="BP358">
        <v>0</v>
      </c>
      <c r="BQ358">
        <v>0</v>
      </c>
      <c r="BR358">
        <v>0</v>
      </c>
      <c r="BS358">
        <v>0</v>
      </c>
      <c r="BT358">
        <v>1</v>
      </c>
      <c r="BU358">
        <v>1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1</v>
      </c>
      <c r="CI358">
        <v>1</v>
      </c>
      <c r="CJ358">
        <v>1</v>
      </c>
      <c r="CK358">
        <v>1</v>
      </c>
      <c r="CL358">
        <v>1</v>
      </c>
      <c r="CM358">
        <v>1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  <c r="DH358">
        <v>0</v>
      </c>
      <c r="DI358">
        <v>0</v>
      </c>
      <c r="DJ358">
        <v>0</v>
      </c>
      <c r="DK358">
        <v>0</v>
      </c>
      <c r="DL358">
        <v>0</v>
      </c>
      <c r="DM358">
        <v>0</v>
      </c>
      <c r="DN358">
        <v>0</v>
      </c>
      <c r="DO358">
        <v>0</v>
      </c>
      <c r="DP358">
        <v>0</v>
      </c>
    </row>
    <row r="359" spans="1:120" hidden="1" x14ac:dyDescent="0.2">
      <c r="A359" t="s">
        <v>395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1</v>
      </c>
      <c r="S359">
        <v>1</v>
      </c>
      <c r="T359">
        <v>1</v>
      </c>
      <c r="U359">
        <v>1</v>
      </c>
      <c r="V359">
        <v>1</v>
      </c>
      <c r="W359">
        <v>1</v>
      </c>
      <c r="X359">
        <v>1</v>
      </c>
      <c r="Y359">
        <v>1</v>
      </c>
      <c r="Z359">
        <v>0</v>
      </c>
      <c r="AA359">
        <v>1</v>
      </c>
      <c r="AB359">
        <v>1</v>
      </c>
      <c r="AC359">
        <v>1</v>
      </c>
      <c r="AD359">
        <v>1</v>
      </c>
      <c r="AE359">
        <v>1</v>
      </c>
      <c r="AF359">
        <v>1</v>
      </c>
      <c r="AG359">
        <v>1</v>
      </c>
      <c r="AH359">
        <v>0</v>
      </c>
      <c r="AI359">
        <v>0</v>
      </c>
      <c r="AJ359">
        <v>0</v>
      </c>
      <c r="AK359">
        <v>1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1</v>
      </c>
      <c r="BJ359">
        <v>1</v>
      </c>
      <c r="BK359">
        <v>1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1</v>
      </c>
      <c r="CI359">
        <v>0</v>
      </c>
      <c r="CJ359">
        <v>1</v>
      </c>
      <c r="CK359">
        <v>1</v>
      </c>
      <c r="CL359">
        <v>1</v>
      </c>
      <c r="CM359">
        <v>1</v>
      </c>
      <c r="CN359">
        <v>1</v>
      </c>
      <c r="CO359">
        <v>1</v>
      </c>
      <c r="CP359">
        <v>0</v>
      </c>
      <c r="CQ359">
        <v>0</v>
      </c>
      <c r="CR359">
        <v>0</v>
      </c>
      <c r="CS359">
        <v>0</v>
      </c>
      <c r="CT359">
        <v>0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A359">
        <v>0</v>
      </c>
      <c r="DB359">
        <v>0</v>
      </c>
      <c r="DC359">
        <v>1</v>
      </c>
      <c r="DD359">
        <v>0</v>
      </c>
      <c r="DE359">
        <v>0</v>
      </c>
      <c r="DF359">
        <v>0</v>
      </c>
      <c r="DG359">
        <v>0</v>
      </c>
      <c r="DH359">
        <v>0</v>
      </c>
      <c r="DI359">
        <v>0</v>
      </c>
      <c r="DJ359">
        <v>0</v>
      </c>
      <c r="DK359">
        <v>0</v>
      </c>
      <c r="DL359">
        <v>0</v>
      </c>
      <c r="DM359">
        <v>0</v>
      </c>
      <c r="DN359">
        <v>0</v>
      </c>
      <c r="DO359">
        <v>0</v>
      </c>
      <c r="DP359">
        <v>0</v>
      </c>
    </row>
    <row r="360" spans="1:120" hidden="1" x14ac:dyDescent="0.2">
      <c r="A360" t="s">
        <v>394</v>
      </c>
      <c r="AT360">
        <v>0</v>
      </c>
      <c r="AU360">
        <v>1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1</v>
      </c>
      <c r="CL360">
        <v>1</v>
      </c>
      <c r="CM360">
        <v>1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1</v>
      </c>
      <c r="CX360">
        <v>0</v>
      </c>
      <c r="CY360">
        <v>0</v>
      </c>
      <c r="CZ360">
        <v>0</v>
      </c>
      <c r="DA360">
        <v>1</v>
      </c>
      <c r="DB360">
        <v>1</v>
      </c>
      <c r="DC360">
        <v>1</v>
      </c>
      <c r="DD360">
        <v>1</v>
      </c>
      <c r="DE360">
        <v>1</v>
      </c>
      <c r="DF360">
        <v>0</v>
      </c>
      <c r="DG360">
        <v>0</v>
      </c>
      <c r="DH360">
        <v>1</v>
      </c>
      <c r="DI360">
        <v>1</v>
      </c>
      <c r="DJ360">
        <v>1</v>
      </c>
      <c r="DK360">
        <v>1</v>
      </c>
      <c r="DL360">
        <v>1</v>
      </c>
      <c r="DM360">
        <v>1</v>
      </c>
      <c r="DN360">
        <v>1</v>
      </c>
      <c r="DO360">
        <v>1</v>
      </c>
      <c r="DP360">
        <v>1</v>
      </c>
    </row>
    <row r="361" spans="1:120" hidden="1" x14ac:dyDescent="0.2">
      <c r="A361" t="s">
        <v>393</v>
      </c>
      <c r="Q361">
        <v>1</v>
      </c>
      <c r="R361">
        <v>1</v>
      </c>
      <c r="S361">
        <v>1</v>
      </c>
      <c r="T361">
        <v>1</v>
      </c>
      <c r="U361">
        <v>1</v>
      </c>
      <c r="V361">
        <v>1</v>
      </c>
      <c r="W361">
        <v>1</v>
      </c>
      <c r="X361">
        <v>1</v>
      </c>
      <c r="Y361">
        <v>1</v>
      </c>
      <c r="Z361">
        <v>1</v>
      </c>
      <c r="AA361">
        <v>1</v>
      </c>
      <c r="AB361">
        <v>1</v>
      </c>
      <c r="AC361">
        <v>1</v>
      </c>
      <c r="AD361">
        <v>1</v>
      </c>
      <c r="AE361">
        <v>1</v>
      </c>
      <c r="AF361">
        <v>1</v>
      </c>
      <c r="AG361">
        <v>1</v>
      </c>
      <c r="AH361">
        <v>1</v>
      </c>
      <c r="AI361">
        <v>1</v>
      </c>
      <c r="AJ361">
        <v>1</v>
      </c>
      <c r="AK361">
        <v>1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1</v>
      </c>
      <c r="BJ361">
        <v>1</v>
      </c>
      <c r="BK361">
        <v>1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1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  <c r="CO361">
        <v>0</v>
      </c>
      <c r="CP361">
        <v>0</v>
      </c>
      <c r="CQ361">
        <v>0</v>
      </c>
      <c r="CR361">
        <v>0</v>
      </c>
      <c r="CS361">
        <v>0</v>
      </c>
      <c r="CT361">
        <v>0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0</v>
      </c>
      <c r="DH361">
        <v>0</v>
      </c>
      <c r="DI361">
        <v>0</v>
      </c>
      <c r="DJ361">
        <v>0</v>
      </c>
    </row>
    <row r="362" spans="1:120" hidden="1" x14ac:dyDescent="0.2">
      <c r="A362" t="s">
        <v>392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1</v>
      </c>
      <c r="U362">
        <v>1</v>
      </c>
      <c r="V362">
        <v>0</v>
      </c>
      <c r="W362">
        <v>1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1</v>
      </c>
      <c r="AE362">
        <v>1</v>
      </c>
      <c r="AF362">
        <v>1</v>
      </c>
      <c r="AG362">
        <v>1</v>
      </c>
      <c r="AH362">
        <v>1</v>
      </c>
      <c r="AI362">
        <v>1</v>
      </c>
      <c r="AJ362">
        <v>1</v>
      </c>
      <c r="AK362">
        <v>1</v>
      </c>
      <c r="AL362">
        <v>1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1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1</v>
      </c>
      <c r="CP362">
        <v>0</v>
      </c>
      <c r="CQ362">
        <v>0</v>
      </c>
      <c r="CR362">
        <v>0</v>
      </c>
      <c r="CS362">
        <v>0</v>
      </c>
      <c r="CT362">
        <v>1</v>
      </c>
      <c r="CU362">
        <v>1</v>
      </c>
      <c r="CV362">
        <v>1</v>
      </c>
      <c r="CW362">
        <v>1</v>
      </c>
      <c r="CX362">
        <v>1</v>
      </c>
      <c r="CY362">
        <v>1</v>
      </c>
      <c r="CZ362">
        <v>1</v>
      </c>
      <c r="DA362">
        <v>1</v>
      </c>
      <c r="DB362">
        <v>1</v>
      </c>
      <c r="DC362">
        <v>0</v>
      </c>
      <c r="DD362">
        <v>0</v>
      </c>
      <c r="DE362">
        <v>0</v>
      </c>
      <c r="DF362">
        <v>1</v>
      </c>
      <c r="DG362">
        <v>1</v>
      </c>
      <c r="DH362">
        <v>1</v>
      </c>
      <c r="DI362">
        <v>1</v>
      </c>
      <c r="DJ362">
        <v>1</v>
      </c>
      <c r="DK362">
        <v>1</v>
      </c>
      <c r="DL362">
        <v>1</v>
      </c>
      <c r="DM362">
        <v>0</v>
      </c>
      <c r="DN362">
        <v>0</v>
      </c>
      <c r="DO362">
        <v>0</v>
      </c>
      <c r="DP362">
        <v>0</v>
      </c>
    </row>
    <row r="363" spans="1:120" hidden="1" x14ac:dyDescent="0.2">
      <c r="A363" t="s">
        <v>391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1</v>
      </c>
      <c r="BI363">
        <v>1</v>
      </c>
      <c r="BJ363">
        <v>1</v>
      </c>
      <c r="BK363">
        <v>1</v>
      </c>
      <c r="BL363">
        <v>1</v>
      </c>
      <c r="BM363">
        <v>1</v>
      </c>
      <c r="BN363">
        <v>1</v>
      </c>
      <c r="BO363">
        <v>0</v>
      </c>
      <c r="BP363">
        <v>0</v>
      </c>
      <c r="BQ363">
        <v>0</v>
      </c>
      <c r="BR363">
        <v>1</v>
      </c>
      <c r="BS363">
        <v>1</v>
      </c>
      <c r="BT363">
        <v>1</v>
      </c>
      <c r="BU363">
        <v>1</v>
      </c>
      <c r="BV363">
        <v>1</v>
      </c>
      <c r="BW363">
        <v>1</v>
      </c>
      <c r="BX363">
        <v>1</v>
      </c>
      <c r="BY363">
        <v>1</v>
      </c>
      <c r="BZ363">
        <v>0</v>
      </c>
      <c r="CA363">
        <v>0</v>
      </c>
      <c r="CB363">
        <v>1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1</v>
      </c>
      <c r="CL363">
        <v>1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  <c r="DH363">
        <v>0</v>
      </c>
      <c r="DI363">
        <v>0</v>
      </c>
      <c r="DJ363">
        <v>0</v>
      </c>
      <c r="DK363">
        <v>0</v>
      </c>
      <c r="DL363">
        <v>0</v>
      </c>
      <c r="DM363">
        <v>0</v>
      </c>
      <c r="DN363">
        <v>0</v>
      </c>
      <c r="DO363">
        <v>0</v>
      </c>
      <c r="DP363">
        <v>0</v>
      </c>
    </row>
    <row r="364" spans="1:120" hidden="1" x14ac:dyDescent="0.2">
      <c r="A364" t="s">
        <v>257</v>
      </c>
      <c r="B364">
        <v>8.5</v>
      </c>
      <c r="C364">
        <v>8.6666666666666661</v>
      </c>
      <c r="D364">
        <v>8.5</v>
      </c>
      <c r="E364">
        <v>8.5</v>
      </c>
      <c r="F364">
        <v>8.5</v>
      </c>
      <c r="G364">
        <v>8.5</v>
      </c>
      <c r="H364">
        <v>8.5</v>
      </c>
      <c r="I364">
        <v>8.5</v>
      </c>
      <c r="J364">
        <v>8</v>
      </c>
      <c r="K364">
        <v>8</v>
      </c>
      <c r="L364">
        <v>8</v>
      </c>
      <c r="M364">
        <v>8</v>
      </c>
      <c r="N364">
        <v>9.5</v>
      </c>
      <c r="O364">
        <v>9.5</v>
      </c>
      <c r="P364">
        <v>9.5</v>
      </c>
      <c r="Q364">
        <v>8</v>
      </c>
      <c r="R364">
        <v>8</v>
      </c>
      <c r="S364">
        <v>8</v>
      </c>
      <c r="T364">
        <v>8</v>
      </c>
      <c r="U364">
        <v>8</v>
      </c>
      <c r="V364">
        <v>8</v>
      </c>
      <c r="W364">
        <v>8</v>
      </c>
      <c r="X364">
        <v>8.5</v>
      </c>
      <c r="Y364">
        <v>8.5</v>
      </c>
      <c r="Z364">
        <v>9</v>
      </c>
      <c r="AA364">
        <v>9</v>
      </c>
      <c r="AB364">
        <v>9</v>
      </c>
      <c r="AC364">
        <v>9</v>
      </c>
      <c r="AD364">
        <v>9</v>
      </c>
      <c r="AE364">
        <v>9</v>
      </c>
      <c r="AF364">
        <v>9</v>
      </c>
      <c r="AG364">
        <v>9</v>
      </c>
      <c r="AH364">
        <v>9</v>
      </c>
      <c r="AI364">
        <v>9</v>
      </c>
      <c r="AJ364">
        <v>9</v>
      </c>
      <c r="AK364">
        <v>9</v>
      </c>
      <c r="AL364">
        <v>9</v>
      </c>
      <c r="AM364">
        <v>9</v>
      </c>
      <c r="AN364">
        <v>9</v>
      </c>
      <c r="AO364">
        <v>9</v>
      </c>
      <c r="AP364">
        <v>9</v>
      </c>
      <c r="AQ364">
        <v>9.5</v>
      </c>
      <c r="AR364">
        <v>9</v>
      </c>
      <c r="AS364">
        <v>9</v>
      </c>
      <c r="AT364">
        <v>9</v>
      </c>
      <c r="AU364">
        <v>9</v>
      </c>
      <c r="AV364">
        <v>9</v>
      </c>
      <c r="AW364">
        <v>9</v>
      </c>
      <c r="AX364">
        <v>9.5</v>
      </c>
      <c r="AY364">
        <v>9.5</v>
      </c>
      <c r="AZ364">
        <v>9.5</v>
      </c>
      <c r="BA364">
        <v>9.5</v>
      </c>
      <c r="BB364">
        <v>9.5</v>
      </c>
      <c r="BC364">
        <v>9.5</v>
      </c>
      <c r="BD364">
        <v>9.5</v>
      </c>
      <c r="BE364">
        <v>9.5</v>
      </c>
      <c r="BF364">
        <v>9.5</v>
      </c>
      <c r="BG364">
        <v>9.5</v>
      </c>
      <c r="BH364">
        <v>9.5</v>
      </c>
      <c r="BI364">
        <v>9.5</v>
      </c>
      <c r="BJ364">
        <v>9.5</v>
      </c>
      <c r="BK364">
        <v>9.5</v>
      </c>
      <c r="BL364">
        <v>9.5</v>
      </c>
      <c r="BM364">
        <v>9.5</v>
      </c>
      <c r="BN364">
        <v>9.5</v>
      </c>
      <c r="BO364">
        <v>9.5</v>
      </c>
      <c r="BP364">
        <v>9.5</v>
      </c>
      <c r="BQ364">
        <v>9.5</v>
      </c>
      <c r="BR364">
        <v>9.5</v>
      </c>
      <c r="BS364">
        <v>9.5</v>
      </c>
      <c r="BT364">
        <v>9.5</v>
      </c>
      <c r="BU364">
        <v>9.5</v>
      </c>
      <c r="BV364">
        <v>9.5</v>
      </c>
      <c r="BW364">
        <v>9.5</v>
      </c>
      <c r="BX364">
        <v>9.5</v>
      </c>
      <c r="BY364">
        <v>9.5</v>
      </c>
      <c r="BZ364">
        <v>9.5</v>
      </c>
      <c r="CA364">
        <v>9.5</v>
      </c>
      <c r="CB364">
        <v>9</v>
      </c>
      <c r="CC364">
        <v>9</v>
      </c>
      <c r="CD364">
        <v>9</v>
      </c>
      <c r="CE364">
        <v>9</v>
      </c>
      <c r="CF364">
        <v>9</v>
      </c>
      <c r="CG364">
        <v>9</v>
      </c>
      <c r="CH364">
        <v>9</v>
      </c>
      <c r="CI364">
        <v>9</v>
      </c>
      <c r="CJ364">
        <v>10</v>
      </c>
      <c r="CK364">
        <v>10</v>
      </c>
      <c r="CL364">
        <v>9.5</v>
      </c>
      <c r="CM364">
        <v>9.5</v>
      </c>
      <c r="CN364">
        <v>9.5</v>
      </c>
      <c r="CO364">
        <v>9.5</v>
      </c>
      <c r="CP364">
        <v>9</v>
      </c>
      <c r="CQ364">
        <v>9</v>
      </c>
      <c r="CR364">
        <v>9</v>
      </c>
      <c r="CS364">
        <v>9</v>
      </c>
      <c r="CT364">
        <v>9.5</v>
      </c>
      <c r="CU364">
        <v>9.5</v>
      </c>
      <c r="CV364">
        <v>9.5</v>
      </c>
      <c r="CW364">
        <v>9.5</v>
      </c>
      <c r="CX364">
        <v>9.5</v>
      </c>
      <c r="CY364">
        <v>9.5</v>
      </c>
      <c r="CZ364">
        <v>9</v>
      </c>
      <c r="DA364">
        <v>9</v>
      </c>
      <c r="DB364">
        <v>9.5</v>
      </c>
      <c r="DC364">
        <v>9</v>
      </c>
      <c r="DD364">
        <v>9</v>
      </c>
      <c r="DE364">
        <v>9</v>
      </c>
      <c r="DF364">
        <v>9</v>
      </c>
      <c r="DG364">
        <v>9</v>
      </c>
      <c r="DH364">
        <v>9</v>
      </c>
      <c r="DI364">
        <v>9</v>
      </c>
      <c r="DJ364">
        <v>9</v>
      </c>
      <c r="DK364">
        <v>9</v>
      </c>
      <c r="DL364">
        <v>9</v>
      </c>
      <c r="DM364">
        <v>9</v>
      </c>
      <c r="DN364">
        <v>9</v>
      </c>
      <c r="DO364">
        <v>9</v>
      </c>
      <c r="DP364">
        <v>9</v>
      </c>
    </row>
    <row r="365" spans="1:120" hidden="1" x14ac:dyDescent="0.2">
      <c r="A365" t="s">
        <v>258</v>
      </c>
      <c r="B365">
        <v>6.5</v>
      </c>
      <c r="C365">
        <v>6.5</v>
      </c>
      <c r="D365">
        <v>6.5</v>
      </c>
      <c r="E365">
        <v>6.5</v>
      </c>
      <c r="F365">
        <v>6.5</v>
      </c>
      <c r="G365">
        <v>6.5</v>
      </c>
      <c r="H365">
        <v>6.5</v>
      </c>
      <c r="I365">
        <v>6.5</v>
      </c>
      <c r="J365">
        <v>6.666666666666667</v>
      </c>
      <c r="K365">
        <v>7</v>
      </c>
      <c r="L365">
        <v>7</v>
      </c>
      <c r="M365">
        <v>7</v>
      </c>
      <c r="N365">
        <v>7</v>
      </c>
      <c r="O365">
        <v>7</v>
      </c>
      <c r="P365">
        <v>6.833333333333333</v>
      </c>
      <c r="Q365">
        <v>6.5</v>
      </c>
      <c r="R365">
        <v>6.166666666666667</v>
      </c>
      <c r="S365">
        <v>6</v>
      </c>
      <c r="T365">
        <v>6</v>
      </c>
      <c r="U365">
        <v>6</v>
      </c>
      <c r="V365">
        <v>5.666666666666667</v>
      </c>
      <c r="W365">
        <v>6</v>
      </c>
      <c r="X365">
        <v>6.333333333333333</v>
      </c>
      <c r="Y365">
        <v>6.5</v>
      </c>
      <c r="Z365">
        <v>7.5</v>
      </c>
      <c r="AA365">
        <v>7</v>
      </c>
      <c r="AB365">
        <v>7</v>
      </c>
      <c r="AC365">
        <v>7</v>
      </c>
      <c r="AD365">
        <v>7.5</v>
      </c>
      <c r="AE365">
        <v>7.166666666666667</v>
      </c>
      <c r="AF365">
        <v>7</v>
      </c>
      <c r="AG365">
        <v>7</v>
      </c>
      <c r="AH365">
        <v>7</v>
      </c>
      <c r="AI365">
        <v>6.666666666666667</v>
      </c>
      <c r="AJ365">
        <v>6.5</v>
      </c>
      <c r="AK365">
        <v>6.5</v>
      </c>
      <c r="AL365">
        <v>6.5</v>
      </c>
      <c r="AM365">
        <v>6.5</v>
      </c>
      <c r="AN365">
        <v>6.5</v>
      </c>
      <c r="AO365">
        <v>7</v>
      </c>
      <c r="AP365">
        <v>7</v>
      </c>
      <c r="AQ365">
        <v>7</v>
      </c>
      <c r="AR365">
        <v>6</v>
      </c>
      <c r="AS365">
        <v>6</v>
      </c>
      <c r="AT365">
        <v>7</v>
      </c>
      <c r="AU365">
        <v>6.833333333333333</v>
      </c>
      <c r="AV365">
        <v>6.5</v>
      </c>
      <c r="AW365">
        <v>6.5</v>
      </c>
      <c r="AX365">
        <v>7</v>
      </c>
      <c r="AY365">
        <v>6.5</v>
      </c>
      <c r="AZ365">
        <v>7</v>
      </c>
      <c r="BA365">
        <v>7</v>
      </c>
      <c r="BB365">
        <v>7.166666666666667</v>
      </c>
      <c r="BC365">
        <v>7.5</v>
      </c>
      <c r="BD365">
        <v>7.5</v>
      </c>
      <c r="BE365">
        <v>7.5</v>
      </c>
      <c r="BF365">
        <v>7.5</v>
      </c>
      <c r="BG365">
        <v>7.5</v>
      </c>
      <c r="BH365">
        <v>7.5</v>
      </c>
      <c r="BI365">
        <v>7.5</v>
      </c>
      <c r="BJ365">
        <v>8</v>
      </c>
      <c r="BK365">
        <v>8</v>
      </c>
      <c r="BL365">
        <v>8</v>
      </c>
      <c r="BM365">
        <v>8</v>
      </c>
      <c r="BN365">
        <v>8</v>
      </c>
      <c r="BO365">
        <v>8</v>
      </c>
      <c r="BP365">
        <v>8.3333333333333339</v>
      </c>
      <c r="BQ365">
        <v>8.5</v>
      </c>
      <c r="BR365">
        <v>8</v>
      </c>
      <c r="BS365">
        <v>8.3333333333333339</v>
      </c>
      <c r="BT365">
        <v>8.5</v>
      </c>
      <c r="BU365">
        <v>8.5</v>
      </c>
      <c r="BV365">
        <v>8.5</v>
      </c>
      <c r="BW365">
        <v>8.5</v>
      </c>
      <c r="BX365">
        <v>8.5</v>
      </c>
      <c r="BY365">
        <v>8.5</v>
      </c>
      <c r="BZ365">
        <v>8.5</v>
      </c>
      <c r="CA365">
        <v>8.5</v>
      </c>
      <c r="CB365">
        <v>8.5</v>
      </c>
      <c r="CC365">
        <v>8.5</v>
      </c>
      <c r="CD365">
        <v>8.5</v>
      </c>
      <c r="CE365">
        <v>8.5</v>
      </c>
      <c r="CF365">
        <v>8.5</v>
      </c>
      <c r="CG365">
        <v>8.5</v>
      </c>
      <c r="CH365">
        <v>8</v>
      </c>
      <c r="CI365">
        <v>8</v>
      </c>
      <c r="CJ365">
        <v>8.5</v>
      </c>
      <c r="CK365">
        <v>8.5</v>
      </c>
      <c r="CL365">
        <v>9</v>
      </c>
      <c r="CM365">
        <v>9</v>
      </c>
      <c r="CN365">
        <v>8.5</v>
      </c>
      <c r="CO365">
        <v>8.5</v>
      </c>
      <c r="CP365">
        <v>8</v>
      </c>
      <c r="CQ365">
        <v>8</v>
      </c>
      <c r="CR365">
        <v>8</v>
      </c>
      <c r="CS365">
        <v>8</v>
      </c>
      <c r="CT365">
        <v>6.5</v>
      </c>
      <c r="CU365">
        <v>6.5</v>
      </c>
      <c r="CV365">
        <v>6</v>
      </c>
      <c r="CW365">
        <v>6</v>
      </c>
      <c r="CX365">
        <v>7</v>
      </c>
      <c r="CY365">
        <v>7</v>
      </c>
      <c r="CZ365">
        <v>6.5</v>
      </c>
      <c r="DA365">
        <v>6.5</v>
      </c>
      <c r="DB365">
        <v>7</v>
      </c>
      <c r="DC365">
        <v>7</v>
      </c>
      <c r="DD365">
        <v>6.5</v>
      </c>
      <c r="DE365">
        <v>6.5</v>
      </c>
      <c r="DF365">
        <v>6</v>
      </c>
      <c r="DG365">
        <v>6</v>
      </c>
      <c r="DH365">
        <v>6</v>
      </c>
      <c r="DI365">
        <v>6</v>
      </c>
      <c r="DJ365">
        <v>6.5</v>
      </c>
      <c r="DK365">
        <v>6.5</v>
      </c>
      <c r="DL365">
        <v>7</v>
      </c>
      <c r="DM365">
        <v>7</v>
      </c>
      <c r="DN365">
        <v>6.666666666666667</v>
      </c>
      <c r="DO365">
        <v>6.5</v>
      </c>
      <c r="DP365">
        <v>6.5</v>
      </c>
    </row>
    <row r="366" spans="1:120" hidden="1" x14ac:dyDescent="0.2">
      <c r="A366" t="s">
        <v>268</v>
      </c>
      <c r="B366">
        <v>8</v>
      </c>
      <c r="C366">
        <v>8</v>
      </c>
      <c r="D366">
        <v>7.5</v>
      </c>
      <c r="E366">
        <v>7.833333333333333</v>
      </c>
      <c r="F366">
        <v>8</v>
      </c>
      <c r="G366">
        <v>8</v>
      </c>
      <c r="H366">
        <v>8</v>
      </c>
      <c r="I366">
        <v>8.1666666666666661</v>
      </c>
      <c r="J366">
        <v>8.5</v>
      </c>
      <c r="K366">
        <v>8.5</v>
      </c>
      <c r="L366">
        <v>8</v>
      </c>
      <c r="M366">
        <v>8.3333333333333339</v>
      </c>
      <c r="N366">
        <v>8.5</v>
      </c>
      <c r="O366">
        <v>8.5</v>
      </c>
      <c r="P366">
        <v>8.5</v>
      </c>
      <c r="Q366">
        <v>9</v>
      </c>
      <c r="R366">
        <v>9</v>
      </c>
      <c r="S366">
        <v>9</v>
      </c>
      <c r="T366">
        <v>8.8333333333333339</v>
      </c>
      <c r="U366">
        <v>8.5</v>
      </c>
      <c r="V366">
        <v>8.8333333333333339</v>
      </c>
      <c r="W366">
        <v>9</v>
      </c>
      <c r="X366">
        <v>9</v>
      </c>
      <c r="Y366">
        <v>9</v>
      </c>
      <c r="Z366">
        <v>9</v>
      </c>
      <c r="AA366">
        <v>9</v>
      </c>
      <c r="AB366">
        <v>9</v>
      </c>
      <c r="AC366">
        <v>9</v>
      </c>
      <c r="AD366">
        <v>9</v>
      </c>
      <c r="AE366">
        <v>9</v>
      </c>
      <c r="AF366">
        <v>9</v>
      </c>
      <c r="AG366">
        <v>9</v>
      </c>
      <c r="AH366">
        <v>9</v>
      </c>
      <c r="AI366">
        <v>9</v>
      </c>
      <c r="AJ366">
        <v>9</v>
      </c>
      <c r="AK366">
        <v>9</v>
      </c>
      <c r="AL366">
        <v>9</v>
      </c>
      <c r="AM366">
        <v>9</v>
      </c>
      <c r="AN366">
        <v>9</v>
      </c>
      <c r="AO366">
        <v>9</v>
      </c>
      <c r="AP366">
        <v>9</v>
      </c>
      <c r="AQ366">
        <v>8.3333333333333339</v>
      </c>
      <c r="AR366">
        <v>8</v>
      </c>
      <c r="AS366">
        <v>8.3333333333333339</v>
      </c>
      <c r="AT366">
        <v>8.5</v>
      </c>
      <c r="AU366">
        <v>8.8333333333333339</v>
      </c>
      <c r="AV366">
        <v>9</v>
      </c>
      <c r="AW366">
        <v>9</v>
      </c>
      <c r="AX366">
        <v>9</v>
      </c>
      <c r="AY366">
        <v>9</v>
      </c>
      <c r="AZ366">
        <v>9</v>
      </c>
      <c r="BA366">
        <v>9</v>
      </c>
      <c r="BB366">
        <v>9</v>
      </c>
      <c r="BC366">
        <v>9</v>
      </c>
      <c r="BD366">
        <v>9</v>
      </c>
      <c r="BE366">
        <v>9</v>
      </c>
      <c r="BF366">
        <v>9</v>
      </c>
      <c r="BG366">
        <v>9</v>
      </c>
      <c r="BH366">
        <v>9</v>
      </c>
      <c r="BI366">
        <v>9</v>
      </c>
      <c r="BJ366">
        <v>9</v>
      </c>
      <c r="BK366">
        <v>9</v>
      </c>
      <c r="BL366">
        <v>9</v>
      </c>
      <c r="BM366">
        <v>9</v>
      </c>
      <c r="BN366">
        <v>9.1666666666666661</v>
      </c>
      <c r="BO366">
        <v>9.5</v>
      </c>
      <c r="BP366">
        <v>9.5</v>
      </c>
      <c r="BQ366">
        <v>9.5</v>
      </c>
      <c r="BR366">
        <v>9.5</v>
      </c>
      <c r="BS366">
        <v>9.5</v>
      </c>
      <c r="BT366">
        <v>9.5</v>
      </c>
      <c r="BU366">
        <v>9.5</v>
      </c>
      <c r="BV366">
        <v>9.5</v>
      </c>
      <c r="BW366">
        <v>9.5</v>
      </c>
      <c r="BX366">
        <v>9.5</v>
      </c>
      <c r="BY366">
        <v>9.5</v>
      </c>
      <c r="BZ366">
        <v>9.5</v>
      </c>
      <c r="CA366">
        <v>9.5</v>
      </c>
      <c r="CB366">
        <v>9.5</v>
      </c>
      <c r="CC366">
        <v>9.5</v>
      </c>
      <c r="CD366">
        <v>9.5</v>
      </c>
      <c r="CE366">
        <v>9.5</v>
      </c>
      <c r="CF366">
        <v>9.5</v>
      </c>
      <c r="CG366">
        <v>9.5</v>
      </c>
      <c r="CH366">
        <v>9.1666666666666661</v>
      </c>
      <c r="CI366">
        <v>9</v>
      </c>
      <c r="CJ366">
        <v>9</v>
      </c>
      <c r="CK366">
        <v>9</v>
      </c>
      <c r="CL366">
        <v>8.6666666666666661</v>
      </c>
      <c r="CM366">
        <v>8.5</v>
      </c>
      <c r="CN366">
        <v>8.8333333333333339</v>
      </c>
      <c r="CO366">
        <v>9</v>
      </c>
      <c r="CP366">
        <v>9</v>
      </c>
      <c r="CQ366">
        <v>9</v>
      </c>
      <c r="CR366">
        <v>9</v>
      </c>
      <c r="CS366">
        <v>9</v>
      </c>
      <c r="CT366">
        <v>9</v>
      </c>
      <c r="CU366">
        <v>8.8333333333333339</v>
      </c>
      <c r="CV366">
        <v>8.5</v>
      </c>
      <c r="CW366">
        <v>8.5</v>
      </c>
      <c r="CX366">
        <v>8.5</v>
      </c>
      <c r="CY366">
        <v>8.8333333333333339</v>
      </c>
      <c r="CZ366">
        <v>9</v>
      </c>
      <c r="DA366">
        <v>9</v>
      </c>
      <c r="DB366">
        <v>9</v>
      </c>
      <c r="DC366">
        <v>9</v>
      </c>
      <c r="DD366">
        <v>9</v>
      </c>
      <c r="DE366">
        <v>9</v>
      </c>
      <c r="DF366">
        <v>9</v>
      </c>
      <c r="DG366">
        <v>9</v>
      </c>
      <c r="DH366">
        <v>9</v>
      </c>
      <c r="DI366">
        <v>9</v>
      </c>
      <c r="DJ366">
        <v>9</v>
      </c>
      <c r="DK366">
        <v>9</v>
      </c>
      <c r="DL366">
        <v>9</v>
      </c>
      <c r="DM366">
        <v>9</v>
      </c>
      <c r="DN366">
        <v>9</v>
      </c>
      <c r="DO366">
        <v>9</v>
      </c>
      <c r="DP366">
        <v>9</v>
      </c>
    </row>
    <row r="367" spans="1:120" hidden="1" x14ac:dyDescent="0.2">
      <c r="A367" t="s">
        <v>269</v>
      </c>
      <c r="B367">
        <v>5.5</v>
      </c>
      <c r="C367">
        <v>5.5</v>
      </c>
      <c r="D367">
        <v>5.5</v>
      </c>
      <c r="E367">
        <v>5.5</v>
      </c>
      <c r="F367">
        <v>5.5</v>
      </c>
      <c r="G367">
        <v>5.5</v>
      </c>
      <c r="H367">
        <v>5.5</v>
      </c>
      <c r="I367">
        <v>5.5</v>
      </c>
      <c r="J367">
        <v>5.5</v>
      </c>
      <c r="K367">
        <v>6</v>
      </c>
      <c r="L367">
        <v>6.166666666666667</v>
      </c>
      <c r="M367">
        <v>6.5</v>
      </c>
      <c r="N367">
        <v>6.5</v>
      </c>
      <c r="O367">
        <v>6.5</v>
      </c>
      <c r="P367">
        <v>5.333333333333333</v>
      </c>
      <c r="Q367">
        <v>3</v>
      </c>
      <c r="R367">
        <v>3</v>
      </c>
      <c r="S367">
        <v>3</v>
      </c>
      <c r="T367">
        <v>3.1666666666666665</v>
      </c>
      <c r="U367">
        <v>3.5</v>
      </c>
      <c r="V367">
        <v>4.5</v>
      </c>
      <c r="W367">
        <v>5</v>
      </c>
      <c r="X367">
        <v>4.666666666666667</v>
      </c>
      <c r="Y367">
        <v>4.166666666666667</v>
      </c>
      <c r="Z367">
        <v>4.5</v>
      </c>
      <c r="AA367">
        <v>4.5</v>
      </c>
      <c r="AB367">
        <v>3.8333333333333335</v>
      </c>
      <c r="AC367">
        <v>3.5</v>
      </c>
      <c r="AD367">
        <v>4.5</v>
      </c>
      <c r="AE367">
        <v>4.5</v>
      </c>
      <c r="AF367">
        <v>4.5</v>
      </c>
      <c r="AG367">
        <v>4.5</v>
      </c>
      <c r="AH367">
        <v>4.5</v>
      </c>
      <c r="AI367">
        <v>4.5</v>
      </c>
      <c r="AJ367">
        <v>4.5</v>
      </c>
      <c r="AK367">
        <v>4.5</v>
      </c>
      <c r="AL367">
        <v>4.5</v>
      </c>
      <c r="AM367">
        <v>4.5</v>
      </c>
      <c r="AN367">
        <v>4.5</v>
      </c>
      <c r="AO367">
        <v>4</v>
      </c>
      <c r="AP367">
        <v>4.5</v>
      </c>
      <c r="AQ367">
        <v>4.166666666666667</v>
      </c>
      <c r="AR367">
        <v>4</v>
      </c>
      <c r="AS367">
        <v>4.666666666666667</v>
      </c>
      <c r="AT367">
        <v>5</v>
      </c>
      <c r="AU367">
        <v>5</v>
      </c>
      <c r="AV367">
        <v>5</v>
      </c>
      <c r="AW367">
        <v>5.166666666666667</v>
      </c>
      <c r="AX367">
        <v>6.5</v>
      </c>
      <c r="AY367">
        <v>6.5</v>
      </c>
      <c r="AZ367">
        <v>6.5</v>
      </c>
      <c r="BA367">
        <v>6.5</v>
      </c>
      <c r="BB367">
        <v>6.5</v>
      </c>
      <c r="BC367">
        <v>8</v>
      </c>
      <c r="BD367">
        <v>8</v>
      </c>
      <c r="BE367">
        <v>8</v>
      </c>
      <c r="BF367">
        <v>8</v>
      </c>
      <c r="BG367">
        <v>8</v>
      </c>
      <c r="BH367">
        <v>8</v>
      </c>
      <c r="BI367">
        <v>8</v>
      </c>
      <c r="BJ367">
        <v>8.3333333333333339</v>
      </c>
      <c r="BK367">
        <v>9</v>
      </c>
      <c r="BL367">
        <v>8.5</v>
      </c>
      <c r="BM367">
        <v>8.5</v>
      </c>
      <c r="BN367">
        <v>8.6666666666666661</v>
      </c>
      <c r="BO367">
        <v>9</v>
      </c>
      <c r="BP367">
        <v>9</v>
      </c>
      <c r="BQ367">
        <v>8.3333333333333339</v>
      </c>
      <c r="BR367">
        <v>8.1666666666666661</v>
      </c>
      <c r="BS367">
        <v>8.5</v>
      </c>
      <c r="BT367">
        <v>8.5</v>
      </c>
      <c r="BU367">
        <v>8.5</v>
      </c>
      <c r="BV367">
        <v>8.5</v>
      </c>
      <c r="BW367">
        <v>8.5</v>
      </c>
      <c r="BX367">
        <v>8.5</v>
      </c>
      <c r="BY367">
        <v>9</v>
      </c>
      <c r="BZ367">
        <v>8.6666666666666661</v>
      </c>
      <c r="CA367">
        <v>8.5</v>
      </c>
      <c r="CB367">
        <v>8.5</v>
      </c>
      <c r="CC367">
        <v>8.5</v>
      </c>
      <c r="CD367">
        <v>8.5</v>
      </c>
      <c r="CE367">
        <v>8.5</v>
      </c>
      <c r="CF367">
        <v>8.5</v>
      </c>
      <c r="CG367">
        <v>8.5</v>
      </c>
      <c r="CH367">
        <v>8.1666666666666661</v>
      </c>
      <c r="CI367">
        <v>8</v>
      </c>
      <c r="CJ367">
        <v>7.833333333333333</v>
      </c>
      <c r="CK367">
        <v>8</v>
      </c>
      <c r="CL367">
        <v>7.333333333333333</v>
      </c>
      <c r="CM367">
        <v>7</v>
      </c>
      <c r="CN367">
        <v>6.333333333333333</v>
      </c>
      <c r="CO367">
        <v>6</v>
      </c>
      <c r="CP367">
        <v>5.333333333333333</v>
      </c>
      <c r="CQ367">
        <v>5</v>
      </c>
      <c r="CR367">
        <v>5.5</v>
      </c>
      <c r="CS367">
        <v>6.5</v>
      </c>
      <c r="CT367">
        <v>6.5</v>
      </c>
      <c r="CU367">
        <v>6.5</v>
      </c>
      <c r="CV367">
        <v>6.5</v>
      </c>
      <c r="CW367">
        <v>5.5</v>
      </c>
      <c r="CX367">
        <v>5.5</v>
      </c>
      <c r="CY367">
        <v>5.833333333333333</v>
      </c>
      <c r="CZ367">
        <v>6</v>
      </c>
      <c r="DA367">
        <v>6</v>
      </c>
      <c r="DB367">
        <v>6</v>
      </c>
      <c r="DC367">
        <v>6</v>
      </c>
      <c r="DD367">
        <v>6</v>
      </c>
      <c r="DE367">
        <v>5.666666666666667</v>
      </c>
      <c r="DF367">
        <v>5.5</v>
      </c>
      <c r="DG367">
        <v>5.333333333333333</v>
      </c>
      <c r="DH367">
        <v>5</v>
      </c>
      <c r="DI367">
        <v>5</v>
      </c>
      <c r="DJ367">
        <v>5</v>
      </c>
      <c r="DK367">
        <v>4.833333333333333</v>
      </c>
      <c r="DL367">
        <v>4.5</v>
      </c>
      <c r="DM367">
        <v>4.5</v>
      </c>
      <c r="DN367">
        <v>4.5</v>
      </c>
      <c r="DO367">
        <v>5.833333333333333</v>
      </c>
      <c r="DP367">
        <v>6.5</v>
      </c>
    </row>
    <row r="368" spans="1:120" hidden="1" x14ac:dyDescent="0.2">
      <c r="A368" t="s">
        <v>279</v>
      </c>
      <c r="B368">
        <v>8</v>
      </c>
      <c r="C368">
        <v>8</v>
      </c>
      <c r="D368">
        <v>8</v>
      </c>
      <c r="E368">
        <v>8</v>
      </c>
      <c r="F368">
        <v>8.3333333333333339</v>
      </c>
      <c r="G368">
        <v>8.5</v>
      </c>
      <c r="H368">
        <v>8.3333333333333339</v>
      </c>
      <c r="I368">
        <v>8</v>
      </c>
      <c r="J368">
        <v>8</v>
      </c>
      <c r="K368">
        <v>8</v>
      </c>
      <c r="L368">
        <v>7</v>
      </c>
      <c r="M368">
        <v>6.666666666666667</v>
      </c>
      <c r="N368">
        <v>6.5</v>
      </c>
      <c r="O368">
        <v>6.5</v>
      </c>
      <c r="P368">
        <v>6.5</v>
      </c>
      <c r="Q368">
        <v>7.5</v>
      </c>
      <c r="R368">
        <v>6.5</v>
      </c>
      <c r="S368">
        <v>6.5</v>
      </c>
      <c r="T368">
        <v>6</v>
      </c>
      <c r="U368">
        <v>6</v>
      </c>
      <c r="V368">
        <v>6.333333333333333</v>
      </c>
      <c r="W368">
        <v>6.5</v>
      </c>
      <c r="X368">
        <v>6.5</v>
      </c>
      <c r="Y368">
        <v>6.5</v>
      </c>
      <c r="Z368">
        <v>7</v>
      </c>
      <c r="AA368">
        <v>7</v>
      </c>
      <c r="AB368">
        <v>7</v>
      </c>
      <c r="AC368">
        <v>7</v>
      </c>
      <c r="AD368">
        <v>7</v>
      </c>
      <c r="AE368">
        <v>7</v>
      </c>
      <c r="AF368">
        <v>7</v>
      </c>
      <c r="AG368">
        <v>7</v>
      </c>
      <c r="AH368">
        <v>7</v>
      </c>
      <c r="AI368">
        <v>7</v>
      </c>
      <c r="AJ368">
        <v>7</v>
      </c>
      <c r="AK368">
        <v>7</v>
      </c>
      <c r="AL368">
        <v>7</v>
      </c>
      <c r="AM368">
        <v>7</v>
      </c>
      <c r="AN368">
        <v>7.333333333333333</v>
      </c>
      <c r="AO368">
        <v>8</v>
      </c>
      <c r="AP368">
        <v>8.6666666666666661</v>
      </c>
      <c r="AQ368">
        <v>10</v>
      </c>
      <c r="AR368">
        <v>10</v>
      </c>
      <c r="AS368">
        <v>10</v>
      </c>
      <c r="AT368">
        <v>9.8333333333333339</v>
      </c>
      <c r="AU368">
        <v>9.5</v>
      </c>
      <c r="AV368">
        <v>9.5</v>
      </c>
      <c r="AW368">
        <v>9.5</v>
      </c>
      <c r="AX368">
        <v>9.5</v>
      </c>
      <c r="AY368">
        <v>9.5</v>
      </c>
      <c r="AZ368">
        <v>9.6666666666666661</v>
      </c>
      <c r="BA368">
        <v>10</v>
      </c>
      <c r="BB368">
        <v>10</v>
      </c>
      <c r="BC368">
        <v>10</v>
      </c>
      <c r="BD368">
        <v>10</v>
      </c>
      <c r="BE368">
        <v>10</v>
      </c>
      <c r="BF368">
        <v>10</v>
      </c>
      <c r="BG368">
        <v>10</v>
      </c>
      <c r="BH368">
        <v>10</v>
      </c>
      <c r="BI368">
        <v>10</v>
      </c>
      <c r="BJ368">
        <v>9.6666666666666661</v>
      </c>
      <c r="BK368">
        <v>9.5</v>
      </c>
      <c r="BL368">
        <v>9.5</v>
      </c>
      <c r="BM368">
        <v>9.5</v>
      </c>
      <c r="BN368">
        <v>9.8333333333333339</v>
      </c>
      <c r="BO368">
        <v>10</v>
      </c>
      <c r="BP368">
        <v>10</v>
      </c>
      <c r="BQ368">
        <v>9.5</v>
      </c>
      <c r="BR368">
        <v>9.5</v>
      </c>
      <c r="BS368">
        <v>9.5</v>
      </c>
      <c r="BT368">
        <v>9.5</v>
      </c>
      <c r="BU368">
        <v>10</v>
      </c>
      <c r="BV368">
        <v>10</v>
      </c>
      <c r="BW368">
        <v>10</v>
      </c>
      <c r="BX368">
        <v>10</v>
      </c>
      <c r="BY368">
        <v>10</v>
      </c>
      <c r="BZ368">
        <v>10</v>
      </c>
      <c r="CA368">
        <v>10</v>
      </c>
      <c r="CB368">
        <v>10</v>
      </c>
      <c r="CC368">
        <v>10</v>
      </c>
      <c r="CD368">
        <v>10</v>
      </c>
      <c r="CE368">
        <v>10</v>
      </c>
      <c r="CF368">
        <v>10</v>
      </c>
      <c r="CG368">
        <v>10</v>
      </c>
      <c r="CH368">
        <v>10</v>
      </c>
      <c r="CI368">
        <v>10</v>
      </c>
      <c r="CJ368">
        <v>9.5</v>
      </c>
      <c r="CK368">
        <v>9.5</v>
      </c>
      <c r="CL368">
        <v>9.5</v>
      </c>
      <c r="CM368">
        <v>9.5</v>
      </c>
      <c r="CN368">
        <v>9.5</v>
      </c>
      <c r="CO368">
        <v>9.5</v>
      </c>
      <c r="CP368">
        <v>9.5</v>
      </c>
      <c r="CQ368">
        <v>9.5</v>
      </c>
      <c r="CR368">
        <v>9.5</v>
      </c>
      <c r="CS368">
        <v>9.5</v>
      </c>
      <c r="CT368">
        <v>9.5</v>
      </c>
      <c r="CU368">
        <v>9.5</v>
      </c>
      <c r="CV368">
        <v>9.5</v>
      </c>
      <c r="CW368">
        <v>9.5</v>
      </c>
      <c r="CX368">
        <v>9.5</v>
      </c>
      <c r="CY368">
        <v>9.5</v>
      </c>
      <c r="CZ368">
        <v>9</v>
      </c>
      <c r="DA368">
        <v>9</v>
      </c>
      <c r="DB368">
        <v>9</v>
      </c>
      <c r="DC368">
        <v>9</v>
      </c>
      <c r="DD368">
        <v>9</v>
      </c>
      <c r="DE368">
        <v>9</v>
      </c>
      <c r="DF368">
        <v>9</v>
      </c>
      <c r="DG368">
        <v>9</v>
      </c>
      <c r="DH368">
        <v>9</v>
      </c>
      <c r="DI368">
        <v>9</v>
      </c>
      <c r="DJ368">
        <v>9</v>
      </c>
      <c r="DK368">
        <v>9</v>
      </c>
      <c r="DL368">
        <v>9</v>
      </c>
      <c r="DM368">
        <v>9</v>
      </c>
      <c r="DN368">
        <v>9</v>
      </c>
      <c r="DO368">
        <v>9</v>
      </c>
      <c r="DP368">
        <v>9</v>
      </c>
    </row>
    <row r="369" spans="1:120" hidden="1" x14ac:dyDescent="0.2">
      <c r="A369" t="s">
        <v>280</v>
      </c>
      <c r="B369">
        <v>5</v>
      </c>
      <c r="C369">
        <v>5</v>
      </c>
      <c r="D369">
        <v>5</v>
      </c>
      <c r="E369">
        <v>5</v>
      </c>
      <c r="F369">
        <v>5</v>
      </c>
      <c r="G369">
        <v>5</v>
      </c>
      <c r="H369">
        <v>5</v>
      </c>
      <c r="I369">
        <v>5</v>
      </c>
      <c r="J369">
        <v>5</v>
      </c>
      <c r="K369">
        <v>5</v>
      </c>
      <c r="L369">
        <v>5</v>
      </c>
      <c r="M369">
        <v>5</v>
      </c>
      <c r="N369">
        <v>4.666666666666667</v>
      </c>
      <c r="O369">
        <v>4.5</v>
      </c>
      <c r="P369">
        <v>4.5</v>
      </c>
      <c r="Q369">
        <v>4.5</v>
      </c>
      <c r="R369">
        <v>4.5</v>
      </c>
      <c r="S369">
        <v>4.5</v>
      </c>
      <c r="T369">
        <v>4.5</v>
      </c>
      <c r="U369">
        <v>4.5</v>
      </c>
      <c r="V369">
        <v>4.166666666666667</v>
      </c>
      <c r="W369">
        <v>4</v>
      </c>
      <c r="X369">
        <v>4</v>
      </c>
      <c r="Y369">
        <v>4</v>
      </c>
      <c r="Z369">
        <v>4</v>
      </c>
      <c r="AA369">
        <v>3.6666666666666665</v>
      </c>
      <c r="AB369">
        <v>3</v>
      </c>
      <c r="AC369">
        <v>3</v>
      </c>
      <c r="AD369">
        <v>3</v>
      </c>
      <c r="AE369">
        <v>3</v>
      </c>
      <c r="AF369">
        <v>3</v>
      </c>
      <c r="AG369">
        <v>3</v>
      </c>
      <c r="AH369">
        <v>3</v>
      </c>
      <c r="AI369">
        <v>3</v>
      </c>
      <c r="AJ369">
        <v>3</v>
      </c>
      <c r="AK369">
        <v>3</v>
      </c>
      <c r="AL369">
        <v>3</v>
      </c>
      <c r="AM369">
        <v>3</v>
      </c>
      <c r="AN369">
        <v>2.8333333333333335</v>
      </c>
      <c r="AO369">
        <v>2.5</v>
      </c>
      <c r="AP369">
        <v>3</v>
      </c>
      <c r="AQ369">
        <v>4</v>
      </c>
      <c r="AR369">
        <v>3.8333333333333335</v>
      </c>
      <c r="AS369">
        <v>3.5</v>
      </c>
      <c r="AT369">
        <v>3.6666666666666665</v>
      </c>
      <c r="AU369">
        <v>4</v>
      </c>
      <c r="AV369">
        <v>4</v>
      </c>
      <c r="AW369">
        <v>4</v>
      </c>
      <c r="AX369">
        <v>4.333333333333333</v>
      </c>
      <c r="AY369">
        <v>4</v>
      </c>
      <c r="AZ369">
        <v>4</v>
      </c>
      <c r="BA369">
        <v>4</v>
      </c>
      <c r="BB369">
        <v>5.666666666666667</v>
      </c>
      <c r="BC369">
        <v>6.5</v>
      </c>
      <c r="BD369">
        <v>8</v>
      </c>
      <c r="BE369">
        <v>8</v>
      </c>
      <c r="BF369">
        <v>7.833333333333333</v>
      </c>
      <c r="BG369">
        <v>7.5</v>
      </c>
      <c r="BH369">
        <v>7.5</v>
      </c>
      <c r="BI369">
        <v>7.5</v>
      </c>
      <c r="BJ369">
        <v>7.5</v>
      </c>
      <c r="BK369">
        <v>7.5</v>
      </c>
      <c r="BL369">
        <v>7.5</v>
      </c>
      <c r="BM369">
        <v>7.5</v>
      </c>
      <c r="BN369">
        <v>7.166666666666667</v>
      </c>
      <c r="BO369">
        <v>7</v>
      </c>
      <c r="BP369">
        <v>7</v>
      </c>
      <c r="BQ369">
        <v>6.5</v>
      </c>
      <c r="BR369">
        <v>6.5</v>
      </c>
      <c r="BS369">
        <v>6.5</v>
      </c>
      <c r="BT369">
        <v>6.5</v>
      </c>
      <c r="BU369">
        <v>6.5</v>
      </c>
      <c r="BV369">
        <v>7.5</v>
      </c>
      <c r="BW369">
        <v>8</v>
      </c>
      <c r="BX369">
        <v>8</v>
      </c>
      <c r="BY369">
        <v>8</v>
      </c>
      <c r="BZ369">
        <v>7.666666666666667</v>
      </c>
      <c r="CA369">
        <v>7.5</v>
      </c>
      <c r="CB369">
        <v>8</v>
      </c>
      <c r="CC369">
        <v>8</v>
      </c>
      <c r="CD369">
        <v>7.5</v>
      </c>
      <c r="CE369">
        <v>7.5</v>
      </c>
      <c r="CF369">
        <v>7</v>
      </c>
      <c r="CG369">
        <v>7</v>
      </c>
      <c r="CH369">
        <v>6.5</v>
      </c>
      <c r="CI369">
        <v>6.5</v>
      </c>
      <c r="CJ369">
        <v>6.5</v>
      </c>
      <c r="CK369">
        <v>6.5</v>
      </c>
      <c r="CL369">
        <v>6.5</v>
      </c>
      <c r="CM369">
        <v>6.5</v>
      </c>
      <c r="CN369">
        <v>5.833333333333333</v>
      </c>
      <c r="CO369">
        <v>5.5</v>
      </c>
      <c r="CP369">
        <v>6.5</v>
      </c>
      <c r="CQ369">
        <v>6.5</v>
      </c>
      <c r="CR369">
        <v>6.5</v>
      </c>
      <c r="CS369">
        <v>6.5</v>
      </c>
      <c r="CT369">
        <v>6</v>
      </c>
      <c r="CU369">
        <v>6</v>
      </c>
      <c r="CV369">
        <v>6</v>
      </c>
      <c r="CW369">
        <v>6</v>
      </c>
      <c r="CX369">
        <v>6.5</v>
      </c>
      <c r="CY369">
        <v>6.5</v>
      </c>
      <c r="CZ369">
        <v>7</v>
      </c>
      <c r="DA369">
        <v>7</v>
      </c>
      <c r="DB369">
        <v>7</v>
      </c>
      <c r="DC369">
        <v>7</v>
      </c>
      <c r="DD369">
        <v>6.833333333333333</v>
      </c>
      <c r="DE369">
        <v>6.5</v>
      </c>
      <c r="DF369">
        <v>6.5</v>
      </c>
      <c r="DG369">
        <v>6.5</v>
      </c>
      <c r="DH369">
        <v>6.166666666666667</v>
      </c>
      <c r="DI369">
        <v>6</v>
      </c>
      <c r="DJ369">
        <v>6</v>
      </c>
      <c r="DK369">
        <v>6</v>
      </c>
      <c r="DL369">
        <v>6.166666666666667</v>
      </c>
      <c r="DM369">
        <v>6.5</v>
      </c>
      <c r="DN369">
        <v>6.5</v>
      </c>
      <c r="DO369">
        <v>6.5</v>
      </c>
      <c r="DP369">
        <v>6.5</v>
      </c>
    </row>
    <row r="370" spans="1:120" hidden="1" x14ac:dyDescent="0.2">
      <c r="A370" t="s">
        <v>290</v>
      </c>
      <c r="B370">
        <v>7</v>
      </c>
      <c r="C370">
        <v>7</v>
      </c>
      <c r="D370">
        <v>7</v>
      </c>
      <c r="E370">
        <v>7.333333333333333</v>
      </c>
      <c r="F370">
        <v>7.5</v>
      </c>
      <c r="G370">
        <v>7.5</v>
      </c>
      <c r="H370">
        <v>7.5</v>
      </c>
      <c r="I370">
        <v>7.5</v>
      </c>
      <c r="J370">
        <v>8</v>
      </c>
      <c r="K370">
        <v>8</v>
      </c>
      <c r="L370">
        <v>8</v>
      </c>
      <c r="M370">
        <v>7.333333333333333</v>
      </c>
      <c r="N370">
        <v>7</v>
      </c>
      <c r="O370">
        <v>7</v>
      </c>
      <c r="P370">
        <v>7</v>
      </c>
      <c r="Q370">
        <v>6.833333333333333</v>
      </c>
      <c r="R370">
        <v>5.5</v>
      </c>
      <c r="S370">
        <v>5.5</v>
      </c>
      <c r="T370">
        <v>5.5</v>
      </c>
      <c r="U370">
        <v>5.5</v>
      </c>
      <c r="V370">
        <v>5.833333333333333</v>
      </c>
      <c r="W370">
        <v>6</v>
      </c>
      <c r="X370">
        <v>6</v>
      </c>
      <c r="Y370">
        <v>6</v>
      </c>
      <c r="Z370">
        <v>5.5</v>
      </c>
      <c r="AA370">
        <v>6.5</v>
      </c>
      <c r="AB370">
        <v>6.5</v>
      </c>
      <c r="AC370">
        <v>6.5</v>
      </c>
      <c r="AD370">
        <v>6.5</v>
      </c>
      <c r="AE370">
        <v>6.5</v>
      </c>
      <c r="AF370">
        <v>6.5</v>
      </c>
      <c r="AG370">
        <v>6.5</v>
      </c>
      <c r="AH370">
        <v>6.5</v>
      </c>
      <c r="AI370">
        <v>6.5</v>
      </c>
      <c r="AJ370">
        <v>6.5</v>
      </c>
      <c r="AK370">
        <v>6.5</v>
      </c>
      <c r="AL370">
        <v>6.5</v>
      </c>
      <c r="AM370">
        <v>6.5</v>
      </c>
      <c r="AN370">
        <v>6.5</v>
      </c>
      <c r="AO370">
        <v>4</v>
      </c>
      <c r="AP370">
        <v>4.5</v>
      </c>
      <c r="AQ370">
        <v>4.5</v>
      </c>
      <c r="AR370">
        <v>6.5</v>
      </c>
      <c r="AS370">
        <v>7.5</v>
      </c>
      <c r="AT370">
        <v>7.5</v>
      </c>
      <c r="AU370">
        <v>7.5</v>
      </c>
      <c r="AV370">
        <v>7.833333333333333</v>
      </c>
      <c r="AW370">
        <v>8</v>
      </c>
      <c r="AX370">
        <v>8</v>
      </c>
      <c r="AY370">
        <v>8</v>
      </c>
      <c r="AZ370">
        <v>8</v>
      </c>
      <c r="BA370">
        <v>8.1666666666666661</v>
      </c>
      <c r="BB370">
        <v>8.5</v>
      </c>
      <c r="BC370">
        <v>8.5</v>
      </c>
      <c r="BD370">
        <v>8.5</v>
      </c>
      <c r="BE370">
        <v>8.5</v>
      </c>
      <c r="BF370">
        <v>8.6666666666666661</v>
      </c>
      <c r="BG370">
        <v>9</v>
      </c>
      <c r="BH370">
        <v>9</v>
      </c>
      <c r="BI370">
        <v>9</v>
      </c>
      <c r="BJ370">
        <v>8.3333333333333339</v>
      </c>
      <c r="BK370">
        <v>7</v>
      </c>
      <c r="BL370">
        <v>7</v>
      </c>
      <c r="BM370">
        <v>7</v>
      </c>
      <c r="BN370">
        <v>7</v>
      </c>
      <c r="BO370">
        <v>7</v>
      </c>
      <c r="BP370">
        <v>7</v>
      </c>
      <c r="BQ370">
        <v>7</v>
      </c>
      <c r="BR370">
        <v>7</v>
      </c>
      <c r="BS370">
        <v>6.833333333333333</v>
      </c>
      <c r="BT370">
        <v>6.5</v>
      </c>
      <c r="BU370">
        <v>6.5</v>
      </c>
      <c r="BV370">
        <v>6.5</v>
      </c>
      <c r="BW370">
        <v>6.5</v>
      </c>
      <c r="BX370">
        <v>10</v>
      </c>
      <c r="BY370">
        <v>10</v>
      </c>
      <c r="BZ370">
        <v>10</v>
      </c>
      <c r="CA370">
        <v>10</v>
      </c>
      <c r="CB370">
        <v>10</v>
      </c>
      <c r="CC370">
        <v>10</v>
      </c>
      <c r="CD370">
        <v>10</v>
      </c>
      <c r="CE370">
        <v>10</v>
      </c>
      <c r="CF370">
        <v>10</v>
      </c>
      <c r="CG370">
        <v>10</v>
      </c>
      <c r="CH370">
        <v>9.6666666666666661</v>
      </c>
      <c r="CI370">
        <v>9.5</v>
      </c>
      <c r="CJ370">
        <v>9.5</v>
      </c>
      <c r="CK370">
        <v>9.5</v>
      </c>
      <c r="CL370">
        <v>9.5</v>
      </c>
      <c r="CM370">
        <v>9.5</v>
      </c>
      <c r="CN370">
        <v>9.5</v>
      </c>
      <c r="CO370">
        <v>9.5</v>
      </c>
      <c r="CP370">
        <v>9.5</v>
      </c>
      <c r="CQ370">
        <v>9.5</v>
      </c>
      <c r="CR370">
        <v>9.5</v>
      </c>
      <c r="CS370">
        <v>9.5</v>
      </c>
      <c r="CT370">
        <v>9.5</v>
      </c>
      <c r="CU370">
        <v>9.6666666666666661</v>
      </c>
      <c r="CV370">
        <v>10</v>
      </c>
      <c r="CW370">
        <v>10</v>
      </c>
      <c r="CX370">
        <v>10</v>
      </c>
      <c r="CY370">
        <v>10</v>
      </c>
      <c r="CZ370">
        <v>9.5</v>
      </c>
      <c r="DA370">
        <v>9.5</v>
      </c>
      <c r="DB370">
        <v>9.5</v>
      </c>
      <c r="DC370">
        <v>9.5</v>
      </c>
      <c r="DD370">
        <v>9.5</v>
      </c>
      <c r="DE370">
        <v>9.5</v>
      </c>
      <c r="DF370">
        <v>9.5</v>
      </c>
      <c r="DG370">
        <v>9.5</v>
      </c>
      <c r="DH370">
        <v>9.5</v>
      </c>
      <c r="DI370">
        <v>9.5</v>
      </c>
      <c r="DJ370">
        <v>9.5</v>
      </c>
      <c r="DK370">
        <v>9.5</v>
      </c>
      <c r="DL370">
        <v>9.5</v>
      </c>
      <c r="DM370">
        <v>9.5</v>
      </c>
      <c r="DN370">
        <v>9.5</v>
      </c>
      <c r="DO370">
        <v>9.5</v>
      </c>
      <c r="DP370">
        <v>9.5</v>
      </c>
    </row>
    <row r="371" spans="1:120" hidden="1" x14ac:dyDescent="0.2">
      <c r="A371" t="s">
        <v>291</v>
      </c>
      <c r="B371">
        <v>7.5</v>
      </c>
      <c r="C371">
        <v>6.833333333333333</v>
      </c>
      <c r="D371">
        <v>6.5</v>
      </c>
      <c r="E371">
        <v>6.5</v>
      </c>
      <c r="F371">
        <v>6.5</v>
      </c>
      <c r="G371">
        <v>6.5</v>
      </c>
      <c r="H371">
        <v>6.333333333333333</v>
      </c>
      <c r="I371">
        <v>6</v>
      </c>
      <c r="J371">
        <v>6</v>
      </c>
      <c r="K371">
        <v>6.166666666666667</v>
      </c>
      <c r="L371">
        <v>6.5</v>
      </c>
      <c r="M371">
        <v>6.5</v>
      </c>
      <c r="N371">
        <v>6.5</v>
      </c>
      <c r="O371">
        <v>6.5</v>
      </c>
      <c r="P371">
        <v>6.166666666666667</v>
      </c>
      <c r="Q371">
        <v>5.333333333333333</v>
      </c>
      <c r="R371">
        <v>4.5</v>
      </c>
      <c r="S371">
        <v>4.5</v>
      </c>
      <c r="T371">
        <v>4.5</v>
      </c>
      <c r="U371">
        <v>4.5</v>
      </c>
      <c r="V371">
        <v>4.166666666666667</v>
      </c>
      <c r="W371">
        <v>3</v>
      </c>
      <c r="X371">
        <v>3</v>
      </c>
      <c r="Y371">
        <v>3.1666666666666665</v>
      </c>
      <c r="Z371">
        <v>4</v>
      </c>
      <c r="AA371">
        <v>4</v>
      </c>
      <c r="AB371">
        <v>4</v>
      </c>
      <c r="AC371">
        <v>3</v>
      </c>
      <c r="AD371">
        <v>3</v>
      </c>
      <c r="AE371">
        <v>3</v>
      </c>
      <c r="AF371">
        <v>3</v>
      </c>
      <c r="AG371">
        <v>3</v>
      </c>
      <c r="AH371">
        <v>3</v>
      </c>
      <c r="AI371">
        <v>3</v>
      </c>
      <c r="AJ371">
        <v>3</v>
      </c>
      <c r="AK371">
        <v>3</v>
      </c>
      <c r="AL371">
        <v>3</v>
      </c>
      <c r="AM371">
        <v>3</v>
      </c>
      <c r="AN371">
        <v>3</v>
      </c>
      <c r="AO371">
        <v>3</v>
      </c>
      <c r="AP371">
        <v>3</v>
      </c>
      <c r="AQ371">
        <v>3</v>
      </c>
      <c r="AR371">
        <v>4</v>
      </c>
      <c r="AS371">
        <v>4.5</v>
      </c>
      <c r="AT371">
        <v>4.5</v>
      </c>
      <c r="AU371">
        <v>4.666666666666667</v>
      </c>
      <c r="AV371">
        <v>5</v>
      </c>
      <c r="AW371">
        <v>5</v>
      </c>
      <c r="AX371">
        <v>5</v>
      </c>
      <c r="AY371">
        <v>6</v>
      </c>
      <c r="AZ371">
        <v>6.5</v>
      </c>
      <c r="BA371">
        <v>6.5</v>
      </c>
      <c r="BB371">
        <v>6.5</v>
      </c>
      <c r="BC371">
        <v>7</v>
      </c>
      <c r="BD371">
        <v>7</v>
      </c>
      <c r="BE371">
        <v>7</v>
      </c>
      <c r="BF371">
        <v>6.833333333333333</v>
      </c>
      <c r="BG371">
        <v>6.5</v>
      </c>
      <c r="BH371">
        <v>6.5</v>
      </c>
      <c r="BI371">
        <v>6.5</v>
      </c>
      <c r="BJ371">
        <v>6.666666666666667</v>
      </c>
      <c r="BK371">
        <v>7</v>
      </c>
      <c r="BL371">
        <v>7</v>
      </c>
      <c r="BM371">
        <v>7</v>
      </c>
      <c r="BN371">
        <v>7</v>
      </c>
      <c r="BO371">
        <v>7</v>
      </c>
      <c r="BP371">
        <v>7</v>
      </c>
      <c r="BQ371">
        <v>7</v>
      </c>
      <c r="BR371">
        <v>7</v>
      </c>
      <c r="BS371">
        <v>7</v>
      </c>
      <c r="BT371">
        <v>7</v>
      </c>
      <c r="BU371">
        <v>7</v>
      </c>
      <c r="BV371">
        <v>7</v>
      </c>
      <c r="BW371">
        <v>7</v>
      </c>
      <c r="BX371">
        <v>7</v>
      </c>
      <c r="BY371">
        <v>7</v>
      </c>
      <c r="BZ371">
        <v>7</v>
      </c>
      <c r="CA371">
        <v>7.5</v>
      </c>
      <c r="CB371">
        <v>7.5</v>
      </c>
      <c r="CC371">
        <v>7.5</v>
      </c>
      <c r="CD371">
        <v>7.5</v>
      </c>
      <c r="CE371">
        <v>7.5</v>
      </c>
      <c r="CF371">
        <v>7.666666666666667</v>
      </c>
      <c r="CG371">
        <v>8</v>
      </c>
      <c r="CH371">
        <v>7.666666666666667</v>
      </c>
      <c r="CI371">
        <v>7.5</v>
      </c>
      <c r="CJ371">
        <v>6.5</v>
      </c>
      <c r="CK371">
        <v>6.5</v>
      </c>
      <c r="CL371">
        <v>6.5</v>
      </c>
      <c r="CM371">
        <v>6.5</v>
      </c>
      <c r="CN371">
        <v>6.5</v>
      </c>
      <c r="CO371">
        <v>6.5</v>
      </c>
      <c r="CP371">
        <v>6.5</v>
      </c>
      <c r="CQ371">
        <v>6.5</v>
      </c>
      <c r="CR371">
        <v>6.5</v>
      </c>
      <c r="CS371">
        <v>6.666666666666667</v>
      </c>
      <c r="CT371">
        <v>7</v>
      </c>
      <c r="CU371">
        <v>6.833333333333333</v>
      </c>
      <c r="CV371">
        <v>6.5</v>
      </c>
      <c r="CW371">
        <v>6.5</v>
      </c>
      <c r="CX371">
        <v>6.5</v>
      </c>
      <c r="CY371">
        <v>6.5</v>
      </c>
      <c r="CZ371">
        <v>7</v>
      </c>
      <c r="DA371">
        <v>6.5</v>
      </c>
      <c r="DB371">
        <v>6.5</v>
      </c>
      <c r="DC371">
        <v>6.5</v>
      </c>
      <c r="DD371">
        <v>6.5</v>
      </c>
      <c r="DE371">
        <v>6.5</v>
      </c>
      <c r="DF371">
        <v>6.5</v>
      </c>
      <c r="DG371">
        <v>6.333333333333333</v>
      </c>
      <c r="DH371">
        <v>6</v>
      </c>
      <c r="DI371">
        <v>6.166666666666667</v>
      </c>
      <c r="DJ371">
        <v>6.5</v>
      </c>
      <c r="DK371">
        <v>6.666666666666667</v>
      </c>
      <c r="DL371">
        <v>7</v>
      </c>
      <c r="DM371">
        <v>7</v>
      </c>
      <c r="DN371">
        <v>7.5</v>
      </c>
      <c r="DO371">
        <v>7.5</v>
      </c>
      <c r="DP371">
        <v>7.5</v>
      </c>
    </row>
    <row r="372" spans="1:120" hidden="1" x14ac:dyDescent="0.2">
      <c r="A372" t="s">
        <v>300</v>
      </c>
      <c r="K372">
        <v>2.5</v>
      </c>
      <c r="L372">
        <v>2.5</v>
      </c>
      <c r="M372">
        <v>2.5</v>
      </c>
      <c r="N372">
        <v>2.5</v>
      </c>
      <c r="O372">
        <v>2.5</v>
      </c>
      <c r="P372">
        <v>2.5</v>
      </c>
      <c r="Q372">
        <v>2.5</v>
      </c>
      <c r="R372">
        <v>2.5</v>
      </c>
      <c r="S372">
        <v>2.5</v>
      </c>
      <c r="T372">
        <v>2.5</v>
      </c>
      <c r="U372">
        <v>2.5</v>
      </c>
      <c r="V372">
        <v>2.5</v>
      </c>
      <c r="W372">
        <v>2.5</v>
      </c>
      <c r="X372">
        <v>2.5</v>
      </c>
      <c r="Y372">
        <v>2.5</v>
      </c>
      <c r="Z372">
        <v>5.5</v>
      </c>
      <c r="AA372">
        <v>5.5</v>
      </c>
      <c r="AB372">
        <v>3.8333333333333335</v>
      </c>
      <c r="AC372">
        <v>3</v>
      </c>
      <c r="AD372">
        <v>2.5</v>
      </c>
      <c r="AE372">
        <v>2.5</v>
      </c>
      <c r="AF372">
        <v>2.5</v>
      </c>
      <c r="AG372">
        <v>2.5</v>
      </c>
      <c r="AH372">
        <v>2.5</v>
      </c>
      <c r="AI372">
        <v>2.5</v>
      </c>
      <c r="AJ372">
        <v>2.5</v>
      </c>
      <c r="AK372">
        <v>2.5</v>
      </c>
      <c r="AL372">
        <v>2.5</v>
      </c>
      <c r="AM372">
        <v>2.5</v>
      </c>
      <c r="AN372">
        <v>1.6666666666666667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7.5</v>
      </c>
      <c r="AX372">
        <v>10</v>
      </c>
      <c r="AY372">
        <v>10</v>
      </c>
      <c r="AZ372">
        <v>10</v>
      </c>
      <c r="BA372">
        <v>10</v>
      </c>
      <c r="BB372">
        <v>10</v>
      </c>
      <c r="BC372">
        <v>10</v>
      </c>
      <c r="BD372">
        <v>10</v>
      </c>
      <c r="BE372">
        <v>10</v>
      </c>
      <c r="BF372">
        <v>10</v>
      </c>
      <c r="BG372">
        <v>10</v>
      </c>
      <c r="BH372">
        <v>10</v>
      </c>
      <c r="BI372">
        <v>10</v>
      </c>
      <c r="BJ372">
        <v>10</v>
      </c>
      <c r="BK372">
        <v>10</v>
      </c>
      <c r="BL372">
        <v>10</v>
      </c>
      <c r="BM372">
        <v>10</v>
      </c>
      <c r="BN372">
        <v>10</v>
      </c>
      <c r="BO372">
        <v>10</v>
      </c>
      <c r="BP372">
        <v>10</v>
      </c>
      <c r="BQ372">
        <v>10</v>
      </c>
      <c r="BR372">
        <v>10</v>
      </c>
      <c r="BS372">
        <v>10</v>
      </c>
      <c r="BT372">
        <v>10</v>
      </c>
      <c r="BU372">
        <v>10</v>
      </c>
      <c r="BV372">
        <v>10</v>
      </c>
      <c r="BW372">
        <v>10</v>
      </c>
      <c r="BX372">
        <v>10</v>
      </c>
      <c r="BY372">
        <v>10</v>
      </c>
      <c r="BZ372">
        <v>10</v>
      </c>
      <c r="CA372">
        <v>10</v>
      </c>
      <c r="CB372">
        <v>10</v>
      </c>
      <c r="CC372">
        <v>10</v>
      </c>
      <c r="CD372">
        <v>10</v>
      </c>
      <c r="CE372">
        <v>10</v>
      </c>
      <c r="CF372">
        <v>10</v>
      </c>
      <c r="CG372">
        <v>10</v>
      </c>
      <c r="CH372">
        <v>10</v>
      </c>
      <c r="CI372">
        <v>10</v>
      </c>
      <c r="CJ372">
        <v>10</v>
      </c>
      <c r="CK372">
        <v>10</v>
      </c>
      <c r="CL372">
        <v>10</v>
      </c>
      <c r="CM372">
        <v>10</v>
      </c>
      <c r="CN372">
        <v>10</v>
      </c>
      <c r="CO372">
        <v>10</v>
      </c>
      <c r="CP372">
        <v>10</v>
      </c>
      <c r="CQ372">
        <v>9.8333333333333339</v>
      </c>
      <c r="CR372">
        <v>9.5</v>
      </c>
      <c r="CS372">
        <v>9.5</v>
      </c>
      <c r="CT372">
        <v>9.5</v>
      </c>
      <c r="CU372">
        <v>9.6666666666666661</v>
      </c>
      <c r="CV372">
        <v>10</v>
      </c>
      <c r="CW372">
        <v>10</v>
      </c>
      <c r="CX372">
        <v>10</v>
      </c>
      <c r="CY372">
        <v>10</v>
      </c>
      <c r="CZ372">
        <v>10</v>
      </c>
      <c r="DA372">
        <v>10</v>
      </c>
      <c r="DB372">
        <v>10</v>
      </c>
      <c r="DC372">
        <v>10</v>
      </c>
      <c r="DD372">
        <v>10</v>
      </c>
      <c r="DE372">
        <v>10</v>
      </c>
      <c r="DF372">
        <v>10</v>
      </c>
      <c r="DG372">
        <v>10</v>
      </c>
      <c r="DH372">
        <v>10</v>
      </c>
      <c r="DI372">
        <v>10</v>
      </c>
      <c r="DJ372">
        <v>10</v>
      </c>
      <c r="DK372">
        <v>10</v>
      </c>
      <c r="DL372">
        <v>10</v>
      </c>
      <c r="DM372">
        <v>10</v>
      </c>
      <c r="DN372">
        <v>10</v>
      </c>
      <c r="DO372">
        <v>10</v>
      </c>
      <c r="DP372">
        <v>10</v>
      </c>
    </row>
    <row r="373" spans="1:120" hidden="1" x14ac:dyDescent="0.2">
      <c r="A373" t="s">
        <v>301</v>
      </c>
      <c r="B373">
        <v>0.5</v>
      </c>
      <c r="C373">
        <v>0.5</v>
      </c>
      <c r="D373">
        <v>0.5</v>
      </c>
      <c r="E373">
        <v>0.5</v>
      </c>
      <c r="F373">
        <v>0.5</v>
      </c>
      <c r="G373">
        <v>0.5</v>
      </c>
      <c r="H373">
        <v>1</v>
      </c>
      <c r="I373">
        <v>2</v>
      </c>
      <c r="J373">
        <v>2</v>
      </c>
      <c r="K373">
        <v>2</v>
      </c>
      <c r="L373">
        <v>2</v>
      </c>
      <c r="M373">
        <v>2</v>
      </c>
      <c r="N373">
        <v>2</v>
      </c>
      <c r="O373">
        <v>2.5</v>
      </c>
      <c r="P373">
        <v>1.6666666666666667</v>
      </c>
      <c r="Q373">
        <v>0</v>
      </c>
      <c r="R373">
        <v>0</v>
      </c>
      <c r="S373">
        <v>0</v>
      </c>
      <c r="T373">
        <v>0</v>
      </c>
      <c r="U373">
        <v>2.3333333333333335</v>
      </c>
      <c r="V373">
        <v>3.8333333333333335</v>
      </c>
      <c r="W373">
        <v>3.6666666666666665</v>
      </c>
      <c r="X373">
        <v>3.8333333333333335</v>
      </c>
      <c r="Y373">
        <v>4</v>
      </c>
      <c r="Z373">
        <v>3.5</v>
      </c>
      <c r="AA373">
        <v>3.5</v>
      </c>
      <c r="AB373">
        <v>3.5</v>
      </c>
      <c r="AC373">
        <v>3.5</v>
      </c>
      <c r="AD373">
        <v>3.5</v>
      </c>
      <c r="AE373">
        <v>3.5</v>
      </c>
      <c r="AF373">
        <v>3.5</v>
      </c>
      <c r="AG373">
        <v>3.5</v>
      </c>
      <c r="AH373">
        <v>3.5</v>
      </c>
      <c r="AI373">
        <v>3.5</v>
      </c>
      <c r="AJ373">
        <v>3.5</v>
      </c>
      <c r="AK373">
        <v>3.5</v>
      </c>
      <c r="AL373">
        <v>3.5</v>
      </c>
      <c r="AM373">
        <v>1.5</v>
      </c>
      <c r="AN373">
        <v>1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.5</v>
      </c>
      <c r="AY373">
        <v>0.5</v>
      </c>
      <c r="AZ373">
        <v>0.5</v>
      </c>
      <c r="BA373">
        <v>0.33333333333333331</v>
      </c>
      <c r="BB373">
        <v>0.33333333333333331</v>
      </c>
      <c r="BC373">
        <v>1</v>
      </c>
      <c r="BD373">
        <v>0.66666666666666663</v>
      </c>
      <c r="BE373">
        <v>0.5</v>
      </c>
      <c r="BF373">
        <v>0.5</v>
      </c>
      <c r="BG373">
        <v>0.5</v>
      </c>
      <c r="BH373">
        <v>0.5</v>
      </c>
      <c r="BI373">
        <v>0.5</v>
      </c>
      <c r="BJ373">
        <v>1.8333333333333333</v>
      </c>
      <c r="BK373">
        <v>4.5</v>
      </c>
      <c r="BL373">
        <v>4.5</v>
      </c>
      <c r="BM373">
        <v>4.833333333333333</v>
      </c>
      <c r="BN373">
        <v>5</v>
      </c>
      <c r="BO373">
        <v>5.333333333333333</v>
      </c>
      <c r="BP373">
        <v>5.5</v>
      </c>
      <c r="BQ373">
        <v>6.833333333333333</v>
      </c>
      <c r="BR373">
        <v>7.5</v>
      </c>
      <c r="BS373">
        <v>7.5</v>
      </c>
      <c r="BT373">
        <v>7.5</v>
      </c>
      <c r="BU373">
        <v>6.5</v>
      </c>
      <c r="BV373">
        <v>4.5</v>
      </c>
      <c r="BW373">
        <v>4.5</v>
      </c>
      <c r="BX373">
        <v>8</v>
      </c>
      <c r="BY373">
        <v>7.833333333333333</v>
      </c>
      <c r="BZ373">
        <v>7.5</v>
      </c>
      <c r="CA373">
        <v>7.5</v>
      </c>
      <c r="CB373">
        <v>7.5</v>
      </c>
      <c r="CC373">
        <v>8</v>
      </c>
      <c r="CD373">
        <v>9</v>
      </c>
      <c r="CE373">
        <v>8</v>
      </c>
      <c r="CF373">
        <v>7.5</v>
      </c>
      <c r="CG373">
        <v>7.5</v>
      </c>
      <c r="CH373">
        <v>7.5</v>
      </c>
      <c r="CI373">
        <v>7.5</v>
      </c>
      <c r="CJ373">
        <v>8</v>
      </c>
      <c r="CK373">
        <v>9</v>
      </c>
      <c r="CL373">
        <v>8.1666666666666661</v>
      </c>
      <c r="CM373">
        <v>6.5</v>
      </c>
      <c r="CN373">
        <v>6.5</v>
      </c>
      <c r="CO373">
        <v>6.5</v>
      </c>
      <c r="CP373">
        <v>6.5</v>
      </c>
      <c r="CQ373">
        <v>6.166666666666667</v>
      </c>
      <c r="CR373">
        <v>5.5</v>
      </c>
      <c r="CS373">
        <v>5.833333333333333</v>
      </c>
      <c r="CT373">
        <v>6.5</v>
      </c>
      <c r="CU373">
        <v>6.5</v>
      </c>
      <c r="CV373">
        <v>6.5</v>
      </c>
      <c r="CW373">
        <v>6.333333333333333</v>
      </c>
      <c r="CX373">
        <v>6</v>
      </c>
      <c r="CY373">
        <v>6.333333333333333</v>
      </c>
      <c r="CZ373">
        <v>7</v>
      </c>
      <c r="DA373">
        <v>6.833333333333333</v>
      </c>
      <c r="DB373">
        <v>6.5</v>
      </c>
      <c r="DC373">
        <v>6.666666666666667</v>
      </c>
      <c r="DD373">
        <v>7</v>
      </c>
      <c r="DE373">
        <v>6.833333333333333</v>
      </c>
      <c r="DF373">
        <v>6.5</v>
      </c>
      <c r="DG373">
        <v>6.166666666666667</v>
      </c>
      <c r="DH373">
        <v>5.5</v>
      </c>
      <c r="DI373">
        <v>5.5</v>
      </c>
      <c r="DJ373">
        <v>5.5</v>
      </c>
      <c r="DK373">
        <v>5.666666666666667</v>
      </c>
      <c r="DL373">
        <v>6</v>
      </c>
      <c r="DM373">
        <v>6.5</v>
      </c>
      <c r="DN373">
        <v>7.5</v>
      </c>
      <c r="DO373">
        <v>7.5</v>
      </c>
      <c r="DP373">
        <v>7.5</v>
      </c>
    </row>
    <row r="374" spans="1:120" hidden="1" x14ac:dyDescent="0.2">
      <c r="A374" t="s">
        <v>306</v>
      </c>
      <c r="K374">
        <v>9.5</v>
      </c>
      <c r="L374">
        <v>9.8333333333333339</v>
      </c>
      <c r="M374">
        <v>10</v>
      </c>
      <c r="N374">
        <v>7.5</v>
      </c>
      <c r="O374">
        <v>7.5</v>
      </c>
      <c r="P374">
        <v>7.5</v>
      </c>
      <c r="Q374">
        <v>7.5</v>
      </c>
      <c r="R374">
        <v>7.5</v>
      </c>
      <c r="S374">
        <v>7.5</v>
      </c>
      <c r="T374">
        <v>7.5</v>
      </c>
      <c r="U374">
        <v>7</v>
      </c>
      <c r="V374">
        <v>7.5</v>
      </c>
      <c r="W374">
        <v>7.5</v>
      </c>
      <c r="X374">
        <v>7.5</v>
      </c>
      <c r="Y374">
        <v>7.5</v>
      </c>
      <c r="Z374">
        <v>5.5</v>
      </c>
      <c r="AA374">
        <v>5.5</v>
      </c>
      <c r="AB374">
        <v>5.5</v>
      </c>
      <c r="AC374">
        <v>5.5</v>
      </c>
      <c r="AD374">
        <v>6</v>
      </c>
      <c r="AE374">
        <v>6</v>
      </c>
      <c r="AF374">
        <v>6</v>
      </c>
      <c r="AG374">
        <v>6</v>
      </c>
      <c r="AH374">
        <v>6</v>
      </c>
      <c r="AI374">
        <v>6</v>
      </c>
      <c r="AJ374">
        <v>6</v>
      </c>
      <c r="AK374">
        <v>6</v>
      </c>
      <c r="AL374">
        <v>7.166666666666667</v>
      </c>
      <c r="AM374">
        <v>9.5</v>
      </c>
      <c r="AN374">
        <v>9.5</v>
      </c>
      <c r="AO374">
        <v>9.5</v>
      </c>
      <c r="AP374">
        <v>9.5</v>
      </c>
      <c r="AQ374">
        <v>9.5</v>
      </c>
      <c r="AR374">
        <v>9.6666666666666661</v>
      </c>
      <c r="AS374">
        <v>10</v>
      </c>
      <c r="AT374">
        <v>10</v>
      </c>
      <c r="AU374">
        <v>10</v>
      </c>
      <c r="AV374">
        <v>9.6666666666666661</v>
      </c>
      <c r="AW374">
        <v>9.5</v>
      </c>
      <c r="AX374">
        <v>9.6666666666666661</v>
      </c>
      <c r="AY374">
        <v>10</v>
      </c>
      <c r="AZ374">
        <v>10</v>
      </c>
      <c r="BA374">
        <v>10</v>
      </c>
      <c r="BB374">
        <v>9.8333333333333339</v>
      </c>
      <c r="BC374">
        <v>9.5</v>
      </c>
      <c r="BD374">
        <v>9.5</v>
      </c>
      <c r="BE374">
        <v>9.5</v>
      </c>
      <c r="BF374">
        <v>9.5</v>
      </c>
      <c r="BG374">
        <v>9.5</v>
      </c>
      <c r="BH374">
        <v>9.5</v>
      </c>
      <c r="BI374">
        <v>9.5</v>
      </c>
      <c r="BJ374">
        <v>9.8333333333333339</v>
      </c>
      <c r="BK374">
        <v>10</v>
      </c>
      <c r="BL374">
        <v>10</v>
      </c>
      <c r="BM374">
        <v>10</v>
      </c>
      <c r="BN374">
        <v>10</v>
      </c>
      <c r="BO374">
        <v>10</v>
      </c>
      <c r="BP374">
        <v>10</v>
      </c>
      <c r="BQ374">
        <v>10</v>
      </c>
      <c r="BR374">
        <v>9.6666666666666661</v>
      </c>
      <c r="BS374">
        <v>9.5</v>
      </c>
      <c r="BT374">
        <v>9.5</v>
      </c>
      <c r="BU374">
        <v>9.5</v>
      </c>
      <c r="BV374">
        <v>9.5</v>
      </c>
      <c r="BW374">
        <v>10</v>
      </c>
      <c r="BX374">
        <v>10</v>
      </c>
      <c r="BY374">
        <v>10</v>
      </c>
      <c r="BZ374">
        <v>10</v>
      </c>
      <c r="CA374">
        <v>10</v>
      </c>
      <c r="CB374">
        <v>10</v>
      </c>
      <c r="CC374">
        <v>10</v>
      </c>
      <c r="CD374">
        <v>10</v>
      </c>
      <c r="CE374">
        <v>10</v>
      </c>
      <c r="CF374">
        <v>10</v>
      </c>
      <c r="CG374">
        <v>10</v>
      </c>
      <c r="CH374">
        <v>10</v>
      </c>
      <c r="CI374">
        <v>10</v>
      </c>
      <c r="CJ374">
        <v>10</v>
      </c>
      <c r="CK374">
        <v>10</v>
      </c>
      <c r="CL374">
        <v>10</v>
      </c>
      <c r="CM374">
        <v>10</v>
      </c>
      <c r="CN374">
        <v>10</v>
      </c>
      <c r="CO374">
        <v>10</v>
      </c>
      <c r="CP374">
        <v>10</v>
      </c>
      <c r="CQ374">
        <v>10</v>
      </c>
      <c r="CR374">
        <v>10</v>
      </c>
      <c r="CS374">
        <v>10</v>
      </c>
      <c r="CT374">
        <v>10</v>
      </c>
      <c r="CU374">
        <v>10</v>
      </c>
      <c r="CV374">
        <v>10</v>
      </c>
      <c r="CW374">
        <v>10</v>
      </c>
      <c r="CX374">
        <v>10</v>
      </c>
      <c r="CY374">
        <v>10</v>
      </c>
      <c r="CZ374">
        <v>10</v>
      </c>
      <c r="DA374">
        <v>10</v>
      </c>
      <c r="DB374">
        <v>10</v>
      </c>
      <c r="DC374">
        <v>10</v>
      </c>
      <c r="DD374">
        <v>10</v>
      </c>
      <c r="DE374">
        <v>10</v>
      </c>
      <c r="DF374">
        <v>10</v>
      </c>
      <c r="DG374">
        <v>10</v>
      </c>
      <c r="DH374">
        <v>10</v>
      </c>
      <c r="DI374">
        <v>10</v>
      </c>
      <c r="DJ374">
        <v>10</v>
      </c>
      <c r="DK374">
        <v>10</v>
      </c>
      <c r="DL374">
        <v>10</v>
      </c>
      <c r="DM374">
        <v>10</v>
      </c>
      <c r="DN374">
        <v>10</v>
      </c>
      <c r="DO374">
        <v>10</v>
      </c>
      <c r="DP374">
        <v>10</v>
      </c>
    </row>
    <row r="375" spans="1:120" hidden="1" x14ac:dyDescent="0.2">
      <c r="A375" t="s">
        <v>307</v>
      </c>
      <c r="B375">
        <v>7</v>
      </c>
      <c r="C375">
        <v>6.333333333333333</v>
      </c>
      <c r="D375">
        <v>6</v>
      </c>
      <c r="E375">
        <v>6</v>
      </c>
      <c r="F375">
        <v>6</v>
      </c>
      <c r="G375">
        <v>6</v>
      </c>
      <c r="H375">
        <v>5.833333333333333</v>
      </c>
      <c r="I375">
        <v>5.5</v>
      </c>
      <c r="J375">
        <v>5.5</v>
      </c>
      <c r="K375">
        <v>5.666666666666667</v>
      </c>
      <c r="L375">
        <v>6.166666666666667</v>
      </c>
      <c r="M375">
        <v>6.666666666666667</v>
      </c>
      <c r="N375">
        <v>7.166666666666667</v>
      </c>
      <c r="O375">
        <v>7.833333333333333</v>
      </c>
      <c r="P375">
        <v>8</v>
      </c>
      <c r="Q375">
        <v>8</v>
      </c>
      <c r="R375">
        <v>8</v>
      </c>
      <c r="S375">
        <v>8</v>
      </c>
      <c r="T375">
        <v>8</v>
      </c>
      <c r="U375">
        <v>9.5</v>
      </c>
      <c r="V375">
        <v>9.5</v>
      </c>
      <c r="W375">
        <v>9.5</v>
      </c>
      <c r="X375">
        <v>9.5</v>
      </c>
      <c r="Y375">
        <v>9.5</v>
      </c>
      <c r="Z375">
        <v>9.5</v>
      </c>
      <c r="AA375">
        <v>9.5</v>
      </c>
      <c r="AB375">
        <v>9.5</v>
      </c>
      <c r="AC375">
        <v>9.5</v>
      </c>
      <c r="AD375">
        <v>9.5</v>
      </c>
      <c r="AE375">
        <v>9.5</v>
      </c>
      <c r="AF375">
        <v>9.5</v>
      </c>
      <c r="AG375">
        <v>9.5</v>
      </c>
      <c r="AH375">
        <v>9.5</v>
      </c>
      <c r="AI375">
        <v>9.5</v>
      </c>
      <c r="AJ375">
        <v>9.5</v>
      </c>
      <c r="AK375">
        <v>9.5</v>
      </c>
      <c r="AL375">
        <v>9.5</v>
      </c>
      <c r="AM375">
        <v>9.5</v>
      </c>
      <c r="AN375">
        <v>10</v>
      </c>
      <c r="AO375">
        <v>10</v>
      </c>
      <c r="AP375">
        <v>10</v>
      </c>
      <c r="AQ375">
        <v>9.6666666666666661</v>
      </c>
      <c r="AR375">
        <v>9.5</v>
      </c>
      <c r="AS375">
        <v>9.5</v>
      </c>
      <c r="AT375">
        <v>9.5</v>
      </c>
      <c r="AU375">
        <v>9.5</v>
      </c>
      <c r="AV375">
        <v>9.5</v>
      </c>
      <c r="AW375">
        <v>9.5</v>
      </c>
      <c r="AX375">
        <v>9.3333333333333339</v>
      </c>
      <c r="AY375">
        <v>9</v>
      </c>
      <c r="AZ375">
        <v>9.5</v>
      </c>
      <c r="BA375">
        <v>9.5</v>
      </c>
      <c r="BB375">
        <v>9.5</v>
      </c>
      <c r="BC375">
        <v>9.5</v>
      </c>
      <c r="BD375">
        <v>9.5</v>
      </c>
      <c r="BE375">
        <v>9.5</v>
      </c>
      <c r="BF375">
        <v>9.5</v>
      </c>
      <c r="BG375">
        <v>9.5</v>
      </c>
      <c r="BH375">
        <v>9.5</v>
      </c>
      <c r="BI375">
        <v>9.5</v>
      </c>
      <c r="BJ375">
        <v>9.5</v>
      </c>
      <c r="BK375">
        <v>9.5</v>
      </c>
      <c r="BL375">
        <v>9.5</v>
      </c>
      <c r="BM375">
        <v>9.5</v>
      </c>
      <c r="BN375">
        <v>9.5</v>
      </c>
      <c r="BO375">
        <v>9.5</v>
      </c>
      <c r="BP375">
        <v>9.5</v>
      </c>
      <c r="BQ375">
        <v>9.5</v>
      </c>
      <c r="BR375">
        <v>9.5</v>
      </c>
      <c r="BS375">
        <v>9.5</v>
      </c>
      <c r="BT375">
        <v>9.5</v>
      </c>
      <c r="BU375">
        <v>9.5</v>
      </c>
      <c r="BV375">
        <v>9.5</v>
      </c>
      <c r="BW375">
        <v>9.5</v>
      </c>
      <c r="BX375">
        <v>9.5</v>
      </c>
      <c r="BY375">
        <v>9.5</v>
      </c>
      <c r="BZ375">
        <v>9.5</v>
      </c>
      <c r="CA375">
        <v>10</v>
      </c>
      <c r="CB375">
        <v>10</v>
      </c>
      <c r="CC375">
        <v>10</v>
      </c>
      <c r="CD375">
        <v>10</v>
      </c>
      <c r="CE375">
        <v>10</v>
      </c>
      <c r="CF375">
        <v>9</v>
      </c>
      <c r="CG375">
        <v>8.5</v>
      </c>
      <c r="CH375">
        <v>9</v>
      </c>
      <c r="CI375">
        <v>10</v>
      </c>
      <c r="CJ375">
        <v>10</v>
      </c>
      <c r="CK375">
        <v>10</v>
      </c>
      <c r="CL375">
        <v>10</v>
      </c>
      <c r="CM375">
        <v>10</v>
      </c>
      <c r="CN375">
        <v>10</v>
      </c>
      <c r="CO375">
        <v>10</v>
      </c>
      <c r="CP375">
        <v>10</v>
      </c>
      <c r="CQ375">
        <v>10</v>
      </c>
      <c r="CR375">
        <v>10</v>
      </c>
      <c r="CS375">
        <v>10</v>
      </c>
      <c r="CT375">
        <v>10</v>
      </c>
      <c r="CU375">
        <v>10</v>
      </c>
      <c r="CV375">
        <v>10</v>
      </c>
      <c r="CW375">
        <v>10</v>
      </c>
      <c r="CX375">
        <v>10</v>
      </c>
      <c r="CY375">
        <v>10</v>
      </c>
      <c r="CZ375">
        <v>10</v>
      </c>
      <c r="DA375">
        <v>10</v>
      </c>
      <c r="DB375">
        <v>10</v>
      </c>
      <c r="DC375">
        <v>10</v>
      </c>
      <c r="DD375">
        <v>10</v>
      </c>
      <c r="DE375">
        <v>10</v>
      </c>
      <c r="DF375">
        <v>10</v>
      </c>
      <c r="DG375">
        <v>10</v>
      </c>
      <c r="DH375">
        <v>10</v>
      </c>
      <c r="DI375">
        <v>10</v>
      </c>
      <c r="DJ375">
        <v>10</v>
      </c>
      <c r="DK375">
        <v>10</v>
      </c>
      <c r="DL375">
        <v>10</v>
      </c>
      <c r="DM375">
        <v>10</v>
      </c>
      <c r="DN375">
        <v>10</v>
      </c>
      <c r="DO375">
        <v>10</v>
      </c>
      <c r="DP375">
        <v>10</v>
      </c>
    </row>
    <row r="376" spans="1:120" hidden="1" x14ac:dyDescent="0.2">
      <c r="A376" t="s">
        <v>317</v>
      </c>
      <c r="U376">
        <v>9</v>
      </c>
      <c r="V376">
        <v>9</v>
      </c>
      <c r="W376">
        <v>9</v>
      </c>
      <c r="X376">
        <v>9</v>
      </c>
      <c r="Y376">
        <v>9</v>
      </c>
      <c r="Z376">
        <v>8.5</v>
      </c>
      <c r="AA376">
        <v>8.5</v>
      </c>
      <c r="AB376">
        <v>8.5</v>
      </c>
      <c r="AC376">
        <v>8.5</v>
      </c>
      <c r="AD376">
        <v>8.5</v>
      </c>
      <c r="AE376">
        <v>8.5</v>
      </c>
      <c r="AF376">
        <v>8.5</v>
      </c>
      <c r="AG376">
        <v>8.5</v>
      </c>
      <c r="AH376">
        <v>8.5</v>
      </c>
      <c r="AI376">
        <v>8.5</v>
      </c>
      <c r="AJ376">
        <v>8.5</v>
      </c>
      <c r="AK376">
        <v>8.5</v>
      </c>
      <c r="AL376">
        <v>8.5</v>
      </c>
      <c r="AM376">
        <v>8.5</v>
      </c>
      <c r="AN376">
        <v>8.5</v>
      </c>
      <c r="AO376">
        <v>8.5</v>
      </c>
      <c r="AP376">
        <v>8.8333333333333339</v>
      </c>
      <c r="AQ376">
        <v>9</v>
      </c>
      <c r="AR376">
        <v>9</v>
      </c>
      <c r="AS376">
        <v>9</v>
      </c>
      <c r="AT376">
        <v>9</v>
      </c>
      <c r="AU376">
        <v>9</v>
      </c>
      <c r="AV376">
        <v>8.3333333333333339</v>
      </c>
      <c r="AW376">
        <v>8</v>
      </c>
      <c r="AX376">
        <v>8.3333333333333339</v>
      </c>
      <c r="AY376">
        <v>8.5</v>
      </c>
      <c r="AZ376">
        <v>8.5</v>
      </c>
      <c r="BA376">
        <v>8.5</v>
      </c>
      <c r="BB376">
        <v>8.1666666666666661</v>
      </c>
      <c r="BC376">
        <v>8</v>
      </c>
      <c r="BD376">
        <v>8</v>
      </c>
      <c r="BE376">
        <v>8</v>
      </c>
      <c r="BF376">
        <v>8</v>
      </c>
      <c r="BG376">
        <v>9.3333333333333339</v>
      </c>
      <c r="BH376">
        <v>10</v>
      </c>
      <c r="BI376">
        <v>10</v>
      </c>
      <c r="BJ376">
        <v>6.666666666666667</v>
      </c>
      <c r="BK376">
        <v>5</v>
      </c>
      <c r="BL376">
        <v>5</v>
      </c>
      <c r="BM376">
        <v>5</v>
      </c>
      <c r="BN376">
        <v>4.666666666666667</v>
      </c>
      <c r="BO376">
        <v>4.5</v>
      </c>
      <c r="BP376">
        <v>4.666666666666667</v>
      </c>
      <c r="BQ376">
        <v>5</v>
      </c>
      <c r="BR376">
        <v>5</v>
      </c>
      <c r="BS376">
        <v>5</v>
      </c>
      <c r="BT376">
        <v>5</v>
      </c>
      <c r="BU376">
        <v>5.5</v>
      </c>
      <c r="BV376">
        <v>5.5</v>
      </c>
      <c r="BW376">
        <v>5.5</v>
      </c>
      <c r="BX376">
        <v>5.166666666666667</v>
      </c>
      <c r="BY376">
        <v>4.5</v>
      </c>
      <c r="BZ376">
        <v>4.5</v>
      </c>
      <c r="CA376">
        <v>7.5</v>
      </c>
      <c r="CB376">
        <v>7.5</v>
      </c>
      <c r="CC376">
        <v>10</v>
      </c>
      <c r="CD376">
        <v>10</v>
      </c>
      <c r="CE376">
        <v>10</v>
      </c>
      <c r="CF376">
        <v>10</v>
      </c>
      <c r="CG376">
        <v>10</v>
      </c>
      <c r="CH376">
        <v>10</v>
      </c>
      <c r="CI376">
        <v>10</v>
      </c>
      <c r="CJ376">
        <v>10</v>
      </c>
      <c r="CK376">
        <v>10</v>
      </c>
      <c r="CL376">
        <v>10</v>
      </c>
      <c r="CM376">
        <v>10</v>
      </c>
      <c r="CN376">
        <v>10</v>
      </c>
      <c r="CO376">
        <v>10</v>
      </c>
      <c r="CP376">
        <v>10</v>
      </c>
      <c r="CQ376">
        <v>10</v>
      </c>
      <c r="CR376">
        <v>10</v>
      </c>
      <c r="CS376">
        <v>10</v>
      </c>
      <c r="CT376">
        <v>9.5</v>
      </c>
      <c r="CU376">
        <v>9.5</v>
      </c>
      <c r="CV376">
        <v>9.5</v>
      </c>
      <c r="CW376">
        <v>9.5</v>
      </c>
      <c r="CX376">
        <v>9.5</v>
      </c>
      <c r="CY376">
        <v>9.5</v>
      </c>
      <c r="CZ376">
        <v>9.5</v>
      </c>
      <c r="DA376">
        <v>9.5</v>
      </c>
      <c r="DB376">
        <v>9.5</v>
      </c>
      <c r="DC376">
        <v>9.5</v>
      </c>
      <c r="DD376">
        <v>9.5</v>
      </c>
      <c r="DE376">
        <v>9.5</v>
      </c>
      <c r="DF376">
        <v>9.5</v>
      </c>
      <c r="DG376">
        <v>9.5</v>
      </c>
      <c r="DH376">
        <v>9.5</v>
      </c>
      <c r="DI376">
        <v>9.5</v>
      </c>
      <c r="DJ376">
        <v>9.5</v>
      </c>
      <c r="DK376">
        <v>9.5</v>
      </c>
      <c r="DL376">
        <v>9.5</v>
      </c>
      <c r="DM376">
        <v>9.5</v>
      </c>
      <c r="DN376">
        <v>9.5</v>
      </c>
      <c r="DO376">
        <v>9.5</v>
      </c>
      <c r="DP376">
        <v>9.5</v>
      </c>
    </row>
    <row r="377" spans="1:120" hidden="1" x14ac:dyDescent="0.2">
      <c r="A377" t="s">
        <v>318</v>
      </c>
      <c r="U377">
        <v>8</v>
      </c>
      <c r="V377">
        <v>8</v>
      </c>
      <c r="W377">
        <v>8</v>
      </c>
      <c r="X377">
        <v>8</v>
      </c>
      <c r="Y377">
        <v>8.1666666666666661</v>
      </c>
      <c r="Z377">
        <v>5</v>
      </c>
      <c r="AA377">
        <v>5</v>
      </c>
      <c r="AB377">
        <v>5</v>
      </c>
      <c r="AC377">
        <v>5</v>
      </c>
      <c r="AD377">
        <v>5.5</v>
      </c>
      <c r="AE377">
        <v>5.166666666666667</v>
      </c>
      <c r="AF377">
        <v>5</v>
      </c>
      <c r="AG377">
        <v>5</v>
      </c>
      <c r="AH377">
        <v>5</v>
      </c>
      <c r="AI377">
        <v>5</v>
      </c>
      <c r="AJ377">
        <v>5</v>
      </c>
      <c r="AK377">
        <v>5</v>
      </c>
      <c r="AL377">
        <v>5</v>
      </c>
      <c r="AM377">
        <v>4.333333333333333</v>
      </c>
      <c r="AN377">
        <v>4</v>
      </c>
      <c r="AO377">
        <v>4</v>
      </c>
      <c r="AP377">
        <v>4</v>
      </c>
      <c r="AQ377">
        <v>4</v>
      </c>
      <c r="AR377">
        <v>4</v>
      </c>
      <c r="AS377">
        <v>4</v>
      </c>
      <c r="AT377">
        <v>4.333333333333333</v>
      </c>
      <c r="AU377">
        <v>4.5</v>
      </c>
      <c r="AV377">
        <v>4.166666666666667</v>
      </c>
      <c r="AW377">
        <v>4</v>
      </c>
      <c r="AX377">
        <v>4</v>
      </c>
      <c r="AY377">
        <v>4</v>
      </c>
      <c r="AZ377">
        <v>3.6666666666666665</v>
      </c>
      <c r="BA377">
        <v>3.5</v>
      </c>
      <c r="BB377">
        <v>2.5</v>
      </c>
      <c r="BC377">
        <v>2</v>
      </c>
      <c r="BD377">
        <v>2</v>
      </c>
      <c r="BE377">
        <v>2</v>
      </c>
      <c r="BF377">
        <v>1.3333333333333333</v>
      </c>
      <c r="BG377">
        <v>3</v>
      </c>
      <c r="BH377">
        <v>4</v>
      </c>
      <c r="BI377">
        <v>4</v>
      </c>
      <c r="BJ377">
        <v>3.6666666666666665</v>
      </c>
      <c r="BK377">
        <v>3.5</v>
      </c>
      <c r="BL377">
        <v>3.5</v>
      </c>
      <c r="BM377">
        <v>3.5</v>
      </c>
      <c r="BN377">
        <v>3.5</v>
      </c>
      <c r="BO377">
        <v>3.5</v>
      </c>
      <c r="BP377">
        <v>3.1666666666666665</v>
      </c>
      <c r="BQ377">
        <v>2.5</v>
      </c>
      <c r="BR377">
        <v>2.5</v>
      </c>
      <c r="BS377">
        <v>2.5</v>
      </c>
      <c r="BT377">
        <v>2.5</v>
      </c>
      <c r="BU377">
        <v>4</v>
      </c>
      <c r="BV377">
        <v>3.6666666666666665</v>
      </c>
      <c r="BW377">
        <v>3.5</v>
      </c>
      <c r="BX377">
        <v>3.8333333333333335</v>
      </c>
      <c r="BY377">
        <v>4.5</v>
      </c>
      <c r="BZ377">
        <v>4.5</v>
      </c>
      <c r="CA377">
        <v>4.5</v>
      </c>
      <c r="CB377">
        <v>4.5</v>
      </c>
      <c r="CC377">
        <v>4.5</v>
      </c>
      <c r="CD377">
        <v>4.5</v>
      </c>
      <c r="CE377">
        <v>4.5</v>
      </c>
      <c r="CF377">
        <v>4.5</v>
      </c>
      <c r="CG377">
        <v>4.5</v>
      </c>
      <c r="CH377">
        <v>4.5</v>
      </c>
      <c r="CI377">
        <v>4.166666666666667</v>
      </c>
      <c r="CJ377">
        <v>4</v>
      </c>
      <c r="CK377">
        <v>4</v>
      </c>
      <c r="CL377">
        <v>4</v>
      </c>
      <c r="CM377">
        <v>3.6666666666666665</v>
      </c>
      <c r="CN377">
        <v>3.5</v>
      </c>
      <c r="CO377">
        <v>3.5</v>
      </c>
      <c r="CP377">
        <v>2.6666666666666665</v>
      </c>
      <c r="CQ377">
        <v>1</v>
      </c>
      <c r="CR377">
        <v>1.3333333333333333</v>
      </c>
      <c r="CS377">
        <v>2</v>
      </c>
      <c r="CT377">
        <v>3</v>
      </c>
      <c r="CU377">
        <v>2.6666666666666665</v>
      </c>
      <c r="CV377">
        <v>2.5</v>
      </c>
      <c r="CW377">
        <v>2.5</v>
      </c>
      <c r="CX377">
        <v>2.6666666666666665</v>
      </c>
      <c r="CY377">
        <v>3</v>
      </c>
      <c r="CZ377">
        <v>3</v>
      </c>
      <c r="DA377">
        <v>3</v>
      </c>
      <c r="DB377">
        <v>3</v>
      </c>
      <c r="DC377">
        <v>3</v>
      </c>
      <c r="DD377">
        <v>3.3333333333333335</v>
      </c>
      <c r="DE377">
        <v>3.5</v>
      </c>
      <c r="DF377">
        <v>3</v>
      </c>
      <c r="DG377">
        <v>2.8333333333333335</v>
      </c>
      <c r="DH377">
        <v>2.5</v>
      </c>
      <c r="DI377">
        <v>2.5</v>
      </c>
      <c r="DJ377">
        <v>2.5</v>
      </c>
      <c r="DK377">
        <v>2.5</v>
      </c>
      <c r="DL377">
        <v>3.1666666666666665</v>
      </c>
      <c r="DM377">
        <v>3.5</v>
      </c>
      <c r="DN377">
        <v>3.8333333333333335</v>
      </c>
      <c r="DO377">
        <v>4</v>
      </c>
      <c r="DP377">
        <v>4</v>
      </c>
    </row>
    <row r="378" spans="1:120" hidden="1" x14ac:dyDescent="0.2">
      <c r="A378" t="s">
        <v>328</v>
      </c>
      <c r="B378">
        <v>10</v>
      </c>
      <c r="C378">
        <v>10</v>
      </c>
      <c r="D378">
        <v>10</v>
      </c>
      <c r="E378">
        <v>10</v>
      </c>
      <c r="F378">
        <v>10</v>
      </c>
      <c r="G378">
        <v>10</v>
      </c>
      <c r="H378">
        <v>10</v>
      </c>
      <c r="I378">
        <v>10</v>
      </c>
      <c r="J378">
        <v>10</v>
      </c>
      <c r="K378">
        <v>10</v>
      </c>
      <c r="L378">
        <v>10</v>
      </c>
      <c r="M378">
        <v>9.6666666666666661</v>
      </c>
      <c r="N378">
        <v>9.5</v>
      </c>
      <c r="O378">
        <v>9.5</v>
      </c>
      <c r="P378">
        <v>9.5</v>
      </c>
      <c r="Q378">
        <v>9</v>
      </c>
      <c r="R378">
        <v>7.5</v>
      </c>
      <c r="S378">
        <v>8.1666666666666661</v>
      </c>
      <c r="T378">
        <v>9.5</v>
      </c>
      <c r="U378">
        <v>9.5</v>
      </c>
      <c r="V378">
        <v>9.5</v>
      </c>
      <c r="W378">
        <v>9.5</v>
      </c>
      <c r="X378">
        <v>9.5</v>
      </c>
      <c r="Y378">
        <v>9.5</v>
      </c>
      <c r="Z378">
        <v>9.5</v>
      </c>
      <c r="AA378">
        <v>9.5</v>
      </c>
      <c r="AB378">
        <v>9.5</v>
      </c>
      <c r="AC378">
        <v>9.5</v>
      </c>
      <c r="AD378">
        <v>9.5</v>
      </c>
      <c r="AE378">
        <v>9.5</v>
      </c>
      <c r="AF378">
        <v>9.5</v>
      </c>
      <c r="AG378">
        <v>9.5</v>
      </c>
      <c r="AH378">
        <v>9.5</v>
      </c>
      <c r="AI378">
        <v>9.5</v>
      </c>
      <c r="AJ378">
        <v>9.5</v>
      </c>
      <c r="AK378">
        <v>9.5</v>
      </c>
      <c r="AL378">
        <v>9.5</v>
      </c>
      <c r="AM378">
        <v>9.5</v>
      </c>
      <c r="AN378">
        <v>9.5</v>
      </c>
      <c r="AO378">
        <v>9.5</v>
      </c>
      <c r="AP378">
        <v>9.5</v>
      </c>
      <c r="AQ378">
        <v>9.5</v>
      </c>
      <c r="AR378">
        <v>9.5</v>
      </c>
      <c r="AS378">
        <v>9.5</v>
      </c>
      <c r="AT378">
        <v>9.8333333333333339</v>
      </c>
      <c r="AU378">
        <v>10</v>
      </c>
      <c r="AV378">
        <v>10</v>
      </c>
      <c r="AW378">
        <v>10</v>
      </c>
      <c r="AX378">
        <v>10</v>
      </c>
      <c r="AY378">
        <v>10</v>
      </c>
      <c r="AZ378">
        <v>10</v>
      </c>
      <c r="BA378">
        <v>10</v>
      </c>
      <c r="BB378">
        <v>10</v>
      </c>
      <c r="BC378">
        <v>10</v>
      </c>
      <c r="BD378">
        <v>10</v>
      </c>
      <c r="BE378">
        <v>10</v>
      </c>
      <c r="BF378">
        <v>10</v>
      </c>
      <c r="BG378">
        <v>10</v>
      </c>
      <c r="BH378">
        <v>10</v>
      </c>
      <c r="BI378">
        <v>10</v>
      </c>
      <c r="BJ378">
        <v>10</v>
      </c>
      <c r="BK378">
        <v>10</v>
      </c>
      <c r="BL378">
        <v>10</v>
      </c>
      <c r="BM378">
        <v>10</v>
      </c>
      <c r="BN378">
        <v>10</v>
      </c>
      <c r="BO378">
        <v>10</v>
      </c>
      <c r="BP378">
        <v>10</v>
      </c>
      <c r="BQ378">
        <v>10</v>
      </c>
      <c r="BR378">
        <v>10</v>
      </c>
      <c r="BS378">
        <v>9.8333333333333339</v>
      </c>
      <c r="BT378">
        <v>9.5</v>
      </c>
      <c r="BU378">
        <v>9.5</v>
      </c>
      <c r="BV378">
        <v>9.5</v>
      </c>
      <c r="BW378">
        <v>9.5</v>
      </c>
      <c r="BX378">
        <v>9.1666666666666661</v>
      </c>
      <c r="BY378">
        <v>9</v>
      </c>
      <c r="BZ378">
        <v>9</v>
      </c>
      <c r="CA378">
        <v>9</v>
      </c>
      <c r="CB378">
        <v>9</v>
      </c>
      <c r="CC378">
        <v>9</v>
      </c>
      <c r="CD378">
        <v>10</v>
      </c>
      <c r="CE378">
        <v>10</v>
      </c>
      <c r="CF378">
        <v>10</v>
      </c>
      <c r="CG378">
        <v>10</v>
      </c>
      <c r="CH378">
        <v>10</v>
      </c>
      <c r="CI378">
        <v>10</v>
      </c>
      <c r="CJ378">
        <v>10</v>
      </c>
      <c r="CK378">
        <v>10</v>
      </c>
      <c r="CL378">
        <v>10</v>
      </c>
      <c r="CM378">
        <v>10</v>
      </c>
      <c r="CN378">
        <v>10</v>
      </c>
      <c r="CO378">
        <v>10</v>
      </c>
      <c r="CP378">
        <v>10</v>
      </c>
      <c r="CQ378">
        <v>10</v>
      </c>
      <c r="CR378">
        <v>10</v>
      </c>
      <c r="CS378">
        <v>10</v>
      </c>
      <c r="CT378">
        <v>10</v>
      </c>
      <c r="CU378">
        <v>10</v>
      </c>
      <c r="CV378">
        <v>10</v>
      </c>
      <c r="CW378">
        <v>10</v>
      </c>
      <c r="CX378">
        <v>10</v>
      </c>
      <c r="CY378">
        <v>10</v>
      </c>
      <c r="CZ378">
        <v>10</v>
      </c>
      <c r="DA378">
        <v>10</v>
      </c>
      <c r="DB378">
        <v>10</v>
      </c>
      <c r="DC378">
        <v>10</v>
      </c>
      <c r="DD378">
        <v>10</v>
      </c>
      <c r="DE378">
        <v>10</v>
      </c>
      <c r="DF378">
        <v>10</v>
      </c>
      <c r="DG378">
        <v>10</v>
      </c>
      <c r="DH378">
        <v>10</v>
      </c>
      <c r="DI378">
        <v>10</v>
      </c>
      <c r="DJ378">
        <v>10</v>
      </c>
      <c r="DK378">
        <v>10</v>
      </c>
      <c r="DL378">
        <v>10</v>
      </c>
      <c r="DM378">
        <v>10</v>
      </c>
      <c r="DN378">
        <v>10</v>
      </c>
      <c r="DO378">
        <v>10</v>
      </c>
      <c r="DP378">
        <v>10</v>
      </c>
    </row>
    <row r="379" spans="1:120" hidden="1" x14ac:dyDescent="0.2">
      <c r="A379" t="s">
        <v>329</v>
      </c>
      <c r="B379">
        <v>9</v>
      </c>
      <c r="C379">
        <v>9</v>
      </c>
      <c r="D379">
        <v>9</v>
      </c>
      <c r="E379">
        <v>9</v>
      </c>
      <c r="F379">
        <v>9</v>
      </c>
      <c r="G379">
        <v>9</v>
      </c>
      <c r="H379">
        <v>9</v>
      </c>
      <c r="I379">
        <v>9</v>
      </c>
      <c r="J379">
        <v>9</v>
      </c>
      <c r="K379">
        <v>9</v>
      </c>
      <c r="L379">
        <v>9</v>
      </c>
      <c r="M379">
        <v>8.6666666666666661</v>
      </c>
      <c r="N379">
        <v>8.5</v>
      </c>
      <c r="O379">
        <v>8.5</v>
      </c>
      <c r="P379">
        <v>7.666666666666667</v>
      </c>
      <c r="Q379">
        <v>6</v>
      </c>
      <c r="R379">
        <v>6</v>
      </c>
      <c r="S379">
        <v>6</v>
      </c>
      <c r="T379">
        <v>6</v>
      </c>
      <c r="U379">
        <v>6</v>
      </c>
      <c r="V379">
        <v>5.333333333333333</v>
      </c>
      <c r="W379">
        <v>4.5</v>
      </c>
      <c r="X379">
        <v>4.5</v>
      </c>
      <c r="Y379">
        <v>4.5</v>
      </c>
      <c r="Z379">
        <v>5.5</v>
      </c>
      <c r="AA379">
        <v>5.5</v>
      </c>
      <c r="AB379">
        <v>5.5</v>
      </c>
      <c r="AC379">
        <v>5.5</v>
      </c>
      <c r="AD379">
        <v>6</v>
      </c>
      <c r="AE379">
        <v>6</v>
      </c>
      <c r="AF379">
        <v>6</v>
      </c>
      <c r="AG379">
        <v>6</v>
      </c>
      <c r="AH379">
        <v>6</v>
      </c>
      <c r="AI379">
        <v>6</v>
      </c>
      <c r="AJ379">
        <v>6</v>
      </c>
      <c r="AK379">
        <v>6</v>
      </c>
      <c r="AL379">
        <v>5.333333333333333</v>
      </c>
      <c r="AM379">
        <v>5</v>
      </c>
      <c r="AN379">
        <v>5.666666666666667</v>
      </c>
      <c r="AO379">
        <v>6</v>
      </c>
      <c r="AP379">
        <v>6</v>
      </c>
      <c r="AQ379">
        <v>6</v>
      </c>
      <c r="AR379">
        <v>5.666666666666667</v>
      </c>
      <c r="AS379">
        <v>5.166666666666667</v>
      </c>
      <c r="AT379">
        <v>5.333333333333333</v>
      </c>
      <c r="AU379">
        <v>5.5</v>
      </c>
      <c r="AV379">
        <v>5.5</v>
      </c>
      <c r="AW379">
        <v>5.5</v>
      </c>
      <c r="AX379">
        <v>6.166666666666667</v>
      </c>
      <c r="AY379">
        <v>6.5</v>
      </c>
      <c r="AZ379">
        <v>6.5</v>
      </c>
      <c r="BA379">
        <v>6.5</v>
      </c>
      <c r="BB379">
        <v>6.5</v>
      </c>
      <c r="BC379">
        <v>6.5</v>
      </c>
      <c r="BD379">
        <v>6.5</v>
      </c>
      <c r="BE379">
        <v>6.5</v>
      </c>
      <c r="BF379">
        <v>6.5</v>
      </c>
      <c r="BG379">
        <v>6.5</v>
      </c>
      <c r="BH379">
        <v>6.5</v>
      </c>
      <c r="BI379">
        <v>6.5</v>
      </c>
      <c r="BJ379">
        <v>6.5</v>
      </c>
      <c r="BK379">
        <v>6.5</v>
      </c>
      <c r="BL379">
        <v>6.833333333333333</v>
      </c>
      <c r="BM379">
        <v>7</v>
      </c>
      <c r="BN379">
        <v>6.833333333333333</v>
      </c>
      <c r="BO379">
        <v>6.5</v>
      </c>
      <c r="BP379">
        <v>6.5</v>
      </c>
      <c r="BQ379">
        <v>6.5</v>
      </c>
      <c r="BR379">
        <v>6.5</v>
      </c>
      <c r="BS379">
        <v>6.666666666666667</v>
      </c>
      <c r="BT379">
        <v>7</v>
      </c>
      <c r="BU379">
        <v>7</v>
      </c>
      <c r="BV379">
        <v>7</v>
      </c>
      <c r="BW379">
        <v>7</v>
      </c>
      <c r="BX379">
        <v>7</v>
      </c>
      <c r="BY379">
        <v>7</v>
      </c>
      <c r="BZ379">
        <v>7</v>
      </c>
      <c r="CA379">
        <v>7</v>
      </c>
      <c r="CB379">
        <v>7</v>
      </c>
      <c r="CC379">
        <v>7</v>
      </c>
      <c r="CD379">
        <v>7</v>
      </c>
      <c r="CE379">
        <v>7</v>
      </c>
      <c r="CF379">
        <v>7</v>
      </c>
      <c r="CG379">
        <v>7</v>
      </c>
      <c r="CH379">
        <v>7</v>
      </c>
      <c r="CI379">
        <v>6</v>
      </c>
      <c r="CJ379">
        <v>4</v>
      </c>
      <c r="CK379">
        <v>4.333333333333333</v>
      </c>
      <c r="CL379">
        <v>4.5</v>
      </c>
      <c r="CM379">
        <v>4.333333333333333</v>
      </c>
      <c r="CN379">
        <v>4</v>
      </c>
      <c r="CO379">
        <v>4</v>
      </c>
      <c r="CP379">
        <v>4</v>
      </c>
      <c r="CQ379">
        <v>4.333333333333333</v>
      </c>
      <c r="CR379">
        <v>4.5</v>
      </c>
      <c r="CS379">
        <v>4.166666666666667</v>
      </c>
      <c r="CT379">
        <v>4</v>
      </c>
      <c r="CU379">
        <v>4</v>
      </c>
      <c r="CV379">
        <v>4</v>
      </c>
      <c r="CW379">
        <v>4</v>
      </c>
      <c r="CX379">
        <v>4</v>
      </c>
      <c r="CY379">
        <v>4.333333333333333</v>
      </c>
      <c r="CZ379">
        <v>4.5</v>
      </c>
      <c r="DA379">
        <v>4.5</v>
      </c>
      <c r="DB379">
        <v>4.5</v>
      </c>
      <c r="DC379">
        <v>4.5</v>
      </c>
      <c r="DD379">
        <v>4.5</v>
      </c>
      <c r="DE379">
        <v>4.5</v>
      </c>
      <c r="DF379">
        <v>4.5</v>
      </c>
      <c r="DG379">
        <v>4.5</v>
      </c>
      <c r="DH379">
        <v>4.5</v>
      </c>
      <c r="DI379">
        <v>4.5</v>
      </c>
      <c r="DJ379">
        <v>4.5</v>
      </c>
      <c r="DK379">
        <v>4.5</v>
      </c>
      <c r="DL379">
        <v>4.5</v>
      </c>
      <c r="DM379">
        <v>4.5</v>
      </c>
      <c r="DN379">
        <v>4.5</v>
      </c>
      <c r="DO379">
        <v>4.5</v>
      </c>
      <c r="DP379">
        <v>4.5</v>
      </c>
    </row>
    <row r="380" spans="1:120" hidden="1" x14ac:dyDescent="0.2">
      <c r="A380" t="s">
        <v>339</v>
      </c>
      <c r="B380">
        <v>7.5</v>
      </c>
      <c r="C380">
        <v>7.5</v>
      </c>
      <c r="D380">
        <v>7</v>
      </c>
      <c r="E380">
        <v>6.666666666666667</v>
      </c>
      <c r="F380">
        <v>7</v>
      </c>
      <c r="G380">
        <v>7.166666666666667</v>
      </c>
      <c r="H380">
        <v>7.166666666666667</v>
      </c>
      <c r="I380">
        <v>7.166666666666667</v>
      </c>
      <c r="J380">
        <v>7</v>
      </c>
      <c r="K380">
        <v>6.5</v>
      </c>
      <c r="L380">
        <v>6.833333333333333</v>
      </c>
      <c r="M380">
        <v>7.666666666666667</v>
      </c>
      <c r="N380">
        <v>8</v>
      </c>
      <c r="O380">
        <v>8</v>
      </c>
      <c r="P380">
        <v>8</v>
      </c>
      <c r="Q380">
        <v>8.3333333333333339</v>
      </c>
      <c r="R380">
        <v>8.5</v>
      </c>
      <c r="S380">
        <v>8.5</v>
      </c>
      <c r="T380">
        <v>8.5</v>
      </c>
      <c r="U380">
        <v>8.5</v>
      </c>
      <c r="V380">
        <v>8.5</v>
      </c>
      <c r="W380">
        <v>8.5</v>
      </c>
      <c r="X380">
        <v>8.5</v>
      </c>
      <c r="Y380">
        <v>8.5</v>
      </c>
      <c r="Z380">
        <v>7</v>
      </c>
      <c r="AA380">
        <v>7</v>
      </c>
      <c r="AB380">
        <v>7.5</v>
      </c>
      <c r="AC380">
        <v>8.5</v>
      </c>
      <c r="AD380">
        <v>8.8333333333333339</v>
      </c>
      <c r="AE380">
        <v>9.5</v>
      </c>
      <c r="AF380">
        <v>9.5</v>
      </c>
      <c r="AG380">
        <v>9.5</v>
      </c>
      <c r="AH380">
        <v>9.5</v>
      </c>
      <c r="AI380">
        <v>9.5</v>
      </c>
      <c r="AJ380">
        <v>9.5</v>
      </c>
      <c r="AK380">
        <v>9.5</v>
      </c>
      <c r="AL380">
        <v>8.5</v>
      </c>
      <c r="AM380">
        <v>8</v>
      </c>
      <c r="AN380">
        <v>9</v>
      </c>
      <c r="AO380">
        <v>9.5</v>
      </c>
      <c r="AP380">
        <v>9.1666666666666661</v>
      </c>
      <c r="AQ380">
        <v>9</v>
      </c>
      <c r="AR380">
        <v>9</v>
      </c>
      <c r="AS380">
        <v>9</v>
      </c>
      <c r="AT380">
        <v>9</v>
      </c>
      <c r="AU380">
        <v>9</v>
      </c>
      <c r="AV380">
        <v>9.3333333333333339</v>
      </c>
      <c r="AW380">
        <v>9.5</v>
      </c>
      <c r="AX380">
        <v>9.8333333333333339</v>
      </c>
      <c r="AY380">
        <v>10</v>
      </c>
      <c r="AZ380">
        <v>10</v>
      </c>
      <c r="BA380">
        <v>10</v>
      </c>
      <c r="BB380">
        <v>10</v>
      </c>
      <c r="BC380">
        <v>10</v>
      </c>
      <c r="BD380">
        <v>10</v>
      </c>
      <c r="BE380">
        <v>10</v>
      </c>
      <c r="BF380">
        <v>10</v>
      </c>
      <c r="BG380">
        <v>10</v>
      </c>
      <c r="BH380">
        <v>10</v>
      </c>
      <c r="BI380">
        <v>10</v>
      </c>
      <c r="BJ380">
        <v>10</v>
      </c>
      <c r="BK380">
        <v>10</v>
      </c>
      <c r="BL380">
        <v>10</v>
      </c>
      <c r="BM380">
        <v>10</v>
      </c>
      <c r="BN380">
        <v>10</v>
      </c>
      <c r="BO380">
        <v>10</v>
      </c>
      <c r="BP380">
        <v>10</v>
      </c>
      <c r="BQ380">
        <v>10</v>
      </c>
      <c r="BR380">
        <v>10</v>
      </c>
      <c r="BS380">
        <v>10</v>
      </c>
      <c r="BT380">
        <v>10</v>
      </c>
      <c r="BU380">
        <v>10</v>
      </c>
      <c r="BV380">
        <v>10</v>
      </c>
      <c r="BW380">
        <v>10</v>
      </c>
      <c r="BX380">
        <v>10</v>
      </c>
      <c r="BY380">
        <v>10</v>
      </c>
      <c r="BZ380">
        <v>10</v>
      </c>
      <c r="CA380">
        <v>10</v>
      </c>
      <c r="CB380">
        <v>10</v>
      </c>
      <c r="CC380">
        <v>10</v>
      </c>
      <c r="CD380">
        <v>10</v>
      </c>
      <c r="CE380">
        <v>10</v>
      </c>
      <c r="CF380">
        <v>10</v>
      </c>
      <c r="CG380">
        <v>10</v>
      </c>
      <c r="CH380">
        <v>10</v>
      </c>
      <c r="CI380">
        <v>10</v>
      </c>
      <c r="CJ380">
        <v>10</v>
      </c>
      <c r="CK380">
        <v>10</v>
      </c>
      <c r="CL380">
        <v>10</v>
      </c>
      <c r="CM380">
        <v>10</v>
      </c>
      <c r="CN380">
        <v>10</v>
      </c>
      <c r="CO380">
        <v>10</v>
      </c>
      <c r="CP380">
        <v>10</v>
      </c>
      <c r="CQ380">
        <v>10</v>
      </c>
      <c r="CR380">
        <v>10</v>
      </c>
      <c r="CS380">
        <v>10</v>
      </c>
      <c r="CT380">
        <v>10</v>
      </c>
      <c r="CU380">
        <v>10</v>
      </c>
      <c r="CV380">
        <v>10</v>
      </c>
      <c r="CW380">
        <v>10</v>
      </c>
      <c r="CX380">
        <v>10</v>
      </c>
      <c r="CY380">
        <v>10</v>
      </c>
      <c r="CZ380">
        <v>10</v>
      </c>
      <c r="DA380">
        <v>10</v>
      </c>
      <c r="DB380">
        <v>10</v>
      </c>
      <c r="DC380">
        <v>10</v>
      </c>
      <c r="DD380">
        <v>10</v>
      </c>
      <c r="DE380">
        <v>10</v>
      </c>
      <c r="DF380">
        <v>10</v>
      </c>
      <c r="DG380">
        <v>10</v>
      </c>
      <c r="DH380">
        <v>10</v>
      </c>
      <c r="DI380">
        <v>10</v>
      </c>
      <c r="DJ380">
        <v>10</v>
      </c>
      <c r="DK380">
        <v>10</v>
      </c>
      <c r="DL380">
        <v>10</v>
      </c>
      <c r="DM380">
        <v>10</v>
      </c>
      <c r="DN380">
        <v>10</v>
      </c>
      <c r="DO380">
        <v>10</v>
      </c>
      <c r="DP380">
        <v>10</v>
      </c>
    </row>
    <row r="381" spans="1:120" hidden="1" x14ac:dyDescent="0.2">
      <c r="A381" t="s">
        <v>340</v>
      </c>
      <c r="B381">
        <v>4</v>
      </c>
      <c r="C381">
        <v>4</v>
      </c>
      <c r="D381">
        <v>3.6666666666666665</v>
      </c>
      <c r="E381">
        <v>3.5</v>
      </c>
      <c r="F381">
        <v>3.5</v>
      </c>
      <c r="G381">
        <v>3.5</v>
      </c>
      <c r="H381">
        <v>3.5</v>
      </c>
      <c r="I381">
        <v>3.1666666666666665</v>
      </c>
      <c r="J381">
        <v>2.5</v>
      </c>
      <c r="K381">
        <v>2.5</v>
      </c>
      <c r="L381">
        <v>2.8333333333333335</v>
      </c>
      <c r="M381">
        <v>3</v>
      </c>
      <c r="N381">
        <v>3.5</v>
      </c>
      <c r="O381">
        <v>3.5</v>
      </c>
      <c r="P381">
        <v>3.3333333333333335</v>
      </c>
      <c r="Q381">
        <v>3</v>
      </c>
      <c r="R381">
        <v>3</v>
      </c>
      <c r="S381">
        <v>3</v>
      </c>
      <c r="T381">
        <v>3</v>
      </c>
      <c r="U381">
        <v>3.1666666666666665</v>
      </c>
      <c r="V381">
        <v>4.833333333333333</v>
      </c>
      <c r="W381">
        <v>4.5</v>
      </c>
      <c r="X381">
        <v>4.5</v>
      </c>
      <c r="Y381">
        <v>4.5</v>
      </c>
      <c r="Z381">
        <v>4.5</v>
      </c>
      <c r="AA381">
        <v>4.5</v>
      </c>
      <c r="AB381">
        <v>4.5</v>
      </c>
      <c r="AC381">
        <v>4.5</v>
      </c>
      <c r="AD381">
        <v>4.5</v>
      </c>
      <c r="AE381">
        <v>4.5</v>
      </c>
      <c r="AF381">
        <v>4.5</v>
      </c>
      <c r="AG381">
        <v>4.5</v>
      </c>
      <c r="AH381">
        <v>4.5</v>
      </c>
      <c r="AI381">
        <v>4.5</v>
      </c>
      <c r="AJ381">
        <v>4.5</v>
      </c>
      <c r="AK381">
        <v>4.5</v>
      </c>
      <c r="AL381">
        <v>4.833333333333333</v>
      </c>
      <c r="AM381">
        <v>5</v>
      </c>
      <c r="AN381">
        <v>4.666666666666667</v>
      </c>
      <c r="AO381">
        <v>4.5</v>
      </c>
      <c r="AP381">
        <v>4.5</v>
      </c>
      <c r="AQ381">
        <v>4.833333333333333</v>
      </c>
      <c r="AR381">
        <v>4.666666666666667</v>
      </c>
      <c r="AS381">
        <v>4.5</v>
      </c>
      <c r="AT381">
        <v>4.5</v>
      </c>
      <c r="AU381">
        <v>4.5</v>
      </c>
      <c r="AV381">
        <v>4.833333333333333</v>
      </c>
      <c r="AW381">
        <v>5</v>
      </c>
      <c r="AX381">
        <v>8</v>
      </c>
      <c r="AY381">
        <v>9.5</v>
      </c>
      <c r="AZ381">
        <v>9.5</v>
      </c>
      <c r="BA381">
        <v>9.5</v>
      </c>
      <c r="BB381">
        <v>9.8333333333333339</v>
      </c>
      <c r="BC381">
        <v>10</v>
      </c>
      <c r="BD381">
        <v>9.6666666666666661</v>
      </c>
      <c r="BE381">
        <v>9.5</v>
      </c>
      <c r="BF381">
        <v>10</v>
      </c>
      <c r="BG381">
        <v>9.8333333333333339</v>
      </c>
      <c r="BH381">
        <v>9.6666666666666661</v>
      </c>
      <c r="BI381">
        <v>10</v>
      </c>
      <c r="BJ381">
        <v>9.6666666666666661</v>
      </c>
      <c r="BK381">
        <v>9.3333333333333339</v>
      </c>
      <c r="BL381">
        <v>10</v>
      </c>
      <c r="BM381">
        <v>10</v>
      </c>
      <c r="BN381">
        <v>10</v>
      </c>
      <c r="BO381">
        <v>10</v>
      </c>
      <c r="BP381">
        <v>9.8333333333333339</v>
      </c>
      <c r="BQ381">
        <v>9.5</v>
      </c>
      <c r="BR381">
        <v>9.5</v>
      </c>
      <c r="BS381">
        <v>9.5</v>
      </c>
      <c r="BT381">
        <v>9.5</v>
      </c>
      <c r="BU381">
        <v>9.5</v>
      </c>
      <c r="BV381">
        <v>9.5</v>
      </c>
      <c r="BW381">
        <v>9.5</v>
      </c>
      <c r="BX381">
        <v>9.5</v>
      </c>
      <c r="BY381">
        <v>10</v>
      </c>
      <c r="BZ381">
        <v>10</v>
      </c>
      <c r="CA381">
        <v>10</v>
      </c>
      <c r="CB381">
        <v>10</v>
      </c>
      <c r="CC381">
        <v>10</v>
      </c>
      <c r="CD381">
        <v>10</v>
      </c>
      <c r="CE381">
        <v>10</v>
      </c>
      <c r="CF381">
        <v>10</v>
      </c>
      <c r="CG381">
        <v>10</v>
      </c>
      <c r="CH381">
        <v>9.8333333333333339</v>
      </c>
      <c r="CI381">
        <v>9.5</v>
      </c>
      <c r="CJ381">
        <v>9.6666666666666661</v>
      </c>
      <c r="CK381">
        <v>10</v>
      </c>
      <c r="CL381">
        <v>10</v>
      </c>
      <c r="CM381">
        <v>10</v>
      </c>
      <c r="CN381">
        <v>10</v>
      </c>
      <c r="CO381">
        <v>10</v>
      </c>
      <c r="CP381">
        <v>10</v>
      </c>
      <c r="CQ381">
        <v>10</v>
      </c>
      <c r="CR381">
        <v>10</v>
      </c>
      <c r="CS381">
        <v>10</v>
      </c>
      <c r="CT381">
        <v>10</v>
      </c>
      <c r="CU381">
        <v>9.6666666666666661</v>
      </c>
      <c r="CV381">
        <v>9.5</v>
      </c>
      <c r="CW381">
        <v>9.5</v>
      </c>
      <c r="CX381">
        <v>9.5</v>
      </c>
      <c r="CY381">
        <v>9.5</v>
      </c>
      <c r="CZ381">
        <v>9.5</v>
      </c>
      <c r="DA381">
        <v>9.5</v>
      </c>
      <c r="DB381">
        <v>9.5</v>
      </c>
      <c r="DC381">
        <v>9.5</v>
      </c>
      <c r="DD381">
        <v>9.5</v>
      </c>
      <c r="DE381">
        <v>9.5</v>
      </c>
      <c r="DF381">
        <v>9.5</v>
      </c>
      <c r="DG381">
        <v>9.5</v>
      </c>
      <c r="DH381">
        <v>9.5</v>
      </c>
      <c r="DI381">
        <v>9.5</v>
      </c>
      <c r="DJ381">
        <v>9.5</v>
      </c>
      <c r="DK381">
        <v>9.5</v>
      </c>
      <c r="DL381">
        <v>9.5</v>
      </c>
      <c r="DM381">
        <v>9.5</v>
      </c>
      <c r="DN381">
        <v>9.5</v>
      </c>
      <c r="DO381">
        <v>9.5</v>
      </c>
      <c r="DP381">
        <v>9.5</v>
      </c>
    </row>
    <row r="382" spans="1:120" hidden="1" x14ac:dyDescent="0.2">
      <c r="A382" t="s">
        <v>361</v>
      </c>
      <c r="B382">
        <v>9</v>
      </c>
      <c r="C382">
        <v>9</v>
      </c>
      <c r="D382">
        <v>9</v>
      </c>
      <c r="E382">
        <v>9</v>
      </c>
      <c r="F382">
        <v>9</v>
      </c>
      <c r="G382">
        <v>9</v>
      </c>
      <c r="H382">
        <v>9</v>
      </c>
      <c r="I382">
        <v>9</v>
      </c>
      <c r="J382">
        <v>9</v>
      </c>
      <c r="K382">
        <v>9</v>
      </c>
      <c r="L382">
        <v>9.5</v>
      </c>
      <c r="M382">
        <v>9.5</v>
      </c>
      <c r="N382">
        <v>10</v>
      </c>
      <c r="O382">
        <v>10</v>
      </c>
      <c r="P382">
        <v>10</v>
      </c>
      <c r="Q382">
        <v>10</v>
      </c>
      <c r="R382">
        <v>10</v>
      </c>
      <c r="S382">
        <v>10</v>
      </c>
      <c r="T382">
        <v>10</v>
      </c>
      <c r="U382">
        <v>9.8333333333333339</v>
      </c>
      <c r="V382">
        <v>9.5</v>
      </c>
      <c r="W382">
        <v>9.5</v>
      </c>
      <c r="X382">
        <v>9.5</v>
      </c>
      <c r="Y382">
        <v>9.5</v>
      </c>
      <c r="Z382">
        <v>9.5</v>
      </c>
      <c r="AA382">
        <v>9.5</v>
      </c>
      <c r="AB382">
        <v>9.5</v>
      </c>
      <c r="AC382">
        <v>9.5</v>
      </c>
      <c r="AD382">
        <v>9.5</v>
      </c>
      <c r="AE382">
        <v>9.5</v>
      </c>
      <c r="AF382">
        <v>9.5</v>
      </c>
      <c r="AG382">
        <v>9.5</v>
      </c>
      <c r="AH382">
        <v>9.5</v>
      </c>
      <c r="AI382">
        <v>9.5</v>
      </c>
      <c r="AJ382">
        <v>9.5</v>
      </c>
      <c r="AK382">
        <v>9.5</v>
      </c>
      <c r="AL382">
        <v>9.5</v>
      </c>
      <c r="AM382">
        <v>9.5</v>
      </c>
      <c r="AN382">
        <v>9.5</v>
      </c>
      <c r="AO382">
        <v>9.5</v>
      </c>
      <c r="AP382">
        <v>10</v>
      </c>
      <c r="AQ382">
        <v>10</v>
      </c>
      <c r="AR382">
        <v>10</v>
      </c>
      <c r="AS382">
        <v>10</v>
      </c>
      <c r="AT382">
        <v>10</v>
      </c>
      <c r="AU382">
        <v>10</v>
      </c>
      <c r="AV382">
        <v>10</v>
      </c>
      <c r="AW382">
        <v>10</v>
      </c>
      <c r="AX382">
        <v>10</v>
      </c>
      <c r="AY382">
        <v>10</v>
      </c>
      <c r="AZ382">
        <v>10</v>
      </c>
      <c r="BA382">
        <v>10</v>
      </c>
      <c r="BB382">
        <v>10</v>
      </c>
      <c r="BC382">
        <v>10</v>
      </c>
      <c r="BD382">
        <v>10</v>
      </c>
      <c r="BE382">
        <v>10</v>
      </c>
      <c r="BF382">
        <v>10</v>
      </c>
      <c r="BG382">
        <v>10</v>
      </c>
      <c r="BH382">
        <v>10</v>
      </c>
      <c r="BI382">
        <v>10</v>
      </c>
      <c r="BJ382">
        <v>10</v>
      </c>
      <c r="BK382">
        <v>10</v>
      </c>
      <c r="BL382">
        <v>10</v>
      </c>
      <c r="BM382">
        <v>10</v>
      </c>
      <c r="BN382">
        <v>10</v>
      </c>
      <c r="BO382">
        <v>10</v>
      </c>
      <c r="BP382">
        <v>10</v>
      </c>
      <c r="BQ382">
        <v>10</v>
      </c>
      <c r="BR382">
        <v>10</v>
      </c>
      <c r="BS382">
        <v>10</v>
      </c>
      <c r="BT382">
        <v>10</v>
      </c>
      <c r="BU382">
        <v>10</v>
      </c>
      <c r="BV382">
        <v>10</v>
      </c>
      <c r="BW382">
        <v>10</v>
      </c>
      <c r="BX382">
        <v>10</v>
      </c>
      <c r="BY382">
        <v>10</v>
      </c>
      <c r="BZ382">
        <v>10</v>
      </c>
      <c r="CA382">
        <v>10</v>
      </c>
      <c r="CB382">
        <v>10</v>
      </c>
      <c r="CC382">
        <v>10</v>
      </c>
      <c r="CD382">
        <v>10</v>
      </c>
      <c r="CE382">
        <v>10</v>
      </c>
      <c r="CF382">
        <v>10</v>
      </c>
      <c r="CG382">
        <v>10</v>
      </c>
      <c r="CH382">
        <v>10</v>
      </c>
      <c r="CI382">
        <v>10</v>
      </c>
      <c r="CJ382">
        <v>10</v>
      </c>
      <c r="CK382">
        <v>10</v>
      </c>
      <c r="CL382">
        <v>10</v>
      </c>
      <c r="CM382">
        <v>10</v>
      </c>
      <c r="CN382">
        <v>10</v>
      </c>
      <c r="CO382">
        <v>10</v>
      </c>
      <c r="CP382">
        <v>10</v>
      </c>
      <c r="CQ382">
        <v>10</v>
      </c>
      <c r="CR382">
        <v>10</v>
      </c>
      <c r="CS382">
        <v>10</v>
      </c>
      <c r="CT382">
        <v>10</v>
      </c>
      <c r="CU382">
        <v>10</v>
      </c>
      <c r="CV382">
        <v>10</v>
      </c>
      <c r="CW382">
        <v>10</v>
      </c>
      <c r="CX382">
        <v>10</v>
      </c>
      <c r="CY382">
        <v>10</v>
      </c>
      <c r="CZ382">
        <v>10</v>
      </c>
      <c r="DA382">
        <v>10</v>
      </c>
      <c r="DB382">
        <v>10</v>
      </c>
      <c r="DC382">
        <v>10</v>
      </c>
      <c r="DD382">
        <v>10</v>
      </c>
      <c r="DE382">
        <v>10</v>
      </c>
      <c r="DF382">
        <v>10</v>
      </c>
      <c r="DG382">
        <v>10</v>
      </c>
      <c r="DH382">
        <v>10</v>
      </c>
      <c r="DI382">
        <v>10</v>
      </c>
      <c r="DJ382">
        <v>10</v>
      </c>
      <c r="DK382">
        <v>10</v>
      </c>
      <c r="DL382">
        <v>10</v>
      </c>
      <c r="DM382">
        <v>10</v>
      </c>
      <c r="DN382">
        <v>10</v>
      </c>
      <c r="DO382">
        <v>10</v>
      </c>
      <c r="DP382">
        <v>10</v>
      </c>
    </row>
    <row r="383" spans="1:120" hidden="1" x14ac:dyDescent="0.2">
      <c r="A383" t="s">
        <v>362</v>
      </c>
      <c r="B383">
        <v>9</v>
      </c>
      <c r="C383">
        <v>9</v>
      </c>
      <c r="D383">
        <v>9</v>
      </c>
      <c r="E383">
        <v>9</v>
      </c>
      <c r="F383">
        <v>9</v>
      </c>
      <c r="G383">
        <v>9</v>
      </c>
      <c r="H383">
        <v>9</v>
      </c>
      <c r="I383">
        <v>9</v>
      </c>
      <c r="J383">
        <v>9</v>
      </c>
      <c r="K383">
        <v>9</v>
      </c>
      <c r="L383">
        <v>9.5</v>
      </c>
      <c r="M383">
        <v>9.5</v>
      </c>
      <c r="N383">
        <v>9.5</v>
      </c>
      <c r="O383">
        <v>9.5</v>
      </c>
      <c r="P383">
        <v>9.6666666666666661</v>
      </c>
      <c r="Q383">
        <v>10</v>
      </c>
      <c r="R383">
        <v>10</v>
      </c>
      <c r="S383">
        <v>10</v>
      </c>
      <c r="T383">
        <v>10</v>
      </c>
      <c r="U383">
        <v>10</v>
      </c>
      <c r="V383">
        <v>10</v>
      </c>
      <c r="W383">
        <v>10</v>
      </c>
      <c r="X383">
        <v>10</v>
      </c>
      <c r="Y383">
        <v>10</v>
      </c>
      <c r="Z383">
        <v>10</v>
      </c>
      <c r="AA383">
        <v>10</v>
      </c>
      <c r="AB383">
        <v>10</v>
      </c>
      <c r="AC383">
        <v>10</v>
      </c>
      <c r="AD383">
        <v>10</v>
      </c>
      <c r="AE383">
        <v>10</v>
      </c>
      <c r="AF383">
        <v>10</v>
      </c>
      <c r="AG383">
        <v>10</v>
      </c>
      <c r="AH383">
        <v>10</v>
      </c>
      <c r="AI383">
        <v>10</v>
      </c>
      <c r="AJ383">
        <v>10</v>
      </c>
      <c r="AK383">
        <v>10</v>
      </c>
      <c r="AL383">
        <v>10</v>
      </c>
      <c r="AM383">
        <v>10</v>
      </c>
      <c r="AN383">
        <v>10</v>
      </c>
      <c r="AO383">
        <v>10</v>
      </c>
      <c r="AP383">
        <v>10</v>
      </c>
      <c r="AQ383">
        <v>10</v>
      </c>
      <c r="AR383">
        <v>10</v>
      </c>
      <c r="AS383">
        <v>10</v>
      </c>
      <c r="AT383">
        <v>9.6666666666666661</v>
      </c>
      <c r="AU383">
        <v>9</v>
      </c>
      <c r="AV383">
        <v>9</v>
      </c>
      <c r="AW383">
        <v>9</v>
      </c>
      <c r="AX383">
        <v>9</v>
      </c>
      <c r="AY383">
        <v>9</v>
      </c>
      <c r="AZ383">
        <v>9</v>
      </c>
      <c r="BA383">
        <v>9</v>
      </c>
      <c r="BB383">
        <v>9</v>
      </c>
      <c r="BC383">
        <v>9</v>
      </c>
      <c r="BD383">
        <v>9</v>
      </c>
      <c r="BE383">
        <v>9</v>
      </c>
      <c r="BF383">
        <v>9.1666666666666661</v>
      </c>
      <c r="BG383">
        <v>9.5</v>
      </c>
      <c r="BH383">
        <v>9.5</v>
      </c>
      <c r="BI383">
        <v>9.5</v>
      </c>
      <c r="BJ383">
        <v>9.5</v>
      </c>
      <c r="BK383">
        <v>9.5</v>
      </c>
      <c r="BL383">
        <v>9.5</v>
      </c>
      <c r="BM383">
        <v>9.5</v>
      </c>
      <c r="BN383">
        <v>9.3333333333333339</v>
      </c>
      <c r="BO383">
        <v>9</v>
      </c>
      <c r="BP383">
        <v>9</v>
      </c>
      <c r="BQ383">
        <v>8.6666666666666661</v>
      </c>
      <c r="BR383">
        <v>8.5</v>
      </c>
      <c r="BS383">
        <v>8.5</v>
      </c>
      <c r="BT383">
        <v>8.5</v>
      </c>
      <c r="BU383">
        <v>8.5</v>
      </c>
      <c r="BV383">
        <v>8.5</v>
      </c>
      <c r="BW383">
        <v>8.5</v>
      </c>
      <c r="BX383">
        <v>8.5</v>
      </c>
      <c r="BY383">
        <v>8.5</v>
      </c>
      <c r="BZ383">
        <v>8.5</v>
      </c>
      <c r="CA383">
        <v>8.5</v>
      </c>
      <c r="CB383">
        <v>8.5</v>
      </c>
      <c r="CC383">
        <v>8.5</v>
      </c>
      <c r="CD383">
        <v>8.5</v>
      </c>
      <c r="CE383">
        <v>8.5</v>
      </c>
      <c r="CF383">
        <v>9</v>
      </c>
      <c r="CG383">
        <v>9</v>
      </c>
      <c r="CH383">
        <v>8.5</v>
      </c>
      <c r="CI383">
        <v>8.5</v>
      </c>
      <c r="CJ383">
        <v>8.5</v>
      </c>
      <c r="CK383">
        <v>8.5</v>
      </c>
      <c r="CL383">
        <v>8</v>
      </c>
      <c r="CM383">
        <v>8</v>
      </c>
      <c r="CN383">
        <v>8</v>
      </c>
      <c r="CO383">
        <v>8</v>
      </c>
      <c r="CP383">
        <v>7.666666666666667</v>
      </c>
      <c r="CQ383">
        <v>7.5</v>
      </c>
      <c r="CR383">
        <v>7.5</v>
      </c>
      <c r="CS383">
        <v>7.5</v>
      </c>
      <c r="CT383">
        <v>7.5</v>
      </c>
      <c r="CU383">
        <v>7.833333333333333</v>
      </c>
      <c r="CV383">
        <v>8</v>
      </c>
      <c r="CW383">
        <v>8</v>
      </c>
      <c r="CX383">
        <v>8</v>
      </c>
      <c r="CY383">
        <v>8</v>
      </c>
      <c r="CZ383">
        <v>8</v>
      </c>
      <c r="DA383">
        <v>8</v>
      </c>
      <c r="DB383">
        <v>8</v>
      </c>
      <c r="DC383">
        <v>7.666666666666667</v>
      </c>
      <c r="DD383">
        <v>7.5</v>
      </c>
      <c r="DE383">
        <v>7.166666666666667</v>
      </c>
      <c r="DF383">
        <v>7</v>
      </c>
      <c r="DG383">
        <v>6.666666666666667</v>
      </c>
      <c r="DH383">
        <v>6.5</v>
      </c>
      <c r="DI383">
        <v>6.5</v>
      </c>
      <c r="DJ383">
        <v>6.5</v>
      </c>
      <c r="DK383">
        <v>6.5</v>
      </c>
      <c r="DL383">
        <v>6.5</v>
      </c>
      <c r="DM383">
        <v>6.5</v>
      </c>
      <c r="DN383">
        <v>6.5</v>
      </c>
      <c r="DO383">
        <v>6.833333333333333</v>
      </c>
      <c r="DP383">
        <v>7.5</v>
      </c>
    </row>
    <row r="384" spans="1:120" hidden="1" x14ac:dyDescent="0.2">
      <c r="A384" t="s">
        <v>350</v>
      </c>
      <c r="B384">
        <v>7</v>
      </c>
      <c r="C384">
        <v>9.5</v>
      </c>
      <c r="D384">
        <v>9.5</v>
      </c>
      <c r="E384">
        <v>9.5</v>
      </c>
      <c r="F384">
        <v>9.6666666666666661</v>
      </c>
      <c r="G384">
        <v>9.5</v>
      </c>
      <c r="H384">
        <v>9.5</v>
      </c>
      <c r="I384">
        <v>9.5</v>
      </c>
      <c r="J384">
        <v>10</v>
      </c>
      <c r="K384">
        <v>9.6666666666666661</v>
      </c>
      <c r="L384">
        <v>10</v>
      </c>
      <c r="M384">
        <v>9.6666666666666661</v>
      </c>
      <c r="N384">
        <v>9.5</v>
      </c>
      <c r="O384">
        <v>9.1666666666666661</v>
      </c>
      <c r="P384">
        <v>8.5</v>
      </c>
      <c r="Q384">
        <v>8.5</v>
      </c>
      <c r="R384">
        <v>8.5</v>
      </c>
      <c r="S384">
        <v>8.5</v>
      </c>
      <c r="T384">
        <v>8</v>
      </c>
      <c r="U384">
        <v>5.333333333333333</v>
      </c>
      <c r="V384">
        <v>8</v>
      </c>
      <c r="W384">
        <v>8</v>
      </c>
      <c r="X384">
        <v>8</v>
      </c>
      <c r="Y384">
        <v>8</v>
      </c>
      <c r="Z384">
        <v>7.5</v>
      </c>
      <c r="AA384">
        <v>7.5</v>
      </c>
      <c r="AB384">
        <v>7.5</v>
      </c>
      <c r="AC384">
        <v>8.3333333333333339</v>
      </c>
      <c r="AD384">
        <v>9</v>
      </c>
      <c r="AE384">
        <v>9</v>
      </c>
      <c r="AF384">
        <v>9</v>
      </c>
      <c r="AG384">
        <v>9</v>
      </c>
      <c r="AH384">
        <v>9</v>
      </c>
      <c r="AI384">
        <v>9</v>
      </c>
      <c r="AJ384">
        <v>9</v>
      </c>
      <c r="AK384">
        <v>9</v>
      </c>
      <c r="AL384">
        <v>9</v>
      </c>
      <c r="AM384">
        <v>9</v>
      </c>
      <c r="AN384">
        <v>9</v>
      </c>
      <c r="AO384">
        <v>9</v>
      </c>
      <c r="AP384">
        <v>9</v>
      </c>
      <c r="AQ384">
        <v>9</v>
      </c>
      <c r="AR384">
        <v>9</v>
      </c>
      <c r="AS384">
        <v>9.3333333333333339</v>
      </c>
      <c r="AT384">
        <v>9.5</v>
      </c>
      <c r="AU384">
        <v>9.5</v>
      </c>
      <c r="AV384">
        <v>9.5</v>
      </c>
      <c r="AW384">
        <v>9.5</v>
      </c>
      <c r="AX384">
        <v>9.6666666666666661</v>
      </c>
      <c r="AY384">
        <v>10</v>
      </c>
      <c r="AZ384">
        <v>10</v>
      </c>
      <c r="BA384">
        <v>10</v>
      </c>
      <c r="BB384">
        <v>10</v>
      </c>
      <c r="BC384">
        <v>9</v>
      </c>
      <c r="BD384">
        <v>9</v>
      </c>
      <c r="BE384">
        <v>9</v>
      </c>
      <c r="BF384">
        <v>9.3333333333333339</v>
      </c>
      <c r="BG384">
        <v>9.5</v>
      </c>
      <c r="BH384">
        <v>9.5</v>
      </c>
      <c r="BI384">
        <v>9.5</v>
      </c>
      <c r="BJ384">
        <v>9.8333333333333339</v>
      </c>
      <c r="BK384">
        <v>10</v>
      </c>
      <c r="BL384">
        <v>10</v>
      </c>
      <c r="BM384">
        <v>10</v>
      </c>
      <c r="BN384">
        <v>10</v>
      </c>
      <c r="BO384">
        <v>10</v>
      </c>
      <c r="BP384">
        <v>10</v>
      </c>
      <c r="BQ384">
        <v>10</v>
      </c>
      <c r="BR384">
        <v>10</v>
      </c>
      <c r="BS384">
        <v>10</v>
      </c>
      <c r="BT384">
        <v>10</v>
      </c>
      <c r="BU384">
        <v>10</v>
      </c>
      <c r="BV384">
        <v>10</v>
      </c>
      <c r="BW384">
        <v>10</v>
      </c>
      <c r="BX384">
        <v>10</v>
      </c>
      <c r="BY384">
        <v>10</v>
      </c>
      <c r="BZ384">
        <v>10</v>
      </c>
      <c r="CA384">
        <v>10</v>
      </c>
      <c r="CB384">
        <v>10</v>
      </c>
      <c r="CC384">
        <v>10</v>
      </c>
      <c r="CD384">
        <v>10</v>
      </c>
      <c r="CE384">
        <v>10</v>
      </c>
      <c r="CF384">
        <v>10</v>
      </c>
      <c r="CG384">
        <v>10</v>
      </c>
      <c r="CH384">
        <v>10</v>
      </c>
      <c r="CI384">
        <v>10</v>
      </c>
      <c r="CJ384">
        <v>10</v>
      </c>
      <c r="CK384">
        <v>10</v>
      </c>
      <c r="CL384">
        <v>10</v>
      </c>
      <c r="CM384">
        <v>10</v>
      </c>
      <c r="CN384">
        <v>10</v>
      </c>
      <c r="CO384">
        <v>10</v>
      </c>
      <c r="CP384">
        <v>10</v>
      </c>
      <c r="CQ384">
        <v>10</v>
      </c>
      <c r="CR384">
        <v>10</v>
      </c>
      <c r="CS384">
        <v>10</v>
      </c>
      <c r="CT384">
        <v>10</v>
      </c>
      <c r="CU384">
        <v>10</v>
      </c>
      <c r="CV384">
        <v>10</v>
      </c>
      <c r="CW384">
        <v>10</v>
      </c>
      <c r="CX384">
        <v>10</v>
      </c>
      <c r="CY384">
        <v>10</v>
      </c>
      <c r="CZ384">
        <v>10</v>
      </c>
      <c r="DA384">
        <v>10</v>
      </c>
      <c r="DB384">
        <v>10</v>
      </c>
      <c r="DC384">
        <v>10</v>
      </c>
      <c r="DD384">
        <v>10</v>
      </c>
      <c r="DE384">
        <v>10</v>
      </c>
      <c r="DF384">
        <v>10</v>
      </c>
      <c r="DG384">
        <v>10</v>
      </c>
      <c r="DH384">
        <v>10</v>
      </c>
      <c r="DI384">
        <v>10</v>
      </c>
      <c r="DJ384">
        <v>10</v>
      </c>
      <c r="DK384">
        <v>10</v>
      </c>
      <c r="DL384">
        <v>10</v>
      </c>
      <c r="DM384">
        <v>10</v>
      </c>
      <c r="DN384">
        <v>10</v>
      </c>
      <c r="DO384">
        <v>10</v>
      </c>
      <c r="DP384">
        <v>10</v>
      </c>
    </row>
    <row r="385" spans="1:120" hidden="1" x14ac:dyDescent="0.2">
      <c r="A385" t="s">
        <v>351</v>
      </c>
      <c r="B385">
        <v>4</v>
      </c>
      <c r="C385">
        <v>4</v>
      </c>
      <c r="D385">
        <v>4</v>
      </c>
      <c r="E385">
        <v>4</v>
      </c>
      <c r="F385">
        <v>4</v>
      </c>
      <c r="G385">
        <v>4.5</v>
      </c>
      <c r="H385">
        <v>4.5</v>
      </c>
      <c r="I385">
        <v>4.5</v>
      </c>
      <c r="J385">
        <v>4.5</v>
      </c>
      <c r="K385">
        <v>5.333333333333333</v>
      </c>
      <c r="L385">
        <v>5.666666666666667</v>
      </c>
      <c r="M385">
        <v>5</v>
      </c>
      <c r="N385">
        <v>5</v>
      </c>
      <c r="O385">
        <v>5.166666666666667</v>
      </c>
      <c r="P385">
        <v>5.833333333333333</v>
      </c>
      <c r="Q385">
        <v>6.5</v>
      </c>
      <c r="R385">
        <v>6.5</v>
      </c>
      <c r="S385">
        <v>6.5</v>
      </c>
      <c r="T385">
        <v>6.5</v>
      </c>
      <c r="U385">
        <v>6.333333333333333</v>
      </c>
      <c r="V385">
        <v>5.333333333333333</v>
      </c>
      <c r="W385">
        <v>6.333333333333333</v>
      </c>
      <c r="X385">
        <v>6.333333333333333</v>
      </c>
      <c r="Y385">
        <v>4.5</v>
      </c>
      <c r="Z385">
        <v>3</v>
      </c>
      <c r="AA385">
        <v>3</v>
      </c>
      <c r="AB385">
        <v>3</v>
      </c>
      <c r="AC385">
        <v>3.6666666666666665</v>
      </c>
      <c r="AD385">
        <v>4.5</v>
      </c>
      <c r="AE385">
        <v>4.5</v>
      </c>
      <c r="AF385">
        <v>4.5</v>
      </c>
      <c r="AG385">
        <v>4.5</v>
      </c>
      <c r="AH385">
        <v>4.5</v>
      </c>
      <c r="AI385">
        <v>4.5</v>
      </c>
      <c r="AJ385">
        <v>4.5</v>
      </c>
      <c r="AK385">
        <v>4.5</v>
      </c>
      <c r="AL385">
        <v>5.5</v>
      </c>
      <c r="AM385">
        <v>6</v>
      </c>
      <c r="AN385">
        <v>6</v>
      </c>
      <c r="AO385">
        <v>6</v>
      </c>
      <c r="AP385">
        <v>6</v>
      </c>
      <c r="AQ385">
        <v>6</v>
      </c>
      <c r="AR385">
        <v>6</v>
      </c>
      <c r="AS385">
        <v>6</v>
      </c>
      <c r="AT385">
        <v>6.333333333333333</v>
      </c>
      <c r="AU385">
        <v>7</v>
      </c>
      <c r="AV385">
        <v>7</v>
      </c>
      <c r="AW385">
        <v>7</v>
      </c>
      <c r="AX385">
        <v>7</v>
      </c>
      <c r="AY385">
        <v>7.666666666666667</v>
      </c>
      <c r="AZ385">
        <v>8</v>
      </c>
      <c r="BA385">
        <v>8</v>
      </c>
      <c r="BB385">
        <v>8</v>
      </c>
      <c r="BC385">
        <v>7.5</v>
      </c>
      <c r="BD385">
        <v>7.5</v>
      </c>
      <c r="BE385">
        <v>7</v>
      </c>
      <c r="BF385">
        <v>7</v>
      </c>
      <c r="BG385">
        <v>7</v>
      </c>
      <c r="BH385">
        <v>7</v>
      </c>
      <c r="BI385">
        <v>7</v>
      </c>
      <c r="BJ385">
        <v>7.333333333333333</v>
      </c>
      <c r="BK385">
        <v>7.333333333333333</v>
      </c>
      <c r="BL385">
        <v>7</v>
      </c>
      <c r="BM385">
        <v>7</v>
      </c>
      <c r="BN385">
        <v>7</v>
      </c>
      <c r="BO385">
        <v>6</v>
      </c>
      <c r="BP385">
        <v>6</v>
      </c>
      <c r="BQ385">
        <v>6</v>
      </c>
      <c r="BR385">
        <v>6</v>
      </c>
      <c r="BS385">
        <v>7</v>
      </c>
      <c r="BT385">
        <v>7</v>
      </c>
      <c r="BU385">
        <v>7</v>
      </c>
      <c r="BV385">
        <v>7</v>
      </c>
      <c r="BW385">
        <v>7</v>
      </c>
      <c r="BX385">
        <v>7</v>
      </c>
      <c r="BY385">
        <v>7</v>
      </c>
      <c r="BZ385">
        <v>7</v>
      </c>
      <c r="CA385">
        <v>7</v>
      </c>
      <c r="CB385">
        <v>7</v>
      </c>
      <c r="CC385">
        <v>7</v>
      </c>
      <c r="CD385">
        <v>7</v>
      </c>
      <c r="CE385">
        <v>6.5</v>
      </c>
      <c r="CF385">
        <v>6.5</v>
      </c>
      <c r="CG385">
        <v>6.5</v>
      </c>
      <c r="CH385">
        <v>6.5</v>
      </c>
      <c r="CI385">
        <v>6.5</v>
      </c>
      <c r="CJ385">
        <v>6</v>
      </c>
      <c r="CK385">
        <v>6</v>
      </c>
      <c r="CL385">
        <v>6</v>
      </c>
      <c r="CM385">
        <v>5.5</v>
      </c>
      <c r="CN385">
        <v>5.5</v>
      </c>
      <c r="CO385">
        <v>5.5</v>
      </c>
      <c r="CP385">
        <v>5.833333333333333</v>
      </c>
      <c r="CQ385">
        <v>6</v>
      </c>
      <c r="CR385">
        <v>6.5</v>
      </c>
      <c r="CS385">
        <v>6.5</v>
      </c>
      <c r="CT385">
        <v>6.5</v>
      </c>
      <c r="CU385">
        <v>6.5</v>
      </c>
      <c r="CV385">
        <v>6.5</v>
      </c>
      <c r="CW385">
        <v>6.5</v>
      </c>
      <c r="CX385">
        <v>6.833333333333333</v>
      </c>
      <c r="CY385">
        <v>7</v>
      </c>
      <c r="CZ385">
        <v>7</v>
      </c>
      <c r="DA385">
        <v>7</v>
      </c>
      <c r="DB385">
        <v>7.5</v>
      </c>
      <c r="DC385">
        <v>7</v>
      </c>
      <c r="DD385">
        <v>7</v>
      </c>
      <c r="DE385">
        <v>7.166666666666667</v>
      </c>
      <c r="DF385">
        <v>7.5</v>
      </c>
      <c r="DG385">
        <v>7.166666666666667</v>
      </c>
      <c r="DH385">
        <v>7</v>
      </c>
      <c r="DI385">
        <v>7</v>
      </c>
      <c r="DJ385">
        <v>6.833333333333333</v>
      </c>
      <c r="DK385">
        <v>6.5</v>
      </c>
      <c r="DL385">
        <v>6.833333333333333</v>
      </c>
      <c r="DM385">
        <v>7.5</v>
      </c>
      <c r="DN385">
        <v>7.5</v>
      </c>
      <c r="DO385">
        <v>8.1666666666666661</v>
      </c>
      <c r="DP385">
        <v>8.5</v>
      </c>
    </row>
    <row r="386" spans="1:120" hidden="1" x14ac:dyDescent="0.2">
      <c r="A386" t="s">
        <v>403</v>
      </c>
      <c r="K386">
        <v>9.5</v>
      </c>
      <c r="L386">
        <v>9.5</v>
      </c>
      <c r="M386">
        <v>9.1666666666666661</v>
      </c>
      <c r="N386">
        <v>9</v>
      </c>
      <c r="O386">
        <v>9</v>
      </c>
      <c r="P386">
        <v>9</v>
      </c>
      <c r="Q386">
        <v>9.5</v>
      </c>
      <c r="R386">
        <v>9.5</v>
      </c>
      <c r="S386">
        <v>9.5</v>
      </c>
      <c r="T386">
        <v>9.3333333333333339</v>
      </c>
      <c r="U386">
        <v>9</v>
      </c>
      <c r="V386">
        <v>9.3333333333333339</v>
      </c>
      <c r="W386">
        <v>9.5</v>
      </c>
      <c r="X386">
        <v>9.5</v>
      </c>
      <c r="Y386">
        <v>9.5</v>
      </c>
      <c r="Z386">
        <v>9.5</v>
      </c>
      <c r="AA386">
        <v>9.5</v>
      </c>
      <c r="AB386">
        <v>9.5</v>
      </c>
      <c r="AC386">
        <v>9.5</v>
      </c>
      <c r="AD386">
        <v>8.5</v>
      </c>
      <c r="AE386">
        <v>8.5</v>
      </c>
      <c r="AF386">
        <v>8.5</v>
      </c>
      <c r="AG386">
        <v>8.5</v>
      </c>
      <c r="AH386">
        <v>8.5</v>
      </c>
      <c r="AI386">
        <v>8.5</v>
      </c>
      <c r="AJ386">
        <v>8.5</v>
      </c>
      <c r="AK386">
        <v>8.5</v>
      </c>
      <c r="AL386">
        <v>8.5</v>
      </c>
      <c r="AM386">
        <v>8.5</v>
      </c>
      <c r="AN386">
        <v>8.5</v>
      </c>
      <c r="AO386">
        <v>8.5</v>
      </c>
      <c r="AP386">
        <v>8.8333333333333339</v>
      </c>
      <c r="AQ386">
        <v>9.5</v>
      </c>
      <c r="AR386">
        <v>9.5</v>
      </c>
      <c r="AS386">
        <v>9.5</v>
      </c>
      <c r="AT386">
        <v>9.5</v>
      </c>
      <c r="AU386">
        <v>9.5</v>
      </c>
      <c r="AV386">
        <v>9.5</v>
      </c>
      <c r="AW386">
        <v>9.5</v>
      </c>
      <c r="AX386">
        <v>9.5</v>
      </c>
      <c r="AY386">
        <v>9.5</v>
      </c>
      <c r="AZ386">
        <v>9.5</v>
      </c>
      <c r="BA386">
        <v>9.5</v>
      </c>
      <c r="BB386">
        <v>9.5</v>
      </c>
      <c r="BC386">
        <v>9.5</v>
      </c>
      <c r="BD386">
        <v>9.5</v>
      </c>
      <c r="BE386">
        <v>9.6666666666666661</v>
      </c>
      <c r="BF386">
        <v>10</v>
      </c>
      <c r="BG386">
        <v>10</v>
      </c>
      <c r="BH386">
        <v>10</v>
      </c>
      <c r="BI386">
        <v>10</v>
      </c>
      <c r="BJ386">
        <v>10</v>
      </c>
      <c r="BK386">
        <v>10</v>
      </c>
      <c r="BL386">
        <v>10</v>
      </c>
      <c r="BM386">
        <v>10</v>
      </c>
      <c r="BN386">
        <v>10</v>
      </c>
      <c r="BO386">
        <v>10</v>
      </c>
      <c r="BP386">
        <v>10</v>
      </c>
      <c r="BQ386">
        <v>10</v>
      </c>
      <c r="BR386">
        <v>10</v>
      </c>
      <c r="BS386">
        <v>10</v>
      </c>
      <c r="BT386">
        <v>10</v>
      </c>
      <c r="BU386">
        <v>10</v>
      </c>
      <c r="BV386">
        <v>10</v>
      </c>
      <c r="BW386">
        <v>10</v>
      </c>
      <c r="BX386">
        <v>10</v>
      </c>
      <c r="BY386">
        <v>10</v>
      </c>
      <c r="BZ386">
        <v>10</v>
      </c>
      <c r="CA386">
        <v>10</v>
      </c>
      <c r="CB386">
        <v>10</v>
      </c>
      <c r="CC386">
        <v>10</v>
      </c>
      <c r="CD386">
        <v>10</v>
      </c>
      <c r="CE386">
        <v>10</v>
      </c>
      <c r="CF386">
        <v>10</v>
      </c>
      <c r="CG386">
        <v>10</v>
      </c>
      <c r="CH386">
        <v>10</v>
      </c>
      <c r="CI386">
        <v>10</v>
      </c>
      <c r="CJ386">
        <v>10</v>
      </c>
      <c r="CK386">
        <v>10</v>
      </c>
      <c r="CL386">
        <v>10</v>
      </c>
      <c r="CM386">
        <v>10</v>
      </c>
      <c r="CN386">
        <v>10</v>
      </c>
      <c r="CO386">
        <v>10</v>
      </c>
      <c r="CP386">
        <v>10</v>
      </c>
      <c r="CQ386">
        <v>10</v>
      </c>
      <c r="CR386">
        <v>10</v>
      </c>
      <c r="CS386">
        <v>10</v>
      </c>
      <c r="CT386">
        <v>10</v>
      </c>
      <c r="CU386">
        <v>10</v>
      </c>
      <c r="CV386">
        <v>10</v>
      </c>
      <c r="CW386">
        <v>10</v>
      </c>
      <c r="CX386">
        <v>10</v>
      </c>
      <c r="CY386">
        <v>10</v>
      </c>
      <c r="CZ386">
        <v>10</v>
      </c>
      <c r="DA386">
        <v>10</v>
      </c>
      <c r="DB386">
        <v>10</v>
      </c>
      <c r="DC386">
        <v>10</v>
      </c>
      <c r="DD386">
        <v>10</v>
      </c>
      <c r="DE386">
        <v>10</v>
      </c>
      <c r="DF386">
        <v>10</v>
      </c>
      <c r="DG386">
        <v>10</v>
      </c>
      <c r="DH386">
        <v>10</v>
      </c>
      <c r="DI386">
        <v>10</v>
      </c>
      <c r="DJ386">
        <v>10</v>
      </c>
      <c r="DK386">
        <v>10</v>
      </c>
      <c r="DL386">
        <v>10</v>
      </c>
      <c r="DM386">
        <v>10</v>
      </c>
      <c r="DN386">
        <v>10</v>
      </c>
      <c r="DO386">
        <v>10</v>
      </c>
      <c r="DP386">
        <v>10</v>
      </c>
    </row>
    <row r="387" spans="1:120" hidden="1" x14ac:dyDescent="0.2">
      <c r="A387" t="s">
        <v>404</v>
      </c>
      <c r="B387">
        <v>3.5</v>
      </c>
      <c r="C387">
        <v>3.5</v>
      </c>
      <c r="D387">
        <v>3.5</v>
      </c>
      <c r="E387">
        <v>3.5</v>
      </c>
      <c r="F387">
        <v>3.5</v>
      </c>
      <c r="G387">
        <v>3.5</v>
      </c>
      <c r="H387">
        <v>3.5</v>
      </c>
      <c r="I387">
        <v>3.5</v>
      </c>
      <c r="J387">
        <v>3.5</v>
      </c>
      <c r="K387">
        <v>4</v>
      </c>
      <c r="L387">
        <v>5.333333333333333</v>
      </c>
      <c r="M387">
        <v>5.5</v>
      </c>
      <c r="N387">
        <v>5.5</v>
      </c>
      <c r="O387">
        <v>5.5</v>
      </c>
      <c r="P387">
        <v>4.833333333333333</v>
      </c>
      <c r="Q387">
        <v>3.5</v>
      </c>
      <c r="R387">
        <v>3.5</v>
      </c>
      <c r="S387">
        <v>3.5</v>
      </c>
      <c r="T387">
        <v>2.6666666666666665</v>
      </c>
      <c r="U387">
        <v>1</v>
      </c>
      <c r="V387">
        <v>1</v>
      </c>
      <c r="W387">
        <v>1</v>
      </c>
      <c r="X387">
        <v>1</v>
      </c>
      <c r="Y387">
        <v>1</v>
      </c>
      <c r="Z387">
        <v>0.5</v>
      </c>
      <c r="AA387">
        <v>0.5</v>
      </c>
      <c r="AB387">
        <v>0.5</v>
      </c>
      <c r="AC387">
        <v>0.5</v>
      </c>
      <c r="AD387">
        <v>4</v>
      </c>
      <c r="AE387">
        <v>4</v>
      </c>
      <c r="AF387">
        <v>4</v>
      </c>
      <c r="AG387">
        <v>4</v>
      </c>
      <c r="AH387">
        <v>4</v>
      </c>
      <c r="AI387">
        <v>4</v>
      </c>
      <c r="AJ387">
        <v>4</v>
      </c>
      <c r="AK387">
        <v>4</v>
      </c>
      <c r="AL387">
        <v>4</v>
      </c>
      <c r="AM387">
        <v>6.5</v>
      </c>
      <c r="AN387">
        <v>6.5</v>
      </c>
      <c r="AO387">
        <v>6.333333333333333</v>
      </c>
      <c r="AP387">
        <v>6.166666666666667</v>
      </c>
      <c r="AQ387">
        <v>6.5</v>
      </c>
      <c r="AR387">
        <v>6.5</v>
      </c>
      <c r="AS387">
        <v>6.5</v>
      </c>
      <c r="AT387">
        <v>6.666666666666667</v>
      </c>
      <c r="AU387">
        <v>7</v>
      </c>
      <c r="AV387">
        <v>7</v>
      </c>
      <c r="AW387">
        <v>7</v>
      </c>
      <c r="AX387">
        <v>6.833333333333333</v>
      </c>
      <c r="AY387">
        <v>6.5</v>
      </c>
      <c r="AZ387">
        <v>6.5</v>
      </c>
      <c r="BA387">
        <v>6.5</v>
      </c>
      <c r="BB387">
        <v>6.5</v>
      </c>
      <c r="BC387">
        <v>6.5</v>
      </c>
      <c r="BD387">
        <v>6.5</v>
      </c>
      <c r="BE387">
        <v>6.5</v>
      </c>
      <c r="BF387">
        <v>6.5</v>
      </c>
      <c r="BG387">
        <v>6.833333333333333</v>
      </c>
      <c r="BH387">
        <v>7</v>
      </c>
      <c r="BI387">
        <v>7</v>
      </c>
      <c r="BJ387">
        <v>7</v>
      </c>
      <c r="BK387">
        <v>7.333333333333333</v>
      </c>
      <c r="BL387">
        <v>7.5</v>
      </c>
      <c r="BM387">
        <v>7.5</v>
      </c>
      <c r="BN387">
        <v>7.5</v>
      </c>
      <c r="BO387">
        <v>7.5</v>
      </c>
      <c r="BP387">
        <v>7.5</v>
      </c>
      <c r="BQ387">
        <v>8</v>
      </c>
      <c r="BR387">
        <v>8</v>
      </c>
      <c r="BS387">
        <v>7</v>
      </c>
      <c r="BT387">
        <v>6.5</v>
      </c>
      <c r="BU387">
        <v>6.5</v>
      </c>
      <c r="BV387">
        <v>6.5</v>
      </c>
      <c r="BW387">
        <v>6.333333333333333</v>
      </c>
      <c r="BX387">
        <v>6</v>
      </c>
      <c r="BY387">
        <v>6</v>
      </c>
      <c r="BZ387">
        <v>6</v>
      </c>
      <c r="CA387">
        <v>5.833333333333333</v>
      </c>
      <c r="CB387">
        <v>5.5</v>
      </c>
      <c r="CC387">
        <v>5.666666666666667</v>
      </c>
      <c r="CD387">
        <v>6</v>
      </c>
      <c r="CE387">
        <v>6</v>
      </c>
      <c r="CF387">
        <v>6</v>
      </c>
      <c r="CG387">
        <v>5.666666666666667</v>
      </c>
      <c r="CH387">
        <v>5.5</v>
      </c>
      <c r="CI387">
        <v>6.166666666666667</v>
      </c>
      <c r="CJ387">
        <v>6.5</v>
      </c>
      <c r="CK387">
        <v>6.5</v>
      </c>
      <c r="CL387">
        <v>6.5</v>
      </c>
      <c r="CM387">
        <v>6.5</v>
      </c>
      <c r="CN387">
        <v>6.5</v>
      </c>
      <c r="CO387">
        <v>6.5</v>
      </c>
      <c r="CP387">
        <v>5.833333333333333</v>
      </c>
      <c r="CQ387">
        <v>5.5</v>
      </c>
      <c r="CR387">
        <v>5.5</v>
      </c>
      <c r="CS387">
        <v>5.5</v>
      </c>
      <c r="CT387">
        <v>5.833333333333333</v>
      </c>
      <c r="CU387">
        <v>6</v>
      </c>
      <c r="CV387">
        <v>6</v>
      </c>
      <c r="CW387">
        <v>6</v>
      </c>
      <c r="CX387">
        <v>5.666666666666667</v>
      </c>
      <c r="CY387">
        <v>5.5</v>
      </c>
      <c r="CZ387">
        <v>5.5</v>
      </c>
      <c r="DA387">
        <v>5.5</v>
      </c>
      <c r="DB387">
        <v>5.5</v>
      </c>
      <c r="DC387">
        <v>5.5</v>
      </c>
      <c r="DD387">
        <v>5.333333333333333</v>
      </c>
      <c r="DE387">
        <v>5</v>
      </c>
      <c r="DF387">
        <v>5.166666666666667</v>
      </c>
      <c r="DG387">
        <v>5.5</v>
      </c>
      <c r="DH387">
        <v>5.833333333333333</v>
      </c>
      <c r="DI387">
        <v>6.5</v>
      </c>
      <c r="DJ387">
        <v>6.333333333333333</v>
      </c>
      <c r="DK387">
        <v>6</v>
      </c>
      <c r="DL387">
        <v>6</v>
      </c>
      <c r="DM387">
        <v>6</v>
      </c>
      <c r="DN387">
        <v>7</v>
      </c>
      <c r="DO387">
        <v>7</v>
      </c>
      <c r="DP387">
        <v>6.5</v>
      </c>
    </row>
    <row r="388" spans="1:120" hidden="1" x14ac:dyDescent="0.2">
      <c r="A388" t="s">
        <v>259</v>
      </c>
      <c r="B388">
        <v>-2.1</v>
      </c>
      <c r="C388">
        <v>-2.1</v>
      </c>
      <c r="D388">
        <v>-2.1</v>
      </c>
      <c r="E388">
        <v>-2.1</v>
      </c>
      <c r="F388">
        <v>-4.3</v>
      </c>
      <c r="G388">
        <v>-4.3</v>
      </c>
      <c r="H388">
        <v>-4.3</v>
      </c>
      <c r="I388">
        <v>-4.3</v>
      </c>
      <c r="J388">
        <v>-2.4</v>
      </c>
      <c r="K388">
        <v>-2.4</v>
      </c>
      <c r="L388">
        <v>-2.4</v>
      </c>
      <c r="M388">
        <v>-2.4</v>
      </c>
      <c r="N388">
        <v>-0.8</v>
      </c>
      <c r="O388">
        <v>-0.8</v>
      </c>
      <c r="P388">
        <v>-0.8</v>
      </c>
      <c r="Q388">
        <v>-0.8</v>
      </c>
      <c r="R388">
        <v>-0.8</v>
      </c>
      <c r="S388">
        <v>-0.8</v>
      </c>
      <c r="T388">
        <v>-0.8</v>
      </c>
      <c r="U388">
        <v>-0.8</v>
      </c>
      <c r="V388">
        <v>-1</v>
      </c>
      <c r="W388">
        <v>-1</v>
      </c>
      <c r="X388">
        <v>-1</v>
      </c>
      <c r="Y388">
        <v>-1</v>
      </c>
      <c r="Z388">
        <v>-1</v>
      </c>
      <c r="AA388">
        <v>-1</v>
      </c>
      <c r="AB388">
        <v>-1</v>
      </c>
      <c r="AC388">
        <v>-1</v>
      </c>
      <c r="AD388">
        <v>-1.8</v>
      </c>
      <c r="AE388">
        <v>-1.8</v>
      </c>
      <c r="AF388">
        <v>-1.8</v>
      </c>
      <c r="AG388">
        <v>-1.8</v>
      </c>
      <c r="AH388">
        <v>-5.8</v>
      </c>
      <c r="AI388">
        <v>-5.8</v>
      </c>
      <c r="AJ388">
        <v>-5.8</v>
      </c>
      <c r="AK388">
        <v>-5.8</v>
      </c>
      <c r="AL388">
        <v>-2.5</v>
      </c>
      <c r="AM388">
        <v>-2.5</v>
      </c>
      <c r="AN388">
        <v>-2.5</v>
      </c>
      <c r="AO388">
        <v>-2.5</v>
      </c>
      <c r="AP388">
        <v>-6</v>
      </c>
      <c r="AQ388">
        <v>-6</v>
      </c>
      <c r="AR388">
        <v>-6</v>
      </c>
      <c r="AS388">
        <v>-6</v>
      </c>
      <c r="AT388">
        <v>-8.6999999999999993</v>
      </c>
      <c r="AU388">
        <v>-8.6999999999999993</v>
      </c>
      <c r="AV388">
        <v>-8.6999999999999993</v>
      </c>
      <c r="AW388">
        <v>-8.6999999999999993</v>
      </c>
      <c r="AX388">
        <v>-10.1</v>
      </c>
      <c r="AY388">
        <v>-10.1</v>
      </c>
      <c r="AZ388">
        <v>-10.1</v>
      </c>
      <c r="BA388">
        <v>-10.1</v>
      </c>
      <c r="BB388">
        <v>-5.6</v>
      </c>
      <c r="BC388">
        <v>-5.6</v>
      </c>
      <c r="BD388">
        <v>-5.6</v>
      </c>
      <c r="BE388">
        <v>-5.6</v>
      </c>
      <c r="BF388">
        <v>-7.3</v>
      </c>
      <c r="BG388">
        <v>-7.3</v>
      </c>
      <c r="BH388">
        <v>-7.3</v>
      </c>
      <c r="BI388">
        <v>-7.3</v>
      </c>
      <c r="BJ388">
        <v>-7.5</v>
      </c>
      <c r="BK388">
        <v>-7.5</v>
      </c>
      <c r="BL388">
        <v>-7.5</v>
      </c>
      <c r="BM388">
        <v>-7.5</v>
      </c>
      <c r="BN388">
        <v>-7.7</v>
      </c>
      <c r="BO388">
        <v>-7.7</v>
      </c>
      <c r="BP388">
        <v>-7.7</v>
      </c>
      <c r="BQ388">
        <v>-7.7</v>
      </c>
      <c r="BR388">
        <v>-11.2</v>
      </c>
      <c r="BS388">
        <v>-11.2</v>
      </c>
      <c r="BT388">
        <v>-11.2</v>
      </c>
      <c r="BU388">
        <v>-11.2</v>
      </c>
      <c r="BV388">
        <v>-10.8</v>
      </c>
      <c r="BW388">
        <v>-10.8</v>
      </c>
      <c r="BX388">
        <v>-10.8</v>
      </c>
      <c r="BY388">
        <v>-10.8</v>
      </c>
      <c r="BZ388">
        <v>-13.2</v>
      </c>
      <c r="CA388">
        <v>-13.2</v>
      </c>
      <c r="CB388">
        <v>-13.2</v>
      </c>
      <c r="CC388">
        <v>-13.2</v>
      </c>
      <c r="CD388">
        <v>-13.2</v>
      </c>
      <c r="CE388">
        <v>-13.2</v>
      </c>
      <c r="CF388">
        <v>-13.2</v>
      </c>
      <c r="CG388">
        <v>-13.2</v>
      </c>
      <c r="CH388">
        <v>-11.3</v>
      </c>
      <c r="CI388">
        <v>-11.3</v>
      </c>
      <c r="CJ388">
        <v>-11.3</v>
      </c>
      <c r="CK388">
        <v>-11.3</v>
      </c>
      <c r="CL388">
        <v>-11.5</v>
      </c>
      <c r="CM388">
        <v>-11.5</v>
      </c>
      <c r="CN388">
        <v>-11.5</v>
      </c>
      <c r="CO388">
        <v>-11.5</v>
      </c>
      <c r="CP388">
        <v>-11.3</v>
      </c>
      <c r="CQ388">
        <v>-11.3</v>
      </c>
      <c r="CR388">
        <v>-11.3</v>
      </c>
      <c r="CS388">
        <v>-11.3</v>
      </c>
      <c r="CT388">
        <v>-9.1</v>
      </c>
      <c r="CU388">
        <v>-9.1</v>
      </c>
      <c r="CV388">
        <v>-9.1</v>
      </c>
      <c r="CW388">
        <v>-9.1</v>
      </c>
      <c r="CX388">
        <v>-7.8</v>
      </c>
      <c r="CY388">
        <v>-7.8</v>
      </c>
      <c r="CZ388">
        <v>-7.8</v>
      </c>
      <c r="DA388">
        <v>-7.8</v>
      </c>
      <c r="DB388">
        <v>-10.7</v>
      </c>
      <c r="DC388">
        <v>-10.7</v>
      </c>
      <c r="DD388">
        <v>-10.7</v>
      </c>
      <c r="DE388">
        <v>-10.7</v>
      </c>
      <c r="DF388">
        <v>-6.6</v>
      </c>
      <c r="DG388">
        <v>-6.6</v>
      </c>
      <c r="DH388">
        <v>-6.6</v>
      </c>
      <c r="DI388">
        <v>-6.6</v>
      </c>
      <c r="DJ388">
        <v>-7</v>
      </c>
      <c r="DK388">
        <v>-7</v>
      </c>
      <c r="DL388">
        <v>-7</v>
      </c>
      <c r="DM388">
        <v>-7</v>
      </c>
      <c r="DN388">
        <v>-8.4</v>
      </c>
      <c r="DO388">
        <v>-8.4</v>
      </c>
      <c r="DP388">
        <v>-8.4</v>
      </c>
    </row>
    <row r="389" spans="1:120" hidden="1" x14ac:dyDescent="0.2">
      <c r="A389" t="s">
        <v>270</v>
      </c>
      <c r="B389">
        <v>-2.2000000000000002</v>
      </c>
      <c r="C389">
        <v>-2.2000000000000002</v>
      </c>
      <c r="D389">
        <v>-2.2000000000000002</v>
      </c>
      <c r="E389">
        <v>-2.2000000000000002</v>
      </c>
      <c r="F389">
        <v>3.2</v>
      </c>
      <c r="G389">
        <v>3.2</v>
      </c>
      <c r="H389">
        <v>3.2</v>
      </c>
      <c r="I389">
        <v>3.2</v>
      </c>
      <c r="J389">
        <v>3.7</v>
      </c>
      <c r="K389">
        <v>3.7</v>
      </c>
      <c r="L389">
        <v>3.7</v>
      </c>
      <c r="M389">
        <v>3.7</v>
      </c>
      <c r="N389">
        <v>-0.8</v>
      </c>
      <c r="O389">
        <v>-0.8</v>
      </c>
      <c r="P389">
        <v>-0.8</v>
      </c>
      <c r="Q389">
        <v>-0.8</v>
      </c>
      <c r="R389">
        <v>-1</v>
      </c>
      <c r="S389">
        <v>-1</v>
      </c>
      <c r="T389">
        <v>-1</v>
      </c>
      <c r="U389">
        <v>-1</v>
      </c>
      <c r="V389">
        <v>-1.1000000000000001</v>
      </c>
      <c r="W389">
        <v>-1.1000000000000001</v>
      </c>
      <c r="X389">
        <v>-1.1000000000000001</v>
      </c>
      <c r="Y389">
        <v>-1.1000000000000001</v>
      </c>
      <c r="Z389">
        <v>-1.1000000000000001</v>
      </c>
      <c r="AA389">
        <v>-1.1000000000000001</v>
      </c>
      <c r="AB389">
        <v>-1.1000000000000001</v>
      </c>
      <c r="AC389">
        <v>-1.1000000000000001</v>
      </c>
      <c r="AD389">
        <v>2</v>
      </c>
      <c r="AE389">
        <v>2</v>
      </c>
      <c r="AF389">
        <v>2</v>
      </c>
      <c r="AG389">
        <v>2</v>
      </c>
      <c r="AH389">
        <v>2</v>
      </c>
      <c r="AI389">
        <v>2</v>
      </c>
      <c r="AJ389">
        <v>2</v>
      </c>
      <c r="AK389">
        <v>2</v>
      </c>
      <c r="AL389">
        <v>2</v>
      </c>
      <c r="AM389">
        <v>2</v>
      </c>
      <c r="AN389">
        <v>2</v>
      </c>
      <c r="AO389">
        <v>2</v>
      </c>
      <c r="AP389">
        <v>7.3</v>
      </c>
      <c r="AQ389">
        <v>7.3</v>
      </c>
      <c r="AR389">
        <v>7.3</v>
      </c>
      <c r="AS389">
        <v>7.3</v>
      </c>
      <c r="AT389">
        <v>6.1</v>
      </c>
      <c r="AU389">
        <v>6.1</v>
      </c>
      <c r="AV389">
        <v>6.1</v>
      </c>
      <c r="AW389">
        <v>6.1</v>
      </c>
      <c r="AX389">
        <v>5.4</v>
      </c>
      <c r="AY389">
        <v>5.4</v>
      </c>
      <c r="AZ389">
        <v>5.4</v>
      </c>
      <c r="BA389">
        <v>5.4</v>
      </c>
      <c r="BB389">
        <v>11.2</v>
      </c>
      <c r="BC389">
        <v>11.2</v>
      </c>
      <c r="BD389">
        <v>11.2</v>
      </c>
      <c r="BE389">
        <v>11.2</v>
      </c>
      <c r="BF389">
        <v>11.5</v>
      </c>
      <c r="BG389">
        <v>11.5</v>
      </c>
      <c r="BH389">
        <v>11.5</v>
      </c>
      <c r="BI389">
        <v>11.5</v>
      </c>
      <c r="BJ389">
        <v>10.5</v>
      </c>
      <c r="BK389">
        <v>10.5</v>
      </c>
      <c r="BL389">
        <v>10.5</v>
      </c>
      <c r="BM389">
        <v>10.5</v>
      </c>
      <c r="BN389">
        <v>5.3</v>
      </c>
      <c r="BO389">
        <v>5.3</v>
      </c>
      <c r="BP389">
        <v>5.3</v>
      </c>
      <c r="BQ389">
        <v>5.3</v>
      </c>
      <c r="BR389">
        <v>5.3</v>
      </c>
      <c r="BS389">
        <v>5.3</v>
      </c>
      <c r="BT389">
        <v>5.3</v>
      </c>
      <c r="BU389">
        <v>5.3</v>
      </c>
      <c r="BV389">
        <v>10.3</v>
      </c>
      <c r="BW389">
        <v>10.3</v>
      </c>
      <c r="BX389">
        <v>10.3</v>
      </c>
      <c r="BY389">
        <v>10.3</v>
      </c>
      <c r="BZ389">
        <v>-3.1</v>
      </c>
      <c r="CA389">
        <v>-3.1</v>
      </c>
      <c r="CB389">
        <v>-3.1</v>
      </c>
      <c r="CC389">
        <v>-3.1</v>
      </c>
      <c r="CD389">
        <v>-2.8</v>
      </c>
      <c r="CE389">
        <v>-2.8</v>
      </c>
      <c r="CF389">
        <v>-2.8</v>
      </c>
      <c r="CG389">
        <v>-2.8</v>
      </c>
      <c r="CH389">
        <v>-3.6</v>
      </c>
      <c r="CI389">
        <v>-3.6</v>
      </c>
      <c r="CJ389">
        <v>-3.6</v>
      </c>
      <c r="CK389">
        <v>-3.6</v>
      </c>
      <c r="CL389">
        <v>-8.6</v>
      </c>
      <c r="CM389">
        <v>-8.6</v>
      </c>
      <c r="CN389">
        <v>-8.6</v>
      </c>
      <c r="CO389">
        <v>-8.6</v>
      </c>
      <c r="CP389">
        <v>-2.2999999999999998</v>
      </c>
      <c r="CQ389">
        <v>-2.2999999999999998</v>
      </c>
      <c r="CR389">
        <v>-2.2999999999999998</v>
      </c>
      <c r="CS389">
        <v>-2.2999999999999998</v>
      </c>
      <c r="CT389">
        <v>-3.8</v>
      </c>
      <c r="CU389">
        <v>-3.8</v>
      </c>
      <c r="CV389">
        <v>-3.8</v>
      </c>
      <c r="CW389">
        <v>-3.8</v>
      </c>
      <c r="CX389">
        <v>2.1</v>
      </c>
      <c r="CY389">
        <v>2.1</v>
      </c>
      <c r="CZ389">
        <v>2.1</v>
      </c>
      <c r="DA389">
        <v>2.1</v>
      </c>
      <c r="DB389">
        <v>-5.5</v>
      </c>
      <c r="DC389">
        <v>-5.5</v>
      </c>
      <c r="DD389">
        <v>-5.5</v>
      </c>
      <c r="DE389">
        <v>-5.5</v>
      </c>
      <c r="DF389">
        <v>-3.6</v>
      </c>
      <c r="DG389">
        <v>-3.6</v>
      </c>
      <c r="DH389">
        <v>-3.6</v>
      </c>
      <c r="DI389">
        <v>-3.6</v>
      </c>
      <c r="DJ389">
        <v>0.1</v>
      </c>
      <c r="DK389">
        <v>0.1</v>
      </c>
      <c r="DL389">
        <v>0.1</v>
      </c>
      <c r="DM389">
        <v>0.1</v>
      </c>
      <c r="DN389">
        <v>2.1</v>
      </c>
      <c r="DO389">
        <v>2.1</v>
      </c>
      <c r="DP389">
        <v>2.1</v>
      </c>
    </row>
    <row r="390" spans="1:120" hidden="1" x14ac:dyDescent="0.2">
      <c r="A390" t="s">
        <v>281</v>
      </c>
      <c r="B390">
        <v>2.2000000000000002</v>
      </c>
      <c r="C390">
        <v>2.2000000000000002</v>
      </c>
      <c r="D390">
        <v>2.2000000000000002</v>
      </c>
      <c r="E390">
        <v>2.2000000000000002</v>
      </c>
      <c r="F390">
        <v>0.9</v>
      </c>
      <c r="G390">
        <v>0.9</v>
      </c>
      <c r="H390">
        <v>0.9</v>
      </c>
      <c r="I390">
        <v>0.9</v>
      </c>
      <c r="J390">
        <v>-2.9</v>
      </c>
      <c r="K390">
        <v>-2.9</v>
      </c>
      <c r="L390">
        <v>-2.9</v>
      </c>
      <c r="M390">
        <v>-2.9</v>
      </c>
      <c r="N390">
        <v>-1</v>
      </c>
      <c r="O390">
        <v>-1</v>
      </c>
      <c r="P390">
        <v>-1</v>
      </c>
      <c r="Q390">
        <v>-1</v>
      </c>
      <c r="R390">
        <v>-6.3</v>
      </c>
      <c r="S390">
        <v>-6.3</v>
      </c>
      <c r="T390">
        <v>-6.3</v>
      </c>
      <c r="U390">
        <v>-6.3</v>
      </c>
      <c r="V390">
        <v>-6</v>
      </c>
      <c r="W390">
        <v>-6</v>
      </c>
      <c r="X390">
        <v>-6</v>
      </c>
      <c r="Y390">
        <v>-6</v>
      </c>
      <c r="Z390">
        <v>-6.5</v>
      </c>
      <c r="AA390">
        <v>-6.5</v>
      </c>
      <c r="AB390">
        <v>-6.5</v>
      </c>
      <c r="AC390">
        <v>-6.5</v>
      </c>
      <c r="AD390">
        <v>-6</v>
      </c>
      <c r="AE390">
        <v>-6</v>
      </c>
      <c r="AF390">
        <v>-6</v>
      </c>
      <c r="AG390">
        <v>-6</v>
      </c>
      <c r="AH390">
        <v>-6</v>
      </c>
      <c r="AI390">
        <v>-6</v>
      </c>
      <c r="AJ390">
        <v>-6</v>
      </c>
      <c r="AK390">
        <v>-6</v>
      </c>
      <c r="AL390">
        <v>-4.5</v>
      </c>
      <c r="AM390">
        <v>-4.5</v>
      </c>
      <c r="AN390">
        <v>-4.5</v>
      </c>
      <c r="AO390">
        <v>-4.5</v>
      </c>
      <c r="AP390">
        <v>-3.2</v>
      </c>
      <c r="AQ390">
        <v>-3.2</v>
      </c>
      <c r="AR390">
        <v>-3.2</v>
      </c>
      <c r="AS390">
        <v>-3.2</v>
      </c>
      <c r="AT390">
        <v>-2.6</v>
      </c>
      <c r="AU390">
        <v>-2.6</v>
      </c>
      <c r="AV390">
        <v>-2.6</v>
      </c>
      <c r="AW390">
        <v>-2.6</v>
      </c>
      <c r="AX390">
        <v>-3.5</v>
      </c>
      <c r="AY390">
        <v>-3.5</v>
      </c>
      <c r="AZ390">
        <v>-3.5</v>
      </c>
      <c r="BA390">
        <v>-3.5</v>
      </c>
      <c r="BB390">
        <v>-3.6</v>
      </c>
      <c r="BC390">
        <v>-3.6</v>
      </c>
      <c r="BD390">
        <v>-3.6</v>
      </c>
      <c r="BE390">
        <v>-3.6</v>
      </c>
      <c r="BF390">
        <v>-6</v>
      </c>
      <c r="BG390">
        <v>-6</v>
      </c>
      <c r="BH390">
        <v>-6</v>
      </c>
      <c r="BI390">
        <v>-6</v>
      </c>
      <c r="BJ390">
        <v>-13</v>
      </c>
      <c r="BK390">
        <v>-13</v>
      </c>
      <c r="BL390">
        <v>-13</v>
      </c>
      <c r="BM390">
        <v>-13</v>
      </c>
      <c r="BN390">
        <v>-8.3000000000000007</v>
      </c>
      <c r="BO390">
        <v>-8.3000000000000007</v>
      </c>
      <c r="BP390">
        <v>-8.3000000000000007</v>
      </c>
      <c r="BQ390">
        <v>-8.3000000000000007</v>
      </c>
      <c r="BR390">
        <v>-4.5999999999999996</v>
      </c>
      <c r="BS390">
        <v>-4.5999999999999996</v>
      </c>
      <c r="BT390">
        <v>-4.5999999999999996</v>
      </c>
      <c r="BU390">
        <v>-4.5999999999999996</v>
      </c>
      <c r="BV390">
        <v>-6.8</v>
      </c>
      <c r="BW390">
        <v>-6.8</v>
      </c>
      <c r="BX390">
        <v>-6.8</v>
      </c>
      <c r="BY390">
        <v>-6.8</v>
      </c>
      <c r="BZ390">
        <v>-11.6</v>
      </c>
      <c r="CA390">
        <v>-11.6</v>
      </c>
      <c r="CB390">
        <v>-11.6</v>
      </c>
      <c r="CC390">
        <v>-11.6</v>
      </c>
      <c r="CD390">
        <v>-10.8</v>
      </c>
      <c r="CE390">
        <v>-10.8</v>
      </c>
      <c r="CF390">
        <v>-10.8</v>
      </c>
      <c r="CG390">
        <v>-10.8</v>
      </c>
      <c r="CH390">
        <v>-7.9</v>
      </c>
      <c r="CI390">
        <v>-7.9</v>
      </c>
      <c r="CJ390">
        <v>-7.9</v>
      </c>
      <c r="CK390">
        <v>-7.9</v>
      </c>
      <c r="CL390">
        <v>-5.2</v>
      </c>
      <c r="CM390">
        <v>-5.2</v>
      </c>
      <c r="CN390">
        <v>-5.2</v>
      </c>
      <c r="CO390">
        <v>-5.2</v>
      </c>
      <c r="CP390">
        <v>-6.7</v>
      </c>
      <c r="CQ390">
        <v>-6.7</v>
      </c>
      <c r="CR390">
        <v>-6.7</v>
      </c>
      <c r="CS390">
        <v>-6.7</v>
      </c>
      <c r="CT390">
        <v>-4.5999999999999996</v>
      </c>
      <c r="CU390">
        <v>-4.5999999999999996</v>
      </c>
      <c r="CV390">
        <v>-4.5999999999999996</v>
      </c>
      <c r="CW390">
        <v>-4.5999999999999996</v>
      </c>
      <c r="CX390">
        <v>-5.5</v>
      </c>
      <c r="CY390">
        <v>-5.5</v>
      </c>
      <c r="CZ390">
        <v>-5.5</v>
      </c>
      <c r="DA390">
        <v>-5.5</v>
      </c>
      <c r="DB390">
        <v>-9.4</v>
      </c>
      <c r="DC390">
        <v>-9.4</v>
      </c>
      <c r="DD390">
        <v>-9.4</v>
      </c>
      <c r="DE390">
        <v>-9.4</v>
      </c>
      <c r="DF390">
        <v>-15.3</v>
      </c>
      <c r="DG390">
        <v>-15.3</v>
      </c>
      <c r="DH390">
        <v>-15.3</v>
      </c>
      <c r="DI390">
        <v>-15.3</v>
      </c>
      <c r="DJ390">
        <v>-7.9</v>
      </c>
      <c r="DK390">
        <v>-7.9</v>
      </c>
      <c r="DL390">
        <v>-7.9</v>
      </c>
      <c r="DM390">
        <v>-7.9</v>
      </c>
      <c r="DN390">
        <v>-8.1</v>
      </c>
      <c r="DO390">
        <v>-8.1</v>
      </c>
      <c r="DP390">
        <v>-8.1</v>
      </c>
    </row>
    <row r="391" spans="1:120" hidden="1" x14ac:dyDescent="0.2">
      <c r="A391" t="s">
        <v>292</v>
      </c>
      <c r="B391">
        <v>0.9</v>
      </c>
      <c r="C391">
        <v>0.9</v>
      </c>
      <c r="D391">
        <v>0.9</v>
      </c>
      <c r="E391">
        <v>0.9</v>
      </c>
      <c r="F391">
        <v>2.2000000000000002</v>
      </c>
      <c r="G391">
        <v>2.2000000000000002</v>
      </c>
      <c r="H391">
        <v>2.2000000000000002</v>
      </c>
      <c r="I391">
        <v>2.2000000000000002</v>
      </c>
      <c r="J391">
        <v>1.2</v>
      </c>
      <c r="K391">
        <v>1.2</v>
      </c>
      <c r="L391">
        <v>1.2</v>
      </c>
      <c r="M391">
        <v>1.2</v>
      </c>
      <c r="N391">
        <v>0</v>
      </c>
      <c r="O391">
        <v>0</v>
      </c>
      <c r="P391">
        <v>0</v>
      </c>
      <c r="Q391">
        <v>0</v>
      </c>
      <c r="R391">
        <v>-2</v>
      </c>
      <c r="S391">
        <v>-2</v>
      </c>
      <c r="T391">
        <v>-2</v>
      </c>
      <c r="U391">
        <v>-2</v>
      </c>
      <c r="V391">
        <v>-9.5</v>
      </c>
      <c r="W391">
        <v>-9.5</v>
      </c>
      <c r="X391">
        <v>-9.5</v>
      </c>
      <c r="Y391">
        <v>-9.5</v>
      </c>
      <c r="Z391">
        <v>-4.8</v>
      </c>
      <c r="AA391">
        <v>-4.8</v>
      </c>
      <c r="AB391">
        <v>-4.8</v>
      </c>
      <c r="AC391">
        <v>-4.8</v>
      </c>
      <c r="AD391">
        <v>-4</v>
      </c>
      <c r="AE391">
        <v>-4</v>
      </c>
      <c r="AF391">
        <v>-4</v>
      </c>
      <c r="AG391">
        <v>-4</v>
      </c>
      <c r="AH391">
        <v>-4</v>
      </c>
      <c r="AI391">
        <v>-4</v>
      </c>
      <c r="AJ391">
        <v>-4</v>
      </c>
      <c r="AK391">
        <v>-4</v>
      </c>
      <c r="AL391">
        <v>-1.5</v>
      </c>
      <c r="AM391">
        <v>-1.5</v>
      </c>
      <c r="AN391">
        <v>-1.5</v>
      </c>
      <c r="AO391">
        <v>-1.5</v>
      </c>
      <c r="AP391">
        <v>-2.2999999999999998</v>
      </c>
      <c r="AQ391">
        <v>-2.2999999999999998</v>
      </c>
      <c r="AR391">
        <v>-2.2999999999999998</v>
      </c>
      <c r="AS391">
        <v>-2.2999999999999998</v>
      </c>
      <c r="AT391">
        <v>-1</v>
      </c>
      <c r="AU391">
        <v>-1</v>
      </c>
      <c r="AV391">
        <v>-1</v>
      </c>
      <c r="AW391">
        <v>-1</v>
      </c>
      <c r="AX391">
        <v>-1.1000000000000001</v>
      </c>
      <c r="AY391">
        <v>-1.1000000000000001</v>
      </c>
      <c r="AZ391">
        <v>-1.1000000000000001</v>
      </c>
      <c r="BA391">
        <v>-1.1000000000000001</v>
      </c>
      <c r="BB391">
        <v>-1.7</v>
      </c>
      <c r="BC391">
        <v>-1.7</v>
      </c>
      <c r="BD391">
        <v>-1.7</v>
      </c>
      <c r="BE391">
        <v>-1.7</v>
      </c>
      <c r="BF391">
        <v>-1.8</v>
      </c>
      <c r="BG391">
        <v>-1.8</v>
      </c>
      <c r="BH391">
        <v>-1.8</v>
      </c>
      <c r="BI391">
        <v>-1.8</v>
      </c>
      <c r="BJ391">
        <v>-2.5</v>
      </c>
      <c r="BK391">
        <v>-2.5</v>
      </c>
      <c r="BL391">
        <v>-2.5</v>
      </c>
      <c r="BM391">
        <v>-2.5</v>
      </c>
      <c r="BN391">
        <v>-2.8</v>
      </c>
      <c r="BO391">
        <v>-2.8</v>
      </c>
      <c r="BP391">
        <v>-2.8</v>
      </c>
      <c r="BQ391">
        <v>-2.8</v>
      </c>
      <c r="BR391">
        <v>-1.6</v>
      </c>
      <c r="BS391">
        <v>-1.6</v>
      </c>
      <c r="BT391">
        <v>-1.6</v>
      </c>
      <c r="BU391">
        <v>-1.6</v>
      </c>
      <c r="BV391">
        <v>-2.6</v>
      </c>
      <c r="BW391">
        <v>-2.6</v>
      </c>
      <c r="BX391">
        <v>-2.6</v>
      </c>
      <c r="BY391">
        <v>-2.6</v>
      </c>
      <c r="BZ391">
        <v>-3.3</v>
      </c>
      <c r="CA391">
        <v>-3.3</v>
      </c>
      <c r="CB391">
        <v>-3.3</v>
      </c>
      <c r="CC391">
        <v>-3.3</v>
      </c>
      <c r="CD391">
        <v>-2.2000000000000002</v>
      </c>
      <c r="CE391">
        <v>-2.2000000000000002</v>
      </c>
      <c r="CF391">
        <v>-2.2000000000000002</v>
      </c>
      <c r="CG391">
        <v>-2.2000000000000002</v>
      </c>
      <c r="CH391">
        <v>-2.5</v>
      </c>
      <c r="CI391">
        <v>-2.5</v>
      </c>
      <c r="CJ391">
        <v>-2.5</v>
      </c>
      <c r="CK391">
        <v>-2.5</v>
      </c>
      <c r="CL391">
        <v>-2</v>
      </c>
      <c r="CM391">
        <v>-2</v>
      </c>
      <c r="CN391">
        <v>-2</v>
      </c>
      <c r="CO391">
        <v>-2</v>
      </c>
      <c r="CP391">
        <v>-2.5</v>
      </c>
      <c r="CQ391">
        <v>-2.5</v>
      </c>
      <c r="CR391">
        <v>-2.5</v>
      </c>
      <c r="CS391">
        <v>-2.5</v>
      </c>
      <c r="CT391">
        <v>-2.2999999999999998</v>
      </c>
      <c r="CU391">
        <v>-2.2999999999999998</v>
      </c>
      <c r="CV391">
        <v>-2.2999999999999998</v>
      </c>
      <c r="CW391">
        <v>-2.2999999999999998</v>
      </c>
      <c r="CX391">
        <v>-1.9</v>
      </c>
      <c r="CY391">
        <v>-1.9</v>
      </c>
      <c r="CZ391">
        <v>-1.9</v>
      </c>
      <c r="DA391">
        <v>-1.9</v>
      </c>
      <c r="DB391">
        <v>-7.3</v>
      </c>
      <c r="DC391">
        <v>-7.3</v>
      </c>
      <c r="DD391">
        <v>-7.3</v>
      </c>
      <c r="DE391">
        <v>-7.3</v>
      </c>
      <c r="DF391">
        <v>-6.2</v>
      </c>
      <c r="DG391">
        <v>-6.2</v>
      </c>
      <c r="DH391">
        <v>-6.2</v>
      </c>
      <c r="DI391">
        <v>-6.2</v>
      </c>
      <c r="DJ391">
        <v>-4.9000000000000004</v>
      </c>
      <c r="DK391">
        <v>-4.9000000000000004</v>
      </c>
      <c r="DL391">
        <v>-4.9000000000000004</v>
      </c>
      <c r="DM391">
        <v>-4.9000000000000004</v>
      </c>
      <c r="DN391">
        <v>-2.5</v>
      </c>
      <c r="DO391">
        <v>-2.5</v>
      </c>
      <c r="DP391">
        <v>-2.5</v>
      </c>
    </row>
    <row r="392" spans="1:120" hidden="1" x14ac:dyDescent="0.2">
      <c r="A392" t="s">
        <v>248</v>
      </c>
      <c r="B392">
        <v>-24.8</v>
      </c>
      <c r="C392">
        <v>-24.8</v>
      </c>
      <c r="D392">
        <v>-24.8</v>
      </c>
      <c r="E392">
        <v>-24.8</v>
      </c>
      <c r="F392">
        <v>-26</v>
      </c>
      <c r="G392">
        <v>-26</v>
      </c>
      <c r="H392">
        <v>-26</v>
      </c>
      <c r="I392">
        <v>-26</v>
      </c>
      <c r="J392">
        <v>-14.2</v>
      </c>
      <c r="K392">
        <v>-14.2</v>
      </c>
      <c r="L392">
        <v>-14.2</v>
      </c>
      <c r="M392">
        <v>-14.2</v>
      </c>
      <c r="N392">
        <v>-10</v>
      </c>
      <c r="O392">
        <v>-10</v>
      </c>
      <c r="P392">
        <v>-10</v>
      </c>
      <c r="Q392">
        <v>-10</v>
      </c>
      <c r="R392">
        <v>-10</v>
      </c>
      <c r="S392">
        <v>-10</v>
      </c>
      <c r="T392">
        <v>-10</v>
      </c>
      <c r="U392">
        <v>-10</v>
      </c>
      <c r="V392">
        <v>-10</v>
      </c>
      <c r="W392">
        <v>-10</v>
      </c>
      <c r="X392">
        <v>-10</v>
      </c>
      <c r="Y392">
        <v>-10</v>
      </c>
      <c r="Z392">
        <v>-5</v>
      </c>
      <c r="AA392">
        <v>-5</v>
      </c>
      <c r="AB392">
        <v>-5</v>
      </c>
      <c r="AC392">
        <v>-5</v>
      </c>
      <c r="AD392">
        <v>-8</v>
      </c>
      <c r="AE392">
        <v>-8</v>
      </c>
      <c r="AF392">
        <v>-8</v>
      </c>
      <c r="AG392">
        <v>-8</v>
      </c>
      <c r="AH392">
        <v>-8</v>
      </c>
      <c r="AI392">
        <v>-8</v>
      </c>
      <c r="AJ392">
        <v>-8</v>
      </c>
      <c r="AK392">
        <v>-8</v>
      </c>
      <c r="AL392">
        <v>-10</v>
      </c>
      <c r="AM392">
        <v>-10</v>
      </c>
      <c r="AN392">
        <v>-10</v>
      </c>
      <c r="AO392">
        <v>-10</v>
      </c>
      <c r="AP392">
        <v>-20</v>
      </c>
      <c r="AQ392">
        <v>-20</v>
      </c>
      <c r="AR392">
        <v>-20</v>
      </c>
      <c r="AS392">
        <v>-20</v>
      </c>
      <c r="AT392">
        <v>-26.2</v>
      </c>
      <c r="AU392">
        <v>-26.2</v>
      </c>
      <c r="AV392">
        <v>-26.2</v>
      </c>
      <c r="AW392">
        <v>-26.2</v>
      </c>
      <c r="AX392">
        <v>-8.9</v>
      </c>
      <c r="AY392">
        <v>-8.9</v>
      </c>
      <c r="AZ392">
        <v>-8.9</v>
      </c>
      <c r="BA392">
        <v>-8.9</v>
      </c>
      <c r="BB392">
        <v>-9.6999999999999993</v>
      </c>
      <c r="BC392">
        <v>-9.6999999999999993</v>
      </c>
      <c r="BD392">
        <v>-9.6999999999999993</v>
      </c>
      <c r="BE392">
        <v>-9.6999999999999993</v>
      </c>
      <c r="BF392">
        <v>0.9</v>
      </c>
      <c r="BG392">
        <v>0.9</v>
      </c>
      <c r="BH392">
        <v>0.9</v>
      </c>
      <c r="BI392">
        <v>0.9</v>
      </c>
      <c r="BJ392">
        <v>-17.399999999999999</v>
      </c>
      <c r="BK392">
        <v>-17.399999999999999</v>
      </c>
      <c r="BL392">
        <v>-17.399999999999999</v>
      </c>
      <c r="BM392">
        <v>-17.399999999999999</v>
      </c>
      <c r="BN392">
        <v>-19.3</v>
      </c>
      <c r="BO392">
        <v>-19.3</v>
      </c>
      <c r="BP392">
        <v>-19.3</v>
      </c>
      <c r="BQ392">
        <v>-19.3</v>
      </c>
      <c r="BR392">
        <v>-7.2</v>
      </c>
      <c r="BS392">
        <v>-7.2</v>
      </c>
      <c r="BT392">
        <v>-7.2</v>
      </c>
      <c r="BU392">
        <v>-7.2</v>
      </c>
      <c r="BV392">
        <v>-5.9</v>
      </c>
      <c r="BW392">
        <v>-5.9</v>
      </c>
      <c r="BX392">
        <v>-5.9</v>
      </c>
      <c r="BY392">
        <v>-5.9</v>
      </c>
      <c r="BZ392">
        <v>1.5</v>
      </c>
      <c r="CA392">
        <v>1.5</v>
      </c>
      <c r="CB392">
        <v>1.5</v>
      </c>
      <c r="CC392">
        <v>1.5</v>
      </c>
      <c r="CD392">
        <v>-1.8</v>
      </c>
      <c r="CE392">
        <v>-1.8</v>
      </c>
      <c r="CF392">
        <v>-1.8</v>
      </c>
      <c r="CG392">
        <v>-1.8</v>
      </c>
      <c r="CH392">
        <v>-14</v>
      </c>
      <c r="CI392">
        <v>-14</v>
      </c>
      <c r="CJ392">
        <v>-14</v>
      </c>
      <c r="CK392">
        <v>-14</v>
      </c>
      <c r="CL392">
        <v>-13.9</v>
      </c>
      <c r="CM392">
        <v>-13.9</v>
      </c>
      <c r="CN392">
        <v>-13.9</v>
      </c>
      <c r="CO392">
        <v>-13.9</v>
      </c>
      <c r="CP392">
        <v>-5</v>
      </c>
      <c r="CQ392">
        <v>-5</v>
      </c>
      <c r="CR392">
        <v>-5</v>
      </c>
      <c r="CS392">
        <v>-5</v>
      </c>
      <c r="CT392">
        <v>5.7</v>
      </c>
      <c r="CU392">
        <v>5.7</v>
      </c>
      <c r="CV392">
        <v>5.7</v>
      </c>
      <c r="CW392">
        <v>5.7</v>
      </c>
      <c r="CX392">
        <v>-4.4000000000000004</v>
      </c>
      <c r="CY392">
        <v>-4.4000000000000004</v>
      </c>
      <c r="CZ392">
        <v>-4.4000000000000004</v>
      </c>
      <c r="DA392">
        <v>-4.4000000000000004</v>
      </c>
      <c r="DB392">
        <v>-16.3</v>
      </c>
      <c r="DC392">
        <v>-16.3</v>
      </c>
      <c r="DD392">
        <v>-16.3</v>
      </c>
      <c r="DE392">
        <v>-16.3</v>
      </c>
      <c r="DF392">
        <v>-2</v>
      </c>
      <c r="DG392">
        <v>-2</v>
      </c>
      <c r="DH392">
        <v>-2</v>
      </c>
      <c r="DI392">
        <v>-2</v>
      </c>
      <c r="DJ392">
        <v>-0.5</v>
      </c>
      <c r="DK392">
        <v>-0.5</v>
      </c>
      <c r="DL392">
        <v>-0.5</v>
      </c>
      <c r="DM392">
        <v>-0.5</v>
      </c>
      <c r="DN392">
        <v>-1.8</v>
      </c>
      <c r="DO392">
        <v>-1.8</v>
      </c>
      <c r="DP392">
        <v>-1.8</v>
      </c>
    </row>
    <row r="393" spans="1:120" hidden="1" x14ac:dyDescent="0.2">
      <c r="A393" t="s">
        <v>308</v>
      </c>
      <c r="B393">
        <v>0.2</v>
      </c>
      <c r="C393">
        <v>0.2</v>
      </c>
      <c r="D393">
        <v>0.2</v>
      </c>
      <c r="E393">
        <v>0.2</v>
      </c>
      <c r="F393">
        <v>0.1</v>
      </c>
      <c r="G393">
        <v>0.1</v>
      </c>
      <c r="H393">
        <v>0.1</v>
      </c>
      <c r="I393">
        <v>0.1</v>
      </c>
      <c r="J393">
        <v>0.2</v>
      </c>
      <c r="K393">
        <v>0.2</v>
      </c>
      <c r="L393">
        <v>0.2</v>
      </c>
      <c r="M393">
        <v>0.2</v>
      </c>
      <c r="N393">
        <v>-0.1</v>
      </c>
      <c r="O393">
        <v>-0.1</v>
      </c>
      <c r="P393">
        <v>-0.1</v>
      </c>
      <c r="Q393">
        <v>-0.1</v>
      </c>
      <c r="R393">
        <v>0</v>
      </c>
      <c r="S393">
        <v>0</v>
      </c>
      <c r="T393">
        <v>0</v>
      </c>
      <c r="U393">
        <v>0</v>
      </c>
      <c r="V393">
        <v>-6.3</v>
      </c>
      <c r="W393">
        <v>-6.3</v>
      </c>
      <c r="X393">
        <v>-6.3</v>
      </c>
      <c r="Y393">
        <v>-6.3</v>
      </c>
      <c r="Z393">
        <v>-2</v>
      </c>
      <c r="AA393">
        <v>-2</v>
      </c>
      <c r="AB393">
        <v>-2</v>
      </c>
      <c r="AC393">
        <v>-2</v>
      </c>
      <c r="AD393">
        <v>2</v>
      </c>
      <c r="AE393">
        <v>2</v>
      </c>
      <c r="AF393">
        <v>2</v>
      </c>
      <c r="AG393">
        <v>2</v>
      </c>
      <c r="AH393">
        <v>2</v>
      </c>
      <c r="AI393">
        <v>2</v>
      </c>
      <c r="AJ393">
        <v>2</v>
      </c>
      <c r="AK393">
        <v>2</v>
      </c>
      <c r="AL393">
        <v>-3</v>
      </c>
      <c r="AM393">
        <v>-3</v>
      </c>
      <c r="AN393">
        <v>-3</v>
      </c>
      <c r="AO393">
        <v>-3</v>
      </c>
      <c r="AP393">
        <v>-2.9</v>
      </c>
      <c r="AQ393">
        <v>-2.9</v>
      </c>
      <c r="AR393">
        <v>-2.9</v>
      </c>
      <c r="AS393">
        <v>-2.9</v>
      </c>
      <c r="AT393">
        <v>-3</v>
      </c>
      <c r="AU393">
        <v>-3</v>
      </c>
      <c r="AV393">
        <v>-3</v>
      </c>
      <c r="AW393">
        <v>-3</v>
      </c>
      <c r="AX393">
        <v>-12.2</v>
      </c>
      <c r="AY393">
        <v>-12.2</v>
      </c>
      <c r="AZ393">
        <v>-12.2</v>
      </c>
      <c r="BA393">
        <v>-12.2</v>
      </c>
      <c r="BB393">
        <v>-9.9</v>
      </c>
      <c r="BC393">
        <v>-9.9</v>
      </c>
      <c r="BD393">
        <v>-9.9</v>
      </c>
      <c r="BE393">
        <v>-9.9</v>
      </c>
      <c r="BF393">
        <v>4</v>
      </c>
      <c r="BG393">
        <v>4</v>
      </c>
      <c r="BH393">
        <v>4</v>
      </c>
      <c r="BI393">
        <v>4</v>
      </c>
      <c r="BJ393">
        <v>-4.5999999999999996</v>
      </c>
      <c r="BK393">
        <v>-4.5999999999999996</v>
      </c>
      <c r="BL393">
        <v>-4.5999999999999996</v>
      </c>
      <c r="BM393">
        <v>-4.5999999999999996</v>
      </c>
      <c r="BN393">
        <v>1.4</v>
      </c>
      <c r="BO393">
        <v>1.4</v>
      </c>
      <c r="BP393">
        <v>1.4</v>
      </c>
      <c r="BQ393">
        <v>1.4</v>
      </c>
      <c r="BR393">
        <v>2.6</v>
      </c>
      <c r="BS393">
        <v>2.6</v>
      </c>
      <c r="BT393">
        <v>2.6</v>
      </c>
      <c r="BU393">
        <v>2.6</v>
      </c>
      <c r="BV393">
        <v>-5.8</v>
      </c>
      <c r="BW393">
        <v>-5.8</v>
      </c>
      <c r="BX393">
        <v>-5.8</v>
      </c>
      <c r="BY393">
        <v>-5.8</v>
      </c>
      <c r="BZ393">
        <v>-5.3</v>
      </c>
      <c r="CA393">
        <v>-5.3</v>
      </c>
      <c r="CB393">
        <v>-5.3</v>
      </c>
      <c r="CC393">
        <v>-5.3</v>
      </c>
      <c r="CD393">
        <v>-2.2999999999999998</v>
      </c>
      <c r="CE393">
        <v>-2.2999999999999998</v>
      </c>
      <c r="CF393">
        <v>-2.2999999999999998</v>
      </c>
      <c r="CG393">
        <v>-2.2999999999999998</v>
      </c>
      <c r="CH393">
        <v>-3.3</v>
      </c>
      <c r="CI393">
        <v>-3.3</v>
      </c>
      <c r="CJ393">
        <v>-3.3</v>
      </c>
      <c r="CK393">
        <v>-3.3</v>
      </c>
      <c r="CL393">
        <v>-1.4</v>
      </c>
      <c r="CM393">
        <v>-1.4</v>
      </c>
      <c r="CN393">
        <v>-1.4</v>
      </c>
      <c r="CO393">
        <v>-1.4</v>
      </c>
      <c r="CP393">
        <v>-2.5</v>
      </c>
      <c r="CQ393">
        <v>-2.5</v>
      </c>
      <c r="CR393">
        <v>-2.5</v>
      </c>
      <c r="CS393">
        <v>-2.5</v>
      </c>
      <c r="CT393">
        <v>-3.1</v>
      </c>
      <c r="CU393">
        <v>-3.1</v>
      </c>
      <c r="CV393">
        <v>-3.1</v>
      </c>
      <c r="CW393">
        <v>-3.1</v>
      </c>
      <c r="CX393">
        <v>-5.3</v>
      </c>
      <c r="CY393">
        <v>-5.3</v>
      </c>
      <c r="CZ393">
        <v>-5.3</v>
      </c>
      <c r="DA393">
        <v>-5.3</v>
      </c>
      <c r="DB393">
        <v>-9</v>
      </c>
      <c r="DC393">
        <v>-9</v>
      </c>
      <c r="DD393">
        <v>-9</v>
      </c>
      <c r="DE393">
        <v>-9</v>
      </c>
      <c r="DF393">
        <v>-7</v>
      </c>
      <c r="DG393">
        <v>-7</v>
      </c>
      <c r="DH393">
        <v>-7</v>
      </c>
      <c r="DI393">
        <v>-7</v>
      </c>
      <c r="DJ393">
        <v>-2.6</v>
      </c>
      <c r="DK393">
        <v>-2.6</v>
      </c>
      <c r="DL393">
        <v>-2.6</v>
      </c>
      <c r="DM393">
        <v>-2.6</v>
      </c>
      <c r="DN393">
        <v>-5.7</v>
      </c>
      <c r="DO393">
        <v>-5.7</v>
      </c>
      <c r="DP393">
        <v>-5.7</v>
      </c>
    </row>
    <row r="394" spans="1:120" hidden="1" x14ac:dyDescent="0.2">
      <c r="A394" t="s">
        <v>319</v>
      </c>
      <c r="B394">
        <v>-6.7</v>
      </c>
      <c r="C394">
        <v>-6.7</v>
      </c>
      <c r="D394">
        <v>-6.7</v>
      </c>
      <c r="E394">
        <v>-6.7</v>
      </c>
      <c r="F394">
        <v>-2.4</v>
      </c>
      <c r="G394">
        <v>-2.4</v>
      </c>
      <c r="H394">
        <v>-2.4</v>
      </c>
      <c r="I394">
        <v>-2.4</v>
      </c>
      <c r="J394">
        <v>-4.4000000000000004</v>
      </c>
      <c r="K394">
        <v>-4.4000000000000004</v>
      </c>
      <c r="L394">
        <v>-4.4000000000000004</v>
      </c>
      <c r="M394">
        <v>-4.4000000000000004</v>
      </c>
      <c r="N394">
        <v>0</v>
      </c>
      <c r="O394">
        <v>0</v>
      </c>
      <c r="P394">
        <v>0</v>
      </c>
      <c r="R394">
        <v>-7</v>
      </c>
      <c r="S394">
        <v>-7</v>
      </c>
      <c r="T394">
        <v>-7</v>
      </c>
      <c r="U394">
        <v>-7</v>
      </c>
      <c r="V394">
        <v>-3.6</v>
      </c>
      <c r="W394">
        <v>-3.6</v>
      </c>
      <c r="X394">
        <v>-3.6</v>
      </c>
      <c r="Y394">
        <v>-3.6</v>
      </c>
      <c r="Z394">
        <v>-9.3000000000000007</v>
      </c>
      <c r="AA394">
        <v>-9.3000000000000007</v>
      </c>
      <c r="AB394">
        <v>-9.3000000000000007</v>
      </c>
      <c r="AC394">
        <v>-9.3000000000000007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-0.4</v>
      </c>
      <c r="AM394">
        <v>-0.4</v>
      </c>
      <c r="AN394">
        <v>-0.4</v>
      </c>
      <c r="AO394">
        <v>-0.4</v>
      </c>
      <c r="AP394">
        <v>-0.9</v>
      </c>
      <c r="AQ394">
        <v>-0.9</v>
      </c>
      <c r="AR394">
        <v>-0.9</v>
      </c>
      <c r="AS394">
        <v>-0.9</v>
      </c>
      <c r="AT394">
        <v>-0.5</v>
      </c>
      <c r="AU394">
        <v>-0.5</v>
      </c>
      <c r="AV394">
        <v>-0.5</v>
      </c>
      <c r="AW394">
        <v>-0.5</v>
      </c>
      <c r="AX394">
        <v>0.6</v>
      </c>
      <c r="AY394">
        <v>0.6</v>
      </c>
      <c r="AZ394">
        <v>0.6</v>
      </c>
      <c r="BA394">
        <v>0.6</v>
      </c>
      <c r="BB394">
        <v>-0.2</v>
      </c>
      <c r="BC394">
        <v>-0.2</v>
      </c>
      <c r="BD394">
        <v>-0.2</v>
      </c>
      <c r="BE394">
        <v>-0.2</v>
      </c>
      <c r="BF394">
        <v>-1.9</v>
      </c>
      <c r="BG394">
        <v>-1.9</v>
      </c>
      <c r="BH394">
        <v>-1.9</v>
      </c>
      <c r="BI394">
        <v>-1.9</v>
      </c>
      <c r="BJ394">
        <v>-3.1</v>
      </c>
      <c r="BK394">
        <v>-3.1</v>
      </c>
      <c r="BL394">
        <v>-3.1</v>
      </c>
      <c r="BM394">
        <v>-3.1</v>
      </c>
      <c r="BN394">
        <v>-3.5</v>
      </c>
      <c r="BO394">
        <v>-3.5</v>
      </c>
      <c r="BP394">
        <v>-3.5</v>
      </c>
      <c r="BQ394">
        <v>-3.5</v>
      </c>
      <c r="BR394">
        <v>-2.2000000000000002</v>
      </c>
      <c r="BS394">
        <v>-2.2000000000000002</v>
      </c>
      <c r="BT394">
        <v>-2.2000000000000002</v>
      </c>
      <c r="BU394">
        <v>-2.2000000000000002</v>
      </c>
      <c r="BV394">
        <v>-2.8</v>
      </c>
      <c r="BW394">
        <v>-2.8</v>
      </c>
      <c r="BX394">
        <v>-2.8</v>
      </c>
      <c r="BY394">
        <v>-2.8</v>
      </c>
      <c r="BZ394">
        <v>-2.6</v>
      </c>
      <c r="CA394">
        <v>-2.6</v>
      </c>
      <c r="CB394">
        <v>-2.6</v>
      </c>
      <c r="CC394">
        <v>-2.6</v>
      </c>
      <c r="CD394">
        <v>-1.7</v>
      </c>
      <c r="CE394">
        <v>-1.7</v>
      </c>
      <c r="CF394">
        <v>-1.7</v>
      </c>
      <c r="CG394">
        <v>-1.7</v>
      </c>
      <c r="CH394">
        <v>-3.4</v>
      </c>
      <c r="CI394">
        <v>-3.4</v>
      </c>
      <c r="CJ394">
        <v>-3.4</v>
      </c>
      <c r="CK394">
        <v>-3.4</v>
      </c>
      <c r="CL394">
        <v>-3</v>
      </c>
      <c r="CM394">
        <v>-3</v>
      </c>
      <c r="CN394">
        <v>-3</v>
      </c>
      <c r="CO394">
        <v>-3</v>
      </c>
      <c r="CP394">
        <v>-3</v>
      </c>
      <c r="CQ394">
        <v>-3</v>
      </c>
      <c r="CR394">
        <v>-3</v>
      </c>
      <c r="CS394">
        <v>-3</v>
      </c>
      <c r="CT394">
        <v>-0.3</v>
      </c>
      <c r="CU394">
        <v>-0.3</v>
      </c>
      <c r="CV394">
        <v>-0.3</v>
      </c>
      <c r="CW394">
        <v>-0.3</v>
      </c>
      <c r="CX394">
        <v>-1</v>
      </c>
      <c r="CY394">
        <v>-1</v>
      </c>
      <c r="CZ394">
        <v>-1</v>
      </c>
      <c r="DA394">
        <v>-1</v>
      </c>
      <c r="DB394">
        <v>-4.0999999999999996</v>
      </c>
      <c r="DC394">
        <v>-4.0999999999999996</v>
      </c>
      <c r="DD394">
        <v>-4.0999999999999996</v>
      </c>
      <c r="DE394">
        <v>-4.0999999999999996</v>
      </c>
      <c r="DF394">
        <v>-3.4</v>
      </c>
      <c r="DG394">
        <v>-3.4</v>
      </c>
      <c r="DH394">
        <v>-3.4</v>
      </c>
      <c r="DI394">
        <v>-3.4</v>
      </c>
      <c r="DJ394">
        <v>-1.7</v>
      </c>
      <c r="DK394">
        <v>-1.7</v>
      </c>
      <c r="DL394">
        <v>-1.7</v>
      </c>
      <c r="DM394">
        <v>-1.7</v>
      </c>
      <c r="DN394">
        <v>-1.8</v>
      </c>
      <c r="DO394">
        <v>-1.8</v>
      </c>
      <c r="DP394">
        <v>-1.8</v>
      </c>
    </row>
    <row r="395" spans="1:120" hidden="1" x14ac:dyDescent="0.2">
      <c r="A395" t="s">
        <v>330</v>
      </c>
      <c r="B395">
        <v>2.2999999999999998</v>
      </c>
      <c r="C395">
        <v>2.2999999999999998</v>
      </c>
      <c r="D395">
        <v>2.2999999999999998</v>
      </c>
      <c r="E395">
        <v>2.2999999999999998</v>
      </c>
      <c r="F395">
        <v>0.8</v>
      </c>
      <c r="G395">
        <v>0.8</v>
      </c>
      <c r="H395">
        <v>0.8</v>
      </c>
      <c r="I395">
        <v>0.8</v>
      </c>
      <c r="J395">
        <v>0.7</v>
      </c>
      <c r="K395">
        <v>0.7</v>
      </c>
      <c r="L395">
        <v>0.7</v>
      </c>
      <c r="M395">
        <v>0.7</v>
      </c>
      <c r="N395">
        <v>-0.2</v>
      </c>
      <c r="O395">
        <v>-0.2</v>
      </c>
      <c r="P395">
        <v>-0.2</v>
      </c>
      <c r="Q395">
        <v>-0.2</v>
      </c>
      <c r="R395">
        <v>0</v>
      </c>
      <c r="S395">
        <v>0</v>
      </c>
      <c r="T395">
        <v>0</v>
      </c>
      <c r="U395">
        <v>0</v>
      </c>
      <c r="V395">
        <v>1</v>
      </c>
      <c r="W395">
        <v>1</v>
      </c>
      <c r="X395">
        <v>1</v>
      </c>
      <c r="Y395">
        <v>1</v>
      </c>
      <c r="Z395">
        <v>-4.5</v>
      </c>
      <c r="AA395">
        <v>-4.5</v>
      </c>
      <c r="AB395">
        <v>-4.5</v>
      </c>
      <c r="AC395">
        <v>-4.5</v>
      </c>
      <c r="AD395">
        <v>-3.5</v>
      </c>
      <c r="AE395">
        <v>-3.5</v>
      </c>
      <c r="AF395">
        <v>-3.5</v>
      </c>
      <c r="AG395">
        <v>-3.5</v>
      </c>
      <c r="AH395">
        <v>-3.5</v>
      </c>
      <c r="AI395">
        <v>-3.5</v>
      </c>
      <c r="AJ395">
        <v>-3.5</v>
      </c>
      <c r="AK395">
        <v>-3.5</v>
      </c>
      <c r="AL395">
        <v>-5</v>
      </c>
      <c r="AM395">
        <v>-5</v>
      </c>
      <c r="AN395">
        <v>-5</v>
      </c>
      <c r="AO395">
        <v>-5</v>
      </c>
      <c r="AP395">
        <v>-5</v>
      </c>
      <c r="AQ395">
        <v>-5</v>
      </c>
      <c r="AR395">
        <v>-5</v>
      </c>
      <c r="AS395">
        <v>-5</v>
      </c>
      <c r="AT395">
        <v>-4</v>
      </c>
      <c r="AU395">
        <v>-4</v>
      </c>
      <c r="AV395">
        <v>-4</v>
      </c>
      <c r="AW395">
        <v>-4</v>
      </c>
      <c r="AX395">
        <v>-3.6</v>
      </c>
      <c r="AY395">
        <v>-3.6</v>
      </c>
      <c r="AZ395">
        <v>-3.6</v>
      </c>
      <c r="BA395">
        <v>-3.6</v>
      </c>
      <c r="BB395">
        <v>-3.2</v>
      </c>
      <c r="BC395">
        <v>-3.2</v>
      </c>
      <c r="BD395">
        <v>-3.2</v>
      </c>
      <c r="BE395">
        <v>-3.2</v>
      </c>
      <c r="BF395">
        <v>-3.2</v>
      </c>
      <c r="BG395">
        <v>-3.2</v>
      </c>
      <c r="BH395">
        <v>-3.2</v>
      </c>
      <c r="BI395">
        <v>-3.2</v>
      </c>
      <c r="BJ395">
        <v>-8.1999999999999993</v>
      </c>
      <c r="BK395">
        <v>-8.1999999999999993</v>
      </c>
      <c r="BL395">
        <v>-8.1999999999999993</v>
      </c>
      <c r="BM395">
        <v>-8.1999999999999993</v>
      </c>
      <c r="BN395">
        <v>-5.8</v>
      </c>
      <c r="BO395">
        <v>-5.8</v>
      </c>
      <c r="BP395">
        <v>-5.8</v>
      </c>
      <c r="BQ395">
        <v>-5.8</v>
      </c>
      <c r="BR395">
        <v>-6.2</v>
      </c>
      <c r="BS395">
        <v>-6.2</v>
      </c>
      <c r="BT395">
        <v>-6.2</v>
      </c>
      <c r="BU395">
        <v>-6.2</v>
      </c>
      <c r="BV395">
        <v>-5.5</v>
      </c>
      <c r="BW395">
        <v>-5.5</v>
      </c>
      <c r="BX395">
        <v>-5.5</v>
      </c>
      <c r="BY395">
        <v>-5.5</v>
      </c>
      <c r="BZ395">
        <v>-4.5999999999999996</v>
      </c>
      <c r="CA395">
        <v>-4.5999999999999996</v>
      </c>
      <c r="CB395">
        <v>-4.5999999999999996</v>
      </c>
      <c r="CC395">
        <v>-4.5999999999999996</v>
      </c>
      <c r="CD395">
        <v>-3.6</v>
      </c>
      <c r="CE395">
        <v>-3.6</v>
      </c>
      <c r="CF395">
        <v>-3.6</v>
      </c>
      <c r="CG395">
        <v>-3.6</v>
      </c>
      <c r="CH395">
        <v>-3.5</v>
      </c>
      <c r="CI395">
        <v>-3.5</v>
      </c>
      <c r="CJ395">
        <v>-3.5</v>
      </c>
      <c r="CK395">
        <v>-3.5</v>
      </c>
      <c r="CL395">
        <v>-3.2</v>
      </c>
      <c r="CM395">
        <v>-3.2</v>
      </c>
      <c r="CN395">
        <v>-3.2</v>
      </c>
      <c r="CO395">
        <v>-3.2</v>
      </c>
      <c r="CP395">
        <v>-3.2</v>
      </c>
      <c r="CQ395">
        <v>-3.2</v>
      </c>
      <c r="CR395">
        <v>-3.2</v>
      </c>
      <c r="CS395">
        <v>-3.2</v>
      </c>
      <c r="CT395">
        <v>-3.2</v>
      </c>
      <c r="CU395">
        <v>-3.2</v>
      </c>
      <c r="CV395">
        <v>-3.2</v>
      </c>
      <c r="CW395">
        <v>-3.2</v>
      </c>
      <c r="CX395">
        <v>-3.5</v>
      </c>
      <c r="CY395">
        <v>-3.5</v>
      </c>
      <c r="CZ395">
        <v>-3.5</v>
      </c>
      <c r="DA395">
        <v>-3.5</v>
      </c>
      <c r="DB395">
        <v>-8.1</v>
      </c>
      <c r="DC395">
        <v>-8.1</v>
      </c>
      <c r="DD395">
        <v>-8.1</v>
      </c>
      <c r="DE395">
        <v>-8.1</v>
      </c>
      <c r="DF395">
        <v>-6.4</v>
      </c>
      <c r="DG395">
        <v>-6.4</v>
      </c>
      <c r="DH395">
        <v>-6.4</v>
      </c>
      <c r="DI395">
        <v>-6.4</v>
      </c>
      <c r="DJ395">
        <v>-6</v>
      </c>
      <c r="DK395">
        <v>-6</v>
      </c>
      <c r="DL395">
        <v>-6</v>
      </c>
      <c r="DM395">
        <v>-6</v>
      </c>
      <c r="DN395">
        <v>-4.5</v>
      </c>
      <c r="DO395">
        <v>-4.5</v>
      </c>
      <c r="DP395">
        <v>-4.5</v>
      </c>
    </row>
    <row r="396" spans="1:120" hidden="1" x14ac:dyDescent="0.2">
      <c r="A396" t="s">
        <v>341</v>
      </c>
      <c r="B396">
        <v>-5.7</v>
      </c>
      <c r="C396">
        <v>-5.7</v>
      </c>
      <c r="D396">
        <v>-5.7</v>
      </c>
      <c r="E396">
        <v>-5.7</v>
      </c>
      <c r="F396">
        <v>0.1</v>
      </c>
      <c r="G396">
        <v>0.1</v>
      </c>
      <c r="H396">
        <v>0.1</v>
      </c>
      <c r="I396">
        <v>0.1</v>
      </c>
      <c r="J396">
        <v>3.9</v>
      </c>
      <c r="K396">
        <v>3.9</v>
      </c>
      <c r="L396">
        <v>3.9</v>
      </c>
      <c r="M396">
        <v>3.9</v>
      </c>
      <c r="N396">
        <v>-1.5</v>
      </c>
      <c r="O396">
        <v>-1.5</v>
      </c>
      <c r="P396">
        <v>-1.5</v>
      </c>
      <c r="Q396">
        <v>-1.5</v>
      </c>
      <c r="R396">
        <v>-0.6</v>
      </c>
      <c r="S396">
        <v>-0.6</v>
      </c>
      <c r="T396">
        <v>-0.6</v>
      </c>
      <c r="U396">
        <v>-0.6</v>
      </c>
      <c r="V396">
        <v>-3.1</v>
      </c>
      <c r="W396">
        <v>-3.1</v>
      </c>
      <c r="X396">
        <v>-3.1</v>
      </c>
      <c r="Y396">
        <v>-3.1</v>
      </c>
      <c r="Z396">
        <v>-2.8</v>
      </c>
      <c r="AA396">
        <v>-2.8</v>
      </c>
      <c r="AB396">
        <v>-2.8</v>
      </c>
      <c r="AC396">
        <v>-2.8</v>
      </c>
      <c r="AD396">
        <v>-2</v>
      </c>
      <c r="AE396">
        <v>-2</v>
      </c>
      <c r="AF396">
        <v>-2</v>
      </c>
      <c r="AG396">
        <v>-2</v>
      </c>
      <c r="AH396">
        <v>-6</v>
      </c>
      <c r="AI396">
        <v>-6</v>
      </c>
      <c r="AJ396">
        <v>-6</v>
      </c>
      <c r="AK396">
        <v>-6</v>
      </c>
      <c r="AL396">
        <v>-4.9000000000000004</v>
      </c>
      <c r="AM396">
        <v>-4.9000000000000004</v>
      </c>
      <c r="AN396">
        <v>-4.9000000000000004</v>
      </c>
      <c r="AO396">
        <v>-4.9000000000000004</v>
      </c>
      <c r="AP396">
        <v>-3.6</v>
      </c>
      <c r="AQ396">
        <v>-3.6</v>
      </c>
      <c r="AR396">
        <v>-3.6</v>
      </c>
      <c r="AS396">
        <v>-3.6</v>
      </c>
      <c r="AT396">
        <v>-1.6</v>
      </c>
      <c r="AU396">
        <v>-1.6</v>
      </c>
      <c r="AV396">
        <v>-1.6</v>
      </c>
      <c r="AW396">
        <v>-1.6</v>
      </c>
      <c r="AX396">
        <v>-1.2</v>
      </c>
      <c r="AY396">
        <v>-1.2</v>
      </c>
      <c r="AZ396">
        <v>-1.2</v>
      </c>
      <c r="BA396">
        <v>-1.2</v>
      </c>
      <c r="BB396">
        <v>-1.4</v>
      </c>
      <c r="BC396">
        <v>-1.4</v>
      </c>
      <c r="BD396">
        <v>-1.4</v>
      </c>
      <c r="BE396">
        <v>-1.4</v>
      </c>
      <c r="BF396">
        <v>-1.3</v>
      </c>
      <c r="BG396">
        <v>-1.3</v>
      </c>
      <c r="BH396">
        <v>-1.3</v>
      </c>
      <c r="BI396">
        <v>-1.3</v>
      </c>
      <c r="BJ396">
        <v>-5.6</v>
      </c>
      <c r="BK396">
        <v>-5.6</v>
      </c>
      <c r="BL396">
        <v>-5.6</v>
      </c>
      <c r="BM396">
        <v>-5.6</v>
      </c>
      <c r="BN396">
        <v>-5.6</v>
      </c>
      <c r="BO396">
        <v>-5.6</v>
      </c>
      <c r="BP396">
        <v>-5.6</v>
      </c>
      <c r="BQ396">
        <v>-5.6</v>
      </c>
      <c r="BR396">
        <v>-3.6</v>
      </c>
      <c r="BS396">
        <v>-3.6</v>
      </c>
      <c r="BT396">
        <v>-3.6</v>
      </c>
      <c r="BU396">
        <v>-3.6</v>
      </c>
      <c r="BV396">
        <v>-3.2</v>
      </c>
      <c r="BW396">
        <v>-3.2</v>
      </c>
      <c r="BX396">
        <v>-3.2</v>
      </c>
      <c r="BY396">
        <v>-3.2</v>
      </c>
      <c r="BZ396">
        <v>-2.9</v>
      </c>
      <c r="CA396">
        <v>-2.9</v>
      </c>
      <c r="CB396">
        <v>-2.9</v>
      </c>
      <c r="CC396">
        <v>-2.9</v>
      </c>
      <c r="CD396">
        <v>-2.2999999999999998</v>
      </c>
      <c r="CE396">
        <v>-2.2999999999999998</v>
      </c>
      <c r="CF396">
        <v>-2.2999999999999998</v>
      </c>
      <c r="CG396">
        <v>-2.2999999999999998</v>
      </c>
      <c r="CH396">
        <v>-1.8</v>
      </c>
      <c r="CI396">
        <v>-1.8</v>
      </c>
      <c r="CJ396">
        <v>-1.8</v>
      </c>
      <c r="CK396">
        <v>-1.8</v>
      </c>
      <c r="CL396">
        <v>-2.4</v>
      </c>
      <c r="CM396">
        <v>-2.4</v>
      </c>
      <c r="CN396">
        <v>-2.4</v>
      </c>
      <c r="CO396">
        <v>-2.4</v>
      </c>
      <c r="CP396">
        <v>-2.4</v>
      </c>
      <c r="CQ396">
        <v>-2.4</v>
      </c>
      <c r="CR396">
        <v>-2.4</v>
      </c>
      <c r="CS396">
        <v>-2.4</v>
      </c>
      <c r="CT396">
        <v>-2.2000000000000002</v>
      </c>
      <c r="CU396">
        <v>-2.2000000000000002</v>
      </c>
      <c r="CV396">
        <v>-2.2000000000000002</v>
      </c>
      <c r="CW396">
        <v>-2.2000000000000002</v>
      </c>
      <c r="CX396">
        <v>-2.5</v>
      </c>
      <c r="CY396">
        <v>-2.5</v>
      </c>
      <c r="CZ396">
        <v>-2.5</v>
      </c>
      <c r="DA396">
        <v>-2.5</v>
      </c>
      <c r="DB396">
        <v>-5.2</v>
      </c>
      <c r="DC396">
        <v>-5.2</v>
      </c>
      <c r="DD396">
        <v>-5.2</v>
      </c>
      <c r="DE396">
        <v>-5.2</v>
      </c>
      <c r="DF396">
        <v>-4.7</v>
      </c>
      <c r="DG396">
        <v>-4.7</v>
      </c>
      <c r="DH396">
        <v>-4.7</v>
      </c>
      <c r="DI396">
        <v>-4.7</v>
      </c>
      <c r="DJ396">
        <v>-6.4</v>
      </c>
      <c r="DK396">
        <v>-6.4</v>
      </c>
      <c r="DL396">
        <v>-6.4</v>
      </c>
      <c r="DM396">
        <v>-6.4</v>
      </c>
      <c r="DN396">
        <v>-5.6</v>
      </c>
      <c r="DO396">
        <v>-5.6</v>
      </c>
      <c r="DP396">
        <v>-5.6</v>
      </c>
    </row>
    <row r="397" spans="1:120" hidden="1" x14ac:dyDescent="0.2">
      <c r="A397" t="s">
        <v>363</v>
      </c>
      <c r="B397">
        <v>-1.7</v>
      </c>
      <c r="C397">
        <v>-1.7</v>
      </c>
      <c r="D397">
        <v>-1.7</v>
      </c>
      <c r="E397">
        <v>-1.7</v>
      </c>
      <c r="F397">
        <v>1.5</v>
      </c>
      <c r="G397">
        <v>1.5</v>
      </c>
      <c r="H397">
        <v>1.5</v>
      </c>
      <c r="I397">
        <v>1.5</v>
      </c>
      <c r="J397">
        <v>0.6</v>
      </c>
      <c r="K397">
        <v>0.6</v>
      </c>
      <c r="L397">
        <v>0.6</v>
      </c>
      <c r="M397">
        <v>0.6</v>
      </c>
      <c r="N397">
        <v>6.5</v>
      </c>
      <c r="O397">
        <v>6.5</v>
      </c>
      <c r="P397">
        <v>6.5</v>
      </c>
      <c r="Q397">
        <v>6.5</v>
      </c>
      <c r="R397">
        <v>7.8</v>
      </c>
      <c r="S397">
        <v>7.8</v>
      </c>
      <c r="T397">
        <v>7.8</v>
      </c>
      <c r="U397">
        <v>7.8</v>
      </c>
      <c r="V397">
        <v>5.5</v>
      </c>
      <c r="W397">
        <v>5.5</v>
      </c>
      <c r="X397">
        <v>5.5</v>
      </c>
      <c r="Y397">
        <v>5.5</v>
      </c>
      <c r="Z397">
        <v>10</v>
      </c>
      <c r="AA397">
        <v>10</v>
      </c>
      <c r="AB397">
        <v>10</v>
      </c>
      <c r="AC397">
        <v>10</v>
      </c>
      <c r="AD397">
        <v>12.5</v>
      </c>
      <c r="AE397">
        <v>12.5</v>
      </c>
      <c r="AF397">
        <v>12.5</v>
      </c>
      <c r="AG397">
        <v>12.5</v>
      </c>
      <c r="AH397">
        <v>12.5</v>
      </c>
      <c r="AI397">
        <v>12.5</v>
      </c>
      <c r="AJ397">
        <v>12.5</v>
      </c>
      <c r="AK397">
        <v>12.5</v>
      </c>
      <c r="AL397">
        <v>3</v>
      </c>
      <c r="AM397">
        <v>3</v>
      </c>
      <c r="AN397">
        <v>3</v>
      </c>
      <c r="AO397">
        <v>3</v>
      </c>
      <c r="AP397">
        <v>5.7</v>
      </c>
      <c r="AQ397">
        <v>5.7</v>
      </c>
      <c r="AR397">
        <v>5.7</v>
      </c>
      <c r="AS397">
        <v>5.7</v>
      </c>
      <c r="AT397">
        <v>7.4</v>
      </c>
      <c r="AU397">
        <v>7.4</v>
      </c>
      <c r="AV397">
        <v>7.4</v>
      </c>
      <c r="AW397">
        <v>7.4</v>
      </c>
      <c r="AX397">
        <v>17.100000000000001</v>
      </c>
      <c r="AY397">
        <v>17.100000000000001</v>
      </c>
      <c r="AZ397">
        <v>17.100000000000001</v>
      </c>
      <c r="BA397">
        <v>17.100000000000001</v>
      </c>
      <c r="BB397">
        <v>16.2</v>
      </c>
      <c r="BC397">
        <v>16.2</v>
      </c>
      <c r="BD397">
        <v>16.2</v>
      </c>
      <c r="BE397">
        <v>16.2</v>
      </c>
      <c r="BF397">
        <v>17.3</v>
      </c>
      <c r="BG397">
        <v>17.3</v>
      </c>
      <c r="BH397">
        <v>17.3</v>
      </c>
      <c r="BI397">
        <v>17.3</v>
      </c>
      <c r="BJ397">
        <v>8.6</v>
      </c>
      <c r="BK397">
        <v>8.6</v>
      </c>
      <c r="BL397">
        <v>8.6</v>
      </c>
      <c r="BM397">
        <v>8.6</v>
      </c>
      <c r="BN397">
        <v>10.3</v>
      </c>
      <c r="BO397">
        <v>10.3</v>
      </c>
      <c r="BP397">
        <v>10.3</v>
      </c>
      <c r="BQ397">
        <v>10.3</v>
      </c>
      <c r="BR397">
        <v>12.3</v>
      </c>
      <c r="BS397">
        <v>12.3</v>
      </c>
      <c r="BT397">
        <v>12.3</v>
      </c>
      <c r="BU397">
        <v>12.3</v>
      </c>
      <c r="BV397">
        <v>12.8</v>
      </c>
      <c r="BW397">
        <v>12.8</v>
      </c>
      <c r="BX397">
        <v>12.8</v>
      </c>
      <c r="BY397">
        <v>12.8</v>
      </c>
      <c r="BZ397">
        <v>13.4</v>
      </c>
      <c r="CA397">
        <v>13.4</v>
      </c>
      <c r="CB397">
        <v>13.4</v>
      </c>
      <c r="CC397">
        <v>13.4</v>
      </c>
      <c r="CD397">
        <v>12</v>
      </c>
      <c r="CE397">
        <v>12</v>
      </c>
      <c r="CF397">
        <v>12</v>
      </c>
      <c r="CG397">
        <v>12</v>
      </c>
      <c r="CH397">
        <v>4.8</v>
      </c>
      <c r="CI397">
        <v>4.8</v>
      </c>
      <c r="CJ397">
        <v>4.8</v>
      </c>
      <c r="CK397">
        <v>4.8</v>
      </c>
      <c r="CL397">
        <v>3.2</v>
      </c>
      <c r="CM397">
        <v>3.2</v>
      </c>
      <c r="CN397">
        <v>3.2</v>
      </c>
      <c r="CO397">
        <v>3.2</v>
      </c>
      <c r="CP397">
        <v>3.9</v>
      </c>
      <c r="CQ397">
        <v>3.9</v>
      </c>
      <c r="CR397">
        <v>3.9</v>
      </c>
      <c r="CS397">
        <v>3.9</v>
      </c>
      <c r="CT397">
        <v>6.8</v>
      </c>
      <c r="CU397">
        <v>6.8</v>
      </c>
      <c r="CV397">
        <v>6.8</v>
      </c>
      <c r="CW397">
        <v>6.8</v>
      </c>
      <c r="CX397">
        <v>6.5</v>
      </c>
      <c r="CY397">
        <v>6.5</v>
      </c>
      <c r="CZ397">
        <v>6.5</v>
      </c>
      <c r="DA397">
        <v>6.5</v>
      </c>
      <c r="DB397">
        <v>-1</v>
      </c>
      <c r="DC397">
        <v>-1</v>
      </c>
      <c r="DD397">
        <v>-1</v>
      </c>
      <c r="DE397">
        <v>-1</v>
      </c>
      <c r="DF397">
        <v>0.3</v>
      </c>
      <c r="DG397">
        <v>0.3</v>
      </c>
      <c r="DH397">
        <v>0.3</v>
      </c>
      <c r="DI397">
        <v>0.3</v>
      </c>
      <c r="DJ397">
        <v>5.3</v>
      </c>
      <c r="DK397">
        <v>5.3</v>
      </c>
      <c r="DL397">
        <v>5.3</v>
      </c>
      <c r="DM397">
        <v>5.3</v>
      </c>
      <c r="DN397">
        <v>18.600000000000001</v>
      </c>
      <c r="DO397">
        <v>18.600000000000001</v>
      </c>
      <c r="DP397">
        <v>18.600000000000001</v>
      </c>
    </row>
    <row r="398" spans="1:120" hidden="1" x14ac:dyDescent="0.2">
      <c r="A398" t="s">
        <v>352</v>
      </c>
      <c r="B398">
        <v>-11.2</v>
      </c>
      <c r="C398">
        <v>-11.2</v>
      </c>
      <c r="D398">
        <v>-11.2</v>
      </c>
      <c r="E398">
        <v>-11.2</v>
      </c>
      <c r="F398">
        <v>-4.5</v>
      </c>
      <c r="G398">
        <v>-4.5</v>
      </c>
      <c r="H398">
        <v>-4.5</v>
      </c>
      <c r="I398">
        <v>-4.5</v>
      </c>
      <c r="J398">
        <v>-7.4</v>
      </c>
      <c r="K398">
        <v>-7.4</v>
      </c>
      <c r="L398">
        <v>-7.4</v>
      </c>
      <c r="M398">
        <v>-7.4</v>
      </c>
      <c r="N398">
        <v>-25</v>
      </c>
      <c r="O398">
        <v>-25</v>
      </c>
      <c r="P398">
        <v>-25</v>
      </c>
      <c r="Q398">
        <v>-25</v>
      </c>
      <c r="R398">
        <v>-8.4</v>
      </c>
      <c r="S398">
        <v>-8.4</v>
      </c>
      <c r="T398">
        <v>-8.4</v>
      </c>
      <c r="U398">
        <v>-8.4</v>
      </c>
      <c r="V398">
        <v>-1.8</v>
      </c>
      <c r="W398">
        <v>-1.8</v>
      </c>
      <c r="X398">
        <v>-1.8</v>
      </c>
      <c r="Y398">
        <v>-1.8</v>
      </c>
      <c r="Z398">
        <v>1.5</v>
      </c>
      <c r="AA398">
        <v>1.5</v>
      </c>
      <c r="AB398">
        <v>1.5</v>
      </c>
      <c r="AC398">
        <v>1.5</v>
      </c>
      <c r="AD398">
        <v>0.5</v>
      </c>
      <c r="AE398">
        <v>0.5</v>
      </c>
      <c r="AF398">
        <v>0.5</v>
      </c>
      <c r="AG398">
        <v>0.5</v>
      </c>
      <c r="AH398">
        <v>0.5</v>
      </c>
      <c r="AI398">
        <v>0.5</v>
      </c>
      <c r="AJ398">
        <v>0.5</v>
      </c>
      <c r="AK398">
        <v>0.5</v>
      </c>
      <c r="AL398">
        <v>1</v>
      </c>
      <c r="AM398">
        <v>1</v>
      </c>
      <c r="AN398">
        <v>1</v>
      </c>
      <c r="AO398">
        <v>1</v>
      </c>
      <c r="AP398">
        <v>3.3</v>
      </c>
      <c r="AQ398">
        <v>3.3</v>
      </c>
      <c r="AR398">
        <v>3.3</v>
      </c>
      <c r="AS398">
        <v>3.3</v>
      </c>
      <c r="AT398">
        <v>4</v>
      </c>
      <c r="AU398">
        <v>4</v>
      </c>
      <c r="AV398">
        <v>4</v>
      </c>
      <c r="AW398">
        <v>4</v>
      </c>
      <c r="AX398">
        <v>7.7</v>
      </c>
      <c r="AY398">
        <v>7.7</v>
      </c>
      <c r="AZ398">
        <v>7.7</v>
      </c>
      <c r="BA398">
        <v>7.7</v>
      </c>
      <c r="BB398">
        <v>4</v>
      </c>
      <c r="BC398">
        <v>4</v>
      </c>
      <c r="BD398">
        <v>4</v>
      </c>
      <c r="BE398">
        <v>4</v>
      </c>
      <c r="BF398">
        <v>4.3</v>
      </c>
      <c r="BG398">
        <v>4.3</v>
      </c>
      <c r="BH398">
        <v>4.3</v>
      </c>
      <c r="BI398">
        <v>4.3</v>
      </c>
      <c r="BJ398">
        <v>-7.9</v>
      </c>
      <c r="BK398">
        <v>-7.9</v>
      </c>
      <c r="BL398">
        <v>-7.9</v>
      </c>
      <c r="BM398">
        <v>-7.9</v>
      </c>
      <c r="BN398">
        <v>-4.2</v>
      </c>
      <c r="BO398">
        <v>-4.2</v>
      </c>
      <c r="BP398">
        <v>-4.2</v>
      </c>
      <c r="BQ398">
        <v>-4.2</v>
      </c>
      <c r="BR398">
        <v>-1</v>
      </c>
      <c r="BS398">
        <v>-1</v>
      </c>
      <c r="BT398">
        <v>-1</v>
      </c>
      <c r="BU398">
        <v>-1</v>
      </c>
      <c r="BV398">
        <v>-0.5</v>
      </c>
      <c r="BW398">
        <v>-0.5</v>
      </c>
      <c r="BX398">
        <v>-0.5</v>
      </c>
      <c r="BY398">
        <v>-0.5</v>
      </c>
      <c r="BZ398">
        <v>-0.7</v>
      </c>
      <c r="CA398">
        <v>-0.7</v>
      </c>
      <c r="CB398">
        <v>-0.7</v>
      </c>
      <c r="CC398">
        <v>-0.7</v>
      </c>
      <c r="CD398">
        <v>0.1</v>
      </c>
      <c r="CE398">
        <v>0.1</v>
      </c>
      <c r="CF398">
        <v>0.1</v>
      </c>
      <c r="CG398">
        <v>0.1</v>
      </c>
      <c r="CH398">
        <v>-3.6</v>
      </c>
      <c r="CI398">
        <v>-3.6</v>
      </c>
      <c r="CJ398">
        <v>-3.6</v>
      </c>
      <c r="CK398">
        <v>-3.6</v>
      </c>
      <c r="CL398">
        <v>-3.8</v>
      </c>
      <c r="CM398">
        <v>-3.8</v>
      </c>
      <c r="CN398">
        <v>-3.8</v>
      </c>
      <c r="CO398">
        <v>-3.8</v>
      </c>
      <c r="CP398">
        <v>-2.5</v>
      </c>
      <c r="CQ398">
        <v>-2.5</v>
      </c>
      <c r="CR398">
        <v>-2.5</v>
      </c>
      <c r="CS398">
        <v>-2.5</v>
      </c>
      <c r="CT398">
        <v>2</v>
      </c>
      <c r="CU398">
        <v>2</v>
      </c>
      <c r="CV398">
        <v>2</v>
      </c>
      <c r="CW398">
        <v>2</v>
      </c>
      <c r="CX398">
        <v>1.7</v>
      </c>
      <c r="CY398">
        <v>1.7</v>
      </c>
      <c r="CZ398">
        <v>1.7</v>
      </c>
      <c r="DA398">
        <v>1.7</v>
      </c>
      <c r="DB398">
        <v>-4.5</v>
      </c>
      <c r="DC398">
        <v>-4.5</v>
      </c>
      <c r="DD398">
        <v>-4.5</v>
      </c>
      <c r="DE398">
        <v>-4.5</v>
      </c>
      <c r="DF398">
        <v>0.2</v>
      </c>
      <c r="DG398">
        <v>0.2</v>
      </c>
      <c r="DH398">
        <v>0.2</v>
      </c>
      <c r="DI398">
        <v>0.2</v>
      </c>
      <c r="DJ398">
        <v>-4</v>
      </c>
      <c r="DK398">
        <v>-4</v>
      </c>
      <c r="DL398">
        <v>-4</v>
      </c>
      <c r="DM398">
        <v>-4</v>
      </c>
      <c r="DN398">
        <v>-3.9</v>
      </c>
      <c r="DO398">
        <v>-3.9</v>
      </c>
      <c r="DP398">
        <v>-3.9</v>
      </c>
    </row>
    <row r="399" spans="1:120" hidden="1" x14ac:dyDescent="0.2">
      <c r="A399" t="s">
        <v>405</v>
      </c>
      <c r="B399">
        <v>-1.4</v>
      </c>
      <c r="C399">
        <v>-1.4</v>
      </c>
      <c r="D399">
        <v>-1.4</v>
      </c>
      <c r="E399">
        <v>-1.4</v>
      </c>
      <c r="F399">
        <v>-0.5</v>
      </c>
      <c r="G399">
        <v>-0.5</v>
      </c>
      <c r="H399">
        <v>-0.5</v>
      </c>
      <c r="I399">
        <v>-0.5</v>
      </c>
      <c r="J399">
        <v>-0.2</v>
      </c>
      <c r="K399">
        <v>-0.2</v>
      </c>
      <c r="L399">
        <v>-0.2</v>
      </c>
      <c r="M399">
        <v>-0.2</v>
      </c>
      <c r="N399">
        <v>-3</v>
      </c>
      <c r="O399">
        <v>-3</v>
      </c>
      <c r="P399">
        <v>-3</v>
      </c>
      <c r="Q399">
        <v>-3</v>
      </c>
      <c r="R399">
        <v>-5</v>
      </c>
      <c r="S399">
        <v>-5</v>
      </c>
      <c r="T399">
        <v>-5</v>
      </c>
      <c r="U399">
        <v>-5</v>
      </c>
      <c r="V399">
        <v>-6.8</v>
      </c>
      <c r="W399">
        <v>-6.8</v>
      </c>
      <c r="X399">
        <v>-6.8</v>
      </c>
      <c r="Y399">
        <v>-6.8</v>
      </c>
      <c r="Z399">
        <v>-3.5</v>
      </c>
      <c r="AA399">
        <v>-3.5</v>
      </c>
      <c r="AB399">
        <v>-3.5</v>
      </c>
      <c r="AC399">
        <v>-3.5</v>
      </c>
      <c r="AD399">
        <v>-2</v>
      </c>
      <c r="AE399">
        <v>-2</v>
      </c>
      <c r="AF399">
        <v>-2</v>
      </c>
      <c r="AG399">
        <v>-2</v>
      </c>
      <c r="AH399">
        <v>-2</v>
      </c>
      <c r="AI399">
        <v>-2</v>
      </c>
      <c r="AJ399">
        <v>-2</v>
      </c>
      <c r="AK399">
        <v>-2</v>
      </c>
      <c r="AL399">
        <v>-2.7</v>
      </c>
      <c r="AM399">
        <v>-2.7</v>
      </c>
      <c r="AN399">
        <v>-2.7</v>
      </c>
      <c r="AO399">
        <v>-2.7</v>
      </c>
      <c r="AP399">
        <v>-2.4</v>
      </c>
      <c r="AQ399">
        <v>-2.4</v>
      </c>
      <c r="AR399">
        <v>-2.4</v>
      </c>
      <c r="AS399">
        <v>-2.4</v>
      </c>
      <c r="AT399">
        <v>-1.5</v>
      </c>
      <c r="AU399">
        <v>-1.5</v>
      </c>
      <c r="AV399">
        <v>-1.5</v>
      </c>
      <c r="AW399">
        <v>-1.5</v>
      </c>
      <c r="AX399">
        <v>-1.9</v>
      </c>
      <c r="AY399">
        <v>-1.9</v>
      </c>
      <c r="AZ399">
        <v>-1.9</v>
      </c>
      <c r="BA399">
        <v>-1.9</v>
      </c>
      <c r="BB399">
        <v>-2</v>
      </c>
      <c r="BC399">
        <v>-2</v>
      </c>
      <c r="BD399">
        <v>-2</v>
      </c>
      <c r="BE399">
        <v>-2</v>
      </c>
      <c r="BF399">
        <v>-2.4</v>
      </c>
      <c r="BG399">
        <v>-2.4</v>
      </c>
      <c r="BH399">
        <v>-2.4</v>
      </c>
      <c r="BI399">
        <v>-2.4</v>
      </c>
      <c r="BJ399">
        <v>-8.5</v>
      </c>
      <c r="BK399">
        <v>-8.5</v>
      </c>
      <c r="BL399">
        <v>-8.5</v>
      </c>
      <c r="BM399">
        <v>-8.5</v>
      </c>
      <c r="BN399">
        <v>-7.3</v>
      </c>
      <c r="BO399">
        <v>-7.3</v>
      </c>
      <c r="BP399">
        <v>-7.3</v>
      </c>
      <c r="BQ399">
        <v>-7.3</v>
      </c>
      <c r="BR399">
        <v>-4.9000000000000004</v>
      </c>
      <c r="BS399">
        <v>-4.9000000000000004</v>
      </c>
      <c r="BT399">
        <v>-4.9000000000000004</v>
      </c>
      <c r="BU399">
        <v>-4.9000000000000004</v>
      </c>
      <c r="BV399">
        <v>-3.9</v>
      </c>
      <c r="BW399">
        <v>-3.9</v>
      </c>
      <c r="BX399">
        <v>-3.9</v>
      </c>
      <c r="BY399">
        <v>-3.9</v>
      </c>
      <c r="BZ399">
        <v>-4.5</v>
      </c>
      <c r="CA399">
        <v>-4.5</v>
      </c>
      <c r="CB399">
        <v>-4.5</v>
      </c>
      <c r="CC399">
        <v>-4.5</v>
      </c>
      <c r="CD399">
        <v>-5.6</v>
      </c>
      <c r="CE399">
        <v>-5.6</v>
      </c>
      <c r="CF399">
        <v>-5.6</v>
      </c>
      <c r="CG399">
        <v>-5.6</v>
      </c>
      <c r="CH399">
        <v>-4.2</v>
      </c>
      <c r="CI399">
        <v>-4.2</v>
      </c>
      <c r="CJ399">
        <v>-4.2</v>
      </c>
      <c r="CK399">
        <v>-4.2</v>
      </c>
      <c r="CL399">
        <v>-4.5999999999999996</v>
      </c>
      <c r="CM399">
        <v>-4.5999999999999996</v>
      </c>
      <c r="CN399">
        <v>-4.5999999999999996</v>
      </c>
      <c r="CO399">
        <v>-4.5999999999999996</v>
      </c>
      <c r="CP399">
        <v>-5.3</v>
      </c>
      <c r="CQ399">
        <v>-5.3</v>
      </c>
      <c r="CR399">
        <v>-5.3</v>
      </c>
      <c r="CS399">
        <v>-5.3</v>
      </c>
      <c r="CT399">
        <v>-6.2</v>
      </c>
      <c r="CU399">
        <v>-6.2</v>
      </c>
      <c r="CV399">
        <v>-6.2</v>
      </c>
      <c r="CW399">
        <v>-6.2</v>
      </c>
      <c r="CX399">
        <v>-3.8</v>
      </c>
      <c r="CY399">
        <v>-3.8</v>
      </c>
      <c r="CZ399">
        <v>-3.8</v>
      </c>
      <c r="DA399">
        <v>-3.8</v>
      </c>
      <c r="DB399">
        <v>-6.2</v>
      </c>
      <c r="DC399">
        <v>-6.2</v>
      </c>
      <c r="DD399">
        <v>-6.2</v>
      </c>
      <c r="DE399">
        <v>-6.2</v>
      </c>
      <c r="DF399">
        <v>-5.0999999999999996</v>
      </c>
      <c r="DG399">
        <v>-5.0999999999999996</v>
      </c>
      <c r="DH399">
        <v>-5.0999999999999996</v>
      </c>
      <c r="DI399">
        <v>-5.0999999999999996</v>
      </c>
      <c r="DJ399">
        <v>-4.0999999999999996</v>
      </c>
      <c r="DK399">
        <v>-4.0999999999999996</v>
      </c>
      <c r="DL399">
        <v>-4.0999999999999996</v>
      </c>
      <c r="DM399">
        <v>-4.0999999999999996</v>
      </c>
      <c r="DN399">
        <v>-3.3</v>
      </c>
      <c r="DO399">
        <v>-3.3</v>
      </c>
      <c r="DP399">
        <v>-3.3</v>
      </c>
    </row>
    <row r="400" spans="1:120" hidden="1" x14ac:dyDescent="0.2">
      <c r="A400" t="s">
        <v>260</v>
      </c>
      <c r="B400">
        <v>8.5</v>
      </c>
      <c r="C400">
        <v>8.5</v>
      </c>
      <c r="D400">
        <v>8.5</v>
      </c>
      <c r="E400">
        <v>8.5</v>
      </c>
      <c r="F400">
        <v>8.5</v>
      </c>
      <c r="G400">
        <v>8.5</v>
      </c>
      <c r="H400">
        <v>8.5</v>
      </c>
      <c r="I400">
        <v>8.5</v>
      </c>
      <c r="J400">
        <v>1</v>
      </c>
      <c r="K400">
        <v>1</v>
      </c>
      <c r="L400">
        <v>1</v>
      </c>
      <c r="M400">
        <v>1</v>
      </c>
      <c r="N400">
        <v>6.1</v>
      </c>
      <c r="O400">
        <v>6.1</v>
      </c>
      <c r="P400">
        <v>6.1</v>
      </c>
      <c r="Q400">
        <v>6.1</v>
      </c>
      <c r="R400">
        <v>6.1</v>
      </c>
      <c r="S400">
        <v>6.1</v>
      </c>
      <c r="T400">
        <v>6.1</v>
      </c>
      <c r="U400">
        <v>6.1</v>
      </c>
      <c r="V400">
        <v>4.7</v>
      </c>
      <c r="W400">
        <v>4.7</v>
      </c>
      <c r="X400">
        <v>4.7</v>
      </c>
      <c r="Y400">
        <v>4.7</v>
      </c>
      <c r="Z400">
        <v>3.9</v>
      </c>
      <c r="AA400">
        <v>3.9</v>
      </c>
      <c r="AB400">
        <v>3.9</v>
      </c>
      <c r="AC400">
        <v>3.9</v>
      </c>
      <c r="AD400">
        <v>3</v>
      </c>
      <c r="AE400">
        <v>3</v>
      </c>
      <c r="AF400">
        <v>3</v>
      </c>
      <c r="AG400">
        <v>3</v>
      </c>
      <c r="AH400">
        <v>3</v>
      </c>
      <c r="AI400">
        <v>3</v>
      </c>
      <c r="AJ400">
        <v>3</v>
      </c>
      <c r="AK400">
        <v>3</v>
      </c>
      <c r="AL400">
        <v>1.8</v>
      </c>
      <c r="AM400">
        <v>1.8</v>
      </c>
      <c r="AN400">
        <v>1.8</v>
      </c>
      <c r="AO400">
        <v>1.8</v>
      </c>
      <c r="AP400">
        <v>1.3</v>
      </c>
      <c r="AQ400">
        <v>1.3</v>
      </c>
      <c r="AR400">
        <v>1.3</v>
      </c>
      <c r="AS400">
        <v>1.3</v>
      </c>
      <c r="AT400">
        <v>3.6</v>
      </c>
      <c r="AU400">
        <v>3.6</v>
      </c>
      <c r="AV400">
        <v>3.6</v>
      </c>
      <c r="AW400">
        <v>3.6</v>
      </c>
      <c r="AX400">
        <v>2.4</v>
      </c>
      <c r="AY400">
        <v>2.4</v>
      </c>
      <c r="AZ400">
        <v>2.4</v>
      </c>
      <c r="BA400">
        <v>2.4</v>
      </c>
      <c r="BB400">
        <v>2.1</v>
      </c>
      <c r="BC400">
        <v>2.1</v>
      </c>
      <c r="BD400">
        <v>2.1</v>
      </c>
      <c r="BE400">
        <v>2.1</v>
      </c>
      <c r="BF400">
        <v>1.8</v>
      </c>
      <c r="BG400">
        <v>1.8</v>
      </c>
      <c r="BH400">
        <v>1.8</v>
      </c>
      <c r="BI400">
        <v>1.8</v>
      </c>
      <c r="BJ400">
        <v>5.2</v>
      </c>
      <c r="BK400">
        <v>5.2</v>
      </c>
      <c r="BL400">
        <v>5.2</v>
      </c>
      <c r="BM400">
        <v>5.2</v>
      </c>
      <c r="BN400">
        <v>5.3</v>
      </c>
      <c r="BO400">
        <v>5.3</v>
      </c>
      <c r="BP400">
        <v>5.3</v>
      </c>
      <c r="BQ400">
        <v>5.3</v>
      </c>
      <c r="BR400">
        <v>8</v>
      </c>
      <c r="BS400">
        <v>8</v>
      </c>
      <c r="BT400">
        <v>8</v>
      </c>
      <c r="BU400">
        <v>8</v>
      </c>
      <c r="BV400">
        <v>4.9000000000000004</v>
      </c>
      <c r="BW400">
        <v>4.9000000000000004</v>
      </c>
      <c r="BX400">
        <v>4.9000000000000004</v>
      </c>
      <c r="BY400">
        <v>4.9000000000000004</v>
      </c>
      <c r="BZ400">
        <v>4.5</v>
      </c>
      <c r="CA400">
        <v>4.5</v>
      </c>
      <c r="CB400">
        <v>4.5</v>
      </c>
      <c r="CC400">
        <v>4.5</v>
      </c>
      <c r="CD400">
        <v>1.8</v>
      </c>
      <c r="CE400">
        <v>1.8</v>
      </c>
      <c r="CF400">
        <v>1.8</v>
      </c>
      <c r="CG400">
        <v>1.8</v>
      </c>
      <c r="CH400">
        <v>0.2</v>
      </c>
      <c r="CI400">
        <v>0.2</v>
      </c>
      <c r="CJ400">
        <v>0.2</v>
      </c>
      <c r="CK400">
        <v>0.2</v>
      </c>
      <c r="CL400">
        <v>-0.5</v>
      </c>
      <c r="CM400">
        <v>-0.5</v>
      </c>
      <c r="CN400">
        <v>-0.5</v>
      </c>
      <c r="CO400">
        <v>-0.5</v>
      </c>
      <c r="CP400">
        <v>-6.4</v>
      </c>
      <c r="CQ400">
        <v>-6.4</v>
      </c>
      <c r="CR400">
        <v>-6.4</v>
      </c>
      <c r="CS400">
        <v>-6.4</v>
      </c>
      <c r="CT400">
        <v>1.4</v>
      </c>
      <c r="CU400">
        <v>1.4</v>
      </c>
      <c r="CV400">
        <v>1.4</v>
      </c>
      <c r="CW400">
        <v>1.4</v>
      </c>
      <c r="CX400">
        <v>3.3</v>
      </c>
      <c r="CY400">
        <v>3.3</v>
      </c>
      <c r="CZ400">
        <v>3.3</v>
      </c>
      <c r="DA400">
        <v>3.3</v>
      </c>
      <c r="DB400">
        <v>2.9</v>
      </c>
      <c r="DC400">
        <v>2.9</v>
      </c>
      <c r="DD400">
        <v>2.9</v>
      </c>
      <c r="DE400">
        <v>2.9</v>
      </c>
      <c r="DF400">
        <v>2.5</v>
      </c>
      <c r="DG400">
        <v>2.5</v>
      </c>
      <c r="DH400">
        <v>2.5</v>
      </c>
      <c r="DI400">
        <v>2.5</v>
      </c>
      <c r="DJ400">
        <v>1.6</v>
      </c>
      <c r="DK400">
        <v>1.6</v>
      </c>
      <c r="DL400">
        <v>1.6</v>
      </c>
      <c r="DM400">
        <v>1.6</v>
      </c>
      <c r="DN400">
        <v>-1.5</v>
      </c>
      <c r="DO400">
        <v>-1.5</v>
      </c>
      <c r="DP400">
        <v>-1.5</v>
      </c>
    </row>
    <row r="401" spans="1:120" hidden="1" x14ac:dyDescent="0.2">
      <c r="A401" t="s">
        <v>271</v>
      </c>
      <c r="J401">
        <v>0.7</v>
      </c>
      <c r="K401">
        <v>0.7</v>
      </c>
      <c r="L401">
        <v>0.7</v>
      </c>
      <c r="M401">
        <v>0.7</v>
      </c>
      <c r="N401">
        <v>1.4</v>
      </c>
      <c r="O401">
        <v>1.4</v>
      </c>
      <c r="P401">
        <v>1.4</v>
      </c>
      <c r="Q401">
        <v>1.4</v>
      </c>
      <c r="R401">
        <v>1</v>
      </c>
      <c r="S401">
        <v>1</v>
      </c>
      <c r="T401">
        <v>1</v>
      </c>
      <c r="U401">
        <v>1</v>
      </c>
      <c r="V401">
        <v>-1.8</v>
      </c>
      <c r="W401">
        <v>-1.8</v>
      </c>
      <c r="X401">
        <v>-1.8</v>
      </c>
      <c r="Y401">
        <v>-1.8</v>
      </c>
      <c r="Z401">
        <v>-1.2</v>
      </c>
      <c r="AA401">
        <v>-1.2</v>
      </c>
      <c r="AB401">
        <v>-1.2</v>
      </c>
      <c r="AC401">
        <v>-1.2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.5</v>
      </c>
      <c r="AM401">
        <v>0.5</v>
      </c>
      <c r="AN401">
        <v>0.5</v>
      </c>
      <c r="AO401">
        <v>0.5</v>
      </c>
      <c r="AP401">
        <v>1.5</v>
      </c>
      <c r="AQ401">
        <v>1.5</v>
      </c>
      <c r="AR401">
        <v>1.5</v>
      </c>
      <c r="AS401">
        <v>1.5</v>
      </c>
      <c r="AT401">
        <v>2.1</v>
      </c>
      <c r="AU401">
        <v>2.1</v>
      </c>
      <c r="AV401">
        <v>2.1</v>
      </c>
      <c r="AW401">
        <v>2.1</v>
      </c>
      <c r="AX401">
        <v>3.5</v>
      </c>
      <c r="AY401">
        <v>3.5</v>
      </c>
      <c r="AZ401">
        <v>3.5</v>
      </c>
      <c r="BA401">
        <v>3.5</v>
      </c>
      <c r="BB401">
        <v>3.5</v>
      </c>
      <c r="BC401">
        <v>3.5</v>
      </c>
      <c r="BD401">
        <v>3.5</v>
      </c>
      <c r="BE401">
        <v>3.5</v>
      </c>
      <c r="BF401">
        <v>2.9</v>
      </c>
      <c r="BG401">
        <v>2.9</v>
      </c>
      <c r="BH401">
        <v>2.9</v>
      </c>
      <c r="BI401">
        <v>2.9</v>
      </c>
      <c r="BJ401">
        <v>9.1</v>
      </c>
      <c r="BK401">
        <v>9.1</v>
      </c>
      <c r="BL401">
        <v>9.1</v>
      </c>
      <c r="BM401">
        <v>9.1</v>
      </c>
      <c r="BN401">
        <v>10.3</v>
      </c>
      <c r="BO401">
        <v>10.3</v>
      </c>
      <c r="BP401">
        <v>10.3</v>
      </c>
      <c r="BQ401">
        <v>10.3</v>
      </c>
      <c r="BR401">
        <v>10.199999999999999</v>
      </c>
      <c r="BS401">
        <v>10.199999999999999</v>
      </c>
      <c r="BT401">
        <v>10.199999999999999</v>
      </c>
      <c r="BU401">
        <v>10.199999999999999</v>
      </c>
      <c r="BV401">
        <v>8.8000000000000007</v>
      </c>
      <c r="BW401">
        <v>8.8000000000000007</v>
      </c>
      <c r="BX401">
        <v>8.8000000000000007</v>
      </c>
      <c r="BY401">
        <v>8.8000000000000007</v>
      </c>
      <c r="BZ401">
        <v>8.1</v>
      </c>
      <c r="CA401">
        <v>8.1</v>
      </c>
      <c r="CB401">
        <v>8.1</v>
      </c>
      <c r="CC401">
        <v>8.1</v>
      </c>
      <c r="CD401">
        <v>9.4</v>
      </c>
      <c r="CE401">
        <v>9.4</v>
      </c>
      <c r="CF401">
        <v>9.4</v>
      </c>
      <c r="CG401">
        <v>9.4</v>
      </c>
      <c r="CH401">
        <v>6.3</v>
      </c>
      <c r="CI401">
        <v>6.3</v>
      </c>
      <c r="CJ401">
        <v>6.3</v>
      </c>
      <c r="CK401">
        <v>6.3</v>
      </c>
      <c r="CL401">
        <v>9.3000000000000007</v>
      </c>
      <c r="CM401">
        <v>9.3000000000000007</v>
      </c>
      <c r="CN401">
        <v>9.3000000000000007</v>
      </c>
      <c r="CO401">
        <v>9.3000000000000007</v>
      </c>
      <c r="CP401">
        <v>4.5999999999999996</v>
      </c>
      <c r="CQ401">
        <v>4.5999999999999996</v>
      </c>
      <c r="CR401">
        <v>4.5999999999999996</v>
      </c>
      <c r="CS401">
        <v>4.5999999999999996</v>
      </c>
      <c r="CT401">
        <v>2.5</v>
      </c>
      <c r="CU401">
        <v>2.5</v>
      </c>
      <c r="CV401">
        <v>2.5</v>
      </c>
      <c r="CW401">
        <v>2.5</v>
      </c>
      <c r="CX401">
        <v>1.3</v>
      </c>
      <c r="CY401">
        <v>1.3</v>
      </c>
      <c r="CZ401">
        <v>1.3</v>
      </c>
      <c r="DA401">
        <v>1.3</v>
      </c>
      <c r="DB401">
        <v>1.2</v>
      </c>
      <c r="DC401">
        <v>1.2</v>
      </c>
      <c r="DD401">
        <v>1.2</v>
      </c>
      <c r="DE401">
        <v>1.2</v>
      </c>
      <c r="DF401">
        <v>2.4</v>
      </c>
      <c r="DG401">
        <v>2.4</v>
      </c>
      <c r="DH401">
        <v>2.4</v>
      </c>
      <c r="DI401">
        <v>2.4</v>
      </c>
      <c r="DJ401">
        <v>1.9</v>
      </c>
      <c r="DK401">
        <v>1.9</v>
      </c>
      <c r="DL401">
        <v>1.9</v>
      </c>
      <c r="DM401">
        <v>1.9</v>
      </c>
      <c r="DN401">
        <v>2.7</v>
      </c>
      <c r="DO401">
        <v>2.7</v>
      </c>
      <c r="DP401">
        <v>2.7</v>
      </c>
    </row>
    <row r="402" spans="1:120" hidden="1" x14ac:dyDescent="0.2">
      <c r="A402" t="s">
        <v>282</v>
      </c>
      <c r="J402">
        <v>0.8</v>
      </c>
      <c r="K402">
        <v>0.8</v>
      </c>
      <c r="L402">
        <v>0.8</v>
      </c>
      <c r="M402">
        <v>0.8</v>
      </c>
      <c r="N402">
        <v>3</v>
      </c>
      <c r="O402">
        <v>3</v>
      </c>
      <c r="P402">
        <v>3</v>
      </c>
      <c r="Q402">
        <v>3</v>
      </c>
      <c r="R402">
        <v>2.7</v>
      </c>
      <c r="S402">
        <v>2.7</v>
      </c>
      <c r="T402">
        <v>2.7</v>
      </c>
      <c r="U402">
        <v>2.7</v>
      </c>
      <c r="V402">
        <v>-0.5</v>
      </c>
      <c r="W402">
        <v>-0.5</v>
      </c>
      <c r="X402">
        <v>-0.5</v>
      </c>
      <c r="Y402">
        <v>-0.5</v>
      </c>
      <c r="Z402">
        <v>0.6</v>
      </c>
      <c r="AA402">
        <v>0.6</v>
      </c>
      <c r="AB402">
        <v>0.6</v>
      </c>
      <c r="AC402">
        <v>0.6</v>
      </c>
      <c r="AD402">
        <v>0.6</v>
      </c>
      <c r="AE402">
        <v>0.6</v>
      </c>
      <c r="AF402">
        <v>0.6</v>
      </c>
      <c r="AG402">
        <v>0.6</v>
      </c>
      <c r="AH402">
        <v>0.6</v>
      </c>
      <c r="AI402">
        <v>0.6</v>
      </c>
      <c r="AJ402">
        <v>0.6</v>
      </c>
      <c r="AK402">
        <v>0.6</v>
      </c>
      <c r="AL402">
        <v>1</v>
      </c>
      <c r="AM402">
        <v>1</v>
      </c>
      <c r="AN402">
        <v>1</v>
      </c>
      <c r="AO402">
        <v>1</v>
      </c>
      <c r="AP402">
        <v>3.3</v>
      </c>
      <c r="AQ402">
        <v>3.3</v>
      </c>
      <c r="AR402">
        <v>3.3</v>
      </c>
      <c r="AS402">
        <v>3.3</v>
      </c>
      <c r="AT402">
        <v>3.1</v>
      </c>
      <c r="AU402">
        <v>3.1</v>
      </c>
      <c r="AV402">
        <v>3.1</v>
      </c>
      <c r="AW402">
        <v>3.1</v>
      </c>
      <c r="AX402">
        <v>3.7</v>
      </c>
      <c r="AY402">
        <v>3.7</v>
      </c>
      <c r="AZ402">
        <v>3.7</v>
      </c>
      <c r="BA402">
        <v>3.7</v>
      </c>
      <c r="BB402">
        <v>2.6</v>
      </c>
      <c r="BC402">
        <v>2.6</v>
      </c>
      <c r="BD402">
        <v>2.6</v>
      </c>
      <c r="BE402">
        <v>2.6</v>
      </c>
      <c r="BF402">
        <v>2.9</v>
      </c>
      <c r="BG402">
        <v>2.9</v>
      </c>
      <c r="BH402">
        <v>2.9</v>
      </c>
      <c r="BI402">
        <v>2.9</v>
      </c>
      <c r="BJ402">
        <v>2.2999999999999998</v>
      </c>
      <c r="BK402">
        <v>2.2999999999999998</v>
      </c>
      <c r="BL402">
        <v>2.2999999999999998</v>
      </c>
      <c r="BM402">
        <v>2.2999999999999998</v>
      </c>
      <c r="BN402">
        <v>2.1</v>
      </c>
      <c r="BO402">
        <v>2.1</v>
      </c>
      <c r="BP402">
        <v>2.1</v>
      </c>
      <c r="BQ402">
        <v>2.1</v>
      </c>
      <c r="BR402">
        <v>2.1</v>
      </c>
      <c r="BS402">
        <v>2.1</v>
      </c>
      <c r="BT402">
        <v>2.1</v>
      </c>
      <c r="BU402">
        <v>2.1</v>
      </c>
      <c r="BV402">
        <v>3.6</v>
      </c>
      <c r="BW402">
        <v>3.6</v>
      </c>
      <c r="BX402">
        <v>3.6</v>
      </c>
      <c r="BY402">
        <v>3.6</v>
      </c>
      <c r="BZ402">
        <v>3.4</v>
      </c>
      <c r="CA402">
        <v>3.4</v>
      </c>
      <c r="CB402">
        <v>3.4</v>
      </c>
      <c r="CC402">
        <v>3.4</v>
      </c>
      <c r="CD402">
        <v>2.9</v>
      </c>
      <c r="CE402">
        <v>2.9</v>
      </c>
      <c r="CF402">
        <v>2.9</v>
      </c>
      <c r="CG402">
        <v>2.9</v>
      </c>
      <c r="CH402">
        <v>2.5</v>
      </c>
      <c r="CI402">
        <v>2.5</v>
      </c>
      <c r="CJ402">
        <v>2.5</v>
      </c>
      <c r="CK402">
        <v>2.5</v>
      </c>
      <c r="CL402">
        <v>-0.3</v>
      </c>
      <c r="CM402">
        <v>-0.3</v>
      </c>
      <c r="CN402">
        <v>-0.3</v>
      </c>
      <c r="CO402">
        <v>-0.3</v>
      </c>
      <c r="CP402">
        <v>1.7</v>
      </c>
      <c r="CQ402">
        <v>1.7</v>
      </c>
      <c r="CR402">
        <v>1.7</v>
      </c>
      <c r="CS402">
        <v>1.7</v>
      </c>
      <c r="CT402">
        <v>3.9</v>
      </c>
      <c r="CU402">
        <v>3.9</v>
      </c>
      <c r="CV402">
        <v>3.9</v>
      </c>
      <c r="CW402">
        <v>3.9</v>
      </c>
      <c r="CX402">
        <v>2.5</v>
      </c>
      <c r="CY402">
        <v>2.5</v>
      </c>
      <c r="CZ402">
        <v>2.5</v>
      </c>
      <c r="DA402">
        <v>2.5</v>
      </c>
      <c r="DB402">
        <v>4.5999999999999996</v>
      </c>
      <c r="DC402">
        <v>4.5999999999999996</v>
      </c>
      <c r="DD402">
        <v>4.5999999999999996</v>
      </c>
      <c r="DE402">
        <v>4.5999999999999996</v>
      </c>
      <c r="DF402">
        <v>6.5</v>
      </c>
      <c r="DG402">
        <v>6.5</v>
      </c>
      <c r="DH402">
        <v>6.5</v>
      </c>
      <c r="DI402">
        <v>6.5</v>
      </c>
      <c r="DJ402">
        <v>1.9</v>
      </c>
      <c r="DK402">
        <v>1.9</v>
      </c>
      <c r="DL402">
        <v>1.9</v>
      </c>
      <c r="DM402">
        <v>1.9</v>
      </c>
      <c r="DN402">
        <v>1.9</v>
      </c>
      <c r="DO402">
        <v>1.9</v>
      </c>
      <c r="DP402">
        <v>1.9</v>
      </c>
    </row>
    <row r="403" spans="1:120" hidden="1" x14ac:dyDescent="0.2">
      <c r="A403" t="s">
        <v>293</v>
      </c>
      <c r="B403">
        <v>5</v>
      </c>
      <c r="C403">
        <v>5</v>
      </c>
      <c r="D403">
        <v>5</v>
      </c>
      <c r="E403">
        <v>5</v>
      </c>
      <c r="F403">
        <v>4.7</v>
      </c>
      <c r="G403">
        <v>4.7</v>
      </c>
      <c r="H403">
        <v>4.7</v>
      </c>
      <c r="I403">
        <v>4.7</v>
      </c>
      <c r="J403">
        <v>3.9</v>
      </c>
      <c r="K403">
        <v>3.9</v>
      </c>
      <c r="L403">
        <v>3.9</v>
      </c>
      <c r="M403">
        <v>3.9</v>
      </c>
      <c r="N403">
        <v>3.9</v>
      </c>
      <c r="O403">
        <v>3.9</v>
      </c>
      <c r="P403">
        <v>3.9</v>
      </c>
      <c r="Q403">
        <v>3.9</v>
      </c>
      <c r="R403">
        <v>2.5</v>
      </c>
      <c r="S403">
        <v>2.5</v>
      </c>
      <c r="T403">
        <v>2.5</v>
      </c>
      <c r="U403">
        <v>2.5</v>
      </c>
      <c r="V403">
        <v>6.4</v>
      </c>
      <c r="W403">
        <v>6.4</v>
      </c>
      <c r="X403">
        <v>6.4</v>
      </c>
      <c r="Y403">
        <v>6.4</v>
      </c>
      <c r="Z403">
        <v>4.5</v>
      </c>
      <c r="AA403">
        <v>4.5</v>
      </c>
      <c r="AB403">
        <v>4.5</v>
      </c>
      <c r="AC403">
        <v>4.5</v>
      </c>
      <c r="AD403">
        <v>4.5</v>
      </c>
      <c r="AE403">
        <v>4.5</v>
      </c>
      <c r="AF403">
        <v>4.5</v>
      </c>
      <c r="AG403">
        <v>4.5</v>
      </c>
      <c r="AH403">
        <v>4.5</v>
      </c>
      <c r="AI403">
        <v>4.5</v>
      </c>
      <c r="AJ403">
        <v>4.5</v>
      </c>
      <c r="AK403">
        <v>4.5</v>
      </c>
      <c r="AL403">
        <v>6</v>
      </c>
      <c r="AM403">
        <v>6</v>
      </c>
      <c r="AN403">
        <v>6</v>
      </c>
      <c r="AO403">
        <v>6</v>
      </c>
      <c r="AP403">
        <v>6.2</v>
      </c>
      <c r="AQ403">
        <v>6.2</v>
      </c>
      <c r="AR403">
        <v>6.2</v>
      </c>
      <c r="AS403">
        <v>6.2</v>
      </c>
      <c r="AT403">
        <v>4.7</v>
      </c>
      <c r="AU403">
        <v>4.7</v>
      </c>
      <c r="AV403">
        <v>4.7</v>
      </c>
      <c r="AW403">
        <v>4.7</v>
      </c>
      <c r="AX403">
        <v>4</v>
      </c>
      <c r="AY403">
        <v>4</v>
      </c>
      <c r="AZ403">
        <v>4</v>
      </c>
      <c r="BA403">
        <v>4</v>
      </c>
      <c r="BB403">
        <v>3.4</v>
      </c>
      <c r="BC403">
        <v>3.4</v>
      </c>
      <c r="BD403">
        <v>3.4</v>
      </c>
      <c r="BE403">
        <v>3.4</v>
      </c>
      <c r="BF403">
        <v>3.1</v>
      </c>
      <c r="BG403">
        <v>3.1</v>
      </c>
      <c r="BH403">
        <v>3.1</v>
      </c>
      <c r="BI403">
        <v>3.1</v>
      </c>
      <c r="BJ403">
        <v>4.9000000000000004</v>
      </c>
      <c r="BK403">
        <v>4.9000000000000004</v>
      </c>
      <c r="BL403">
        <v>4.9000000000000004</v>
      </c>
      <c r="BM403">
        <v>4.9000000000000004</v>
      </c>
      <c r="BN403">
        <v>7.4</v>
      </c>
      <c r="BO403">
        <v>7.4</v>
      </c>
      <c r="BP403">
        <v>7.4</v>
      </c>
      <c r="BQ403">
        <v>7.4</v>
      </c>
      <c r="BR403">
        <v>8.4</v>
      </c>
      <c r="BS403">
        <v>8.4</v>
      </c>
      <c r="BT403">
        <v>8.4</v>
      </c>
      <c r="BU403">
        <v>8.4</v>
      </c>
      <c r="BV403">
        <v>6.8</v>
      </c>
      <c r="BW403">
        <v>6.8</v>
      </c>
      <c r="BX403">
        <v>6.8</v>
      </c>
      <c r="BY403">
        <v>6.8</v>
      </c>
      <c r="BZ403">
        <v>7.8</v>
      </c>
      <c r="CA403">
        <v>7.8</v>
      </c>
      <c r="CB403">
        <v>7.8</v>
      </c>
      <c r="CC403">
        <v>7.8</v>
      </c>
      <c r="CD403">
        <v>5.5</v>
      </c>
      <c r="CE403">
        <v>5.5</v>
      </c>
      <c r="CF403">
        <v>5.5</v>
      </c>
      <c r="CG403">
        <v>5.5</v>
      </c>
      <c r="CH403">
        <v>7.9</v>
      </c>
      <c r="CI403">
        <v>7.9</v>
      </c>
      <c r="CJ403">
        <v>7.9</v>
      </c>
      <c r="CK403">
        <v>7.9</v>
      </c>
      <c r="CL403">
        <v>7.8</v>
      </c>
      <c r="CM403">
        <v>7.8</v>
      </c>
      <c r="CN403">
        <v>7.8</v>
      </c>
      <c r="CO403">
        <v>7.8</v>
      </c>
      <c r="CP403">
        <v>10.6</v>
      </c>
      <c r="CQ403">
        <v>10.6</v>
      </c>
      <c r="CR403">
        <v>10.6</v>
      </c>
      <c r="CS403">
        <v>10.6</v>
      </c>
      <c r="CT403">
        <v>10</v>
      </c>
      <c r="CU403">
        <v>10</v>
      </c>
      <c r="CV403">
        <v>10</v>
      </c>
      <c r="CW403">
        <v>10</v>
      </c>
      <c r="CX403">
        <v>7.9</v>
      </c>
      <c r="CY403">
        <v>7.9</v>
      </c>
      <c r="CZ403">
        <v>7.9</v>
      </c>
      <c r="DA403">
        <v>7.9</v>
      </c>
      <c r="DB403">
        <v>9.6999999999999993</v>
      </c>
      <c r="DC403">
        <v>9.6999999999999993</v>
      </c>
      <c r="DD403">
        <v>9.6999999999999993</v>
      </c>
      <c r="DE403">
        <v>9.6999999999999993</v>
      </c>
      <c r="DF403">
        <v>10.9</v>
      </c>
      <c r="DG403">
        <v>10.9</v>
      </c>
      <c r="DH403">
        <v>10.9</v>
      </c>
      <c r="DI403">
        <v>10.9</v>
      </c>
      <c r="DJ403">
        <v>9.1999999999999993</v>
      </c>
      <c r="DK403">
        <v>9.1999999999999993</v>
      </c>
      <c r="DL403">
        <v>9.1999999999999993</v>
      </c>
      <c r="DM403">
        <v>9.1999999999999993</v>
      </c>
      <c r="DN403">
        <v>7.3</v>
      </c>
      <c r="DO403">
        <v>7.3</v>
      </c>
      <c r="DP403">
        <v>7.3</v>
      </c>
    </row>
    <row r="404" spans="1:120" hidden="1" x14ac:dyDescent="0.2">
      <c r="A404" t="s">
        <v>249</v>
      </c>
      <c r="B404">
        <v>6.6</v>
      </c>
      <c r="C404">
        <v>6.6</v>
      </c>
      <c r="D404">
        <v>6.6</v>
      </c>
      <c r="E404">
        <v>6.6</v>
      </c>
      <c r="F404">
        <v>6.6</v>
      </c>
      <c r="G404">
        <v>6.6</v>
      </c>
      <c r="H404">
        <v>6.6</v>
      </c>
      <c r="I404">
        <v>6.6</v>
      </c>
      <c r="J404">
        <v>8.6999999999999993</v>
      </c>
      <c r="K404">
        <v>8.6999999999999993</v>
      </c>
      <c r="L404">
        <v>8.6999999999999993</v>
      </c>
      <c r="M404">
        <v>8.6999999999999993</v>
      </c>
      <c r="N404">
        <v>5</v>
      </c>
      <c r="O404">
        <v>5</v>
      </c>
      <c r="P404">
        <v>5</v>
      </c>
      <c r="Q404">
        <v>5</v>
      </c>
      <c r="R404">
        <v>1</v>
      </c>
      <c r="S404">
        <v>1</v>
      </c>
      <c r="T404">
        <v>1</v>
      </c>
      <c r="U404">
        <v>1</v>
      </c>
      <c r="V404">
        <v>1</v>
      </c>
      <c r="W404">
        <v>1</v>
      </c>
      <c r="X404">
        <v>1</v>
      </c>
      <c r="Y404">
        <v>1</v>
      </c>
      <c r="Z404">
        <v>3.3</v>
      </c>
      <c r="AA404">
        <v>3.3</v>
      </c>
      <c r="AB404">
        <v>3.3</v>
      </c>
      <c r="AC404">
        <v>3.3</v>
      </c>
      <c r="AD404">
        <v>4</v>
      </c>
      <c r="AE404">
        <v>4</v>
      </c>
      <c r="AF404">
        <v>4</v>
      </c>
      <c r="AG404">
        <v>4</v>
      </c>
      <c r="AH404">
        <v>4</v>
      </c>
      <c r="AI404">
        <v>4</v>
      </c>
      <c r="AJ404">
        <v>4</v>
      </c>
      <c r="AK404">
        <v>4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4</v>
      </c>
      <c r="AU404">
        <v>4</v>
      </c>
      <c r="AV404">
        <v>4</v>
      </c>
      <c r="AW404">
        <v>4</v>
      </c>
      <c r="AX404">
        <v>4.5</v>
      </c>
      <c r="AY404">
        <v>4.5</v>
      </c>
      <c r="AZ404">
        <v>4.5</v>
      </c>
      <c r="BA404">
        <v>4.5</v>
      </c>
      <c r="BB404">
        <v>4.5</v>
      </c>
      <c r="BC404">
        <v>4.5</v>
      </c>
      <c r="BD404">
        <v>4.5</v>
      </c>
      <c r="BE404">
        <v>4.5</v>
      </c>
      <c r="BF404">
        <v>12.4</v>
      </c>
      <c r="BG404">
        <v>12.4</v>
      </c>
      <c r="BH404">
        <v>12.4</v>
      </c>
      <c r="BI404">
        <v>12.4</v>
      </c>
      <c r="BJ404">
        <v>14.4</v>
      </c>
      <c r="BK404">
        <v>14.4</v>
      </c>
      <c r="BL404">
        <v>14.4</v>
      </c>
      <c r="BM404">
        <v>14.4</v>
      </c>
      <c r="BN404">
        <v>13.4</v>
      </c>
      <c r="BO404">
        <v>13.4</v>
      </c>
      <c r="BP404">
        <v>13.4</v>
      </c>
      <c r="BQ404">
        <v>13.4</v>
      </c>
      <c r="BR404">
        <v>14.2</v>
      </c>
      <c r="BS404">
        <v>14.2</v>
      </c>
      <c r="BT404">
        <v>14.2</v>
      </c>
      <c r="BU404">
        <v>14.2</v>
      </c>
      <c r="BV404">
        <v>10.8</v>
      </c>
      <c r="BW404">
        <v>10.8</v>
      </c>
      <c r="BX404">
        <v>10.8</v>
      </c>
      <c r="BY404">
        <v>10.8</v>
      </c>
      <c r="BZ404">
        <v>12.2</v>
      </c>
      <c r="CA404">
        <v>12.2</v>
      </c>
      <c r="CB404">
        <v>12.2</v>
      </c>
      <c r="CC404">
        <v>12.2</v>
      </c>
      <c r="CD404">
        <v>12.5</v>
      </c>
      <c r="CE404">
        <v>12.5</v>
      </c>
      <c r="CF404">
        <v>12.5</v>
      </c>
      <c r="CG404">
        <v>12.5</v>
      </c>
      <c r="CH404">
        <v>14</v>
      </c>
      <c r="CI404">
        <v>14</v>
      </c>
      <c r="CJ404">
        <v>14</v>
      </c>
      <c r="CK404">
        <v>14</v>
      </c>
      <c r="CL404">
        <v>11.2</v>
      </c>
      <c r="CM404">
        <v>11.2</v>
      </c>
      <c r="CN404">
        <v>11.2</v>
      </c>
      <c r="CO404">
        <v>11.2</v>
      </c>
      <c r="CP404">
        <v>20.3</v>
      </c>
      <c r="CQ404">
        <v>20.3</v>
      </c>
      <c r="CR404">
        <v>20.3</v>
      </c>
      <c r="CS404">
        <v>20.3</v>
      </c>
      <c r="CT404">
        <v>9.6999999999999993</v>
      </c>
      <c r="CU404">
        <v>9.6999999999999993</v>
      </c>
      <c r="CV404">
        <v>9.6999999999999993</v>
      </c>
      <c r="CW404">
        <v>9.6999999999999993</v>
      </c>
      <c r="CX404">
        <v>12.9</v>
      </c>
      <c r="CY404">
        <v>12.9</v>
      </c>
      <c r="CZ404">
        <v>12.9</v>
      </c>
      <c r="DA404">
        <v>12.9</v>
      </c>
      <c r="DB404">
        <v>8</v>
      </c>
      <c r="DC404">
        <v>8</v>
      </c>
      <c r="DD404">
        <v>8</v>
      </c>
      <c r="DE404">
        <v>8</v>
      </c>
      <c r="DF404">
        <v>15.1</v>
      </c>
      <c r="DG404">
        <v>15.1</v>
      </c>
      <c r="DH404">
        <v>15.1</v>
      </c>
      <c r="DI404">
        <v>15.1</v>
      </c>
      <c r="DJ404">
        <v>18.600000000000001</v>
      </c>
      <c r="DK404">
        <v>18.600000000000001</v>
      </c>
      <c r="DL404">
        <v>18.600000000000001</v>
      </c>
      <c r="DM404">
        <v>18.600000000000001</v>
      </c>
      <c r="DN404">
        <v>14.1</v>
      </c>
      <c r="DO404">
        <v>14.1</v>
      </c>
      <c r="DP404">
        <v>14.1</v>
      </c>
    </row>
    <row r="405" spans="1:120" hidden="1" x14ac:dyDescent="0.2">
      <c r="A405" t="s">
        <v>309</v>
      </c>
      <c r="B405">
        <v>8.6999999999999993</v>
      </c>
      <c r="C405">
        <v>8.6999999999999993</v>
      </c>
      <c r="D405">
        <v>8.6999999999999993</v>
      </c>
      <c r="E405">
        <v>8.6999999999999993</v>
      </c>
      <c r="F405">
        <v>8.6999999999999993</v>
      </c>
      <c r="G405">
        <v>8.6999999999999993</v>
      </c>
      <c r="H405">
        <v>8.6999999999999993</v>
      </c>
      <c r="I405">
        <v>8.6999999999999993</v>
      </c>
      <c r="J405">
        <v>4.9000000000000004</v>
      </c>
      <c r="K405">
        <v>4.9000000000000004</v>
      </c>
      <c r="L405">
        <v>4.9000000000000004</v>
      </c>
      <c r="M405">
        <v>4.9000000000000004</v>
      </c>
      <c r="R405">
        <v>-2.2000000000000002</v>
      </c>
      <c r="S405">
        <v>-2.2000000000000002</v>
      </c>
      <c r="T405">
        <v>-2.2000000000000002</v>
      </c>
      <c r="U405">
        <v>-2.2000000000000002</v>
      </c>
      <c r="V405">
        <v>2.2999999999999998</v>
      </c>
      <c r="W405">
        <v>2.2999999999999998</v>
      </c>
      <c r="X405">
        <v>2.2999999999999998</v>
      </c>
      <c r="Y405">
        <v>2.2999999999999998</v>
      </c>
      <c r="Z405">
        <v>0.8</v>
      </c>
      <c r="AA405">
        <v>0.8</v>
      </c>
      <c r="AB405">
        <v>0.8</v>
      </c>
      <c r="AC405">
        <v>0.8</v>
      </c>
      <c r="AD405">
        <v>1.4</v>
      </c>
      <c r="AE405">
        <v>1.4</v>
      </c>
      <c r="AF405">
        <v>1.4</v>
      </c>
      <c r="AG405">
        <v>1.4</v>
      </c>
      <c r="AH405">
        <v>1.4</v>
      </c>
      <c r="AI405">
        <v>1.4</v>
      </c>
      <c r="AJ405">
        <v>1.4</v>
      </c>
      <c r="AK405">
        <v>1.4</v>
      </c>
      <c r="AL405">
        <v>6.3</v>
      </c>
      <c r="AM405">
        <v>6.3</v>
      </c>
      <c r="AN405">
        <v>6.3</v>
      </c>
      <c r="AO405">
        <v>6.3</v>
      </c>
      <c r="AP405">
        <v>5.8</v>
      </c>
      <c r="AQ405">
        <v>5.8</v>
      </c>
      <c r="AR405">
        <v>5.8</v>
      </c>
      <c r="AS405">
        <v>5.8</v>
      </c>
      <c r="AT405">
        <v>4.5</v>
      </c>
      <c r="AU405">
        <v>4.5</v>
      </c>
      <c r="AV405">
        <v>4.5</v>
      </c>
      <c r="AW405">
        <v>4.5</v>
      </c>
      <c r="AX405">
        <v>4.5</v>
      </c>
      <c r="AY405">
        <v>4.5</v>
      </c>
      <c r="AZ405">
        <v>4.5</v>
      </c>
      <c r="BA405">
        <v>4.5</v>
      </c>
      <c r="BB405">
        <v>4.3</v>
      </c>
      <c r="BC405">
        <v>4.3</v>
      </c>
      <c r="BD405">
        <v>4.3</v>
      </c>
      <c r="BE405">
        <v>4.3</v>
      </c>
      <c r="BF405">
        <v>4</v>
      </c>
      <c r="BG405">
        <v>4</v>
      </c>
      <c r="BH405">
        <v>4</v>
      </c>
      <c r="BI405">
        <v>4</v>
      </c>
      <c r="BJ405">
        <v>22.2</v>
      </c>
      <c r="BK405">
        <v>22.2</v>
      </c>
      <c r="BL405">
        <v>22.2</v>
      </c>
      <c r="BM405">
        <v>22.2</v>
      </c>
      <c r="BN405">
        <v>20.100000000000001</v>
      </c>
      <c r="BO405">
        <v>20.100000000000001</v>
      </c>
      <c r="BP405">
        <v>20.100000000000001</v>
      </c>
      <c r="BQ405">
        <v>20.100000000000001</v>
      </c>
      <c r="BR405">
        <v>17.3</v>
      </c>
      <c r="BS405">
        <v>17.3</v>
      </c>
      <c r="BT405">
        <v>17.3</v>
      </c>
      <c r="BU405">
        <v>17.3</v>
      </c>
      <c r="BV405">
        <v>5.5</v>
      </c>
      <c r="BW405">
        <v>5.5</v>
      </c>
      <c r="BX405">
        <v>5.5</v>
      </c>
      <c r="BY405">
        <v>5.5</v>
      </c>
      <c r="BZ405">
        <v>6</v>
      </c>
      <c r="CA405">
        <v>6</v>
      </c>
      <c r="CB405">
        <v>6</v>
      </c>
      <c r="CC405">
        <v>6</v>
      </c>
      <c r="CD405">
        <v>5.6</v>
      </c>
      <c r="CE405">
        <v>5.6</v>
      </c>
      <c r="CF405">
        <v>5.6</v>
      </c>
      <c r="CG405">
        <v>5.6</v>
      </c>
      <c r="CH405">
        <v>5.6</v>
      </c>
      <c r="CI405">
        <v>5.6</v>
      </c>
      <c r="CJ405">
        <v>5.6</v>
      </c>
      <c r="CK405">
        <v>5.6</v>
      </c>
      <c r="CL405">
        <v>19.100000000000001</v>
      </c>
      <c r="CM405">
        <v>19.100000000000001</v>
      </c>
      <c r="CN405">
        <v>19.100000000000001</v>
      </c>
      <c r="CO405">
        <v>19.100000000000001</v>
      </c>
      <c r="CP405">
        <v>17.3</v>
      </c>
      <c r="CQ405">
        <v>17.3</v>
      </c>
      <c r="CR405">
        <v>17.3</v>
      </c>
      <c r="CS405">
        <v>17.3</v>
      </c>
      <c r="CT405">
        <v>21.2</v>
      </c>
      <c r="CU405">
        <v>21.2</v>
      </c>
      <c r="CV405">
        <v>21.2</v>
      </c>
      <c r="CW405">
        <v>21.2</v>
      </c>
      <c r="CX405">
        <v>17.3</v>
      </c>
      <c r="CY405">
        <v>17.3</v>
      </c>
      <c r="CZ405">
        <v>17.3</v>
      </c>
      <c r="DA405">
        <v>17.3</v>
      </c>
      <c r="DB405">
        <v>11.9</v>
      </c>
      <c r="DC405">
        <v>11.9</v>
      </c>
      <c r="DD405">
        <v>11.9</v>
      </c>
      <c r="DE405">
        <v>11.9</v>
      </c>
      <c r="DF405">
        <v>3.4</v>
      </c>
      <c r="DG405">
        <v>3.4</v>
      </c>
      <c r="DH405">
        <v>3.4</v>
      </c>
      <c r="DI405">
        <v>3.4</v>
      </c>
      <c r="DJ405">
        <v>0.9</v>
      </c>
      <c r="DK405">
        <v>0.9</v>
      </c>
      <c r="DL405">
        <v>0.9</v>
      </c>
      <c r="DM405">
        <v>0.9</v>
      </c>
      <c r="DN405">
        <v>2.1</v>
      </c>
      <c r="DO405">
        <v>2.1</v>
      </c>
      <c r="DP405">
        <v>2.1</v>
      </c>
    </row>
    <row r="406" spans="1:120" hidden="1" x14ac:dyDescent="0.2">
      <c r="A406" t="s">
        <v>320</v>
      </c>
      <c r="R406">
        <v>2</v>
      </c>
      <c r="S406">
        <v>2</v>
      </c>
      <c r="T406">
        <v>2</v>
      </c>
      <c r="U406">
        <v>2</v>
      </c>
      <c r="V406">
        <v>1.6</v>
      </c>
      <c r="W406">
        <v>1.6</v>
      </c>
      <c r="X406">
        <v>1.6</v>
      </c>
      <c r="Y406">
        <v>1.6</v>
      </c>
      <c r="Z406">
        <v>1.9</v>
      </c>
      <c r="AA406">
        <v>1.9</v>
      </c>
      <c r="AB406">
        <v>1.9</v>
      </c>
      <c r="AC406">
        <v>1.9</v>
      </c>
      <c r="AD406">
        <v>3.4</v>
      </c>
      <c r="AE406">
        <v>3.4</v>
      </c>
      <c r="AF406">
        <v>3.4</v>
      </c>
      <c r="AG406">
        <v>3.4</v>
      </c>
      <c r="AH406">
        <v>3.4</v>
      </c>
      <c r="AI406">
        <v>3.4</v>
      </c>
      <c r="AJ406">
        <v>3.4</v>
      </c>
      <c r="AK406">
        <v>3.4</v>
      </c>
      <c r="AL406">
        <v>5</v>
      </c>
      <c r="AM406">
        <v>5</v>
      </c>
      <c r="AN406">
        <v>5</v>
      </c>
      <c r="AO406">
        <v>5</v>
      </c>
      <c r="AP406">
        <v>8.6</v>
      </c>
      <c r="AQ406">
        <v>8.6</v>
      </c>
      <c r="AR406">
        <v>8.6</v>
      </c>
      <c r="AS406">
        <v>8.6</v>
      </c>
      <c r="AT406">
        <v>10.3</v>
      </c>
      <c r="AU406">
        <v>10.3</v>
      </c>
      <c r="AV406">
        <v>10.3</v>
      </c>
      <c r="AW406">
        <v>10.3</v>
      </c>
      <c r="AX406">
        <v>3.7</v>
      </c>
      <c r="AY406">
        <v>3.7</v>
      </c>
      <c r="AZ406">
        <v>3.7</v>
      </c>
      <c r="BA406">
        <v>3.7</v>
      </c>
      <c r="BB406">
        <v>2.8</v>
      </c>
      <c r="BC406">
        <v>2.8</v>
      </c>
      <c r="BD406">
        <v>2.8</v>
      </c>
      <c r="BE406">
        <v>2.8</v>
      </c>
      <c r="BF406">
        <v>1.9</v>
      </c>
      <c r="BG406">
        <v>1.9</v>
      </c>
      <c r="BH406">
        <v>1.9</v>
      </c>
      <c r="BI406">
        <v>1.9</v>
      </c>
      <c r="BJ406">
        <v>3.9</v>
      </c>
      <c r="BK406">
        <v>3.9</v>
      </c>
      <c r="BL406">
        <v>3.9</v>
      </c>
      <c r="BM406">
        <v>3.9</v>
      </c>
      <c r="BN406">
        <v>9.8000000000000007</v>
      </c>
      <c r="BO406">
        <v>9.8000000000000007</v>
      </c>
      <c r="BP406">
        <v>9.8000000000000007</v>
      </c>
      <c r="BQ406">
        <v>9.8000000000000007</v>
      </c>
      <c r="BR406">
        <v>10.199999999999999</v>
      </c>
      <c r="BS406">
        <v>10.199999999999999</v>
      </c>
      <c r="BT406">
        <v>10.199999999999999</v>
      </c>
      <c r="BU406">
        <v>10.199999999999999</v>
      </c>
      <c r="BV406">
        <v>9.1999999999999993</v>
      </c>
      <c r="BW406">
        <v>9.1999999999999993</v>
      </c>
      <c r="BX406">
        <v>9.1999999999999993</v>
      </c>
      <c r="BY406">
        <v>9.1999999999999993</v>
      </c>
      <c r="BZ406">
        <v>8.9</v>
      </c>
      <c r="CA406">
        <v>8.9</v>
      </c>
      <c r="CB406">
        <v>8.9</v>
      </c>
      <c r="CC406">
        <v>8.9</v>
      </c>
      <c r="CD406">
        <v>7.7</v>
      </c>
      <c r="CE406">
        <v>7.7</v>
      </c>
      <c r="CF406">
        <v>7.7</v>
      </c>
      <c r="CG406">
        <v>7.7</v>
      </c>
      <c r="CH406">
        <v>8.8000000000000007</v>
      </c>
      <c r="CI406">
        <v>8.8000000000000007</v>
      </c>
      <c r="CJ406">
        <v>8.8000000000000007</v>
      </c>
      <c r="CK406">
        <v>8.8000000000000007</v>
      </c>
      <c r="CL406">
        <v>9.1999999999999993</v>
      </c>
      <c r="CM406">
        <v>9.1999999999999993</v>
      </c>
      <c r="CN406">
        <v>9.1999999999999993</v>
      </c>
      <c r="CO406">
        <v>9.1999999999999993</v>
      </c>
      <c r="CP406">
        <v>10</v>
      </c>
      <c r="CQ406">
        <v>10</v>
      </c>
      <c r="CR406">
        <v>10</v>
      </c>
      <c r="CS406">
        <v>10</v>
      </c>
      <c r="CT406">
        <v>10.199999999999999</v>
      </c>
      <c r="CU406">
        <v>10.199999999999999</v>
      </c>
      <c r="CV406">
        <v>10.199999999999999</v>
      </c>
      <c r="CW406">
        <v>10.199999999999999</v>
      </c>
      <c r="CX406">
        <v>10.199999999999999</v>
      </c>
      <c r="CY406">
        <v>10.199999999999999</v>
      </c>
      <c r="CZ406">
        <v>10.199999999999999</v>
      </c>
      <c r="DA406">
        <v>10.199999999999999</v>
      </c>
      <c r="DB406">
        <v>10.199999999999999</v>
      </c>
      <c r="DC406">
        <v>10.199999999999999</v>
      </c>
      <c r="DD406">
        <v>10.199999999999999</v>
      </c>
      <c r="DE406">
        <v>10.199999999999999</v>
      </c>
      <c r="DF406">
        <v>10.7</v>
      </c>
      <c r="DG406">
        <v>10.7</v>
      </c>
      <c r="DH406">
        <v>10.7</v>
      </c>
      <c r="DI406">
        <v>10.7</v>
      </c>
      <c r="DJ406">
        <v>10.1</v>
      </c>
      <c r="DK406">
        <v>10.1</v>
      </c>
      <c r="DL406">
        <v>10.1</v>
      </c>
      <c r="DM406">
        <v>10.1</v>
      </c>
      <c r="DN406">
        <v>9.1</v>
      </c>
      <c r="DO406">
        <v>9.1</v>
      </c>
      <c r="DP406">
        <v>9.1</v>
      </c>
    </row>
    <row r="407" spans="1:120" hidden="1" x14ac:dyDescent="0.2">
      <c r="A407" t="s">
        <v>331</v>
      </c>
      <c r="B407">
        <v>7.8</v>
      </c>
      <c r="C407">
        <v>7.8</v>
      </c>
      <c r="D407">
        <v>7.8</v>
      </c>
      <c r="E407">
        <v>7.8</v>
      </c>
      <c r="F407">
        <v>4.4000000000000004</v>
      </c>
      <c r="G407">
        <v>4.4000000000000004</v>
      </c>
      <c r="H407">
        <v>4.4000000000000004</v>
      </c>
      <c r="I407">
        <v>4.4000000000000004</v>
      </c>
      <c r="J407">
        <v>3.8</v>
      </c>
      <c r="K407">
        <v>3.8</v>
      </c>
      <c r="L407">
        <v>3.8</v>
      </c>
      <c r="M407">
        <v>3.8</v>
      </c>
      <c r="N407">
        <v>1.5</v>
      </c>
      <c r="O407">
        <v>1.5</v>
      </c>
      <c r="P407">
        <v>1.5</v>
      </c>
      <c r="Q407">
        <v>1.5</v>
      </c>
      <c r="R407">
        <v>3.4</v>
      </c>
      <c r="S407">
        <v>3.4</v>
      </c>
      <c r="T407">
        <v>3.4</v>
      </c>
      <c r="U407">
        <v>3.4</v>
      </c>
      <c r="V407">
        <v>6.2</v>
      </c>
      <c r="W407">
        <v>6.2</v>
      </c>
      <c r="X407">
        <v>6.2</v>
      </c>
      <c r="Y407">
        <v>6.2</v>
      </c>
      <c r="Z407">
        <v>6.2</v>
      </c>
      <c r="AA407">
        <v>6.2</v>
      </c>
      <c r="AB407">
        <v>6.2</v>
      </c>
      <c r="AC407">
        <v>6.2</v>
      </c>
      <c r="AD407">
        <v>6</v>
      </c>
      <c r="AE407">
        <v>6</v>
      </c>
      <c r="AF407">
        <v>6</v>
      </c>
      <c r="AG407">
        <v>6</v>
      </c>
      <c r="AH407">
        <v>6</v>
      </c>
      <c r="AI407">
        <v>6</v>
      </c>
      <c r="AJ407">
        <v>6</v>
      </c>
      <c r="AK407">
        <v>6</v>
      </c>
      <c r="AL407">
        <v>5.4</v>
      </c>
      <c r="AM407">
        <v>5.4</v>
      </c>
      <c r="AN407">
        <v>5.4</v>
      </c>
      <c r="AO407">
        <v>5.4</v>
      </c>
      <c r="AP407">
        <v>7</v>
      </c>
      <c r="AQ407">
        <v>7</v>
      </c>
      <c r="AR407">
        <v>7</v>
      </c>
      <c r="AS407">
        <v>7</v>
      </c>
      <c r="AT407">
        <v>6.8</v>
      </c>
      <c r="AU407">
        <v>6.8</v>
      </c>
      <c r="AV407">
        <v>6.8</v>
      </c>
      <c r="AW407">
        <v>6.8</v>
      </c>
      <c r="AX407">
        <v>6.9</v>
      </c>
      <c r="AY407">
        <v>6.9</v>
      </c>
      <c r="AZ407">
        <v>6.9</v>
      </c>
      <c r="BA407">
        <v>6.9</v>
      </c>
      <c r="BB407">
        <v>6.7</v>
      </c>
      <c r="BC407">
        <v>6.7</v>
      </c>
      <c r="BD407">
        <v>6.7</v>
      </c>
      <c r="BE407">
        <v>6.7</v>
      </c>
      <c r="BF407">
        <v>6.6</v>
      </c>
      <c r="BG407">
        <v>6.6</v>
      </c>
      <c r="BH407">
        <v>6.6</v>
      </c>
      <c r="BI407">
        <v>6.6</v>
      </c>
      <c r="BJ407">
        <v>8.1</v>
      </c>
      <c r="BK407">
        <v>8.1</v>
      </c>
      <c r="BL407">
        <v>8.1</v>
      </c>
      <c r="BM407">
        <v>8.1</v>
      </c>
      <c r="BN407">
        <v>7.5</v>
      </c>
      <c r="BO407">
        <v>7.5</v>
      </c>
      <c r="BP407">
        <v>7.5</v>
      </c>
      <c r="BQ407">
        <v>7.5</v>
      </c>
      <c r="BR407">
        <v>6.7</v>
      </c>
      <c r="BS407">
        <v>6.7</v>
      </c>
      <c r="BT407">
        <v>6.7</v>
      </c>
      <c r="BU407">
        <v>6.7</v>
      </c>
      <c r="BV407">
        <v>7.8</v>
      </c>
      <c r="BW407">
        <v>7.8</v>
      </c>
      <c r="BX407">
        <v>7.8</v>
      </c>
      <c r="BY407">
        <v>7.8</v>
      </c>
      <c r="BZ407">
        <v>7.3</v>
      </c>
      <c r="CA407">
        <v>7.3</v>
      </c>
      <c r="CB407">
        <v>7.3</v>
      </c>
      <c r="CC407">
        <v>7.3</v>
      </c>
      <c r="CD407">
        <v>6.9</v>
      </c>
      <c r="CE407">
        <v>6.9</v>
      </c>
      <c r="CF407">
        <v>6.9</v>
      </c>
      <c r="CG407">
        <v>6.9</v>
      </c>
      <c r="CH407">
        <v>6.5</v>
      </c>
      <c r="CI407">
        <v>6.5</v>
      </c>
      <c r="CJ407">
        <v>6.5</v>
      </c>
      <c r="CK407">
        <v>6.5</v>
      </c>
      <c r="CL407">
        <v>6.8</v>
      </c>
      <c r="CM407">
        <v>6.8</v>
      </c>
      <c r="CN407">
        <v>6.8</v>
      </c>
      <c r="CO407">
        <v>6.8</v>
      </c>
      <c r="CP407">
        <v>6.7</v>
      </c>
      <c r="CQ407">
        <v>6.7</v>
      </c>
      <c r="CR407">
        <v>6.7</v>
      </c>
      <c r="CS407">
        <v>6.7</v>
      </c>
      <c r="CT407">
        <v>6.7</v>
      </c>
      <c r="CU407">
        <v>6.7</v>
      </c>
      <c r="CV407">
        <v>6.7</v>
      </c>
      <c r="CW407">
        <v>6.7</v>
      </c>
      <c r="CX407">
        <v>6.7</v>
      </c>
      <c r="CY407">
        <v>6.7</v>
      </c>
      <c r="CZ407">
        <v>6.7</v>
      </c>
      <c r="DA407">
        <v>6.7</v>
      </c>
      <c r="DB407">
        <v>7.3</v>
      </c>
      <c r="DC407">
        <v>7.3</v>
      </c>
      <c r="DD407">
        <v>7.3</v>
      </c>
      <c r="DE407">
        <v>7.3</v>
      </c>
      <c r="DF407">
        <v>8.3000000000000007</v>
      </c>
      <c r="DG407">
        <v>8.3000000000000007</v>
      </c>
      <c r="DH407">
        <v>8.3000000000000007</v>
      </c>
      <c r="DI407">
        <v>8.3000000000000007</v>
      </c>
      <c r="DJ407">
        <v>6.8</v>
      </c>
      <c r="DK407">
        <v>6.8</v>
      </c>
      <c r="DL407">
        <v>6.8</v>
      </c>
      <c r="DM407">
        <v>6.8</v>
      </c>
      <c r="DN407">
        <v>5.0999999999999996</v>
      </c>
      <c r="DO407">
        <v>5.0999999999999996</v>
      </c>
      <c r="DP407">
        <v>5.0999999999999996</v>
      </c>
    </row>
    <row r="408" spans="1:120" hidden="1" x14ac:dyDescent="0.2">
      <c r="A408" t="s">
        <v>342</v>
      </c>
      <c r="B408">
        <v>2.2000000000000002</v>
      </c>
      <c r="C408">
        <v>2.2000000000000002</v>
      </c>
      <c r="D408">
        <v>2.2000000000000002</v>
      </c>
      <c r="E408">
        <v>2.2000000000000002</v>
      </c>
      <c r="F408">
        <v>3.2</v>
      </c>
      <c r="G408">
        <v>3.2</v>
      </c>
      <c r="H408">
        <v>3.2</v>
      </c>
      <c r="I408">
        <v>3.2</v>
      </c>
      <c r="J408">
        <v>3.4</v>
      </c>
      <c r="K408">
        <v>3.4</v>
      </c>
      <c r="L408">
        <v>3.4</v>
      </c>
      <c r="M408">
        <v>3.4</v>
      </c>
      <c r="N408">
        <v>11.2</v>
      </c>
      <c r="O408">
        <v>11.2</v>
      </c>
      <c r="P408">
        <v>11.2</v>
      </c>
      <c r="Q408">
        <v>11.2</v>
      </c>
      <c r="R408">
        <v>5.0999999999999996</v>
      </c>
      <c r="S408">
        <v>5.0999999999999996</v>
      </c>
      <c r="T408">
        <v>5.0999999999999996</v>
      </c>
      <c r="U408">
        <v>5.0999999999999996</v>
      </c>
      <c r="V408">
        <v>-0.8</v>
      </c>
      <c r="W408">
        <v>-0.8</v>
      </c>
      <c r="X408">
        <v>-0.8</v>
      </c>
      <c r="Y408">
        <v>-0.8</v>
      </c>
      <c r="Z408">
        <v>1.2</v>
      </c>
      <c r="AA408">
        <v>1.2</v>
      </c>
      <c r="AB408">
        <v>1.2</v>
      </c>
      <c r="AC408">
        <v>1.2</v>
      </c>
      <c r="AD408">
        <v>2.8</v>
      </c>
      <c r="AE408">
        <v>2.8</v>
      </c>
      <c r="AF408">
        <v>2.8</v>
      </c>
      <c r="AG408">
        <v>2.8</v>
      </c>
      <c r="AH408">
        <v>2.8</v>
      </c>
      <c r="AI408">
        <v>2.8</v>
      </c>
      <c r="AJ408">
        <v>2.8</v>
      </c>
      <c r="AK408">
        <v>2.8</v>
      </c>
      <c r="AL408">
        <v>6.5</v>
      </c>
      <c r="AM408">
        <v>6.5</v>
      </c>
      <c r="AN408">
        <v>6.5</v>
      </c>
      <c r="AO408">
        <v>6.5</v>
      </c>
      <c r="AP408">
        <v>12.2</v>
      </c>
      <c r="AQ408">
        <v>12.2</v>
      </c>
      <c r="AR408">
        <v>12.2</v>
      </c>
      <c r="AS408">
        <v>12.2</v>
      </c>
      <c r="AT408">
        <v>20.6</v>
      </c>
      <c r="AU408">
        <v>20.6</v>
      </c>
      <c r="AV408">
        <v>20.6</v>
      </c>
      <c r="AW408">
        <v>20.6</v>
      </c>
      <c r="AX408">
        <v>11.1</v>
      </c>
      <c r="AY408">
        <v>11.1</v>
      </c>
      <c r="AZ408">
        <v>11.1</v>
      </c>
      <c r="BA408">
        <v>11.1</v>
      </c>
      <c r="BB408">
        <v>9.9</v>
      </c>
      <c r="BC408">
        <v>9.9</v>
      </c>
      <c r="BD408">
        <v>9.9</v>
      </c>
      <c r="BE408">
        <v>9.9</v>
      </c>
      <c r="BF408">
        <v>6.1</v>
      </c>
      <c r="BG408">
        <v>6.1</v>
      </c>
      <c r="BH408">
        <v>6.1</v>
      </c>
      <c r="BI408">
        <v>6.1</v>
      </c>
      <c r="BJ408">
        <v>17.5</v>
      </c>
      <c r="BK408">
        <v>17.5</v>
      </c>
      <c r="BL408">
        <v>17.5</v>
      </c>
      <c r="BM408">
        <v>17.5</v>
      </c>
      <c r="BN408">
        <v>13.3</v>
      </c>
      <c r="BO408">
        <v>13.3</v>
      </c>
      <c r="BP408">
        <v>13.3</v>
      </c>
      <c r="BQ408">
        <v>13.3</v>
      </c>
      <c r="BR408">
        <v>13.2</v>
      </c>
      <c r="BS408">
        <v>13.2</v>
      </c>
      <c r="BT408">
        <v>13.2</v>
      </c>
      <c r="BU408">
        <v>13.2</v>
      </c>
      <c r="BV408">
        <v>6.6</v>
      </c>
      <c r="BW408">
        <v>6.6</v>
      </c>
      <c r="BX408">
        <v>6.6</v>
      </c>
      <c r="BY408">
        <v>6.6</v>
      </c>
      <c r="BZ408">
        <v>9.5</v>
      </c>
      <c r="CA408">
        <v>9.5</v>
      </c>
      <c r="CB408">
        <v>9.5</v>
      </c>
      <c r="CC408">
        <v>9.5</v>
      </c>
      <c r="CD408">
        <v>8.3000000000000007</v>
      </c>
      <c r="CE408">
        <v>8.3000000000000007</v>
      </c>
      <c r="CF408">
        <v>8.3000000000000007</v>
      </c>
      <c r="CG408">
        <v>8.3000000000000007</v>
      </c>
      <c r="CH408">
        <v>6.8</v>
      </c>
      <c r="CI408">
        <v>6.8</v>
      </c>
      <c r="CJ408">
        <v>6.8</v>
      </c>
      <c r="CK408">
        <v>6.8</v>
      </c>
      <c r="CL408">
        <v>5.3</v>
      </c>
      <c r="CM408">
        <v>5.3</v>
      </c>
      <c r="CN408">
        <v>5.3</v>
      </c>
      <c r="CO408">
        <v>5.3</v>
      </c>
      <c r="CP408">
        <v>5.6</v>
      </c>
      <c r="CQ408">
        <v>5.6</v>
      </c>
      <c r="CR408">
        <v>5.6</v>
      </c>
      <c r="CS408">
        <v>5.6</v>
      </c>
      <c r="CT408">
        <v>12.1</v>
      </c>
      <c r="CU408">
        <v>12.1</v>
      </c>
      <c r="CV408">
        <v>12.1</v>
      </c>
      <c r="CW408">
        <v>12.1</v>
      </c>
      <c r="CX408">
        <v>9.5</v>
      </c>
      <c r="CY408">
        <v>9.5</v>
      </c>
      <c r="CZ408">
        <v>9.5</v>
      </c>
      <c r="DA408">
        <v>9.5</v>
      </c>
      <c r="DB408">
        <v>4.3</v>
      </c>
      <c r="DC408">
        <v>4.3</v>
      </c>
      <c r="DD408">
        <v>4.3</v>
      </c>
      <c r="DE408">
        <v>4.3</v>
      </c>
      <c r="DF408">
        <v>5.5</v>
      </c>
      <c r="DG408">
        <v>5.5</v>
      </c>
      <c r="DH408">
        <v>5.5</v>
      </c>
      <c r="DI408">
        <v>5.5</v>
      </c>
      <c r="DJ408">
        <v>5.0999999999999996</v>
      </c>
      <c r="DK408">
        <v>5.0999999999999996</v>
      </c>
      <c r="DL408">
        <v>5.0999999999999996</v>
      </c>
      <c r="DM408">
        <v>5.0999999999999996</v>
      </c>
      <c r="DN408">
        <v>3</v>
      </c>
      <c r="DO408">
        <v>3</v>
      </c>
      <c r="DP408">
        <v>3</v>
      </c>
    </row>
    <row r="409" spans="1:120" hidden="1" x14ac:dyDescent="0.2">
      <c r="A409" t="s">
        <v>364</v>
      </c>
      <c r="B409">
        <v>9.6</v>
      </c>
      <c r="C409">
        <v>9.6</v>
      </c>
      <c r="D409">
        <v>9.6</v>
      </c>
      <c r="E409">
        <v>9.6</v>
      </c>
      <c r="F409">
        <v>8.1999999999999993</v>
      </c>
      <c r="G409">
        <v>8.1999999999999993</v>
      </c>
      <c r="H409">
        <v>8.1999999999999993</v>
      </c>
      <c r="I409">
        <v>8.1999999999999993</v>
      </c>
      <c r="J409">
        <v>9</v>
      </c>
      <c r="K409">
        <v>9</v>
      </c>
      <c r="L409">
        <v>9</v>
      </c>
      <c r="M409">
        <v>9</v>
      </c>
      <c r="N409">
        <v>9.6999999999999993</v>
      </c>
      <c r="O409">
        <v>9.6999999999999993</v>
      </c>
      <c r="P409">
        <v>9.6999999999999993</v>
      </c>
      <c r="Q409">
        <v>9.6999999999999993</v>
      </c>
      <c r="R409">
        <v>7</v>
      </c>
      <c r="S409">
        <v>7</v>
      </c>
      <c r="T409">
        <v>7</v>
      </c>
      <c r="U409">
        <v>7</v>
      </c>
      <c r="V409">
        <v>5.4</v>
      </c>
      <c r="W409">
        <v>5.4</v>
      </c>
      <c r="X409">
        <v>5.4</v>
      </c>
      <c r="Y409">
        <v>5.4</v>
      </c>
      <c r="Z409">
        <v>5.4</v>
      </c>
      <c r="AA409">
        <v>5.4</v>
      </c>
      <c r="AB409">
        <v>5.4</v>
      </c>
      <c r="AC409">
        <v>5.4</v>
      </c>
      <c r="AD409">
        <v>5.8</v>
      </c>
      <c r="AE409">
        <v>5.8</v>
      </c>
      <c r="AF409">
        <v>5.8</v>
      </c>
      <c r="AG409">
        <v>5.8</v>
      </c>
      <c r="AH409">
        <v>5.8</v>
      </c>
      <c r="AI409">
        <v>5.8</v>
      </c>
      <c r="AJ409">
        <v>5.8</v>
      </c>
      <c r="AK409">
        <v>5.8</v>
      </c>
      <c r="AL409">
        <v>7</v>
      </c>
      <c r="AM409">
        <v>7</v>
      </c>
      <c r="AN409">
        <v>7</v>
      </c>
      <c r="AO409">
        <v>7</v>
      </c>
      <c r="AP409">
        <v>6.2</v>
      </c>
      <c r="AQ409">
        <v>6.2</v>
      </c>
      <c r="AR409">
        <v>6.2</v>
      </c>
      <c r="AS409">
        <v>6.2</v>
      </c>
      <c r="AT409">
        <v>9.5</v>
      </c>
      <c r="AU409">
        <v>9.5</v>
      </c>
      <c r="AV409">
        <v>9.5</v>
      </c>
      <c r="AW409">
        <v>9.5</v>
      </c>
      <c r="AX409">
        <v>7.9</v>
      </c>
      <c r="AY409">
        <v>7.9</v>
      </c>
      <c r="AZ409">
        <v>7.9</v>
      </c>
      <c r="BA409">
        <v>7.9</v>
      </c>
      <c r="BB409">
        <v>7.2</v>
      </c>
      <c r="BC409">
        <v>7.2</v>
      </c>
      <c r="BD409">
        <v>7.2</v>
      </c>
      <c r="BE409">
        <v>7.2</v>
      </c>
      <c r="BF409">
        <v>8.9</v>
      </c>
      <c r="BG409">
        <v>8.9</v>
      </c>
      <c r="BH409">
        <v>8.9</v>
      </c>
      <c r="BI409">
        <v>8.9</v>
      </c>
      <c r="BJ409">
        <v>8.3000000000000007</v>
      </c>
      <c r="BK409">
        <v>8.3000000000000007</v>
      </c>
      <c r="BL409">
        <v>8.3000000000000007</v>
      </c>
      <c r="BM409">
        <v>8.3000000000000007</v>
      </c>
      <c r="BN409">
        <v>7.3</v>
      </c>
      <c r="BO409">
        <v>7.3</v>
      </c>
      <c r="BP409">
        <v>7.3</v>
      </c>
      <c r="BQ409">
        <v>7.3</v>
      </c>
      <c r="BR409">
        <v>6.8</v>
      </c>
      <c r="BS409">
        <v>6.8</v>
      </c>
      <c r="BT409">
        <v>6.8</v>
      </c>
      <c r="BU409">
        <v>6.8</v>
      </c>
      <c r="BV409">
        <v>6.8</v>
      </c>
      <c r="BW409">
        <v>6.8</v>
      </c>
      <c r="BX409">
        <v>6.8</v>
      </c>
      <c r="BY409">
        <v>6.8</v>
      </c>
      <c r="BZ409">
        <v>6.5</v>
      </c>
      <c r="CA409">
        <v>6.5</v>
      </c>
      <c r="CB409">
        <v>6.5</v>
      </c>
      <c r="CC409">
        <v>6.5</v>
      </c>
      <c r="CD409">
        <v>6.2</v>
      </c>
      <c r="CE409">
        <v>6.2</v>
      </c>
      <c r="CF409">
        <v>6.2</v>
      </c>
      <c r="CG409">
        <v>6.2</v>
      </c>
      <c r="CH409">
        <v>6.7</v>
      </c>
      <c r="CI409">
        <v>6.7</v>
      </c>
      <c r="CJ409">
        <v>6.7</v>
      </c>
      <c r="CK409">
        <v>6.7</v>
      </c>
      <c r="CL409">
        <v>8.1</v>
      </c>
      <c r="CM409">
        <v>8.1</v>
      </c>
      <c r="CN409">
        <v>8.1</v>
      </c>
      <c r="CO409">
        <v>8.1</v>
      </c>
      <c r="CP409">
        <v>9.6</v>
      </c>
      <c r="CQ409">
        <v>9.6</v>
      </c>
      <c r="CR409">
        <v>9.6</v>
      </c>
      <c r="CS409">
        <v>9.6</v>
      </c>
      <c r="CT409">
        <v>9.3000000000000007</v>
      </c>
      <c r="CU409">
        <v>9.3000000000000007</v>
      </c>
      <c r="CV409">
        <v>9.3000000000000007</v>
      </c>
      <c r="CW409">
        <v>9.3000000000000007</v>
      </c>
      <c r="CX409">
        <v>7.9</v>
      </c>
      <c r="CY409">
        <v>7.9</v>
      </c>
      <c r="CZ409">
        <v>7.9</v>
      </c>
      <c r="DA409">
        <v>7.9</v>
      </c>
      <c r="DB409">
        <v>8.1</v>
      </c>
      <c r="DC409">
        <v>8.1</v>
      </c>
      <c r="DD409">
        <v>8.1</v>
      </c>
      <c r="DE409">
        <v>8.1</v>
      </c>
      <c r="DF409">
        <v>11</v>
      </c>
      <c r="DG409">
        <v>11</v>
      </c>
      <c r="DH409">
        <v>11</v>
      </c>
      <c r="DI409">
        <v>11</v>
      </c>
      <c r="DJ409">
        <v>9.6999999999999993</v>
      </c>
      <c r="DK409">
        <v>9.6999999999999993</v>
      </c>
      <c r="DL409">
        <v>9.6999999999999993</v>
      </c>
      <c r="DM409">
        <v>9.6999999999999993</v>
      </c>
      <c r="DN409">
        <v>7.9</v>
      </c>
      <c r="DO409">
        <v>7.9</v>
      </c>
      <c r="DP409">
        <v>7.9</v>
      </c>
    </row>
    <row r="410" spans="1:120" hidden="1" x14ac:dyDescent="0.2">
      <c r="A410" t="s">
        <v>353</v>
      </c>
      <c r="J410">
        <v>0.6</v>
      </c>
      <c r="K410">
        <v>0.6</v>
      </c>
      <c r="L410">
        <v>0.6</v>
      </c>
      <c r="M410">
        <v>0.6</v>
      </c>
      <c r="N410">
        <v>0.4</v>
      </c>
      <c r="O410">
        <v>0.4</v>
      </c>
      <c r="P410">
        <v>0.4</v>
      </c>
      <c r="Q410">
        <v>0.4</v>
      </c>
      <c r="R410">
        <v>-0.7</v>
      </c>
      <c r="S410">
        <v>-0.7</v>
      </c>
      <c r="T410">
        <v>-0.7</v>
      </c>
      <c r="U410">
        <v>-0.7</v>
      </c>
      <c r="V410">
        <v>-0.3</v>
      </c>
      <c r="W410">
        <v>-0.3</v>
      </c>
      <c r="X410">
        <v>-0.3</v>
      </c>
      <c r="Y410">
        <v>-0.3</v>
      </c>
      <c r="Z410">
        <v>1</v>
      </c>
      <c r="AA410">
        <v>1</v>
      </c>
      <c r="AB410">
        <v>1</v>
      </c>
      <c r="AC410">
        <v>1</v>
      </c>
      <c r="AD410">
        <v>3</v>
      </c>
      <c r="AE410">
        <v>3</v>
      </c>
      <c r="AF410">
        <v>3</v>
      </c>
      <c r="AG410">
        <v>3</v>
      </c>
      <c r="AH410">
        <v>3</v>
      </c>
      <c r="AI410">
        <v>3</v>
      </c>
      <c r="AJ410">
        <v>3</v>
      </c>
      <c r="AK410">
        <v>3</v>
      </c>
      <c r="AL410">
        <v>8</v>
      </c>
      <c r="AM410">
        <v>8</v>
      </c>
      <c r="AN410">
        <v>8</v>
      </c>
      <c r="AO410">
        <v>8</v>
      </c>
      <c r="AP410">
        <v>12.2</v>
      </c>
      <c r="AQ410">
        <v>12.2</v>
      </c>
      <c r="AR410">
        <v>12.2</v>
      </c>
      <c r="AS410">
        <v>12.2</v>
      </c>
      <c r="AT410">
        <v>11.5</v>
      </c>
      <c r="AU410">
        <v>11.5</v>
      </c>
      <c r="AV410">
        <v>11.5</v>
      </c>
      <c r="AW410">
        <v>11.5</v>
      </c>
      <c r="AX410">
        <v>10.7</v>
      </c>
      <c r="AY410">
        <v>10.7</v>
      </c>
      <c r="AZ410">
        <v>10.7</v>
      </c>
      <c r="BA410">
        <v>10.7</v>
      </c>
      <c r="BB410">
        <v>7.6</v>
      </c>
      <c r="BC410">
        <v>7.6</v>
      </c>
      <c r="BD410">
        <v>7.6</v>
      </c>
      <c r="BE410">
        <v>7.6</v>
      </c>
      <c r="BF410">
        <v>9.4</v>
      </c>
      <c r="BG410">
        <v>9.4</v>
      </c>
      <c r="BH410">
        <v>9.4</v>
      </c>
      <c r="BI410">
        <v>9.4</v>
      </c>
      <c r="BJ410">
        <v>19</v>
      </c>
      <c r="BK410">
        <v>19</v>
      </c>
      <c r="BL410">
        <v>19</v>
      </c>
      <c r="BM410">
        <v>19</v>
      </c>
      <c r="BN410">
        <v>16.7</v>
      </c>
      <c r="BO410">
        <v>16.7</v>
      </c>
      <c r="BP410">
        <v>16.7</v>
      </c>
      <c r="BQ410">
        <v>16.7</v>
      </c>
      <c r="BR410">
        <v>20.2</v>
      </c>
      <c r="BS410">
        <v>20.2</v>
      </c>
      <c r="BT410">
        <v>20.2</v>
      </c>
      <c r="BU410">
        <v>20.2</v>
      </c>
      <c r="BV410">
        <v>21.8</v>
      </c>
      <c r="BW410">
        <v>21.8</v>
      </c>
      <c r="BX410">
        <v>21.8</v>
      </c>
      <c r="BY410">
        <v>21.8</v>
      </c>
      <c r="BZ410">
        <v>19.5</v>
      </c>
      <c r="CA410">
        <v>19.5</v>
      </c>
      <c r="CB410">
        <v>19.5</v>
      </c>
      <c r="CC410">
        <v>19.5</v>
      </c>
      <c r="CD410">
        <v>17.2</v>
      </c>
      <c r="CE410">
        <v>17.2</v>
      </c>
      <c r="CF410">
        <v>17.2</v>
      </c>
      <c r="CG410">
        <v>17.2</v>
      </c>
      <c r="CH410">
        <v>13.4</v>
      </c>
      <c r="CI410">
        <v>13.4</v>
      </c>
      <c r="CJ410">
        <v>13.4</v>
      </c>
      <c r="CK410">
        <v>13.4</v>
      </c>
      <c r="CL410">
        <v>21.4</v>
      </c>
      <c r="CM410">
        <v>21.4</v>
      </c>
      <c r="CN410">
        <v>21.4</v>
      </c>
      <c r="CO410">
        <v>21.4</v>
      </c>
      <c r="CP410">
        <v>22.9</v>
      </c>
      <c r="CQ410">
        <v>22.9</v>
      </c>
      <c r="CR410">
        <v>22.9</v>
      </c>
      <c r="CS410">
        <v>22.9</v>
      </c>
      <c r="CT410">
        <v>20.9</v>
      </c>
      <c r="CU410">
        <v>20.9</v>
      </c>
      <c r="CV410">
        <v>20.9</v>
      </c>
      <c r="CW410">
        <v>20.9</v>
      </c>
      <c r="CX410">
        <v>22.8</v>
      </c>
      <c r="CY410">
        <v>22.8</v>
      </c>
      <c r="CZ410">
        <v>22.8</v>
      </c>
      <c r="DA410">
        <v>22.8</v>
      </c>
      <c r="DB410">
        <v>25.3</v>
      </c>
      <c r="DC410">
        <v>25.3</v>
      </c>
      <c r="DD410">
        <v>25.3</v>
      </c>
      <c r="DE410">
        <v>25.3</v>
      </c>
      <c r="DF410">
        <v>28.1</v>
      </c>
      <c r="DG410">
        <v>28.1</v>
      </c>
      <c r="DH410">
        <v>28.1</v>
      </c>
      <c r="DI410">
        <v>28.1</v>
      </c>
      <c r="DJ410">
        <v>27.3</v>
      </c>
      <c r="DK410">
        <v>27.3</v>
      </c>
      <c r="DL410">
        <v>27.3</v>
      </c>
      <c r="DM410">
        <v>27.3</v>
      </c>
      <c r="DN410">
        <v>28</v>
      </c>
      <c r="DO410">
        <v>28</v>
      </c>
      <c r="DP410">
        <v>28</v>
      </c>
    </row>
    <row r="411" spans="1:120" hidden="1" x14ac:dyDescent="0.2">
      <c r="A411" t="s">
        <v>406</v>
      </c>
      <c r="J411">
        <v>2</v>
      </c>
      <c r="K411">
        <v>2</v>
      </c>
      <c r="L411">
        <v>2</v>
      </c>
      <c r="M411">
        <v>2</v>
      </c>
      <c r="N411">
        <v>2</v>
      </c>
      <c r="O411">
        <v>2</v>
      </c>
      <c r="P411">
        <v>2</v>
      </c>
      <c r="Q411">
        <v>2</v>
      </c>
      <c r="R411">
        <v>2</v>
      </c>
      <c r="S411">
        <v>2</v>
      </c>
      <c r="T411">
        <v>2</v>
      </c>
      <c r="U411">
        <v>2</v>
      </c>
      <c r="V411">
        <v>1.9</v>
      </c>
      <c r="W411">
        <v>1.9</v>
      </c>
      <c r="X411">
        <v>1.9</v>
      </c>
      <c r="Y411">
        <v>1.9</v>
      </c>
      <c r="Z411">
        <v>1.7</v>
      </c>
      <c r="AA411">
        <v>1.7</v>
      </c>
      <c r="AB411">
        <v>1.7</v>
      </c>
      <c r="AC411">
        <v>1.7</v>
      </c>
      <c r="AD411">
        <v>2</v>
      </c>
      <c r="AE411">
        <v>2</v>
      </c>
      <c r="AF411">
        <v>2</v>
      </c>
      <c r="AG411">
        <v>2</v>
      </c>
      <c r="AH411">
        <v>2</v>
      </c>
      <c r="AI411">
        <v>2</v>
      </c>
      <c r="AJ411">
        <v>2</v>
      </c>
      <c r="AK411">
        <v>2</v>
      </c>
      <c r="AL411">
        <v>2.2000000000000002</v>
      </c>
      <c r="AM411">
        <v>2.2000000000000002</v>
      </c>
      <c r="AN411">
        <v>2.2000000000000002</v>
      </c>
      <c r="AO411">
        <v>2.2000000000000002</v>
      </c>
      <c r="AP411">
        <v>2.4</v>
      </c>
      <c r="AQ411">
        <v>2.4</v>
      </c>
      <c r="AR411">
        <v>2.4</v>
      </c>
      <c r="AS411">
        <v>2.4</v>
      </c>
      <c r="AT411">
        <v>2.4</v>
      </c>
      <c r="AU411">
        <v>2.4</v>
      </c>
      <c r="AV411">
        <v>2.4</v>
      </c>
      <c r="AW411">
        <v>2.4</v>
      </c>
      <c r="AX411">
        <v>2.7</v>
      </c>
      <c r="AY411">
        <v>2.7</v>
      </c>
      <c r="AZ411">
        <v>2.7</v>
      </c>
      <c r="BA411">
        <v>2.7</v>
      </c>
      <c r="BB411">
        <v>2.7</v>
      </c>
      <c r="BC411">
        <v>2.7</v>
      </c>
      <c r="BD411">
        <v>2.7</v>
      </c>
      <c r="BE411">
        <v>2.7</v>
      </c>
      <c r="BF411">
        <v>2.5</v>
      </c>
      <c r="BG411">
        <v>2.5</v>
      </c>
      <c r="BH411">
        <v>2.5</v>
      </c>
      <c r="BI411">
        <v>2.5</v>
      </c>
      <c r="BJ411">
        <v>3.2</v>
      </c>
      <c r="BK411">
        <v>3.2</v>
      </c>
      <c r="BL411">
        <v>3.2</v>
      </c>
      <c r="BM411">
        <v>3.2</v>
      </c>
      <c r="BN411">
        <v>3.2</v>
      </c>
      <c r="BO411">
        <v>3.2</v>
      </c>
      <c r="BP411">
        <v>3.2</v>
      </c>
      <c r="BQ411">
        <v>3.2</v>
      </c>
      <c r="BR411">
        <v>3.4</v>
      </c>
      <c r="BS411">
        <v>3.4</v>
      </c>
      <c r="BT411">
        <v>3.4</v>
      </c>
      <c r="BU411">
        <v>3.4</v>
      </c>
      <c r="BV411">
        <v>1.4</v>
      </c>
      <c r="BW411">
        <v>1.4</v>
      </c>
      <c r="BX411">
        <v>1.4</v>
      </c>
      <c r="BY411">
        <v>1.4</v>
      </c>
      <c r="BZ411">
        <v>2.6</v>
      </c>
      <c r="CA411">
        <v>2.6</v>
      </c>
      <c r="CB411">
        <v>2.6</v>
      </c>
      <c r="CC411">
        <v>2.6</v>
      </c>
      <c r="CD411">
        <v>3</v>
      </c>
      <c r="CE411">
        <v>3</v>
      </c>
      <c r="CF411">
        <v>3</v>
      </c>
      <c r="CG411">
        <v>3</v>
      </c>
      <c r="CH411">
        <v>2.7</v>
      </c>
      <c r="CI411">
        <v>2.7</v>
      </c>
      <c r="CJ411">
        <v>2.7</v>
      </c>
      <c r="CK411">
        <v>2.7</v>
      </c>
      <c r="CL411">
        <v>2.2000000000000002</v>
      </c>
      <c r="CM411">
        <v>2.2000000000000002</v>
      </c>
      <c r="CN411">
        <v>2.2000000000000002</v>
      </c>
      <c r="CO411">
        <v>2.2000000000000002</v>
      </c>
      <c r="CP411">
        <v>2.7</v>
      </c>
      <c r="CQ411">
        <v>2.7</v>
      </c>
      <c r="CR411">
        <v>2.7</v>
      </c>
      <c r="CS411">
        <v>2.7</v>
      </c>
      <c r="CT411">
        <v>3</v>
      </c>
      <c r="CU411">
        <v>3</v>
      </c>
      <c r="CV411">
        <v>3</v>
      </c>
      <c r="CW411">
        <v>3</v>
      </c>
      <c r="CX411">
        <v>3.1</v>
      </c>
      <c r="CY411">
        <v>3.1</v>
      </c>
      <c r="CZ411">
        <v>3.1</v>
      </c>
      <c r="DA411">
        <v>3.1</v>
      </c>
      <c r="DB411">
        <v>4.2</v>
      </c>
      <c r="DC411">
        <v>4.2</v>
      </c>
      <c r="DD411">
        <v>4.2</v>
      </c>
      <c r="DE411">
        <v>4.2</v>
      </c>
      <c r="DF411">
        <v>5.0999999999999996</v>
      </c>
      <c r="DG411">
        <v>5.0999999999999996</v>
      </c>
      <c r="DH411">
        <v>5.0999999999999996</v>
      </c>
      <c r="DI411">
        <v>5.0999999999999996</v>
      </c>
      <c r="DJ411">
        <v>4.4000000000000004</v>
      </c>
      <c r="DK411">
        <v>4.4000000000000004</v>
      </c>
      <c r="DL411">
        <v>4.4000000000000004</v>
      </c>
      <c r="DM411">
        <v>4.4000000000000004</v>
      </c>
      <c r="DN411">
        <v>3</v>
      </c>
      <c r="DO411">
        <v>3</v>
      </c>
      <c r="DP411">
        <v>3</v>
      </c>
    </row>
    <row r="412" spans="1:120" hidden="1" x14ac:dyDescent="0.2">
      <c r="A412" t="s">
        <v>261</v>
      </c>
      <c r="B412">
        <v>6.3</v>
      </c>
      <c r="C412">
        <v>6.3</v>
      </c>
      <c r="D412">
        <v>6.3</v>
      </c>
      <c r="E412">
        <v>6.3</v>
      </c>
      <c r="F412">
        <v>3.26</v>
      </c>
      <c r="G412">
        <v>3.26</v>
      </c>
      <c r="H412">
        <v>3.26</v>
      </c>
      <c r="I412">
        <v>3.26</v>
      </c>
      <c r="J412">
        <v>3.8794200000000001</v>
      </c>
      <c r="K412">
        <v>3.8794200000000001</v>
      </c>
      <c r="L412">
        <v>3.8794200000000001</v>
      </c>
      <c r="M412">
        <v>3.8794200000000001</v>
      </c>
      <c r="N412">
        <v>3.69617</v>
      </c>
      <c r="O412">
        <v>3.69617</v>
      </c>
      <c r="P412">
        <v>3.69617</v>
      </c>
      <c r="Q412">
        <v>3.69617</v>
      </c>
      <c r="R412">
        <v>3.8345500000000001</v>
      </c>
      <c r="S412">
        <v>3.8345500000000001</v>
      </c>
      <c r="T412">
        <v>3.8345500000000001</v>
      </c>
      <c r="U412">
        <v>3.8345500000000001</v>
      </c>
      <c r="V412">
        <v>3.5</v>
      </c>
      <c r="W412">
        <v>3.5</v>
      </c>
      <c r="X412">
        <v>3.5</v>
      </c>
      <c r="Y412">
        <v>3.5</v>
      </c>
      <c r="Z412">
        <v>2.9475600000000002</v>
      </c>
      <c r="AA412">
        <v>2.9475600000000002</v>
      </c>
      <c r="AB412">
        <v>2.9475600000000002</v>
      </c>
      <c r="AC412">
        <v>2.9475600000000002</v>
      </c>
      <c r="AD412">
        <v>2.9475600000000002</v>
      </c>
      <c r="AE412">
        <v>2.9475600000000002</v>
      </c>
      <c r="AF412">
        <v>2.9475600000000002</v>
      </c>
      <c r="AG412">
        <v>2.9475600000000002</v>
      </c>
      <c r="AH412">
        <v>2.9475600000000002</v>
      </c>
      <c r="AI412">
        <v>2.9475600000000002</v>
      </c>
      <c r="AJ412">
        <v>2.9475600000000002</v>
      </c>
      <c r="AK412">
        <v>2.9475600000000002</v>
      </c>
      <c r="AL412">
        <v>3.7</v>
      </c>
      <c r="AM412">
        <v>3.7</v>
      </c>
      <c r="AN412">
        <v>3.7</v>
      </c>
      <c r="AO412">
        <v>3.7</v>
      </c>
      <c r="AP412">
        <v>3.7</v>
      </c>
      <c r="AQ412">
        <v>3.7</v>
      </c>
      <c r="AR412">
        <v>3.7</v>
      </c>
      <c r="AS412">
        <v>3.7</v>
      </c>
      <c r="AT412">
        <v>3.7</v>
      </c>
      <c r="AU412">
        <v>3.7</v>
      </c>
      <c r="AV412">
        <v>3.7</v>
      </c>
      <c r="AW412">
        <v>3.7</v>
      </c>
      <c r="AX412">
        <v>3.7</v>
      </c>
      <c r="AY412">
        <v>3.7</v>
      </c>
      <c r="AZ412">
        <v>3.7</v>
      </c>
      <c r="BA412">
        <v>3.7</v>
      </c>
      <c r="BB412">
        <v>3.7</v>
      </c>
      <c r="BC412">
        <v>3.7</v>
      </c>
      <c r="BD412">
        <v>3.7</v>
      </c>
      <c r="BE412">
        <v>3.7</v>
      </c>
      <c r="BF412">
        <v>3.7</v>
      </c>
      <c r="BG412">
        <v>3.7</v>
      </c>
      <c r="BH412">
        <v>3.7</v>
      </c>
      <c r="BI412">
        <v>3.7</v>
      </c>
      <c r="BJ412">
        <v>3.7</v>
      </c>
      <c r="BK412">
        <v>3.7</v>
      </c>
      <c r="BL412">
        <v>3.7</v>
      </c>
      <c r="BM412">
        <v>3.7</v>
      </c>
      <c r="BN412">
        <v>3.7</v>
      </c>
      <c r="BO412">
        <v>3.7</v>
      </c>
      <c r="BP412">
        <v>3.7</v>
      </c>
      <c r="BQ412">
        <v>3.7</v>
      </c>
      <c r="BR412">
        <v>4.4000000000000004</v>
      </c>
      <c r="BS412">
        <v>4.4000000000000004</v>
      </c>
      <c r="BT412">
        <v>4.4000000000000004</v>
      </c>
      <c r="BU412">
        <v>4.4000000000000004</v>
      </c>
      <c r="BV412">
        <v>4.4000000000000004</v>
      </c>
      <c r="BW412">
        <v>4.4000000000000004</v>
      </c>
      <c r="BX412">
        <v>4.4000000000000004</v>
      </c>
      <c r="BY412">
        <v>4.4000000000000004</v>
      </c>
      <c r="BZ412">
        <v>4.4000000000000004</v>
      </c>
      <c r="CA412">
        <v>4.4000000000000004</v>
      </c>
      <c r="CB412">
        <v>4.4000000000000004</v>
      </c>
      <c r="CC412">
        <v>4.4000000000000004</v>
      </c>
      <c r="CD412">
        <v>4.4000000000000004</v>
      </c>
      <c r="CE412">
        <v>4.4000000000000004</v>
      </c>
      <c r="CF412">
        <v>4.4000000000000004</v>
      </c>
      <c r="CG412">
        <v>4.4000000000000004</v>
      </c>
      <c r="CH412">
        <v>4.4000000000000004</v>
      </c>
      <c r="CI412">
        <v>4.4000000000000004</v>
      </c>
      <c r="CJ412">
        <v>4.4000000000000004</v>
      </c>
      <c r="CK412">
        <v>4.4000000000000004</v>
      </c>
      <c r="CL412">
        <v>4.4000000000000004</v>
      </c>
      <c r="CM412">
        <v>4.4000000000000004</v>
      </c>
      <c r="CN412">
        <v>4.4000000000000004</v>
      </c>
      <c r="CO412">
        <v>4.4000000000000004</v>
      </c>
      <c r="CP412">
        <v>4.4000000000000004</v>
      </c>
      <c r="CQ412">
        <v>4.4000000000000004</v>
      </c>
      <c r="CR412">
        <v>4.4000000000000004</v>
      </c>
      <c r="CS412">
        <v>4.4000000000000004</v>
      </c>
      <c r="CT412">
        <v>3.57</v>
      </c>
      <c r="CU412">
        <v>3.57</v>
      </c>
      <c r="CV412">
        <v>3.57</v>
      </c>
      <c r="CW412">
        <v>3.57</v>
      </c>
      <c r="CX412">
        <v>3.3</v>
      </c>
      <c r="CY412">
        <v>3.3</v>
      </c>
      <c r="CZ412">
        <v>3.3</v>
      </c>
      <c r="DA412">
        <v>3.3</v>
      </c>
      <c r="DB412">
        <v>3.3</v>
      </c>
      <c r="DC412">
        <v>3.3</v>
      </c>
      <c r="DD412">
        <v>3.3</v>
      </c>
      <c r="DE412">
        <v>3.3</v>
      </c>
      <c r="DF412">
        <v>3.3</v>
      </c>
      <c r="DG412">
        <v>3.3</v>
      </c>
      <c r="DH412">
        <v>3.3</v>
      </c>
      <c r="DI412">
        <v>3.3</v>
      </c>
    </row>
    <row r="413" spans="1:120" hidden="1" x14ac:dyDescent="0.2">
      <c r="A413" t="s">
        <v>272</v>
      </c>
      <c r="B413">
        <v>0.73</v>
      </c>
      <c r="C413">
        <v>0.73</v>
      </c>
      <c r="D413">
        <v>0.73</v>
      </c>
      <c r="E413">
        <v>0.73</v>
      </c>
      <c r="F413">
        <v>1.34</v>
      </c>
      <c r="G413">
        <v>1.34</v>
      </c>
      <c r="H413">
        <v>1.34</v>
      </c>
      <c r="I413">
        <v>1.34</v>
      </c>
      <c r="J413">
        <v>1.34</v>
      </c>
      <c r="K413">
        <v>1.34</v>
      </c>
      <c r="L413">
        <v>1.34</v>
      </c>
      <c r="M413">
        <v>1.34</v>
      </c>
      <c r="N413">
        <v>1.34</v>
      </c>
      <c r="O413">
        <v>1.34</v>
      </c>
      <c r="P413">
        <v>1.34</v>
      </c>
      <c r="Q413">
        <v>1.34</v>
      </c>
      <c r="R413">
        <v>2.4990000000000001</v>
      </c>
      <c r="S413">
        <v>2.4990000000000001</v>
      </c>
      <c r="T413">
        <v>2.4990000000000001</v>
      </c>
      <c r="U413">
        <v>2.4990000000000001</v>
      </c>
      <c r="V413">
        <v>2.4990000000000001</v>
      </c>
      <c r="W413">
        <v>2.4990000000000001</v>
      </c>
      <c r="X413">
        <v>2.4990000000000001</v>
      </c>
      <c r="Y413">
        <v>2.4990000000000001</v>
      </c>
      <c r="Z413">
        <v>2.4990000000000001</v>
      </c>
      <c r="AA413">
        <v>2.4990000000000001</v>
      </c>
      <c r="AB413">
        <v>2.4990000000000001</v>
      </c>
      <c r="AC413">
        <v>2.4990000000000001</v>
      </c>
      <c r="AD413">
        <v>2.4990000000000001</v>
      </c>
      <c r="AE413">
        <v>2.4990000000000001</v>
      </c>
      <c r="AF413">
        <v>2.4990000000000001</v>
      </c>
      <c r="AG413">
        <v>2.4990000000000001</v>
      </c>
      <c r="AH413">
        <v>2.4990000000000001</v>
      </c>
      <c r="AI413">
        <v>2.4990000000000001</v>
      </c>
      <c r="AJ413">
        <v>2.4990000000000001</v>
      </c>
      <c r="AK413">
        <v>2.4990000000000001</v>
      </c>
      <c r="AL413">
        <v>2.4990000000000001</v>
      </c>
      <c r="AM413">
        <v>2.4990000000000001</v>
      </c>
      <c r="AN413">
        <v>2.4990000000000001</v>
      </c>
      <c r="AO413">
        <v>2.4990000000000001</v>
      </c>
      <c r="AP413">
        <v>2.4990000000000001</v>
      </c>
      <c r="AQ413">
        <v>2.4990000000000001</v>
      </c>
      <c r="AR413">
        <v>2.4990000000000001</v>
      </c>
      <c r="AS413">
        <v>2.4990000000000001</v>
      </c>
      <c r="AT413">
        <v>2.4990000000000001</v>
      </c>
      <c r="AU413">
        <v>2.4990000000000001</v>
      </c>
      <c r="AV413">
        <v>2.4990000000000001</v>
      </c>
      <c r="AW413">
        <v>2.4990000000000001</v>
      </c>
      <c r="AX413">
        <v>2.4990000000000001</v>
      </c>
      <c r="AY413">
        <v>2.4990000000000001</v>
      </c>
      <c r="AZ413">
        <v>2.4990000000000001</v>
      </c>
      <c r="BA413">
        <v>2.4990000000000001</v>
      </c>
      <c r="BB413">
        <v>2</v>
      </c>
      <c r="BC413">
        <v>2</v>
      </c>
      <c r="BD413">
        <v>2</v>
      </c>
      <c r="BE413">
        <v>2</v>
      </c>
      <c r="BF413">
        <v>2</v>
      </c>
      <c r="BG413">
        <v>2</v>
      </c>
      <c r="BH413">
        <v>2</v>
      </c>
      <c r="BI413">
        <v>2</v>
      </c>
      <c r="BJ413">
        <v>2</v>
      </c>
      <c r="BK413">
        <v>2</v>
      </c>
      <c r="BL413">
        <v>2</v>
      </c>
      <c r="BM413">
        <v>2</v>
      </c>
      <c r="BN413">
        <v>2</v>
      </c>
      <c r="BO413">
        <v>2</v>
      </c>
      <c r="BP413">
        <v>2</v>
      </c>
      <c r="BQ413">
        <v>2</v>
      </c>
      <c r="BR413">
        <v>2</v>
      </c>
      <c r="BS413">
        <v>2</v>
      </c>
      <c r="BT413">
        <v>2</v>
      </c>
      <c r="BU413">
        <v>2</v>
      </c>
      <c r="BV413">
        <v>2</v>
      </c>
      <c r="BW413">
        <v>2</v>
      </c>
      <c r="BX413">
        <v>2</v>
      </c>
      <c r="BY413">
        <v>2</v>
      </c>
      <c r="BZ413">
        <v>2</v>
      </c>
      <c r="CA413">
        <v>2</v>
      </c>
      <c r="CB413">
        <v>2</v>
      </c>
      <c r="CC413">
        <v>2</v>
      </c>
      <c r="CD413">
        <v>2</v>
      </c>
      <c r="CE413">
        <v>2</v>
      </c>
      <c r="CF413">
        <v>2</v>
      </c>
      <c r="CG413">
        <v>2</v>
      </c>
      <c r="CH413">
        <v>2</v>
      </c>
      <c r="CI413">
        <v>2</v>
      </c>
      <c r="CJ413">
        <v>2</v>
      </c>
      <c r="CK413">
        <v>2</v>
      </c>
      <c r="CL413">
        <v>2</v>
      </c>
      <c r="CM413">
        <v>2</v>
      </c>
      <c r="CN413">
        <v>2</v>
      </c>
      <c r="CO413">
        <v>2</v>
      </c>
      <c r="CP413">
        <v>2</v>
      </c>
      <c r="CQ413">
        <v>2</v>
      </c>
      <c r="CR413">
        <v>2</v>
      </c>
      <c r="CS413">
        <v>2</v>
      </c>
      <c r="CT413">
        <v>2</v>
      </c>
      <c r="CU413">
        <v>2</v>
      </c>
      <c r="CV413">
        <v>2</v>
      </c>
      <c r="CW413">
        <v>2</v>
      </c>
      <c r="CX413">
        <v>2</v>
      </c>
      <c r="CY413">
        <v>2</v>
      </c>
      <c r="CZ413">
        <v>2</v>
      </c>
      <c r="DA413">
        <v>2</v>
      </c>
      <c r="DB413">
        <v>2</v>
      </c>
      <c r="DC413">
        <v>2</v>
      </c>
      <c r="DD413">
        <v>2</v>
      </c>
      <c r="DE413">
        <v>2</v>
      </c>
      <c r="DF413">
        <v>2</v>
      </c>
      <c r="DG413">
        <v>2</v>
      </c>
      <c r="DH413">
        <v>2</v>
      </c>
      <c r="DI413">
        <v>2</v>
      </c>
    </row>
    <row r="414" spans="1:120" hidden="1" x14ac:dyDescent="0.2">
      <c r="A414" t="s">
        <v>283</v>
      </c>
      <c r="B414">
        <v>5.0000000000000001E-4</v>
      </c>
      <c r="C414">
        <v>5.0000000000000001E-4</v>
      </c>
      <c r="D414">
        <v>5.0000000000000001E-4</v>
      </c>
      <c r="E414">
        <v>5.0000000000000001E-4</v>
      </c>
      <c r="F414">
        <v>5.0000000000000001E-4</v>
      </c>
      <c r="G414">
        <v>5.0000000000000001E-4</v>
      </c>
      <c r="H414">
        <v>5.0000000000000001E-4</v>
      </c>
      <c r="I414">
        <v>5.0000000000000001E-4</v>
      </c>
      <c r="J414">
        <v>1.6E-2</v>
      </c>
      <c r="K414">
        <v>1.6E-2</v>
      </c>
      <c r="L414">
        <v>1.6E-2</v>
      </c>
      <c r="M414">
        <v>1.6E-2</v>
      </c>
      <c r="N414">
        <v>1.651E-2</v>
      </c>
      <c r="O414">
        <v>1.651E-2</v>
      </c>
      <c r="P414">
        <v>1.651E-2</v>
      </c>
      <c r="Q414">
        <v>1.651E-2</v>
      </c>
      <c r="R414">
        <v>1.651E-2</v>
      </c>
      <c r="S414">
        <v>1.651E-2</v>
      </c>
      <c r="T414">
        <v>1.651E-2</v>
      </c>
      <c r="U414">
        <v>1.651E-2</v>
      </c>
      <c r="V414">
        <v>1.651E-2</v>
      </c>
      <c r="W414">
        <v>1.651E-2</v>
      </c>
      <c r="X414">
        <v>1.651E-2</v>
      </c>
      <c r="Y414">
        <v>1.651E-2</v>
      </c>
      <c r="Z414">
        <v>1.651E-2</v>
      </c>
      <c r="AA414">
        <v>1.651E-2</v>
      </c>
      <c r="AB414">
        <v>1.651E-2</v>
      </c>
      <c r="AC414">
        <v>1.651E-2</v>
      </c>
      <c r="AD414">
        <v>1.651E-2</v>
      </c>
      <c r="AE414">
        <v>1.651E-2</v>
      </c>
      <c r="AF414">
        <v>1.651E-2</v>
      </c>
      <c r="AG414">
        <v>1.651E-2</v>
      </c>
      <c r="AH414">
        <v>1.651E-2</v>
      </c>
      <c r="AI414">
        <v>1.651E-2</v>
      </c>
      <c r="AJ414">
        <v>1.651E-2</v>
      </c>
      <c r="AK414">
        <v>1.651E-2</v>
      </c>
      <c r="AL414">
        <v>1.651E-2</v>
      </c>
      <c r="AM414">
        <v>1.651E-2</v>
      </c>
      <c r="AN414">
        <v>1.651E-2</v>
      </c>
      <c r="AO414">
        <v>1.651E-2</v>
      </c>
      <c r="AP414">
        <v>1.651E-2</v>
      </c>
      <c r="AQ414">
        <v>1.651E-2</v>
      </c>
      <c r="AR414">
        <v>1.651E-2</v>
      </c>
      <c r="AS414">
        <v>1.651E-2</v>
      </c>
      <c r="AT414">
        <v>1.651E-2</v>
      </c>
      <c r="AU414">
        <v>1.651E-2</v>
      </c>
      <c r="AV414">
        <v>1.651E-2</v>
      </c>
      <c r="AW414">
        <v>1.651E-2</v>
      </c>
      <c r="AX414">
        <v>1.6500000000000001E-2</v>
      </c>
      <c r="AY414">
        <v>1.6500000000000001E-2</v>
      </c>
      <c r="AZ414">
        <v>1.6500000000000001E-2</v>
      </c>
      <c r="BA414">
        <v>1.6500000000000001E-2</v>
      </c>
      <c r="BB414">
        <v>1.4999999999999999E-2</v>
      </c>
      <c r="BC414">
        <v>1.4999999999999999E-2</v>
      </c>
      <c r="BD414">
        <v>1.4999999999999999E-2</v>
      </c>
      <c r="BE414">
        <v>1.4999999999999999E-2</v>
      </c>
      <c r="BF414">
        <v>1.4999999999999999E-2</v>
      </c>
      <c r="BG414">
        <v>1.4999999999999999E-2</v>
      </c>
      <c r="BH414">
        <v>1.4999999999999999E-2</v>
      </c>
      <c r="BI414">
        <v>1.4999999999999999E-2</v>
      </c>
      <c r="BJ414">
        <v>1.4999999999999999E-2</v>
      </c>
      <c r="BK414">
        <v>1.4999999999999999E-2</v>
      </c>
      <c r="BL414">
        <v>1.4999999999999999E-2</v>
      </c>
      <c r="BM414">
        <v>1.4999999999999999E-2</v>
      </c>
      <c r="BN414">
        <v>1.4999999999999999E-2</v>
      </c>
      <c r="BO414">
        <v>1.4999999999999999E-2</v>
      </c>
      <c r="BP414">
        <v>1.4999999999999999E-2</v>
      </c>
      <c r="BQ414">
        <v>1.4999999999999999E-2</v>
      </c>
      <c r="BR414">
        <v>0.66</v>
      </c>
      <c r="BS414">
        <v>0.66</v>
      </c>
      <c r="BT414">
        <v>0.66</v>
      </c>
      <c r="BU414">
        <v>0.66</v>
      </c>
      <c r="BV414">
        <v>0.66</v>
      </c>
      <c r="BW414">
        <v>0.66</v>
      </c>
      <c r="BX414">
        <v>0.66</v>
      </c>
      <c r="BY414">
        <v>0.66</v>
      </c>
      <c r="BZ414">
        <v>0.66</v>
      </c>
      <c r="CA414">
        <v>0.66</v>
      </c>
      <c r="CB414">
        <v>0.66</v>
      </c>
      <c r="CC414">
        <v>0.66</v>
      </c>
      <c r="CD414">
        <v>0.66</v>
      </c>
      <c r="CE414">
        <v>0.66</v>
      </c>
      <c r="CF414">
        <v>0.66</v>
      </c>
      <c r="CG414">
        <v>0.66</v>
      </c>
      <c r="CH414">
        <v>0.66</v>
      </c>
      <c r="CI414">
        <v>0.66</v>
      </c>
      <c r="CJ414">
        <v>0.66</v>
      </c>
      <c r="CK414">
        <v>0.66</v>
      </c>
      <c r="CL414">
        <v>0.66</v>
      </c>
      <c r="CM414">
        <v>0.66</v>
      </c>
      <c r="CN414">
        <v>0.66</v>
      </c>
      <c r="CO414">
        <v>0.66</v>
      </c>
      <c r="CP414">
        <v>0.66</v>
      </c>
      <c r="CQ414">
        <v>0.66</v>
      </c>
      <c r="CR414">
        <v>0.66</v>
      </c>
      <c r="CS414">
        <v>0.66</v>
      </c>
      <c r="CT414">
        <v>0.66</v>
      </c>
      <c r="CU414">
        <v>0.66</v>
      </c>
      <c r="CV414">
        <v>0.66</v>
      </c>
      <c r="CW414">
        <v>0.66</v>
      </c>
      <c r="CX414">
        <v>0.66</v>
      </c>
      <c r="CY414">
        <v>0.66</v>
      </c>
      <c r="CZ414">
        <v>0.66</v>
      </c>
      <c r="DA414">
        <v>0.66</v>
      </c>
      <c r="DB414">
        <v>0.66</v>
      </c>
      <c r="DC414">
        <v>0.66</v>
      </c>
      <c r="DD414">
        <v>0.66</v>
      </c>
      <c r="DE414">
        <v>0.66</v>
      </c>
      <c r="DF414">
        <v>0.66</v>
      </c>
      <c r="DG414">
        <v>0.66</v>
      </c>
      <c r="DH414">
        <v>0.66</v>
      </c>
      <c r="DI414">
        <v>0.66</v>
      </c>
    </row>
    <row r="415" spans="1:120" hidden="1" x14ac:dyDescent="0.2">
      <c r="A415" t="s">
        <v>294</v>
      </c>
      <c r="B415">
        <v>5.7789999999999999</v>
      </c>
      <c r="C415">
        <v>5.7789999999999999</v>
      </c>
      <c r="D415">
        <v>5.7789999999999999</v>
      </c>
      <c r="E415">
        <v>5.7789999999999999</v>
      </c>
      <c r="F415">
        <v>5.7789999999999999</v>
      </c>
      <c r="G415">
        <v>5.7789999999999999</v>
      </c>
      <c r="H415">
        <v>5.7789999999999999</v>
      </c>
      <c r="I415">
        <v>5.7789999999999999</v>
      </c>
      <c r="J415">
        <v>5.1668669999999999</v>
      </c>
      <c r="K415">
        <v>5.1668669999999999</v>
      </c>
      <c r="L415">
        <v>5.1668669999999999</v>
      </c>
      <c r="M415">
        <v>5.1668669999999999</v>
      </c>
      <c r="N415">
        <v>4.9797099999999999</v>
      </c>
      <c r="O415">
        <v>4.9797099999999999</v>
      </c>
      <c r="P415">
        <v>4.9797099999999999</v>
      </c>
      <c r="Q415">
        <v>4.9797099999999999</v>
      </c>
      <c r="R415">
        <v>4.9797099999999999</v>
      </c>
      <c r="S415">
        <v>4.9797099999999999</v>
      </c>
      <c r="T415">
        <v>4.9797099999999999</v>
      </c>
      <c r="U415">
        <v>4.9797099999999999</v>
      </c>
      <c r="V415">
        <v>4.9797099999999999</v>
      </c>
      <c r="W415">
        <v>4.9797099999999999</v>
      </c>
      <c r="X415">
        <v>4.9797099999999999</v>
      </c>
      <c r="Y415">
        <v>4.9797099999999999</v>
      </c>
      <c r="Z415">
        <v>4.9797099999999999</v>
      </c>
      <c r="AA415">
        <v>4.9797099999999999</v>
      </c>
      <c r="AB415">
        <v>4.9797099999999999</v>
      </c>
      <c r="AC415">
        <v>4.9797099999999999</v>
      </c>
      <c r="AD415">
        <v>4.9797099999999999</v>
      </c>
      <c r="AE415">
        <v>4.9797099999999999</v>
      </c>
      <c r="AF415">
        <v>4.9797099999999999</v>
      </c>
      <c r="AG415">
        <v>4.9797099999999999</v>
      </c>
      <c r="AH415">
        <v>5</v>
      </c>
      <c r="AI415">
        <v>5</v>
      </c>
      <c r="AJ415">
        <v>5</v>
      </c>
      <c r="AK415">
        <v>5</v>
      </c>
      <c r="AL415">
        <v>5</v>
      </c>
      <c r="AM415">
        <v>5</v>
      </c>
      <c r="AN415">
        <v>5</v>
      </c>
      <c r="AO415">
        <v>5</v>
      </c>
      <c r="AP415">
        <v>4.7</v>
      </c>
      <c r="AQ415">
        <v>4.7</v>
      </c>
      <c r="AR415">
        <v>4.7</v>
      </c>
      <c r="AS415">
        <v>4.7</v>
      </c>
      <c r="AT415">
        <v>4.7</v>
      </c>
      <c r="AU415">
        <v>4.7</v>
      </c>
      <c r="AV415">
        <v>4.7</v>
      </c>
      <c r="AW415">
        <v>4.7</v>
      </c>
      <c r="AX415">
        <v>4.3010000000000002</v>
      </c>
      <c r="AY415">
        <v>4.3010000000000002</v>
      </c>
      <c r="AZ415">
        <v>4.3010000000000002</v>
      </c>
      <c r="BA415">
        <v>4.3010000000000002</v>
      </c>
      <c r="BB415">
        <v>4.3</v>
      </c>
      <c r="BC415">
        <v>4.3</v>
      </c>
      <c r="BD415">
        <v>4.3</v>
      </c>
      <c r="BE415">
        <v>4.3</v>
      </c>
      <c r="BF415">
        <v>4.37</v>
      </c>
      <c r="BG415">
        <v>4.37</v>
      </c>
      <c r="BH415">
        <v>4.37</v>
      </c>
      <c r="BI415">
        <v>4.37</v>
      </c>
      <c r="BJ415">
        <v>3.99</v>
      </c>
      <c r="BK415">
        <v>3.99</v>
      </c>
      <c r="BL415">
        <v>3.99</v>
      </c>
      <c r="BM415">
        <v>3.99</v>
      </c>
      <c r="BN415">
        <v>3.99</v>
      </c>
      <c r="BO415">
        <v>3.99</v>
      </c>
      <c r="BP415">
        <v>3.99</v>
      </c>
      <c r="BQ415">
        <v>3.99</v>
      </c>
      <c r="BR415">
        <v>3.99</v>
      </c>
      <c r="BS415">
        <v>3.99</v>
      </c>
      <c r="BT415">
        <v>3.99</v>
      </c>
      <c r="BU415">
        <v>3.99</v>
      </c>
      <c r="BV415">
        <v>3.8853399999999998</v>
      </c>
      <c r="BW415">
        <v>3.8853399999999998</v>
      </c>
      <c r="BX415">
        <v>3.8853399999999998</v>
      </c>
      <c r="BY415">
        <v>3.8853399999999998</v>
      </c>
      <c r="BZ415">
        <v>4.03</v>
      </c>
      <c r="CA415">
        <v>4.03</v>
      </c>
      <c r="CB415">
        <v>4.03</v>
      </c>
      <c r="CC415">
        <v>4.03</v>
      </c>
      <c r="CD415">
        <v>3.74133</v>
      </c>
      <c r="CE415">
        <v>3.74133</v>
      </c>
      <c r="CF415">
        <v>3.74133</v>
      </c>
      <c r="CG415">
        <v>3.74133</v>
      </c>
      <c r="CH415">
        <v>3.74133</v>
      </c>
      <c r="CI415">
        <v>3.74133</v>
      </c>
      <c r="CJ415">
        <v>3.74133</v>
      </c>
      <c r="CK415">
        <v>3.74133</v>
      </c>
      <c r="CL415">
        <v>3.6924999999999999</v>
      </c>
      <c r="CM415">
        <v>3.6924999999999999</v>
      </c>
      <c r="CN415">
        <v>3.6924999999999999</v>
      </c>
      <c r="CO415">
        <v>3.6924999999999999</v>
      </c>
      <c r="CP415">
        <v>3.6</v>
      </c>
      <c r="CQ415">
        <v>3.6</v>
      </c>
      <c r="CR415">
        <v>3.6</v>
      </c>
      <c r="CS415">
        <v>3.6</v>
      </c>
      <c r="CT415">
        <v>3.31</v>
      </c>
      <c r="CU415">
        <v>3.31</v>
      </c>
      <c r="CV415">
        <v>3.31</v>
      </c>
      <c r="CW415">
        <v>3.31</v>
      </c>
      <c r="CX415">
        <v>3.17</v>
      </c>
      <c r="CY415">
        <v>3.17</v>
      </c>
      <c r="CZ415">
        <v>3.17</v>
      </c>
      <c r="DA415">
        <v>3.17</v>
      </c>
      <c r="DB415">
        <v>3.15</v>
      </c>
      <c r="DC415">
        <v>3.15</v>
      </c>
      <c r="DD415">
        <v>3.15</v>
      </c>
      <c r="DE415">
        <v>3.15</v>
      </c>
      <c r="DF415">
        <v>2.48</v>
      </c>
      <c r="DG415">
        <v>2.48</v>
      </c>
      <c r="DH415">
        <v>2.48</v>
      </c>
      <c r="DI415">
        <v>2.48</v>
      </c>
    </row>
    <row r="416" spans="1:120" hidden="1" x14ac:dyDescent="0.2">
      <c r="A416" t="s">
        <v>252</v>
      </c>
      <c r="B416">
        <v>100</v>
      </c>
      <c r="C416">
        <v>100</v>
      </c>
      <c r="D416">
        <v>100</v>
      </c>
      <c r="E416">
        <v>100</v>
      </c>
      <c r="F416">
        <v>100</v>
      </c>
      <c r="G416">
        <v>100</v>
      </c>
      <c r="H416">
        <v>100</v>
      </c>
      <c r="I416">
        <v>100</v>
      </c>
      <c r="J416">
        <v>100</v>
      </c>
      <c r="K416">
        <v>100</v>
      </c>
      <c r="L416">
        <v>100</v>
      </c>
      <c r="M416">
        <v>100</v>
      </c>
      <c r="N416">
        <v>112</v>
      </c>
      <c r="O416">
        <v>112</v>
      </c>
      <c r="P416">
        <v>112</v>
      </c>
      <c r="Q416">
        <v>112</v>
      </c>
      <c r="R416">
        <v>112.5</v>
      </c>
      <c r="S416">
        <v>112.5</v>
      </c>
      <c r="T416">
        <v>112.5</v>
      </c>
      <c r="U416">
        <v>112.5</v>
      </c>
      <c r="V416">
        <v>112.5</v>
      </c>
      <c r="W416">
        <v>112.5</v>
      </c>
      <c r="X416">
        <v>112.5</v>
      </c>
      <c r="Y416">
        <v>112.5</v>
      </c>
      <c r="Z416">
        <v>112.5</v>
      </c>
      <c r="AA416">
        <v>112.5</v>
      </c>
      <c r="AB416">
        <v>112.5</v>
      </c>
      <c r="AC416">
        <v>112.5</v>
      </c>
      <c r="AD416">
        <v>112.5</v>
      </c>
      <c r="AE416">
        <v>112.5</v>
      </c>
      <c r="AF416">
        <v>112.5</v>
      </c>
      <c r="AG416">
        <v>112.5</v>
      </c>
      <c r="AH416">
        <v>112.5</v>
      </c>
      <c r="AI416">
        <v>112.5</v>
      </c>
      <c r="AJ416">
        <v>112.5</v>
      </c>
      <c r="AK416">
        <v>112.5</v>
      </c>
      <c r="AL416">
        <v>112.5</v>
      </c>
      <c r="AM416">
        <v>112.5</v>
      </c>
      <c r="AN416">
        <v>112.5</v>
      </c>
      <c r="AO416">
        <v>112.5</v>
      </c>
      <c r="AP416">
        <v>115</v>
      </c>
      <c r="AQ416">
        <v>115</v>
      </c>
      <c r="AR416">
        <v>115</v>
      </c>
      <c r="AS416">
        <v>115</v>
      </c>
      <c r="AT416">
        <v>115</v>
      </c>
      <c r="AU416">
        <v>115</v>
      </c>
      <c r="AV416">
        <v>115</v>
      </c>
      <c r="AW416">
        <v>115</v>
      </c>
      <c r="AX416">
        <v>115</v>
      </c>
      <c r="AY416">
        <v>115</v>
      </c>
      <c r="AZ416">
        <v>115</v>
      </c>
      <c r="BA416">
        <v>115</v>
      </c>
      <c r="BB416">
        <v>115</v>
      </c>
      <c r="BC416">
        <v>115</v>
      </c>
      <c r="BD416">
        <v>115</v>
      </c>
      <c r="BE416">
        <v>115</v>
      </c>
      <c r="BF416">
        <v>115</v>
      </c>
      <c r="BG416">
        <v>115</v>
      </c>
      <c r="BH416">
        <v>115</v>
      </c>
      <c r="BI416">
        <v>115</v>
      </c>
      <c r="BJ416">
        <v>115</v>
      </c>
      <c r="BK416">
        <v>115</v>
      </c>
      <c r="BL416">
        <v>115</v>
      </c>
      <c r="BM416">
        <v>115</v>
      </c>
      <c r="BN416">
        <v>115</v>
      </c>
      <c r="BO416">
        <v>115</v>
      </c>
      <c r="BP416">
        <v>115</v>
      </c>
      <c r="BQ416">
        <v>115</v>
      </c>
      <c r="BR416">
        <v>115</v>
      </c>
      <c r="BS416">
        <v>115</v>
      </c>
      <c r="BT416">
        <v>115</v>
      </c>
      <c r="BU416">
        <v>115</v>
      </c>
      <c r="BV416">
        <v>143.1</v>
      </c>
      <c r="BW416">
        <v>143.1</v>
      </c>
      <c r="BX416">
        <v>143.1</v>
      </c>
      <c r="BY416">
        <v>143.1</v>
      </c>
      <c r="BZ416">
        <v>141.35</v>
      </c>
      <c r="CA416">
        <v>141.35</v>
      </c>
      <c r="CB416">
        <v>141.35</v>
      </c>
      <c r="CC416">
        <v>141.35</v>
      </c>
      <c r="CD416">
        <v>140.30000000000001</v>
      </c>
      <c r="CE416">
        <v>140.30000000000001</v>
      </c>
      <c r="CF416">
        <v>140.30000000000001</v>
      </c>
      <c r="CG416">
        <v>140.30000000000001</v>
      </c>
      <c r="CH416">
        <v>144.21100000000001</v>
      </c>
      <c r="CI416">
        <v>144.21100000000001</v>
      </c>
      <c r="CJ416">
        <v>144.21100000000001</v>
      </c>
      <c r="CK416">
        <v>144.21100000000001</v>
      </c>
      <c r="CL416">
        <v>143.06899999999999</v>
      </c>
      <c r="CM416">
        <v>143.06899999999999</v>
      </c>
      <c r="CN416">
        <v>143.06899999999999</v>
      </c>
      <c r="CO416">
        <v>143.06899999999999</v>
      </c>
      <c r="CP416">
        <v>142.50299999999999</v>
      </c>
      <c r="CQ416">
        <v>142.50299999999999</v>
      </c>
      <c r="CR416">
        <v>142.50299999999999</v>
      </c>
      <c r="CS416">
        <v>142.50299999999999</v>
      </c>
      <c r="CT416">
        <v>148.76599999999999</v>
      </c>
      <c r="CU416">
        <v>148.76599999999999</v>
      </c>
      <c r="CV416">
        <v>148.76599999999999</v>
      </c>
      <c r="CW416">
        <v>148.76599999999999</v>
      </c>
      <c r="CX416">
        <v>147.22300000000001</v>
      </c>
      <c r="CY416">
        <v>147.22300000000001</v>
      </c>
      <c r="CZ416">
        <v>147.22300000000001</v>
      </c>
      <c r="DA416">
        <v>147.22300000000001</v>
      </c>
      <c r="DB416">
        <v>145.01900000000001</v>
      </c>
      <c r="DC416">
        <v>145.01900000000001</v>
      </c>
      <c r="DD416">
        <v>145.01900000000001</v>
      </c>
      <c r="DE416">
        <v>145.01900000000001</v>
      </c>
      <c r="DF416">
        <v>145.01900000000001</v>
      </c>
      <c r="DG416">
        <v>145.01900000000001</v>
      </c>
      <c r="DH416">
        <v>145.01900000000001</v>
      </c>
      <c r="DI416">
        <v>145.01900000000001</v>
      </c>
    </row>
    <row r="417" spans="1:117" hidden="1" x14ac:dyDescent="0.2">
      <c r="A417" t="s">
        <v>310</v>
      </c>
      <c r="B417">
        <v>92.86</v>
      </c>
      <c r="C417">
        <v>92.86</v>
      </c>
      <c r="D417">
        <v>92.86</v>
      </c>
      <c r="E417">
        <v>92.86</v>
      </c>
      <c r="F417">
        <v>89.25</v>
      </c>
      <c r="G417">
        <v>89.25</v>
      </c>
      <c r="H417">
        <v>89.25</v>
      </c>
      <c r="I417">
        <v>89.25</v>
      </c>
      <c r="J417">
        <v>88.2</v>
      </c>
      <c r="K417">
        <v>88.2</v>
      </c>
      <c r="L417">
        <v>88.2</v>
      </c>
      <c r="M417">
        <v>88.2</v>
      </c>
      <c r="N417">
        <v>93</v>
      </c>
      <c r="O417">
        <v>93</v>
      </c>
      <c r="P417">
        <v>93</v>
      </c>
      <c r="Q417">
        <v>93</v>
      </c>
      <c r="R417">
        <v>93</v>
      </c>
      <c r="S417">
        <v>93</v>
      </c>
      <c r="T417">
        <v>93</v>
      </c>
      <c r="U417">
        <v>93</v>
      </c>
      <c r="V417">
        <v>89.7</v>
      </c>
      <c r="W417">
        <v>89.7</v>
      </c>
      <c r="X417">
        <v>89.7</v>
      </c>
      <c r="Y417">
        <v>89.7</v>
      </c>
      <c r="Z417">
        <v>89.7</v>
      </c>
      <c r="AA417">
        <v>89.7</v>
      </c>
      <c r="AB417">
        <v>89.7</v>
      </c>
      <c r="AC417">
        <v>89.7</v>
      </c>
      <c r="AD417">
        <v>89.7</v>
      </c>
      <c r="AE417">
        <v>89.7</v>
      </c>
      <c r="AF417">
        <v>89.7</v>
      </c>
      <c r="AG417">
        <v>89.7</v>
      </c>
      <c r="AH417">
        <v>89.7</v>
      </c>
      <c r="AI417">
        <v>89.7</v>
      </c>
      <c r="AJ417">
        <v>89.7</v>
      </c>
      <c r="AK417">
        <v>89.7</v>
      </c>
      <c r="AL417">
        <v>89.7</v>
      </c>
      <c r="AM417">
        <v>89.7</v>
      </c>
      <c r="AN417">
        <v>89.7</v>
      </c>
      <c r="AO417">
        <v>89.7</v>
      </c>
      <c r="AP417">
        <v>125.8</v>
      </c>
      <c r="AQ417">
        <v>125.8</v>
      </c>
      <c r="AR417">
        <v>125.8</v>
      </c>
      <c r="AS417">
        <v>125.8</v>
      </c>
      <c r="AT417">
        <v>125.8</v>
      </c>
      <c r="AU417">
        <v>125.8</v>
      </c>
      <c r="AV417">
        <v>125.8</v>
      </c>
      <c r="AW417">
        <v>125.8</v>
      </c>
      <c r="AX417">
        <v>132.46</v>
      </c>
      <c r="AY417">
        <v>132.46</v>
      </c>
      <c r="AZ417">
        <v>132.46</v>
      </c>
      <c r="BA417">
        <v>132.46</v>
      </c>
      <c r="BB417">
        <v>136.27000000000001</v>
      </c>
      <c r="BC417">
        <v>136.27000000000001</v>
      </c>
      <c r="BD417">
        <v>136.27000000000001</v>
      </c>
      <c r="BE417">
        <v>136.27000000000001</v>
      </c>
      <c r="BF417">
        <v>138.4</v>
      </c>
      <c r="BG417">
        <v>138.4</v>
      </c>
      <c r="BH417">
        <v>138.4</v>
      </c>
      <c r="BI417">
        <v>138.4</v>
      </c>
      <c r="BJ417">
        <v>136.15</v>
      </c>
      <c r="BK417">
        <v>136.15</v>
      </c>
      <c r="BL417">
        <v>136.15</v>
      </c>
      <c r="BM417">
        <v>136.15</v>
      </c>
      <c r="BN417">
        <v>137.62</v>
      </c>
      <c r="BO417">
        <v>137.62</v>
      </c>
      <c r="BP417">
        <v>137.62</v>
      </c>
      <c r="BQ417">
        <v>137.62</v>
      </c>
      <c r="BR417">
        <v>137.01</v>
      </c>
      <c r="BS417">
        <v>137.01</v>
      </c>
      <c r="BT417">
        <v>137.01</v>
      </c>
      <c r="BU417">
        <v>137.01</v>
      </c>
      <c r="BV417">
        <v>151.16999999999999</v>
      </c>
      <c r="BW417">
        <v>151.16999999999999</v>
      </c>
      <c r="BX417">
        <v>151.16999999999999</v>
      </c>
      <c r="BY417">
        <v>151.16999999999999</v>
      </c>
      <c r="BZ417">
        <v>154.58000000000001</v>
      </c>
      <c r="CA417">
        <v>154.58000000000001</v>
      </c>
      <c r="CB417">
        <v>154.58000000000001</v>
      </c>
      <c r="CC417">
        <v>154.58000000000001</v>
      </c>
      <c r="CD417">
        <v>157.30000000000001</v>
      </c>
      <c r="CE417">
        <v>157.30000000000001</v>
      </c>
      <c r="CF417">
        <v>157.30000000000001</v>
      </c>
      <c r="CG417">
        <v>157.30000000000001</v>
      </c>
      <c r="CH417">
        <v>157.80000000000001</v>
      </c>
      <c r="CI417">
        <v>157.80000000000001</v>
      </c>
      <c r="CJ417">
        <v>157.80000000000001</v>
      </c>
      <c r="CK417">
        <v>157.80000000000001</v>
      </c>
      <c r="CL417">
        <v>157.53</v>
      </c>
      <c r="CM417">
        <v>157.53</v>
      </c>
      <c r="CN417">
        <v>157.53</v>
      </c>
      <c r="CO417">
        <v>157.53</v>
      </c>
      <c r="CP417">
        <v>158.4</v>
      </c>
      <c r="CQ417">
        <v>158.4</v>
      </c>
      <c r="CR417">
        <v>158.4</v>
      </c>
      <c r="CS417">
        <v>158.4</v>
      </c>
      <c r="CT417">
        <v>157.19999999999999</v>
      </c>
      <c r="CU417">
        <v>157.19999999999999</v>
      </c>
      <c r="CV417">
        <v>157.19999999999999</v>
      </c>
      <c r="CW417">
        <v>157.19999999999999</v>
      </c>
      <c r="CX417">
        <v>155.6</v>
      </c>
      <c r="CY417">
        <v>155.6</v>
      </c>
      <c r="CZ417">
        <v>155.6</v>
      </c>
      <c r="DA417">
        <v>155.6</v>
      </c>
      <c r="DB417">
        <v>155.6</v>
      </c>
      <c r="DC417">
        <v>155.6</v>
      </c>
      <c r="DD417">
        <v>155.6</v>
      </c>
      <c r="DE417">
        <v>155.6</v>
      </c>
      <c r="DF417">
        <v>208.6</v>
      </c>
      <c r="DG417">
        <v>208.6</v>
      </c>
      <c r="DH417">
        <v>208.6</v>
      </c>
      <c r="DI417">
        <v>208.6</v>
      </c>
    </row>
    <row r="418" spans="1:117" hidden="1" x14ac:dyDescent="0.2">
      <c r="A418" t="s">
        <v>321</v>
      </c>
      <c r="N418">
        <v>5.4169999999999998</v>
      </c>
      <c r="O418">
        <v>5.4169999999999998</v>
      </c>
      <c r="P418">
        <v>5.4169999999999998</v>
      </c>
      <c r="Q418">
        <v>5.4169999999999998</v>
      </c>
      <c r="R418">
        <v>5.4169999999999998</v>
      </c>
      <c r="S418">
        <v>5.4169999999999998</v>
      </c>
      <c r="T418">
        <v>5.4169999999999998</v>
      </c>
      <c r="U418">
        <v>5.4169999999999998</v>
      </c>
      <c r="V418">
        <v>5.4169999999999998</v>
      </c>
      <c r="W418">
        <v>5.4169999999999998</v>
      </c>
      <c r="X418">
        <v>5.4169999999999998</v>
      </c>
      <c r="Y418">
        <v>5.4169999999999998</v>
      </c>
      <c r="Z418">
        <v>5.4169999999999998</v>
      </c>
      <c r="AA418">
        <v>5.4169999999999998</v>
      </c>
      <c r="AB418">
        <v>5.4169999999999998</v>
      </c>
      <c r="AC418">
        <v>5.4169999999999998</v>
      </c>
      <c r="AD418">
        <v>5.4169999999999998</v>
      </c>
      <c r="AE418">
        <v>5.4169999999999998</v>
      </c>
      <c r="AF418">
        <v>5.4169999999999998</v>
      </c>
      <c r="AG418">
        <v>5.4169999999999998</v>
      </c>
      <c r="AH418">
        <v>5.4169999999999998</v>
      </c>
      <c r="AI418">
        <v>5.4169999999999998</v>
      </c>
      <c r="AJ418">
        <v>5.4169999999999998</v>
      </c>
      <c r="AK418">
        <v>5.4169999999999998</v>
      </c>
      <c r="AL418">
        <v>9</v>
      </c>
      <c r="AM418">
        <v>9</v>
      </c>
      <c r="AN418">
        <v>9</v>
      </c>
      <c r="AO418">
        <v>9</v>
      </c>
      <c r="AP418">
        <v>9</v>
      </c>
      <c r="AQ418">
        <v>9</v>
      </c>
      <c r="AR418">
        <v>9</v>
      </c>
      <c r="AS418">
        <v>9</v>
      </c>
      <c r="AT418">
        <v>9</v>
      </c>
      <c r="AU418">
        <v>9</v>
      </c>
      <c r="AV418">
        <v>9</v>
      </c>
      <c r="AW418">
        <v>9</v>
      </c>
      <c r="AX418">
        <v>9</v>
      </c>
      <c r="AY418">
        <v>9</v>
      </c>
      <c r="AZ418">
        <v>9</v>
      </c>
      <c r="BA418">
        <v>9</v>
      </c>
      <c r="BB418">
        <v>30</v>
      </c>
      <c r="BC418">
        <v>30</v>
      </c>
      <c r="BD418">
        <v>30</v>
      </c>
      <c r="BE418">
        <v>30</v>
      </c>
      <c r="BF418">
        <v>30</v>
      </c>
      <c r="BG418">
        <v>30</v>
      </c>
      <c r="BH418">
        <v>30</v>
      </c>
      <c r="BI418">
        <v>30</v>
      </c>
      <c r="BJ418">
        <v>30</v>
      </c>
      <c r="BK418">
        <v>30</v>
      </c>
      <c r="BL418">
        <v>30</v>
      </c>
      <c r="BM418">
        <v>30</v>
      </c>
      <c r="BN418">
        <v>30</v>
      </c>
      <c r="BO418">
        <v>30</v>
      </c>
      <c r="BP418">
        <v>30</v>
      </c>
      <c r="BQ418">
        <v>30</v>
      </c>
      <c r="BR418">
        <v>30</v>
      </c>
      <c r="BS418">
        <v>30</v>
      </c>
      <c r="BT418">
        <v>30</v>
      </c>
      <c r="BU418">
        <v>30</v>
      </c>
      <c r="BV418">
        <v>30</v>
      </c>
      <c r="BW418">
        <v>30</v>
      </c>
      <c r="BX418">
        <v>30</v>
      </c>
      <c r="BY418">
        <v>30</v>
      </c>
      <c r="BZ418">
        <v>30</v>
      </c>
      <c r="CA418">
        <v>30</v>
      </c>
      <c r="CB418">
        <v>30</v>
      </c>
      <c r="CC418">
        <v>30</v>
      </c>
      <c r="CD418">
        <v>30</v>
      </c>
      <c r="CE418">
        <v>30</v>
      </c>
      <c r="CF418">
        <v>30</v>
      </c>
      <c r="CG418">
        <v>30</v>
      </c>
      <c r="CH418">
        <v>30</v>
      </c>
      <c r="CI418">
        <v>30</v>
      </c>
      <c r="CJ418">
        <v>30</v>
      </c>
      <c r="CK418">
        <v>30</v>
      </c>
      <c r="CL418">
        <v>30</v>
      </c>
      <c r="CM418">
        <v>30</v>
      </c>
      <c r="CN418">
        <v>30</v>
      </c>
      <c r="CO418">
        <v>30</v>
      </c>
      <c r="CP418">
        <v>30</v>
      </c>
      <c r="CQ418">
        <v>30</v>
      </c>
      <c r="CR418">
        <v>30</v>
      </c>
      <c r="CS418">
        <v>30</v>
      </c>
      <c r="CT418">
        <v>30</v>
      </c>
      <c r="CU418">
        <v>30</v>
      </c>
      <c r="CV418">
        <v>30</v>
      </c>
      <c r="CW418">
        <v>30</v>
      </c>
      <c r="CX418">
        <v>30</v>
      </c>
      <c r="CY418">
        <v>30</v>
      </c>
      <c r="CZ418">
        <v>30</v>
      </c>
      <c r="DA418">
        <v>30</v>
      </c>
      <c r="DB418">
        <v>30</v>
      </c>
      <c r="DC418">
        <v>30</v>
      </c>
      <c r="DD418">
        <v>30</v>
      </c>
      <c r="DE418">
        <v>30</v>
      </c>
      <c r="DF418">
        <v>30</v>
      </c>
      <c r="DG418">
        <v>30</v>
      </c>
      <c r="DH418">
        <v>30</v>
      </c>
      <c r="DI418">
        <v>30</v>
      </c>
    </row>
    <row r="419" spans="1:117" hidden="1" x14ac:dyDescent="0.2">
      <c r="A419" t="s">
        <v>332</v>
      </c>
      <c r="B419">
        <v>4.3</v>
      </c>
      <c r="C419">
        <v>4.3</v>
      </c>
      <c r="D419">
        <v>4.3</v>
      </c>
      <c r="E419">
        <v>4.3</v>
      </c>
      <c r="F419">
        <v>4.3</v>
      </c>
      <c r="G419">
        <v>4.3</v>
      </c>
      <c r="H419">
        <v>4.3</v>
      </c>
      <c r="I419">
        <v>4.3</v>
      </c>
      <c r="J419">
        <v>4.3</v>
      </c>
      <c r="K419">
        <v>4.3</v>
      </c>
      <c r="L419">
        <v>4.3</v>
      </c>
      <c r="M419">
        <v>4.3</v>
      </c>
      <c r="N419">
        <v>4</v>
      </c>
      <c r="O419">
        <v>4</v>
      </c>
      <c r="P419">
        <v>4</v>
      </c>
      <c r="Q419">
        <v>4</v>
      </c>
      <c r="R419">
        <v>3.9</v>
      </c>
      <c r="S419">
        <v>3.9</v>
      </c>
      <c r="T419">
        <v>3.9</v>
      </c>
      <c r="U419">
        <v>3.9</v>
      </c>
      <c r="V419">
        <v>3.9</v>
      </c>
      <c r="W419">
        <v>3.9</v>
      </c>
      <c r="X419">
        <v>3.9</v>
      </c>
      <c r="Y419">
        <v>3.9</v>
      </c>
      <c r="Z419">
        <v>3.9</v>
      </c>
      <c r="AA419">
        <v>3.9</v>
      </c>
      <c r="AB419">
        <v>3.9</v>
      </c>
      <c r="AC419">
        <v>3.9</v>
      </c>
      <c r="AD419">
        <v>3.9</v>
      </c>
      <c r="AE419">
        <v>3.9</v>
      </c>
      <c r="AF419">
        <v>3.9</v>
      </c>
      <c r="AG419">
        <v>3.9</v>
      </c>
      <c r="AH419">
        <v>3</v>
      </c>
      <c r="AI419">
        <v>3</v>
      </c>
      <c r="AJ419">
        <v>3</v>
      </c>
      <c r="AK419">
        <v>3</v>
      </c>
      <c r="AL419">
        <v>3</v>
      </c>
      <c r="AM419">
        <v>3</v>
      </c>
      <c r="AN419">
        <v>3</v>
      </c>
      <c r="AO419">
        <v>3</v>
      </c>
      <c r="AP419">
        <v>3</v>
      </c>
      <c r="AQ419">
        <v>3</v>
      </c>
      <c r="AR419">
        <v>3</v>
      </c>
      <c r="AS419">
        <v>3</v>
      </c>
      <c r="AT419">
        <v>3</v>
      </c>
      <c r="AU419">
        <v>3</v>
      </c>
      <c r="AV419">
        <v>3</v>
      </c>
      <c r="AW419">
        <v>3</v>
      </c>
      <c r="AX419">
        <v>3</v>
      </c>
      <c r="AY419">
        <v>3</v>
      </c>
      <c r="AZ419">
        <v>3</v>
      </c>
      <c r="BA419">
        <v>3</v>
      </c>
      <c r="BB419">
        <v>3</v>
      </c>
      <c r="BC419">
        <v>3</v>
      </c>
      <c r="BD419">
        <v>3</v>
      </c>
      <c r="BE419">
        <v>3</v>
      </c>
      <c r="BF419">
        <v>4</v>
      </c>
      <c r="BG419">
        <v>4</v>
      </c>
      <c r="BH419">
        <v>4</v>
      </c>
      <c r="BI419">
        <v>4</v>
      </c>
      <c r="BJ419">
        <v>4</v>
      </c>
      <c r="BK419">
        <v>4</v>
      </c>
      <c r="BL419">
        <v>4</v>
      </c>
      <c r="BM419">
        <v>4</v>
      </c>
      <c r="BN419">
        <v>4</v>
      </c>
      <c r="BO419">
        <v>4</v>
      </c>
      <c r="BP419">
        <v>4</v>
      </c>
      <c r="BQ419">
        <v>4</v>
      </c>
      <c r="BR419">
        <v>4</v>
      </c>
      <c r="BS419">
        <v>4</v>
      </c>
      <c r="BT419">
        <v>4</v>
      </c>
      <c r="BU419">
        <v>4</v>
      </c>
      <c r="BV419">
        <v>4</v>
      </c>
      <c r="BW419">
        <v>4</v>
      </c>
      <c r="BX419">
        <v>4</v>
      </c>
      <c r="BY419">
        <v>4</v>
      </c>
      <c r="BZ419">
        <v>4</v>
      </c>
      <c r="CA419">
        <v>4</v>
      </c>
      <c r="CB419">
        <v>4</v>
      </c>
      <c r="CC419">
        <v>4</v>
      </c>
      <c r="CD419">
        <v>4</v>
      </c>
      <c r="CE419">
        <v>4</v>
      </c>
      <c r="CF419">
        <v>4</v>
      </c>
      <c r="CG419">
        <v>4</v>
      </c>
      <c r="CH419">
        <v>3.8</v>
      </c>
      <c r="CI419">
        <v>3.8</v>
      </c>
      <c r="CJ419">
        <v>3.8</v>
      </c>
      <c r="CK419">
        <v>3.8</v>
      </c>
      <c r="CL419">
        <v>3.6</v>
      </c>
      <c r="CM419">
        <v>3.6</v>
      </c>
      <c r="CN419">
        <v>3.6</v>
      </c>
      <c r="CO419">
        <v>3.6</v>
      </c>
      <c r="CP419">
        <v>3.6</v>
      </c>
      <c r="CQ419">
        <v>3.6</v>
      </c>
      <c r="CR419">
        <v>3.6</v>
      </c>
      <c r="CS419">
        <v>3.6</v>
      </c>
      <c r="CT419">
        <v>3.6</v>
      </c>
      <c r="CU419">
        <v>3.6</v>
      </c>
      <c r="CV419">
        <v>3.6</v>
      </c>
      <c r="CW419">
        <v>3.6</v>
      </c>
      <c r="CX419">
        <v>3.6</v>
      </c>
      <c r="CY419">
        <v>3.6</v>
      </c>
      <c r="CZ419">
        <v>3.6</v>
      </c>
      <c r="DA419">
        <v>3.6</v>
      </c>
      <c r="DB419">
        <v>3.6</v>
      </c>
      <c r="DC419">
        <v>3.6</v>
      </c>
      <c r="DD419">
        <v>3.6</v>
      </c>
      <c r="DE419">
        <v>3.6</v>
      </c>
      <c r="DF419">
        <v>3.6</v>
      </c>
      <c r="DG419">
        <v>3.6</v>
      </c>
      <c r="DH419">
        <v>3.6</v>
      </c>
      <c r="DI419">
        <v>3.6</v>
      </c>
    </row>
    <row r="420" spans="1:117" hidden="1" x14ac:dyDescent="0.2">
      <c r="A420" t="s">
        <v>343</v>
      </c>
      <c r="B420">
        <v>17.899819999999998</v>
      </c>
      <c r="C420">
        <v>17.899819999999998</v>
      </c>
      <c r="D420">
        <v>17.899819999999998</v>
      </c>
      <c r="E420">
        <v>17.899819999999998</v>
      </c>
      <c r="F420">
        <v>17.899819999999998</v>
      </c>
      <c r="G420">
        <v>17.899819999999998</v>
      </c>
      <c r="H420">
        <v>17.899819999999998</v>
      </c>
      <c r="I420">
        <v>17.899819999999998</v>
      </c>
      <c r="J420">
        <v>20.827999999999999</v>
      </c>
      <c r="K420">
        <v>20.827999999999999</v>
      </c>
      <c r="L420">
        <v>20.827999999999999</v>
      </c>
      <c r="M420">
        <v>20.827999999999999</v>
      </c>
      <c r="N420">
        <v>15.52088</v>
      </c>
      <c r="O420">
        <v>15.52088</v>
      </c>
      <c r="P420">
        <v>15.52088</v>
      </c>
      <c r="Q420">
        <v>15.52088</v>
      </c>
      <c r="R420">
        <v>16.786000000000001</v>
      </c>
      <c r="S420">
        <v>16.786000000000001</v>
      </c>
      <c r="T420">
        <v>16.786000000000001</v>
      </c>
      <c r="U420">
        <v>16.786000000000001</v>
      </c>
      <c r="V420">
        <v>22.5</v>
      </c>
      <c r="W420">
        <v>22.5</v>
      </c>
      <c r="X420">
        <v>22.5</v>
      </c>
      <c r="Y420">
        <v>22.5</v>
      </c>
      <c r="Z420">
        <v>22.5</v>
      </c>
      <c r="AA420">
        <v>22.5</v>
      </c>
      <c r="AB420">
        <v>22.5</v>
      </c>
      <c r="AC420">
        <v>22.5</v>
      </c>
      <c r="AD420">
        <v>22.5</v>
      </c>
      <c r="AE420">
        <v>22.5</v>
      </c>
      <c r="AF420">
        <v>22.5</v>
      </c>
      <c r="AG420">
        <v>22.5</v>
      </c>
      <c r="AH420">
        <v>24</v>
      </c>
      <c r="AI420">
        <v>24</v>
      </c>
      <c r="AJ420">
        <v>24</v>
      </c>
      <c r="AK420">
        <v>24</v>
      </c>
      <c r="AL420">
        <v>24</v>
      </c>
      <c r="AM420">
        <v>24</v>
      </c>
      <c r="AN420">
        <v>24</v>
      </c>
      <c r="AO420">
        <v>24</v>
      </c>
      <c r="AP420">
        <v>25</v>
      </c>
      <c r="AQ420">
        <v>25</v>
      </c>
      <c r="AR420">
        <v>25</v>
      </c>
      <c r="AS420">
        <v>25</v>
      </c>
      <c r="AT420">
        <v>35.255000000000003</v>
      </c>
      <c r="AU420">
        <v>35.255000000000003</v>
      </c>
      <c r="AV420">
        <v>35.255000000000003</v>
      </c>
      <c r="AW420">
        <v>35.255000000000003</v>
      </c>
      <c r="AX420">
        <v>35.875999999999998</v>
      </c>
      <c r="AY420">
        <v>35.875999999999998</v>
      </c>
      <c r="AZ420">
        <v>35.875999999999998</v>
      </c>
      <c r="BA420">
        <v>35.875999999999998</v>
      </c>
      <c r="BB420">
        <v>36.22</v>
      </c>
      <c r="BC420">
        <v>36.22</v>
      </c>
      <c r="BD420">
        <v>36.22</v>
      </c>
      <c r="BE420">
        <v>36.22</v>
      </c>
      <c r="BF420">
        <v>36.22</v>
      </c>
      <c r="BG420">
        <v>36.22</v>
      </c>
      <c r="BH420">
        <v>36.22</v>
      </c>
      <c r="BI420">
        <v>36.22</v>
      </c>
      <c r="BJ420">
        <v>36.22</v>
      </c>
      <c r="BK420">
        <v>36.22</v>
      </c>
      <c r="BL420">
        <v>36.22</v>
      </c>
      <c r="BM420">
        <v>36.22</v>
      </c>
      <c r="BN420">
        <v>37.200000000000003</v>
      </c>
      <c r="BO420">
        <v>37.200000000000003</v>
      </c>
      <c r="BP420">
        <v>37.200000000000003</v>
      </c>
      <c r="BQ420">
        <v>37.200000000000003</v>
      </c>
      <c r="BR420">
        <v>37.200000000000003</v>
      </c>
      <c r="BS420">
        <v>37.200000000000003</v>
      </c>
      <c r="BT420">
        <v>37.200000000000003</v>
      </c>
      <c r="BU420">
        <v>37.200000000000003</v>
      </c>
      <c r="BV420">
        <v>37.200000000000003</v>
      </c>
      <c r="BW420">
        <v>37.200000000000003</v>
      </c>
      <c r="BX420">
        <v>37.200000000000003</v>
      </c>
      <c r="BY420">
        <v>37.200000000000003</v>
      </c>
      <c r="BZ420">
        <v>37.200000000000003</v>
      </c>
      <c r="CA420">
        <v>37.200000000000003</v>
      </c>
      <c r="CB420">
        <v>37.200000000000003</v>
      </c>
      <c r="CC420">
        <v>37.200000000000003</v>
      </c>
      <c r="CD420">
        <v>37.14</v>
      </c>
      <c r="CE420">
        <v>37.14</v>
      </c>
      <c r="CF420">
        <v>37.14</v>
      </c>
      <c r="CG420">
        <v>37.14</v>
      </c>
      <c r="CH420">
        <v>37.07</v>
      </c>
      <c r="CI420">
        <v>37.07</v>
      </c>
      <c r="CJ420">
        <v>37.07</v>
      </c>
      <c r="CK420">
        <v>37.07</v>
      </c>
      <c r="CL420">
        <v>37.07</v>
      </c>
      <c r="CM420">
        <v>37.07</v>
      </c>
      <c r="CN420">
        <v>37.07</v>
      </c>
      <c r="CO420">
        <v>37.07</v>
      </c>
      <c r="CP420">
        <v>37.061999999999998</v>
      </c>
      <c r="CQ420">
        <v>37.061999999999998</v>
      </c>
      <c r="CR420">
        <v>37.061999999999998</v>
      </c>
      <c r="CS420">
        <v>37.061999999999998</v>
      </c>
      <c r="CT420">
        <v>37.453000000000003</v>
      </c>
      <c r="CU420">
        <v>37.453000000000003</v>
      </c>
      <c r="CV420">
        <v>37.453000000000003</v>
      </c>
      <c r="CW420">
        <v>37.453000000000003</v>
      </c>
      <c r="CX420">
        <v>36.182000000000002</v>
      </c>
      <c r="CY420">
        <v>36.182000000000002</v>
      </c>
      <c r="CZ420">
        <v>36.182000000000002</v>
      </c>
      <c r="DA420">
        <v>36.182000000000002</v>
      </c>
      <c r="DB420">
        <v>36.972000000000001</v>
      </c>
      <c r="DC420">
        <v>36.972000000000001</v>
      </c>
      <c r="DD420">
        <v>36.972000000000001</v>
      </c>
      <c r="DE420">
        <v>36.972000000000001</v>
      </c>
      <c r="DF420">
        <v>36.89</v>
      </c>
      <c r="DG420">
        <v>36.89</v>
      </c>
      <c r="DH420">
        <v>36.89</v>
      </c>
      <c r="DI420">
        <v>36.89</v>
      </c>
    </row>
    <row r="421" spans="1:117" hidden="1" x14ac:dyDescent="0.2">
      <c r="A421" t="s">
        <v>365</v>
      </c>
      <c r="B421">
        <v>9.2837599999999991</v>
      </c>
      <c r="C421">
        <v>9.2837599999999991</v>
      </c>
      <c r="D421">
        <v>9.2837599999999991</v>
      </c>
      <c r="E421">
        <v>9.2837599999999991</v>
      </c>
      <c r="F421">
        <v>9.4158460000000002</v>
      </c>
      <c r="G421">
        <v>9.4158460000000002</v>
      </c>
      <c r="H421">
        <v>9.4158460000000002</v>
      </c>
      <c r="I421">
        <v>9.4158460000000002</v>
      </c>
      <c r="J421">
        <v>8.4220559999999995</v>
      </c>
      <c r="K421">
        <v>8.4220559999999995</v>
      </c>
      <c r="L421">
        <v>8.4220559999999995</v>
      </c>
      <c r="M421">
        <v>8.4220559999999995</v>
      </c>
      <c r="N421">
        <v>11.233599999999999</v>
      </c>
      <c r="O421">
        <v>11.233599999999999</v>
      </c>
      <c r="P421">
        <v>11.233599999999999</v>
      </c>
      <c r="Q421">
        <v>11.233599999999999</v>
      </c>
      <c r="R421">
        <v>10.422215</v>
      </c>
      <c r="S421">
        <v>10.422215</v>
      </c>
      <c r="T421">
        <v>10.422215</v>
      </c>
      <c r="U421">
        <v>10.422215</v>
      </c>
      <c r="V421">
        <v>10.91282</v>
      </c>
      <c r="W421">
        <v>10.91282</v>
      </c>
      <c r="X421">
        <v>10.91282</v>
      </c>
      <c r="Y421">
        <v>10.91282</v>
      </c>
      <c r="Z421">
        <v>10.787024000000001</v>
      </c>
      <c r="AA421">
        <v>10.787024000000001</v>
      </c>
      <c r="AB421">
        <v>10.787024000000001</v>
      </c>
      <c r="AC421">
        <v>10.787024000000001</v>
      </c>
      <c r="AD421">
        <v>9.4472900000000006</v>
      </c>
      <c r="AE421">
        <v>9.4472900000000006</v>
      </c>
      <c r="AF421">
        <v>9.4472900000000006</v>
      </c>
      <c r="AG421">
        <v>9.4472900000000006</v>
      </c>
      <c r="AH421">
        <v>9.4472900000000006</v>
      </c>
      <c r="AI421">
        <v>9.4472900000000006</v>
      </c>
      <c r="AJ421">
        <v>9.4472900000000006</v>
      </c>
      <c r="AK421">
        <v>9.4472900000000006</v>
      </c>
      <c r="AL421">
        <v>10.265000000000001</v>
      </c>
      <c r="AM421">
        <v>10.265000000000001</v>
      </c>
      <c r="AN421">
        <v>10.265000000000001</v>
      </c>
      <c r="AO421">
        <v>10.265000000000001</v>
      </c>
      <c r="AP421">
        <v>10.447369999999999</v>
      </c>
      <c r="AQ421">
        <v>10.447369999999999</v>
      </c>
      <c r="AR421">
        <v>10.447369999999999</v>
      </c>
      <c r="AS421">
        <v>10.447369999999999</v>
      </c>
      <c r="AT421">
        <v>8.5</v>
      </c>
      <c r="AU421">
        <v>8.5</v>
      </c>
      <c r="AV421">
        <v>8.5</v>
      </c>
      <c r="AW421">
        <v>8.5</v>
      </c>
      <c r="AX421">
        <v>7.7050000000000001</v>
      </c>
      <c r="AY421">
        <v>7.7050000000000001</v>
      </c>
      <c r="AZ421">
        <v>7.7050000000000001</v>
      </c>
      <c r="BA421">
        <v>7.7050000000000001</v>
      </c>
      <c r="BB421">
        <v>7.8493000000000004</v>
      </c>
      <c r="BC421">
        <v>7.8493000000000004</v>
      </c>
      <c r="BD421">
        <v>7.8493000000000004</v>
      </c>
      <c r="BE421">
        <v>7.8493000000000004</v>
      </c>
      <c r="BF421">
        <v>6.8653250000000003</v>
      </c>
      <c r="BG421">
        <v>6.8653250000000003</v>
      </c>
      <c r="BH421">
        <v>6.8653250000000003</v>
      </c>
      <c r="BI421">
        <v>6.8653250000000003</v>
      </c>
      <c r="BJ421">
        <v>6.68</v>
      </c>
      <c r="BK421">
        <v>6.68</v>
      </c>
      <c r="BL421">
        <v>6.68</v>
      </c>
      <c r="BM421">
        <v>6.68</v>
      </c>
      <c r="BN421">
        <v>6.68</v>
      </c>
      <c r="BO421">
        <v>6.68</v>
      </c>
      <c r="BP421">
        <v>6.68</v>
      </c>
      <c r="BQ421">
        <v>6.68</v>
      </c>
      <c r="BR421">
        <v>5.67</v>
      </c>
      <c r="BS421">
        <v>5.67</v>
      </c>
      <c r="BT421">
        <v>5.67</v>
      </c>
      <c r="BU421">
        <v>5.67</v>
      </c>
      <c r="BV421">
        <v>5.32</v>
      </c>
      <c r="BW421">
        <v>5.32</v>
      </c>
      <c r="BX421">
        <v>5.32</v>
      </c>
      <c r="BY421">
        <v>5.32</v>
      </c>
      <c r="BZ421">
        <v>5.3659999999999997</v>
      </c>
      <c r="CA421">
        <v>5.3659999999999997</v>
      </c>
      <c r="CB421">
        <v>5.3659999999999997</v>
      </c>
      <c r="CC421">
        <v>5.3659999999999997</v>
      </c>
      <c r="CD421">
        <v>5.8250000000000002</v>
      </c>
      <c r="CE421">
        <v>5.8250000000000002</v>
      </c>
      <c r="CF421">
        <v>5.8250000000000002</v>
      </c>
      <c r="CG421">
        <v>5.8250000000000002</v>
      </c>
      <c r="CH421">
        <v>5.4972849999999998</v>
      </c>
      <c r="CI421">
        <v>5.4972849999999998</v>
      </c>
      <c r="CJ421">
        <v>5.4972849999999998</v>
      </c>
      <c r="CK421">
        <v>5.4972849999999998</v>
      </c>
      <c r="CL421">
        <v>5.1387669999999996</v>
      </c>
      <c r="CM421">
        <v>5.1387669999999996</v>
      </c>
      <c r="CN421">
        <v>5.1387669999999996</v>
      </c>
      <c r="CO421">
        <v>5.1387669999999996</v>
      </c>
      <c r="CP421">
        <v>6.6105799999999997</v>
      </c>
      <c r="CQ421">
        <v>6.6105799999999997</v>
      </c>
      <c r="CR421">
        <v>6.6105799999999997</v>
      </c>
      <c r="CS421">
        <v>6.6105799999999997</v>
      </c>
      <c r="CT421">
        <v>7.7170750000000004</v>
      </c>
      <c r="CU421">
        <v>7.7170750000000004</v>
      </c>
      <c r="CV421">
        <v>7.7170750000000004</v>
      </c>
      <c r="CW421">
        <v>7.7170750000000004</v>
      </c>
      <c r="CX421">
        <v>8.0472269999999995</v>
      </c>
      <c r="CY421">
        <v>8.0472269999999995</v>
      </c>
      <c r="CZ421">
        <v>8.0472269999999995</v>
      </c>
      <c r="DA421">
        <v>8.0472269999999995</v>
      </c>
      <c r="DB421">
        <v>8.2192869999999996</v>
      </c>
      <c r="DC421">
        <v>8.2192869999999996</v>
      </c>
      <c r="DD421">
        <v>8.2192869999999996</v>
      </c>
      <c r="DE421">
        <v>8.2192869999999996</v>
      </c>
      <c r="DF421">
        <v>8.1221510000000006</v>
      </c>
      <c r="DG421">
        <v>8.1221510000000006</v>
      </c>
      <c r="DH421">
        <v>8.1221510000000006</v>
      </c>
      <c r="DI421">
        <v>8.1221510000000006</v>
      </c>
    </row>
    <row r="422" spans="1:117" hidden="1" x14ac:dyDescent="0.2">
      <c r="A422" t="s">
        <v>354</v>
      </c>
      <c r="N422">
        <v>48.573</v>
      </c>
      <c r="O422">
        <v>48.573</v>
      </c>
      <c r="P422">
        <v>48.573</v>
      </c>
      <c r="Q422">
        <v>48.573</v>
      </c>
      <c r="R422">
        <v>48.573</v>
      </c>
      <c r="S422">
        <v>48.573</v>
      </c>
      <c r="T422">
        <v>48.573</v>
      </c>
      <c r="U422">
        <v>48.573</v>
      </c>
      <c r="V422">
        <v>48.573</v>
      </c>
      <c r="W422">
        <v>48.573</v>
      </c>
      <c r="X422">
        <v>48.573</v>
      </c>
      <c r="Y422">
        <v>48.573</v>
      </c>
      <c r="Z422">
        <v>48.573</v>
      </c>
      <c r="AA422">
        <v>48.573</v>
      </c>
      <c r="AB422">
        <v>48.573</v>
      </c>
      <c r="AC422">
        <v>48.573</v>
      </c>
      <c r="AD422">
        <v>48.573</v>
      </c>
      <c r="AE422">
        <v>48.573</v>
      </c>
      <c r="AF422">
        <v>48.573</v>
      </c>
      <c r="AG422">
        <v>48.573</v>
      </c>
      <c r="AH422">
        <v>48.573</v>
      </c>
      <c r="AI422">
        <v>48.573</v>
      </c>
      <c r="AJ422">
        <v>48.573</v>
      </c>
      <c r="AK422">
        <v>48.573</v>
      </c>
      <c r="AL422">
        <v>60</v>
      </c>
      <c r="AM422">
        <v>60</v>
      </c>
      <c r="AN422">
        <v>60</v>
      </c>
      <c r="AO422">
        <v>60</v>
      </c>
      <c r="AP422">
        <v>60</v>
      </c>
      <c r="AQ422">
        <v>60</v>
      </c>
      <c r="AR422">
        <v>60</v>
      </c>
      <c r="AS422">
        <v>60</v>
      </c>
      <c r="AT422">
        <v>60</v>
      </c>
      <c r="AU422">
        <v>60</v>
      </c>
      <c r="AV422">
        <v>60</v>
      </c>
      <c r="AW422">
        <v>60</v>
      </c>
      <c r="AX422">
        <v>60</v>
      </c>
      <c r="AY422">
        <v>60</v>
      </c>
      <c r="AZ422">
        <v>60</v>
      </c>
      <c r="BA422">
        <v>60</v>
      </c>
      <c r="BB422">
        <v>60</v>
      </c>
      <c r="BC422">
        <v>60</v>
      </c>
      <c r="BD422">
        <v>60</v>
      </c>
      <c r="BE422">
        <v>60</v>
      </c>
      <c r="BF422">
        <v>60</v>
      </c>
      <c r="BG422">
        <v>60</v>
      </c>
      <c r="BH422">
        <v>60</v>
      </c>
      <c r="BI422">
        <v>60</v>
      </c>
      <c r="BJ422">
        <v>60</v>
      </c>
      <c r="BK422">
        <v>60</v>
      </c>
      <c r="BL422">
        <v>60</v>
      </c>
      <c r="BM422">
        <v>60</v>
      </c>
      <c r="BN422">
        <v>60</v>
      </c>
      <c r="BO422">
        <v>60</v>
      </c>
      <c r="BP422">
        <v>60</v>
      </c>
      <c r="BQ422">
        <v>60</v>
      </c>
      <c r="BR422">
        <v>60</v>
      </c>
      <c r="BS422">
        <v>60</v>
      </c>
      <c r="BT422">
        <v>60</v>
      </c>
      <c r="BU422">
        <v>60</v>
      </c>
      <c r="BV422">
        <v>60</v>
      </c>
      <c r="BW422">
        <v>60</v>
      </c>
      <c r="BX422">
        <v>60</v>
      </c>
      <c r="BY422">
        <v>60</v>
      </c>
      <c r="BZ422">
        <v>80</v>
      </c>
      <c r="CA422">
        <v>80</v>
      </c>
      <c r="CB422">
        <v>80</v>
      </c>
      <c r="CC422">
        <v>80</v>
      </c>
      <c r="CD422">
        <v>80</v>
      </c>
      <c r="CE422">
        <v>80</v>
      </c>
      <c r="CF422">
        <v>80</v>
      </c>
      <c r="CG422">
        <v>80</v>
      </c>
      <c r="CH422">
        <v>80</v>
      </c>
      <c r="CI422">
        <v>80</v>
      </c>
      <c r="CJ422">
        <v>80</v>
      </c>
      <c r="CK422">
        <v>80</v>
      </c>
      <c r="CL422">
        <v>80</v>
      </c>
      <c r="CM422">
        <v>80</v>
      </c>
      <c r="CN422">
        <v>80</v>
      </c>
      <c r="CO422">
        <v>80</v>
      </c>
      <c r="CP422">
        <v>80</v>
      </c>
      <c r="CQ422">
        <v>80</v>
      </c>
      <c r="CR422">
        <v>80</v>
      </c>
      <c r="CS422">
        <v>80</v>
      </c>
      <c r="CT422">
        <v>80</v>
      </c>
      <c r="CU422">
        <v>80</v>
      </c>
      <c r="CV422">
        <v>80</v>
      </c>
      <c r="CW422">
        <v>80</v>
      </c>
      <c r="CX422">
        <v>80</v>
      </c>
      <c r="CY422">
        <v>80</v>
      </c>
      <c r="CZ422">
        <v>80</v>
      </c>
      <c r="DA422">
        <v>80</v>
      </c>
      <c r="DB422">
        <v>80</v>
      </c>
      <c r="DC422">
        <v>80</v>
      </c>
      <c r="DD422">
        <v>80</v>
      </c>
      <c r="DE422">
        <v>80</v>
      </c>
      <c r="DF422">
        <v>80</v>
      </c>
      <c r="DG422">
        <v>80</v>
      </c>
      <c r="DH422">
        <v>80</v>
      </c>
      <c r="DI422">
        <v>80</v>
      </c>
    </row>
    <row r="423" spans="1:117" hidden="1" x14ac:dyDescent="0.2">
      <c r="A423" t="s">
        <v>407</v>
      </c>
      <c r="B423">
        <v>0.5</v>
      </c>
      <c r="C423">
        <v>0.5</v>
      </c>
      <c r="D423">
        <v>0.5</v>
      </c>
      <c r="E423">
        <v>0.5</v>
      </c>
      <c r="F423">
        <v>0.5</v>
      </c>
      <c r="G423">
        <v>0.5</v>
      </c>
      <c r="H423">
        <v>0.5</v>
      </c>
      <c r="I423">
        <v>0.5</v>
      </c>
      <c r="J423">
        <v>0.5</v>
      </c>
      <c r="K423">
        <v>0.5</v>
      </c>
      <c r="L423">
        <v>0.5</v>
      </c>
      <c r="M423">
        <v>0.5</v>
      </c>
      <c r="N423">
        <v>0.6</v>
      </c>
      <c r="O423">
        <v>0.6</v>
      </c>
      <c r="P423">
        <v>0.6</v>
      </c>
      <c r="Q423">
        <v>0.6</v>
      </c>
      <c r="R423">
        <v>0.6</v>
      </c>
      <c r="S423">
        <v>0.6</v>
      </c>
      <c r="T423">
        <v>0.6</v>
      </c>
      <c r="U423">
        <v>0.6</v>
      </c>
      <c r="V423">
        <v>0.6</v>
      </c>
      <c r="W423">
        <v>0.6</v>
      </c>
      <c r="X423">
        <v>0.6</v>
      </c>
      <c r="Y423">
        <v>0.6</v>
      </c>
      <c r="Z423">
        <v>0.6</v>
      </c>
      <c r="AA423">
        <v>0.6</v>
      </c>
      <c r="AB423">
        <v>0.6</v>
      </c>
      <c r="AC423">
        <v>0.6</v>
      </c>
      <c r="AD423">
        <v>0.6</v>
      </c>
      <c r="AE423">
        <v>0.6</v>
      </c>
      <c r="AF423">
        <v>0.6</v>
      </c>
      <c r="AG423">
        <v>0.6</v>
      </c>
      <c r="AH423">
        <v>0.6</v>
      </c>
      <c r="AI423">
        <v>0.6</v>
      </c>
      <c r="AJ423">
        <v>0.6</v>
      </c>
      <c r="AK423">
        <v>0.6</v>
      </c>
      <c r="AL423">
        <v>0.6</v>
      </c>
      <c r="AM423">
        <v>0.6</v>
      </c>
      <c r="AN423">
        <v>0.6</v>
      </c>
      <c r="AO423">
        <v>0.6</v>
      </c>
      <c r="AP423">
        <v>0.6</v>
      </c>
      <c r="AQ423">
        <v>0.6</v>
      </c>
      <c r="AR423">
        <v>0.6</v>
      </c>
      <c r="AS423">
        <v>0.6</v>
      </c>
      <c r="AT423">
        <v>0.6</v>
      </c>
      <c r="AU423">
        <v>0.6</v>
      </c>
      <c r="AV423">
        <v>0.6</v>
      </c>
      <c r="AW423">
        <v>0.6</v>
      </c>
      <c r="AX423">
        <v>0.6</v>
      </c>
      <c r="AY423">
        <v>0.6</v>
      </c>
      <c r="AZ423">
        <v>0.6</v>
      </c>
      <c r="BA423">
        <v>0.6</v>
      </c>
      <c r="BB423">
        <v>0.6</v>
      </c>
      <c r="BC423">
        <v>0.6</v>
      </c>
      <c r="BD423">
        <v>0.6</v>
      </c>
      <c r="BE423">
        <v>0.6</v>
      </c>
      <c r="BF423">
        <v>0.6</v>
      </c>
      <c r="BG423">
        <v>0.6</v>
      </c>
      <c r="BH423">
        <v>0.6</v>
      </c>
      <c r="BI423">
        <v>0.6</v>
      </c>
      <c r="BJ423">
        <v>0.6</v>
      </c>
      <c r="BK423">
        <v>0.6</v>
      </c>
      <c r="BL423">
        <v>0.6</v>
      </c>
      <c r="BM423">
        <v>0.6</v>
      </c>
      <c r="BN423">
        <v>0.6</v>
      </c>
      <c r="BO423">
        <v>0.6</v>
      </c>
      <c r="BP423">
        <v>0.6</v>
      </c>
      <c r="BQ423">
        <v>0.6</v>
      </c>
      <c r="BR423">
        <v>0.6</v>
      </c>
      <c r="BS423">
        <v>0.6</v>
      </c>
      <c r="BT423">
        <v>0.6</v>
      </c>
      <c r="BU423">
        <v>0.6</v>
      </c>
      <c r="BV423">
        <v>4.4000000000000004</v>
      </c>
      <c r="BW423">
        <v>4.4000000000000004</v>
      </c>
      <c r="BX423">
        <v>4.4000000000000004</v>
      </c>
      <c r="BY423">
        <v>4.4000000000000004</v>
      </c>
      <c r="BZ423">
        <v>4.4000000000000004</v>
      </c>
      <c r="CA423">
        <v>4.4000000000000004</v>
      </c>
      <c r="CB423">
        <v>4.4000000000000004</v>
      </c>
      <c r="CC423">
        <v>4.4000000000000004</v>
      </c>
      <c r="CD423">
        <v>4.4000000000000004</v>
      </c>
      <c r="CE423">
        <v>4.4000000000000004</v>
      </c>
      <c r="CF423">
        <v>4.4000000000000004</v>
      </c>
      <c r="CG423">
        <v>4.4000000000000004</v>
      </c>
      <c r="CH423">
        <v>4.4000000000000004</v>
      </c>
      <c r="CI423">
        <v>4.4000000000000004</v>
      </c>
      <c r="CJ423">
        <v>4.4000000000000004</v>
      </c>
      <c r="CK423">
        <v>4.4000000000000004</v>
      </c>
      <c r="CL423">
        <v>4.4000000000000004</v>
      </c>
      <c r="CM423">
        <v>4.4000000000000004</v>
      </c>
      <c r="CN423">
        <v>4.4000000000000004</v>
      </c>
      <c r="CO423">
        <v>4.4000000000000004</v>
      </c>
      <c r="CP423">
        <v>4.4000000000000004</v>
      </c>
      <c r="CQ423">
        <v>4.4000000000000004</v>
      </c>
      <c r="CR423">
        <v>4.4000000000000004</v>
      </c>
      <c r="CS423">
        <v>4.4000000000000004</v>
      </c>
      <c r="CT423">
        <v>4.4000000000000004</v>
      </c>
      <c r="CU423">
        <v>4.4000000000000004</v>
      </c>
      <c r="CV423">
        <v>4.4000000000000004</v>
      </c>
      <c r="CW423">
        <v>4.4000000000000004</v>
      </c>
      <c r="CX423">
        <v>4.4000000000000004</v>
      </c>
      <c r="CY423">
        <v>4.4000000000000004</v>
      </c>
      <c r="CZ423">
        <v>4.4000000000000004</v>
      </c>
      <c r="DA423">
        <v>4.4000000000000004</v>
      </c>
      <c r="DB423">
        <v>4.4000000000000004</v>
      </c>
      <c r="DC423">
        <v>4.4000000000000004</v>
      </c>
      <c r="DD423">
        <v>4.4000000000000004</v>
      </c>
      <c r="DE423">
        <v>4.4000000000000004</v>
      </c>
      <c r="DF423">
        <v>4.4000000000000004</v>
      </c>
      <c r="DG423">
        <v>4.4000000000000004</v>
      </c>
      <c r="DH423">
        <v>4.4000000000000004</v>
      </c>
      <c r="DI423">
        <v>4.4000000000000004</v>
      </c>
    </row>
    <row r="424" spans="1:117" hidden="1" x14ac:dyDescent="0.2">
      <c r="A424" t="s">
        <v>475</v>
      </c>
      <c r="B424">
        <v>32.144933152489827</v>
      </c>
      <c r="C424">
        <v>32.144933152489827</v>
      </c>
      <c r="D424">
        <v>32.144933152489827</v>
      </c>
      <c r="E424">
        <v>32.144933152489827</v>
      </c>
      <c r="F424">
        <v>34.712529079428386</v>
      </c>
      <c r="G424">
        <v>34.712529079428386</v>
      </c>
      <c r="H424">
        <v>34.712529079428386</v>
      </c>
      <c r="I424">
        <v>34.712529079428386</v>
      </c>
      <c r="J424">
        <v>31.250923054201746</v>
      </c>
      <c r="K424">
        <v>31.250923054201746</v>
      </c>
      <c r="L424">
        <v>31.250923054201746</v>
      </c>
      <c r="M424">
        <v>31.250923054201746</v>
      </c>
      <c r="N424">
        <v>30.114609405875381</v>
      </c>
      <c r="O424">
        <v>30.114609405875381</v>
      </c>
      <c r="P424">
        <v>30.114609405875381</v>
      </c>
      <c r="Q424">
        <v>30.114609405875381</v>
      </c>
      <c r="R424">
        <v>29.058116232464933</v>
      </c>
      <c r="S424">
        <v>29.058116232464933</v>
      </c>
      <c r="T424">
        <v>29.058116232464933</v>
      </c>
      <c r="U424">
        <v>29.058116232464933</v>
      </c>
      <c r="V424">
        <v>29.754261678104939</v>
      </c>
      <c r="W424">
        <v>29.754261678104939</v>
      </c>
      <c r="X424">
        <v>29.754261678104939</v>
      </c>
      <c r="Y424">
        <v>29.754261678104939</v>
      </c>
      <c r="Z424">
        <v>29.48898774004557</v>
      </c>
      <c r="AA424">
        <v>29.48898774004557</v>
      </c>
      <c r="AB424">
        <v>29.48898774004557</v>
      </c>
      <c r="AC424">
        <v>29.48898774004557</v>
      </c>
      <c r="AD424">
        <v>26.736763049192643</v>
      </c>
      <c r="AE424">
        <v>26.736763049192643</v>
      </c>
      <c r="AF424">
        <v>26.736763049192643</v>
      </c>
      <c r="AG424">
        <v>26.736763049192643</v>
      </c>
      <c r="AH424">
        <v>32.102137767220903</v>
      </c>
      <c r="AI424">
        <v>32.102137767220903</v>
      </c>
      <c r="AJ424">
        <v>32.102137767220903</v>
      </c>
      <c r="AK424">
        <v>32.102137767220903</v>
      </c>
      <c r="AL424">
        <v>34.136735979836175</v>
      </c>
      <c r="AM424">
        <v>34.136735979836175</v>
      </c>
      <c r="AN424">
        <v>34.136735979836175</v>
      </c>
      <c r="AO424">
        <v>34.136735979836175</v>
      </c>
      <c r="AP424">
        <v>33.131801692865778</v>
      </c>
      <c r="AQ424">
        <v>33.131801692865778</v>
      </c>
      <c r="AR424">
        <v>33.131801692865778</v>
      </c>
      <c r="AS424">
        <v>33.131801692865778</v>
      </c>
      <c r="AT424">
        <v>31.899966051827544</v>
      </c>
      <c r="AU424">
        <v>31.899966051827544</v>
      </c>
      <c r="AV424">
        <v>31.899966051827544</v>
      </c>
      <c r="AW424">
        <v>31.899966051827544</v>
      </c>
      <c r="AX424">
        <v>38.427561837455833</v>
      </c>
      <c r="AY424">
        <v>38.427561837455833</v>
      </c>
      <c r="AZ424">
        <v>38.427561837455833</v>
      </c>
      <c r="BA424">
        <v>38.427561837455833</v>
      </c>
      <c r="BB424">
        <v>34.345703881614632</v>
      </c>
      <c r="BC424">
        <v>34.345703881614632</v>
      </c>
      <c r="BD424">
        <v>34.345703881614632</v>
      </c>
      <c r="BE424">
        <v>34.345703881614632</v>
      </c>
      <c r="BF424">
        <v>35.752895752895753</v>
      </c>
      <c r="BG424">
        <v>35.752895752895753</v>
      </c>
      <c r="BH424">
        <v>35.752895752895753</v>
      </c>
      <c r="BI424">
        <v>35.752895752895753</v>
      </c>
      <c r="BJ424">
        <v>35.360211500330472</v>
      </c>
      <c r="BK424">
        <v>35.360211500330472</v>
      </c>
      <c r="BL424">
        <v>35.360211500330472</v>
      </c>
      <c r="BM424">
        <v>35.360211500330472</v>
      </c>
      <c r="BN424">
        <v>31.809485449602253</v>
      </c>
      <c r="BO424">
        <v>31.809485449602253</v>
      </c>
      <c r="BP424">
        <v>31.809485449602253</v>
      </c>
      <c r="BQ424">
        <v>31.809485449602253</v>
      </c>
      <c r="BR424">
        <v>30.679834634818565</v>
      </c>
      <c r="BS424">
        <v>30.679834634818565</v>
      </c>
      <c r="BT424">
        <v>30.679834634818565</v>
      </c>
      <c r="BU424">
        <v>30.679834634818565</v>
      </c>
      <c r="BV424">
        <v>27.492339485498462</v>
      </c>
      <c r="BW424">
        <v>27.492339485498462</v>
      </c>
      <c r="BX424">
        <v>27.492339485498462</v>
      </c>
      <c r="BY424">
        <v>27.492339485498462</v>
      </c>
      <c r="BZ424">
        <v>29.564945661608977</v>
      </c>
      <c r="CA424">
        <v>29.564945661608977</v>
      </c>
      <c r="CB424">
        <v>29.564945661608977</v>
      </c>
      <c r="CC424">
        <v>29.564945661608977</v>
      </c>
      <c r="CD424">
        <v>32.118627641015699</v>
      </c>
      <c r="CE424">
        <v>32.118627641015699</v>
      </c>
      <c r="CF424">
        <v>32.118627641015699</v>
      </c>
      <c r="CG424">
        <v>32.118627641015699</v>
      </c>
      <c r="CH424">
        <v>28.632517240340892</v>
      </c>
      <c r="CI424">
        <v>28.632517240340892</v>
      </c>
      <c r="CJ424">
        <v>28.632517240340892</v>
      </c>
      <c r="CK424">
        <v>28.632517240340892</v>
      </c>
      <c r="CL424">
        <v>26.094802694898938</v>
      </c>
      <c r="CM424">
        <v>26.094802694898938</v>
      </c>
      <c r="CN424">
        <v>26.094802694898938</v>
      </c>
      <c r="CO424">
        <v>26.094802694898938</v>
      </c>
      <c r="CP424">
        <v>28.24730572887124</v>
      </c>
      <c r="CQ424">
        <v>28.24730572887124</v>
      </c>
      <c r="CR424">
        <v>28.24730572887124</v>
      </c>
      <c r="CS424">
        <v>28.24730572887124</v>
      </c>
      <c r="CT424">
        <v>26.676800304009124</v>
      </c>
      <c r="CU424">
        <v>26.676800304009124</v>
      </c>
      <c r="CV424">
        <v>26.676800304009124</v>
      </c>
      <c r="CW424">
        <v>26.676800304009124</v>
      </c>
      <c r="CX424">
        <v>26.099402327776033</v>
      </c>
      <c r="CY424">
        <v>26.099402327776033</v>
      </c>
      <c r="CZ424">
        <v>26.099402327776033</v>
      </c>
      <c r="DA424">
        <v>26.099402327776033</v>
      </c>
      <c r="DB424">
        <v>24.60002091393914</v>
      </c>
      <c r="DC424">
        <v>24.60002091393914</v>
      </c>
      <c r="DD424">
        <v>24.60002091393914</v>
      </c>
      <c r="DE424">
        <v>24.60002091393914</v>
      </c>
      <c r="DF424">
        <v>24.599448543110515</v>
      </c>
      <c r="DG424">
        <v>24.599448543110515</v>
      </c>
      <c r="DH424">
        <v>24.599448543110515</v>
      </c>
      <c r="DI424">
        <v>24.599448543110515</v>
      </c>
      <c r="DJ424">
        <v>20.038219369380407</v>
      </c>
      <c r="DK424">
        <v>20.038219369380407</v>
      </c>
      <c r="DL424">
        <v>20.038219369380407</v>
      </c>
      <c r="DM424">
        <v>20.038219369380407</v>
      </c>
    </row>
    <row r="425" spans="1:117" hidden="1" x14ac:dyDescent="0.2">
      <c r="A425" t="s">
        <v>263</v>
      </c>
      <c r="B425">
        <v>30.0329393528386</v>
      </c>
      <c r="C425">
        <v>30.0329393528386</v>
      </c>
      <c r="D425">
        <v>30.0329393528386</v>
      </c>
      <c r="E425">
        <v>30.0329393528386</v>
      </c>
      <c r="F425">
        <v>30.375540046527089</v>
      </c>
      <c r="G425">
        <v>30.375540046527089</v>
      </c>
      <c r="H425">
        <v>30.375540046527089</v>
      </c>
      <c r="I425">
        <v>30.375540046527089</v>
      </c>
      <c r="J425">
        <v>28.858366563284598</v>
      </c>
      <c r="K425">
        <v>28.858366563284598</v>
      </c>
      <c r="L425">
        <v>28.858366563284598</v>
      </c>
      <c r="M425">
        <v>28.858366563284598</v>
      </c>
      <c r="N425">
        <v>27.664339349229351</v>
      </c>
      <c r="O425">
        <v>27.664339349229351</v>
      </c>
      <c r="P425">
        <v>27.664339349229351</v>
      </c>
      <c r="Q425">
        <v>27.664339349229351</v>
      </c>
      <c r="R425">
        <v>26.582576918542973</v>
      </c>
      <c r="S425">
        <v>26.582576918542973</v>
      </c>
      <c r="T425">
        <v>26.582576918542973</v>
      </c>
      <c r="U425">
        <v>26.582576918542973</v>
      </c>
      <c r="V425">
        <v>27.053353996015055</v>
      </c>
      <c r="W425">
        <v>27.053353996015055</v>
      </c>
      <c r="X425">
        <v>27.053353996015055</v>
      </c>
      <c r="Y425">
        <v>27.053353996015055</v>
      </c>
      <c r="Z425">
        <v>26.885103612889228</v>
      </c>
      <c r="AA425">
        <v>26.885103612889228</v>
      </c>
      <c r="AB425">
        <v>26.885103612889228</v>
      </c>
      <c r="AC425">
        <v>26.885103612889228</v>
      </c>
      <c r="AD425">
        <v>21.216672925272249</v>
      </c>
      <c r="AE425">
        <v>21.216672925272249</v>
      </c>
      <c r="AF425">
        <v>21.216672925272249</v>
      </c>
      <c r="AG425">
        <v>21.216672925272249</v>
      </c>
      <c r="AH425">
        <v>25.356294536817103</v>
      </c>
      <c r="AI425">
        <v>25.356294536817103</v>
      </c>
      <c r="AJ425">
        <v>25.356294536817103</v>
      </c>
      <c r="AK425">
        <v>25.356294536817103</v>
      </c>
      <c r="AL425">
        <v>27.914303717706364</v>
      </c>
      <c r="AM425">
        <v>27.914303717706364</v>
      </c>
      <c r="AN425">
        <v>27.914303717706364</v>
      </c>
      <c r="AO425">
        <v>27.914303717706364</v>
      </c>
      <c r="AP425">
        <v>27.166465135026197</v>
      </c>
      <c r="AQ425">
        <v>27.166465135026197</v>
      </c>
      <c r="AR425">
        <v>27.166465135026197</v>
      </c>
      <c r="AS425">
        <v>27.166465135026197</v>
      </c>
      <c r="AT425">
        <v>21.885255177096301</v>
      </c>
      <c r="AU425">
        <v>21.885255177096301</v>
      </c>
      <c r="AV425">
        <v>21.885255177096301</v>
      </c>
      <c r="AW425">
        <v>21.885255177096301</v>
      </c>
      <c r="AX425">
        <v>30.270906949352177</v>
      </c>
      <c r="AY425">
        <v>30.270906949352177</v>
      </c>
      <c r="AZ425">
        <v>30.270906949352177</v>
      </c>
      <c r="BA425">
        <v>30.270906949352177</v>
      </c>
      <c r="BB425">
        <v>28.945533431471294</v>
      </c>
      <c r="BC425">
        <v>28.945533431471294</v>
      </c>
      <c r="BD425">
        <v>28.945533431471294</v>
      </c>
      <c r="BE425">
        <v>28.945533431471294</v>
      </c>
      <c r="BF425">
        <v>29.092664092664094</v>
      </c>
      <c r="BG425">
        <v>29.092664092664094</v>
      </c>
      <c r="BH425">
        <v>29.092664092664094</v>
      </c>
      <c r="BI425">
        <v>29.092664092664094</v>
      </c>
      <c r="BJ425">
        <v>28.420356906807669</v>
      </c>
      <c r="BK425">
        <v>28.420356906807669</v>
      </c>
      <c r="BL425">
        <v>28.420356906807669</v>
      </c>
      <c r="BM425">
        <v>28.420356906807669</v>
      </c>
      <c r="BN425">
        <v>23.30077534991441</v>
      </c>
      <c r="BO425">
        <v>23.30077534991441</v>
      </c>
      <c r="BP425">
        <v>23.30077534991441</v>
      </c>
      <c r="BQ425">
        <v>23.30077534991441</v>
      </c>
      <c r="BR425">
        <v>20.252641249425817</v>
      </c>
      <c r="BS425">
        <v>20.252641249425817</v>
      </c>
      <c r="BT425">
        <v>20.252641249425817</v>
      </c>
      <c r="BU425">
        <v>20.252641249425817</v>
      </c>
      <c r="BV425">
        <v>17.697570013539512</v>
      </c>
      <c r="BW425">
        <v>17.697570013539512</v>
      </c>
      <c r="BX425">
        <v>17.697570013539512</v>
      </c>
      <c r="BY425">
        <v>17.697570013539512</v>
      </c>
      <c r="BZ425">
        <v>17.607027533766189</v>
      </c>
      <c r="CA425">
        <v>17.607027533766189</v>
      </c>
      <c r="CB425">
        <v>17.607027533766189</v>
      </c>
      <c r="CC425">
        <v>17.607027533766189</v>
      </c>
      <c r="CD425">
        <v>20.016799121276733</v>
      </c>
      <c r="CE425">
        <v>20.016799121276733</v>
      </c>
      <c r="CF425">
        <v>20.016799121276733</v>
      </c>
      <c r="CG425">
        <v>20.016799121276733</v>
      </c>
      <c r="CH425">
        <v>18.164844761646641</v>
      </c>
      <c r="CI425">
        <v>18.164844761646641</v>
      </c>
      <c r="CJ425">
        <v>18.164844761646641</v>
      </c>
      <c r="CK425">
        <v>18.164844761646641</v>
      </c>
      <c r="CL425">
        <v>16.310755534167466</v>
      </c>
      <c r="CM425">
        <v>16.310755534167466</v>
      </c>
      <c r="CN425">
        <v>16.310755534167466</v>
      </c>
      <c r="CO425">
        <v>16.310755534167466</v>
      </c>
      <c r="CP425">
        <v>18.041487723847339</v>
      </c>
      <c r="CQ425">
        <v>18.041487723847339</v>
      </c>
      <c r="CR425">
        <v>18.041487723847339</v>
      </c>
      <c r="CS425">
        <v>18.041487723847339</v>
      </c>
      <c r="CT425">
        <v>17.602128063841917</v>
      </c>
      <c r="CU425">
        <v>17.602128063841917</v>
      </c>
      <c r="CV425">
        <v>17.602128063841917</v>
      </c>
      <c r="CW425">
        <v>17.602128063841917</v>
      </c>
      <c r="CX425">
        <v>17.898710286253539</v>
      </c>
      <c r="CY425">
        <v>17.898710286253539</v>
      </c>
      <c r="CZ425">
        <v>17.898710286253539</v>
      </c>
      <c r="DA425">
        <v>17.898710286253539</v>
      </c>
      <c r="DB425">
        <v>16.699780403639028</v>
      </c>
      <c r="DC425">
        <v>16.699780403639028</v>
      </c>
      <c r="DD425">
        <v>16.699780403639028</v>
      </c>
      <c r="DE425">
        <v>16.699780403639028</v>
      </c>
      <c r="DF425">
        <v>17.298854857540306</v>
      </c>
      <c r="DG425">
        <v>17.298854857540306</v>
      </c>
      <c r="DH425">
        <v>17.298854857540306</v>
      </c>
      <c r="DI425">
        <v>17.298854857540306</v>
      </c>
      <c r="DJ425">
        <v>15.015802239263051</v>
      </c>
      <c r="DK425">
        <v>15.015802239263051</v>
      </c>
      <c r="DL425">
        <v>15.015802239263051</v>
      </c>
      <c r="DM425">
        <v>15.015802239263051</v>
      </c>
    </row>
    <row r="426" spans="1:117" hidden="1" x14ac:dyDescent="0.2">
      <c r="A426" t="s">
        <v>476</v>
      </c>
      <c r="B426">
        <v>25.536992840095461</v>
      </c>
      <c r="C426">
        <v>25.536992840095461</v>
      </c>
      <c r="D426">
        <v>25.536992840095461</v>
      </c>
      <c r="E426">
        <v>25.536992840095461</v>
      </c>
      <c r="F426">
        <v>26.209677419354836</v>
      </c>
      <c r="G426">
        <v>26.209677419354836</v>
      </c>
      <c r="H426">
        <v>26.209677419354836</v>
      </c>
      <c r="I426">
        <v>26.209677419354836</v>
      </c>
      <c r="J426">
        <v>22.184873949579835</v>
      </c>
      <c r="K426">
        <v>22.184873949579835</v>
      </c>
      <c r="L426">
        <v>22.184873949579835</v>
      </c>
      <c r="M426">
        <v>22.184873949579835</v>
      </c>
      <c r="N426">
        <v>31.541218637992831</v>
      </c>
      <c r="O426">
        <v>31.541218637992831</v>
      </c>
      <c r="P426">
        <v>31.541218637992831</v>
      </c>
      <c r="Q426">
        <v>31.541218637992831</v>
      </c>
      <c r="R426">
        <v>48.510638297872333</v>
      </c>
      <c r="S426">
        <v>48.510638297872333</v>
      </c>
      <c r="T426">
        <v>48.510638297872333</v>
      </c>
      <c r="U426">
        <v>48.510638297872333</v>
      </c>
      <c r="V426">
        <v>31.264367816091958</v>
      </c>
      <c r="W426">
        <v>31.264367816091958</v>
      </c>
      <c r="X426">
        <v>31.264367816091958</v>
      </c>
      <c r="Y426">
        <v>31.264367816091958</v>
      </c>
      <c r="Z426">
        <v>22.879684418145953</v>
      </c>
      <c r="AA426">
        <v>22.879684418145953</v>
      </c>
      <c r="AB426">
        <v>22.879684418145953</v>
      </c>
      <c r="AC426">
        <v>22.879684418145953</v>
      </c>
      <c r="AD426">
        <v>30.148619957537154</v>
      </c>
      <c r="AE426">
        <v>30.148619957537154</v>
      </c>
      <c r="AF426">
        <v>30.148619957537154</v>
      </c>
      <c r="AG426">
        <v>30.148619957537154</v>
      </c>
      <c r="AH426">
        <v>28.041237113402069</v>
      </c>
      <c r="AI426">
        <v>28.041237113402069</v>
      </c>
      <c r="AJ426">
        <v>28.041237113402069</v>
      </c>
      <c r="AK426">
        <v>28.041237113402069</v>
      </c>
      <c r="AL426">
        <v>22.895622895622896</v>
      </c>
      <c r="AM426">
        <v>22.895622895622896</v>
      </c>
      <c r="AN426">
        <v>22.895622895622896</v>
      </c>
      <c r="AO426">
        <v>22.895622895622896</v>
      </c>
      <c r="AP426">
        <v>21.971830985915496</v>
      </c>
      <c r="AQ426">
        <v>21.971830985915496</v>
      </c>
      <c r="AR426">
        <v>21.971830985915496</v>
      </c>
      <c r="AS426">
        <v>21.971830985915496</v>
      </c>
      <c r="AT426">
        <v>22.360953461975029</v>
      </c>
      <c r="AU426">
        <v>22.360953461975029</v>
      </c>
      <c r="AV426">
        <v>22.360953461975029</v>
      </c>
      <c r="AW426">
        <v>22.360953461975029</v>
      </c>
      <c r="AX426">
        <v>21.348314606741571</v>
      </c>
      <c r="AY426">
        <v>21.348314606741571</v>
      </c>
      <c r="AZ426">
        <v>21.348314606741571</v>
      </c>
      <c r="BA426">
        <v>21.348314606741571</v>
      </c>
      <c r="BB426">
        <v>20.984455958549226</v>
      </c>
      <c r="BC426">
        <v>20.984455958549226</v>
      </c>
      <c r="BD426">
        <v>20.984455958549226</v>
      </c>
      <c r="BE426">
        <v>20.984455958549226</v>
      </c>
      <c r="BF426">
        <v>20.230821452817381</v>
      </c>
      <c r="BG426">
        <v>20.230821452817381</v>
      </c>
      <c r="BH426">
        <v>20.230821452817381</v>
      </c>
      <c r="BI426">
        <v>20.230821452817381</v>
      </c>
      <c r="BJ426">
        <v>24.421593830334189</v>
      </c>
      <c r="BK426">
        <v>24.421593830334189</v>
      </c>
      <c r="BL426">
        <v>24.421593830334189</v>
      </c>
      <c r="BM426">
        <v>24.421593830334189</v>
      </c>
      <c r="BN426">
        <v>23.108665749656122</v>
      </c>
      <c r="BO426">
        <v>23.108665749656122</v>
      </c>
      <c r="BP426">
        <v>23.108665749656122</v>
      </c>
      <c r="BQ426">
        <v>23.108665749656122</v>
      </c>
      <c r="BR426">
        <v>19.904204364023421</v>
      </c>
      <c r="BS426">
        <v>19.904204364023421</v>
      </c>
      <c r="BT426">
        <v>19.904204364023421</v>
      </c>
      <c r="BU426">
        <v>19.904204364023421</v>
      </c>
      <c r="BV426">
        <v>29.482071713147405</v>
      </c>
      <c r="BW426">
        <v>29.482071713147405</v>
      </c>
      <c r="BX426">
        <v>29.482071713147405</v>
      </c>
      <c r="BY426">
        <v>29.482071713147405</v>
      </c>
      <c r="BZ426">
        <v>34.678794769755541</v>
      </c>
      <c r="CA426">
        <v>34.678794769755541</v>
      </c>
      <c r="CB426">
        <v>34.678794769755541</v>
      </c>
      <c r="CC426">
        <v>34.678794769755541</v>
      </c>
      <c r="CD426">
        <v>23.775454045129333</v>
      </c>
      <c r="CE426">
        <v>23.775454045129333</v>
      </c>
      <c r="CF426">
        <v>23.775454045129333</v>
      </c>
      <c r="CG426">
        <v>23.775454045129333</v>
      </c>
      <c r="CH426">
        <v>22.268615170494087</v>
      </c>
      <c r="CI426">
        <v>22.268615170494087</v>
      </c>
      <c r="CJ426">
        <v>22.268615170494087</v>
      </c>
      <c r="CK426">
        <v>22.268615170494087</v>
      </c>
      <c r="CL426">
        <v>21.785714285714285</v>
      </c>
      <c r="CM426">
        <v>21.785714285714285</v>
      </c>
      <c r="CN426">
        <v>21.785714285714285</v>
      </c>
      <c r="CO426">
        <v>21.785714285714285</v>
      </c>
      <c r="CP426">
        <v>18.120805369127517</v>
      </c>
      <c r="CQ426">
        <v>18.120805369127517</v>
      </c>
      <c r="CR426">
        <v>18.120805369127517</v>
      </c>
      <c r="CS426">
        <v>18.120805369127517</v>
      </c>
      <c r="CT426">
        <v>17.091988130563795</v>
      </c>
      <c r="CU426">
        <v>17.091988130563795</v>
      </c>
      <c r="CV426">
        <v>17.091988130563795</v>
      </c>
      <c r="CW426">
        <v>17.091988130563795</v>
      </c>
      <c r="CX426">
        <v>17.417061611374407</v>
      </c>
      <c r="CY426">
        <v>17.417061611374407</v>
      </c>
      <c r="CZ426">
        <v>17.417061611374407</v>
      </c>
      <c r="DA426">
        <v>17.417061611374407</v>
      </c>
      <c r="DB426">
        <v>19.778067885117494</v>
      </c>
      <c r="DC426">
        <v>19.778067885117494</v>
      </c>
      <c r="DD426">
        <v>19.778067885117494</v>
      </c>
      <c r="DE426">
        <v>19.778067885117494</v>
      </c>
      <c r="DF426">
        <v>16.61721068249258</v>
      </c>
      <c r="DG426">
        <v>16.61721068249258</v>
      </c>
      <c r="DH426">
        <v>16.61721068249258</v>
      </c>
      <c r="DI426">
        <v>16.61721068249258</v>
      </c>
      <c r="DJ426">
        <v>16.184148077835786</v>
      </c>
      <c r="DK426">
        <v>16.184148077835786</v>
      </c>
      <c r="DL426">
        <v>16.184148077835786</v>
      </c>
      <c r="DM426">
        <v>16.184148077835786</v>
      </c>
    </row>
    <row r="427" spans="1:117" hidden="1" x14ac:dyDescent="0.2">
      <c r="A427" t="s">
        <v>274</v>
      </c>
      <c r="B427">
        <v>23.389021479713602</v>
      </c>
      <c r="C427">
        <v>23.389021479713602</v>
      </c>
      <c r="D427">
        <v>23.389021479713602</v>
      </c>
      <c r="E427">
        <v>23.389021479713602</v>
      </c>
      <c r="F427">
        <v>29.435483870967744</v>
      </c>
      <c r="G427">
        <v>29.435483870967744</v>
      </c>
      <c r="H427">
        <v>29.435483870967744</v>
      </c>
      <c r="I427">
        <v>29.435483870967744</v>
      </c>
      <c r="J427">
        <v>25.882352941176475</v>
      </c>
      <c r="K427">
        <v>25.882352941176475</v>
      </c>
      <c r="L427">
        <v>25.882352941176475</v>
      </c>
      <c r="M427">
        <v>25.882352941176475</v>
      </c>
      <c r="N427">
        <v>33.154121863799283</v>
      </c>
      <c r="O427">
        <v>33.154121863799283</v>
      </c>
      <c r="P427">
        <v>33.154121863799283</v>
      </c>
      <c r="Q427">
        <v>33.154121863799283</v>
      </c>
      <c r="R427">
        <v>34.468085106382979</v>
      </c>
      <c r="S427">
        <v>34.468085106382979</v>
      </c>
      <c r="T427">
        <v>34.468085106382979</v>
      </c>
      <c r="U427">
        <v>34.468085106382979</v>
      </c>
      <c r="V427">
        <v>31.034482758620697</v>
      </c>
      <c r="W427">
        <v>31.034482758620697</v>
      </c>
      <c r="X427">
        <v>31.034482758620697</v>
      </c>
      <c r="Y427">
        <v>31.034482758620697</v>
      </c>
      <c r="Z427">
        <v>35.108481262327409</v>
      </c>
      <c r="AA427">
        <v>35.108481262327409</v>
      </c>
      <c r="AB427">
        <v>35.108481262327409</v>
      </c>
      <c r="AC427">
        <v>35.108481262327409</v>
      </c>
      <c r="AD427">
        <v>33.970276008492576</v>
      </c>
      <c r="AE427">
        <v>33.970276008492576</v>
      </c>
      <c r="AF427">
        <v>33.970276008492576</v>
      </c>
      <c r="AG427">
        <v>33.970276008492576</v>
      </c>
      <c r="AH427">
        <v>30.103092783505158</v>
      </c>
      <c r="AI427">
        <v>30.103092783505158</v>
      </c>
      <c r="AJ427">
        <v>30.103092783505158</v>
      </c>
      <c r="AK427">
        <v>30.103092783505158</v>
      </c>
      <c r="AL427">
        <v>30.471380471380471</v>
      </c>
      <c r="AM427">
        <v>30.471380471380471</v>
      </c>
      <c r="AN427">
        <v>30.471380471380471</v>
      </c>
      <c r="AO427">
        <v>30.471380471380471</v>
      </c>
      <c r="AP427">
        <v>29.718309859154928</v>
      </c>
      <c r="AQ427">
        <v>29.718309859154928</v>
      </c>
      <c r="AR427">
        <v>29.718309859154928</v>
      </c>
      <c r="AS427">
        <v>29.718309859154928</v>
      </c>
      <c r="AT427">
        <v>30.87400681044268</v>
      </c>
      <c r="AU427">
        <v>30.87400681044268</v>
      </c>
      <c r="AV427">
        <v>30.87400681044268</v>
      </c>
      <c r="AW427">
        <v>30.87400681044268</v>
      </c>
      <c r="AX427">
        <v>30.949948927477017</v>
      </c>
      <c r="AY427">
        <v>30.949948927477017</v>
      </c>
      <c r="AZ427">
        <v>30.949948927477017</v>
      </c>
      <c r="BA427">
        <v>30.949948927477017</v>
      </c>
      <c r="BB427">
        <v>29.447322970639036</v>
      </c>
      <c r="BC427">
        <v>29.447322970639036</v>
      </c>
      <c r="BD427">
        <v>29.447322970639036</v>
      </c>
      <c r="BE427">
        <v>29.447322970639036</v>
      </c>
      <c r="BF427">
        <v>31.500339443312964</v>
      </c>
      <c r="BG427">
        <v>31.500339443312964</v>
      </c>
      <c r="BH427">
        <v>31.500339443312964</v>
      </c>
      <c r="BI427">
        <v>31.500339443312964</v>
      </c>
      <c r="BJ427">
        <v>30.591259640102823</v>
      </c>
      <c r="BK427">
        <v>30.591259640102823</v>
      </c>
      <c r="BL427">
        <v>30.591259640102823</v>
      </c>
      <c r="BM427">
        <v>30.591259640102823</v>
      </c>
      <c r="BN427">
        <v>27.441540577716644</v>
      </c>
      <c r="BO427">
        <v>27.441540577716644</v>
      </c>
      <c r="BP427">
        <v>27.441540577716644</v>
      </c>
      <c r="BQ427">
        <v>27.441540577716644</v>
      </c>
      <c r="BR427">
        <v>25.06652474720596</v>
      </c>
      <c r="BS427">
        <v>25.06652474720596</v>
      </c>
      <c r="BT427">
        <v>25.06652474720596</v>
      </c>
      <c r="BU427">
        <v>25.06652474720596</v>
      </c>
      <c r="BV427">
        <v>31.872509960159363</v>
      </c>
      <c r="BW427">
        <v>31.872509960159363</v>
      </c>
      <c r="BX427">
        <v>31.872509960159363</v>
      </c>
      <c r="BY427">
        <v>31.872509960159363</v>
      </c>
      <c r="BZ427">
        <v>31.608868675383739</v>
      </c>
      <c r="CA427">
        <v>31.608868675383739</v>
      </c>
      <c r="CB427">
        <v>31.608868675383739</v>
      </c>
      <c r="CC427">
        <v>31.608868675383739</v>
      </c>
      <c r="CD427">
        <v>29.719317556411667</v>
      </c>
      <c r="CE427">
        <v>29.719317556411667</v>
      </c>
      <c r="CF427">
        <v>29.719317556411667</v>
      </c>
      <c r="CG427">
        <v>29.719317556411667</v>
      </c>
      <c r="CH427">
        <v>21.085594989561589</v>
      </c>
      <c r="CI427">
        <v>21.085594989561589</v>
      </c>
      <c r="CJ427">
        <v>21.085594989561589</v>
      </c>
      <c r="CK427">
        <v>21.085594989561589</v>
      </c>
      <c r="CL427">
        <v>17.071428571428573</v>
      </c>
      <c r="CM427">
        <v>17.071428571428573</v>
      </c>
      <c r="CN427">
        <v>17.071428571428573</v>
      </c>
      <c r="CO427">
        <v>17.071428571428573</v>
      </c>
      <c r="CP427">
        <v>16.375838926174495</v>
      </c>
      <c r="CQ427">
        <v>16.375838926174495</v>
      </c>
      <c r="CR427">
        <v>16.375838926174495</v>
      </c>
      <c r="CS427">
        <v>16.375838926174495</v>
      </c>
      <c r="CT427">
        <v>16.91394658753709</v>
      </c>
      <c r="CU427">
        <v>16.91394658753709</v>
      </c>
      <c r="CV427">
        <v>16.91394658753709</v>
      </c>
      <c r="CW427">
        <v>16.91394658753709</v>
      </c>
      <c r="CX427">
        <v>19.490521327014218</v>
      </c>
      <c r="CY427">
        <v>19.490521327014218</v>
      </c>
      <c r="CZ427">
        <v>19.490521327014218</v>
      </c>
      <c r="DA427">
        <v>19.490521327014218</v>
      </c>
      <c r="DB427">
        <v>17.624020887728463</v>
      </c>
      <c r="DC427">
        <v>17.624020887728463</v>
      </c>
      <c r="DD427">
        <v>17.624020887728463</v>
      </c>
      <c r="DE427">
        <v>17.624020887728463</v>
      </c>
      <c r="DF427">
        <v>14.688427299703266</v>
      </c>
      <c r="DG427">
        <v>14.688427299703266</v>
      </c>
      <c r="DH427">
        <v>14.688427299703266</v>
      </c>
      <c r="DI427">
        <v>14.688427299703266</v>
      </c>
      <c r="DJ427">
        <v>18.082581869957284</v>
      </c>
      <c r="DK427">
        <v>18.082581869957284</v>
      </c>
      <c r="DL427">
        <v>18.082581869957284</v>
      </c>
      <c r="DM427">
        <v>18.082581869957284</v>
      </c>
    </row>
    <row r="428" spans="1:117" hidden="1" x14ac:dyDescent="0.2">
      <c r="A428" t="s">
        <v>477</v>
      </c>
      <c r="B428">
        <v>22.058823529411761</v>
      </c>
      <c r="C428">
        <v>22.058823529411761</v>
      </c>
      <c r="D428">
        <v>22.058823529411761</v>
      </c>
      <c r="E428">
        <v>22.058823529411761</v>
      </c>
      <c r="F428">
        <v>22.13622291021672</v>
      </c>
      <c r="G428">
        <v>22.13622291021672</v>
      </c>
      <c r="H428">
        <v>22.13622291021672</v>
      </c>
      <c r="I428">
        <v>22.13622291021672</v>
      </c>
      <c r="J428">
        <v>22.943722943722946</v>
      </c>
      <c r="K428">
        <v>22.943722943722946</v>
      </c>
      <c r="L428">
        <v>22.943722943722946</v>
      </c>
      <c r="M428">
        <v>22.943722943722946</v>
      </c>
      <c r="N428">
        <v>20.63953488372093</v>
      </c>
      <c r="O428">
        <v>20.63953488372093</v>
      </c>
      <c r="P428">
        <v>20.63953488372093</v>
      </c>
      <c r="Q428">
        <v>20.63953488372093</v>
      </c>
      <c r="R428">
        <v>26.104417670682732</v>
      </c>
      <c r="S428">
        <v>26.104417670682732</v>
      </c>
      <c r="T428">
        <v>26.104417670682732</v>
      </c>
      <c r="U428">
        <v>26.104417670682732</v>
      </c>
      <c r="V428">
        <v>24.773022049286638</v>
      </c>
      <c r="W428">
        <v>24.773022049286638</v>
      </c>
      <c r="X428">
        <v>24.773022049286638</v>
      </c>
      <c r="Y428">
        <v>24.773022049286638</v>
      </c>
      <c r="Z428">
        <v>29.599999999999998</v>
      </c>
      <c r="AA428">
        <v>29.599999999999998</v>
      </c>
      <c r="AB428">
        <v>29.599999999999998</v>
      </c>
      <c r="AC428">
        <v>29.599999999999998</v>
      </c>
      <c r="AD428">
        <v>31.450094161958571</v>
      </c>
      <c r="AE428">
        <v>31.450094161958571</v>
      </c>
      <c r="AF428">
        <v>31.450094161958571</v>
      </c>
      <c r="AG428">
        <v>31.450094161958571</v>
      </c>
      <c r="AH428">
        <v>26.2987012987013</v>
      </c>
      <c r="AI428">
        <v>26.2987012987013</v>
      </c>
      <c r="AJ428">
        <v>26.2987012987013</v>
      </c>
      <c r="AK428">
        <v>26.2987012987013</v>
      </c>
      <c r="AL428">
        <v>28.083989501312338</v>
      </c>
      <c r="AM428">
        <v>28.083989501312338</v>
      </c>
      <c r="AN428">
        <v>28.083989501312338</v>
      </c>
      <c r="AO428">
        <v>28.083989501312338</v>
      </c>
      <c r="AP428">
        <v>33.069977426636569</v>
      </c>
      <c r="AQ428">
        <v>33.069977426636569</v>
      </c>
      <c r="AR428">
        <v>33.069977426636569</v>
      </c>
      <c r="AS428">
        <v>33.069977426636569</v>
      </c>
      <c r="AT428">
        <v>31.073446327683619</v>
      </c>
      <c r="AU428">
        <v>31.073446327683619</v>
      </c>
      <c r="AV428">
        <v>31.073446327683619</v>
      </c>
      <c r="AW428">
        <v>31.073446327683619</v>
      </c>
      <c r="AX428">
        <v>21.666666666666668</v>
      </c>
      <c r="AY428">
        <v>21.666666666666668</v>
      </c>
      <c r="AZ428">
        <v>21.666666666666668</v>
      </c>
      <c r="BA428">
        <v>21.666666666666668</v>
      </c>
      <c r="BB428">
        <v>24.434571890145392</v>
      </c>
      <c r="BC428">
        <v>24.434571890145392</v>
      </c>
      <c r="BD428">
        <v>24.434571890145392</v>
      </c>
      <c r="BE428">
        <v>24.434571890145392</v>
      </c>
      <c r="BF428">
        <v>24.649368863955122</v>
      </c>
      <c r="BG428">
        <v>24.649368863955122</v>
      </c>
      <c r="BH428">
        <v>24.649368863955122</v>
      </c>
      <c r="BI428">
        <v>24.649368863955122</v>
      </c>
      <c r="BJ428">
        <v>24.220254139391606</v>
      </c>
      <c r="BK428">
        <v>24.220254139391606</v>
      </c>
      <c r="BL428">
        <v>24.220254139391606</v>
      </c>
      <c r="BM428">
        <v>24.220254139391606</v>
      </c>
      <c r="BN428">
        <v>26.45321728318309</v>
      </c>
      <c r="BO428">
        <v>26.45321728318309</v>
      </c>
      <c r="BP428">
        <v>26.45321728318309</v>
      </c>
      <c r="BQ428">
        <v>26.45321728318309</v>
      </c>
      <c r="BR428">
        <v>25.530839231547013</v>
      </c>
      <c r="BS428">
        <v>25.530839231547013</v>
      </c>
      <c r="BT428">
        <v>25.530839231547013</v>
      </c>
      <c r="BU428">
        <v>25.530839231547013</v>
      </c>
      <c r="BV428">
        <v>19.736147757255935</v>
      </c>
      <c r="BW428">
        <v>19.736147757255935</v>
      </c>
      <c r="BX428">
        <v>19.736147757255935</v>
      </c>
      <c r="BY428">
        <v>19.736147757255935</v>
      </c>
      <c r="BZ428">
        <v>20.580847723704863</v>
      </c>
      <c r="CA428">
        <v>20.580847723704863</v>
      </c>
      <c r="CB428">
        <v>20.580847723704863</v>
      </c>
      <c r="CC428">
        <v>20.580847723704863</v>
      </c>
      <c r="CD428">
        <v>19.181868435599778</v>
      </c>
      <c r="CE428">
        <v>19.181868435599778</v>
      </c>
      <c r="CF428">
        <v>19.181868435599778</v>
      </c>
      <c r="CG428">
        <v>19.181868435599778</v>
      </c>
      <c r="CH428">
        <v>20.044498381877023</v>
      </c>
      <c r="CI428">
        <v>20.044498381877023</v>
      </c>
      <c r="CJ428">
        <v>20.044498381877023</v>
      </c>
      <c r="CK428">
        <v>20.044498381877023</v>
      </c>
      <c r="CL428">
        <v>23.156394727467049</v>
      </c>
      <c r="CM428">
        <v>23.156394727467049</v>
      </c>
      <c r="CN428">
        <v>23.156394727467049</v>
      </c>
      <c r="CO428">
        <v>23.156394727467049</v>
      </c>
      <c r="CP428">
        <v>19.781493130276445</v>
      </c>
      <c r="CQ428">
        <v>19.781493130276445</v>
      </c>
      <c r="CR428">
        <v>19.781493130276445</v>
      </c>
      <c r="CS428">
        <v>19.781493130276445</v>
      </c>
      <c r="CT428">
        <v>20.903954802259886</v>
      </c>
      <c r="CU428">
        <v>20.903954802259886</v>
      </c>
      <c r="CV428">
        <v>20.903954802259886</v>
      </c>
      <c r="CW428">
        <v>20.903954802259886</v>
      </c>
      <c r="CX428">
        <v>22.498537156231716</v>
      </c>
      <c r="CY428">
        <v>22.498537156231716</v>
      </c>
      <c r="CZ428">
        <v>22.498537156231716</v>
      </c>
      <c r="DA428">
        <v>22.498537156231716</v>
      </c>
      <c r="DB428">
        <v>31.495500642765318</v>
      </c>
      <c r="DC428">
        <v>31.495500642765318</v>
      </c>
      <c r="DD428">
        <v>31.495500642765318</v>
      </c>
      <c r="DE428">
        <v>31.495500642765318</v>
      </c>
      <c r="DF428">
        <v>27.402630247850279</v>
      </c>
      <c r="DG428">
        <v>27.402630247850279</v>
      </c>
      <c r="DH428">
        <v>27.402630247850279</v>
      </c>
      <c r="DI428">
        <v>27.402630247850279</v>
      </c>
      <c r="DJ428">
        <v>26.694571968674047</v>
      </c>
      <c r="DK428">
        <v>26.694571968674047</v>
      </c>
      <c r="DL428">
        <v>26.694571968674047</v>
      </c>
      <c r="DM428">
        <v>26.694571968674047</v>
      </c>
    </row>
    <row r="429" spans="1:117" hidden="1" x14ac:dyDescent="0.2">
      <c r="A429" t="s">
        <v>285</v>
      </c>
      <c r="B429">
        <v>24.264705882352942</v>
      </c>
      <c r="C429">
        <v>24.264705882352942</v>
      </c>
      <c r="D429">
        <v>24.264705882352942</v>
      </c>
      <c r="E429">
        <v>24.264705882352942</v>
      </c>
      <c r="F429">
        <v>23.065015479876159</v>
      </c>
      <c r="G429">
        <v>23.065015479876159</v>
      </c>
      <c r="H429">
        <v>23.065015479876159</v>
      </c>
      <c r="I429">
        <v>23.065015479876159</v>
      </c>
      <c r="J429">
        <v>20.057720057720058</v>
      </c>
      <c r="K429">
        <v>20.057720057720058</v>
      </c>
      <c r="L429">
        <v>20.057720057720058</v>
      </c>
      <c r="M429">
        <v>20.057720057720058</v>
      </c>
      <c r="N429">
        <v>18.604651162790699</v>
      </c>
      <c r="O429">
        <v>18.604651162790699</v>
      </c>
      <c r="P429">
        <v>18.604651162790699</v>
      </c>
      <c r="Q429">
        <v>18.604651162790699</v>
      </c>
      <c r="R429">
        <v>20.080321285140563</v>
      </c>
      <c r="S429">
        <v>20.080321285140563</v>
      </c>
      <c r="T429">
        <v>20.080321285140563</v>
      </c>
      <c r="U429">
        <v>20.080321285140563</v>
      </c>
      <c r="V429">
        <v>18.28793774319066</v>
      </c>
      <c r="W429">
        <v>18.28793774319066</v>
      </c>
      <c r="X429">
        <v>18.28793774319066</v>
      </c>
      <c r="Y429">
        <v>18.28793774319066</v>
      </c>
      <c r="Z429">
        <v>21.000000000000004</v>
      </c>
      <c r="AA429">
        <v>21.000000000000004</v>
      </c>
      <c r="AB429">
        <v>21.000000000000004</v>
      </c>
      <c r="AC429">
        <v>21.000000000000004</v>
      </c>
      <c r="AD429">
        <v>24.858757062146896</v>
      </c>
      <c r="AE429">
        <v>24.858757062146896</v>
      </c>
      <c r="AF429">
        <v>24.858757062146896</v>
      </c>
      <c r="AG429">
        <v>24.858757062146896</v>
      </c>
      <c r="AH429">
        <v>21.266233766233768</v>
      </c>
      <c r="AI429">
        <v>21.266233766233768</v>
      </c>
      <c r="AJ429">
        <v>21.266233766233768</v>
      </c>
      <c r="AK429">
        <v>21.266233766233768</v>
      </c>
      <c r="AL429">
        <v>25.459317585301839</v>
      </c>
      <c r="AM429">
        <v>25.459317585301839</v>
      </c>
      <c r="AN429">
        <v>25.459317585301839</v>
      </c>
      <c r="AO429">
        <v>25.459317585301839</v>
      </c>
      <c r="AP429">
        <v>30.135440180586908</v>
      </c>
      <c r="AQ429">
        <v>30.135440180586908</v>
      </c>
      <c r="AR429">
        <v>30.135440180586908</v>
      </c>
      <c r="AS429">
        <v>30.135440180586908</v>
      </c>
      <c r="AT429">
        <v>29.566854990583806</v>
      </c>
      <c r="AU429">
        <v>29.566854990583806</v>
      </c>
      <c r="AV429">
        <v>29.566854990583806</v>
      </c>
      <c r="AW429">
        <v>29.566854990583806</v>
      </c>
      <c r="AX429">
        <v>17.450980392156865</v>
      </c>
      <c r="AY429">
        <v>17.450980392156865</v>
      </c>
      <c r="AZ429">
        <v>17.450980392156865</v>
      </c>
      <c r="BA429">
        <v>17.450980392156865</v>
      </c>
      <c r="BB429">
        <v>19.749596122778673</v>
      </c>
      <c r="BC429">
        <v>19.749596122778673</v>
      </c>
      <c r="BD429">
        <v>19.749596122778673</v>
      </c>
      <c r="BE429">
        <v>19.749596122778673</v>
      </c>
      <c r="BF429">
        <v>18.688639551192146</v>
      </c>
      <c r="BG429">
        <v>18.688639551192146</v>
      </c>
      <c r="BH429">
        <v>18.688639551192146</v>
      </c>
      <c r="BI429">
        <v>18.688639551192146</v>
      </c>
      <c r="BJ429">
        <v>18.598382749326149</v>
      </c>
      <c r="BK429">
        <v>18.598382749326149</v>
      </c>
      <c r="BL429">
        <v>18.598382749326149</v>
      </c>
      <c r="BM429">
        <v>18.598382749326149</v>
      </c>
      <c r="BN429">
        <v>19.241529375194279</v>
      </c>
      <c r="BO429">
        <v>19.241529375194279</v>
      </c>
      <c r="BP429">
        <v>19.241529375194279</v>
      </c>
      <c r="BQ429">
        <v>19.241529375194279</v>
      </c>
      <c r="BR429">
        <v>21.612740141557129</v>
      </c>
      <c r="BS429">
        <v>21.612740141557129</v>
      </c>
      <c r="BT429">
        <v>21.612740141557129</v>
      </c>
      <c r="BU429">
        <v>21.612740141557129</v>
      </c>
      <c r="BV429">
        <v>15.708003518029903</v>
      </c>
      <c r="BW429">
        <v>15.708003518029903</v>
      </c>
      <c r="BX429">
        <v>15.708003518029903</v>
      </c>
      <c r="BY429">
        <v>15.708003518029903</v>
      </c>
      <c r="BZ429">
        <v>14.693877551020407</v>
      </c>
      <c r="CA429">
        <v>14.693877551020407</v>
      </c>
      <c r="CB429">
        <v>14.693877551020407</v>
      </c>
      <c r="CC429">
        <v>14.693877551020407</v>
      </c>
      <c r="CD429">
        <v>15.017505067256312</v>
      </c>
      <c r="CE429">
        <v>15.017505067256312</v>
      </c>
      <c r="CF429">
        <v>15.017505067256312</v>
      </c>
      <c r="CG429">
        <v>15.017505067256312</v>
      </c>
      <c r="CH429">
        <v>16.686893203883496</v>
      </c>
      <c r="CI429">
        <v>16.686893203883496</v>
      </c>
      <c r="CJ429">
        <v>16.686893203883496</v>
      </c>
      <c r="CK429">
        <v>16.686893203883496</v>
      </c>
      <c r="CL429">
        <v>15.247595297470609</v>
      </c>
      <c r="CM429">
        <v>15.247595297470609</v>
      </c>
      <c r="CN429">
        <v>15.247595297470609</v>
      </c>
      <c r="CO429">
        <v>15.247595297470609</v>
      </c>
      <c r="CP429">
        <v>15.792087402747889</v>
      </c>
      <c r="CQ429">
        <v>15.792087402747889</v>
      </c>
      <c r="CR429">
        <v>15.792087402747889</v>
      </c>
      <c r="CS429">
        <v>15.792087402747889</v>
      </c>
      <c r="CT429">
        <v>14.094558429973238</v>
      </c>
      <c r="CU429">
        <v>14.094558429973238</v>
      </c>
      <c r="CV429">
        <v>14.094558429973238</v>
      </c>
      <c r="CW429">
        <v>14.094558429973238</v>
      </c>
      <c r="CX429">
        <v>14.964891749561149</v>
      </c>
      <c r="CY429">
        <v>14.964891749561149</v>
      </c>
      <c r="CZ429">
        <v>14.964891749561149</v>
      </c>
      <c r="DA429">
        <v>14.964891749561149</v>
      </c>
      <c r="DB429">
        <v>14.06941865447793</v>
      </c>
      <c r="DC429">
        <v>14.06941865447793</v>
      </c>
      <c r="DD429">
        <v>14.06941865447793</v>
      </c>
      <c r="DE429">
        <v>14.06941865447793</v>
      </c>
      <c r="DF429">
        <v>15.26302478502782</v>
      </c>
      <c r="DG429">
        <v>15.26302478502782</v>
      </c>
      <c r="DH429">
        <v>15.26302478502782</v>
      </c>
      <c r="DI429">
        <v>15.26302478502782</v>
      </c>
      <c r="DJ429">
        <v>15.703483661895762</v>
      </c>
      <c r="DK429">
        <v>15.703483661895762</v>
      </c>
      <c r="DL429">
        <v>15.703483661895762</v>
      </c>
      <c r="DM429">
        <v>15.703483661895762</v>
      </c>
    </row>
    <row r="430" spans="1:117" hidden="1" x14ac:dyDescent="0.2">
      <c r="A430" t="s">
        <v>478</v>
      </c>
      <c r="B430">
        <v>17.236700774492622</v>
      </c>
      <c r="C430">
        <v>17.236700774492622</v>
      </c>
      <c r="D430">
        <v>17.236700774492622</v>
      </c>
      <c r="E430">
        <v>17.236700774492622</v>
      </c>
      <c r="F430">
        <v>15.475189234650969</v>
      </c>
      <c r="G430">
        <v>15.475189234650969</v>
      </c>
      <c r="H430">
        <v>15.475189234650969</v>
      </c>
      <c r="I430">
        <v>15.475189234650969</v>
      </c>
      <c r="J430">
        <v>15.793640321942206</v>
      </c>
      <c r="K430">
        <v>15.793640321942206</v>
      </c>
      <c r="L430">
        <v>15.793640321942206</v>
      </c>
      <c r="M430">
        <v>15.793640321942206</v>
      </c>
      <c r="N430">
        <v>18.813441483198147</v>
      </c>
      <c r="O430">
        <v>18.813441483198147</v>
      </c>
      <c r="P430">
        <v>18.813441483198147</v>
      </c>
      <c r="Q430">
        <v>18.813441483198147</v>
      </c>
      <c r="R430">
        <v>19.423782084861184</v>
      </c>
      <c r="S430">
        <v>19.423782084861184</v>
      </c>
      <c r="T430">
        <v>19.423782084861184</v>
      </c>
      <c r="U430">
        <v>19.423782084861184</v>
      </c>
      <c r="V430">
        <v>20.535714285714285</v>
      </c>
      <c r="W430">
        <v>20.535714285714285</v>
      </c>
      <c r="X430">
        <v>20.535714285714285</v>
      </c>
      <c r="Y430">
        <v>20.535714285714285</v>
      </c>
      <c r="Z430">
        <v>16.398012362137919</v>
      </c>
      <c r="AA430">
        <v>16.398012362137919</v>
      </c>
      <c r="AB430">
        <v>16.398012362137919</v>
      </c>
      <c r="AC430">
        <v>16.398012362137919</v>
      </c>
      <c r="AD430">
        <v>22.491623515077674</v>
      </c>
      <c r="AE430">
        <v>22.491623515077674</v>
      </c>
      <c r="AF430">
        <v>22.491623515077674</v>
      </c>
      <c r="AG430">
        <v>22.491623515077674</v>
      </c>
      <c r="AH430">
        <v>17.290490230373294</v>
      </c>
      <c r="AI430">
        <v>17.290490230373294</v>
      </c>
      <c r="AJ430">
        <v>17.290490230373294</v>
      </c>
      <c r="AK430">
        <v>17.290490230373294</v>
      </c>
      <c r="AL430">
        <v>18.490438884676944</v>
      </c>
      <c r="AM430">
        <v>18.490438884676944</v>
      </c>
      <c r="AN430">
        <v>18.490438884676944</v>
      </c>
      <c r="AO430">
        <v>18.490438884676944</v>
      </c>
      <c r="AP430">
        <v>19.066344806104972</v>
      </c>
      <c r="AQ430">
        <v>19.066344806104972</v>
      </c>
      <c r="AR430">
        <v>19.066344806104972</v>
      </c>
      <c r="AS430">
        <v>19.066344806104972</v>
      </c>
      <c r="AT430">
        <v>18.21107496414454</v>
      </c>
      <c r="AU430">
        <v>18.21107496414454</v>
      </c>
      <c r="AV430">
        <v>18.21107496414454</v>
      </c>
      <c r="AW430">
        <v>18.21107496414454</v>
      </c>
      <c r="AX430">
        <v>20.078448583262475</v>
      </c>
      <c r="AY430">
        <v>20.078448583262475</v>
      </c>
      <c r="AZ430">
        <v>20.078448583262475</v>
      </c>
      <c r="BA430">
        <v>20.078448583262475</v>
      </c>
      <c r="BB430">
        <v>18.67567442506131</v>
      </c>
      <c r="BC430">
        <v>18.67567442506131</v>
      </c>
      <c r="BD430">
        <v>18.67567442506131</v>
      </c>
      <c r="BE430">
        <v>18.67567442506131</v>
      </c>
      <c r="BF430">
        <v>19.818513219528448</v>
      </c>
      <c r="BG430">
        <v>19.818513219528448</v>
      </c>
      <c r="BH430">
        <v>19.818513219528448</v>
      </c>
      <c r="BI430">
        <v>19.818513219528448</v>
      </c>
      <c r="BJ430">
        <v>17.059564846732641</v>
      </c>
      <c r="BK430">
        <v>17.059564846732641</v>
      </c>
      <c r="BL430">
        <v>17.059564846732641</v>
      </c>
      <c r="BM430">
        <v>17.059564846732641</v>
      </c>
      <c r="BN430">
        <v>15.397960535028471</v>
      </c>
      <c r="BO430">
        <v>15.397960535028471</v>
      </c>
      <c r="BP430">
        <v>15.397960535028471</v>
      </c>
      <c r="BQ430">
        <v>15.397960535028471</v>
      </c>
      <c r="BR430">
        <v>16.477597231709908</v>
      </c>
      <c r="BS430">
        <v>16.477597231709908</v>
      </c>
      <c r="BT430">
        <v>16.477597231709908</v>
      </c>
      <c r="BU430">
        <v>16.477597231709908</v>
      </c>
      <c r="BV430">
        <v>17.308237861429351</v>
      </c>
      <c r="BW430">
        <v>17.308237861429351</v>
      </c>
      <c r="BX430">
        <v>17.308237861429351</v>
      </c>
      <c r="BY430">
        <v>17.308237861429351</v>
      </c>
      <c r="BZ430">
        <v>17.116989054487004</v>
      </c>
      <c r="CA430">
        <v>17.116989054487004</v>
      </c>
      <c r="CB430">
        <v>17.116989054487004</v>
      </c>
      <c r="CC430">
        <v>17.116989054487004</v>
      </c>
      <c r="CD430">
        <v>16.734015804597703</v>
      </c>
      <c r="CE430">
        <v>16.734015804597703</v>
      </c>
      <c r="CF430">
        <v>16.734015804597703</v>
      </c>
      <c r="CG430">
        <v>16.734015804597703</v>
      </c>
      <c r="CH430">
        <v>15.739578976718249</v>
      </c>
      <c r="CI430">
        <v>15.739578976718249</v>
      </c>
      <c r="CJ430">
        <v>15.739578976718249</v>
      </c>
      <c r="CK430">
        <v>15.739578976718249</v>
      </c>
      <c r="CL430">
        <v>15.076325641768307</v>
      </c>
      <c r="CM430">
        <v>15.076325641768307</v>
      </c>
      <c r="CN430">
        <v>15.076325641768307</v>
      </c>
      <c r="CO430">
        <v>15.076325641768307</v>
      </c>
      <c r="CP430">
        <v>14.816455509287971</v>
      </c>
      <c r="CQ430">
        <v>14.816455509287971</v>
      </c>
      <c r="CR430">
        <v>14.816455509287971</v>
      </c>
      <c r="CS430">
        <v>14.816455509287971</v>
      </c>
      <c r="CT430">
        <v>14.886811728424531</v>
      </c>
      <c r="CU430">
        <v>14.886811728424531</v>
      </c>
      <c r="CV430">
        <v>14.886811728424531</v>
      </c>
      <c r="CW430">
        <v>14.886811728424531</v>
      </c>
      <c r="CX430">
        <v>20.626969883659676</v>
      </c>
      <c r="CY430">
        <v>20.626969883659676</v>
      </c>
      <c r="CZ430">
        <v>20.626969883659676</v>
      </c>
      <c r="DA430">
        <v>20.626969883659676</v>
      </c>
      <c r="DB430">
        <v>16.770344159082995</v>
      </c>
      <c r="DC430">
        <v>16.770344159082995</v>
      </c>
      <c r="DD430">
        <v>16.770344159082995</v>
      </c>
      <c r="DE430">
        <v>16.770344159082995</v>
      </c>
      <c r="DF430">
        <v>16.415646149567213</v>
      </c>
      <c r="DG430">
        <v>16.415646149567213</v>
      </c>
      <c r="DH430">
        <v>16.415646149567213</v>
      </c>
      <c r="DI430">
        <v>16.415646149567213</v>
      </c>
      <c r="DJ430">
        <v>15.778621730000985</v>
      </c>
      <c r="DK430">
        <v>15.778621730000985</v>
      </c>
      <c r="DL430">
        <v>15.778621730000985</v>
      </c>
      <c r="DM430">
        <v>15.778621730000985</v>
      </c>
    </row>
    <row r="431" spans="1:117" hidden="1" x14ac:dyDescent="0.2">
      <c r="A431" t="s">
        <v>296</v>
      </c>
      <c r="B431">
        <v>18.175137090847421</v>
      </c>
      <c r="C431">
        <v>18.175137090847421</v>
      </c>
      <c r="D431">
        <v>18.175137090847421</v>
      </c>
      <c r="E431">
        <v>18.175137090847421</v>
      </c>
      <c r="F431">
        <v>17.696531934893386</v>
      </c>
      <c r="G431">
        <v>17.696531934893386</v>
      </c>
      <c r="H431">
        <v>17.696531934893386</v>
      </c>
      <c r="I431">
        <v>17.696531934893386</v>
      </c>
      <c r="J431">
        <v>16.954743369837708</v>
      </c>
      <c r="K431">
        <v>16.954743369837708</v>
      </c>
      <c r="L431">
        <v>16.954743369837708</v>
      </c>
      <c r="M431">
        <v>16.954743369837708</v>
      </c>
      <c r="N431">
        <v>18.141367323290847</v>
      </c>
      <c r="O431">
        <v>18.141367323290847</v>
      </c>
      <c r="P431">
        <v>18.141367323290847</v>
      </c>
      <c r="Q431">
        <v>18.141367323290847</v>
      </c>
      <c r="R431">
        <v>16.469355683603982</v>
      </c>
      <c r="S431">
        <v>16.469355683603982</v>
      </c>
      <c r="T431">
        <v>16.469355683603982</v>
      </c>
      <c r="U431">
        <v>16.469355683603982</v>
      </c>
      <c r="V431">
        <v>19.385714285714286</v>
      </c>
      <c r="W431">
        <v>19.385714285714286</v>
      </c>
      <c r="X431">
        <v>19.385714285714286</v>
      </c>
      <c r="Y431">
        <v>19.385714285714286</v>
      </c>
      <c r="Z431">
        <v>16.622227608774693</v>
      </c>
      <c r="AA431">
        <v>16.622227608774693</v>
      </c>
      <c r="AB431">
        <v>16.622227608774693</v>
      </c>
      <c r="AC431">
        <v>16.622227608774693</v>
      </c>
      <c r="AD431">
        <v>20.255863539445627</v>
      </c>
      <c r="AE431">
        <v>20.255863539445627</v>
      </c>
      <c r="AF431">
        <v>20.255863539445627</v>
      </c>
      <c r="AG431">
        <v>20.255863539445627</v>
      </c>
      <c r="AH431">
        <v>16.021188346409478</v>
      </c>
      <c r="AI431">
        <v>16.021188346409478</v>
      </c>
      <c r="AJ431">
        <v>16.021188346409478</v>
      </c>
      <c r="AK431">
        <v>16.021188346409478</v>
      </c>
      <c r="AL431">
        <v>16.755117513267628</v>
      </c>
      <c r="AM431">
        <v>16.755117513267628</v>
      </c>
      <c r="AN431">
        <v>16.755117513267628</v>
      </c>
      <c r="AO431">
        <v>16.755117513267628</v>
      </c>
      <c r="AP431">
        <v>17.765924310855009</v>
      </c>
      <c r="AQ431">
        <v>17.765924310855009</v>
      </c>
      <c r="AR431">
        <v>17.765924310855009</v>
      </c>
      <c r="AS431">
        <v>17.765924310855009</v>
      </c>
      <c r="AT431">
        <v>17.857767516703397</v>
      </c>
      <c r="AU431">
        <v>17.857767516703397</v>
      </c>
      <c r="AV431">
        <v>17.857767516703397</v>
      </c>
      <c r="AW431">
        <v>17.857767516703397</v>
      </c>
      <c r="AX431">
        <v>19.099212771209917</v>
      </c>
      <c r="AY431">
        <v>19.099212771209917</v>
      </c>
      <c r="AZ431">
        <v>19.099212771209917</v>
      </c>
      <c r="BA431">
        <v>19.099212771209917</v>
      </c>
      <c r="BB431">
        <v>18.018601638054694</v>
      </c>
      <c r="BC431">
        <v>18.018601638054694</v>
      </c>
      <c r="BD431">
        <v>18.018601638054694</v>
      </c>
      <c r="BE431">
        <v>18.018601638054694</v>
      </c>
      <c r="BF431">
        <v>19.18350547792172</v>
      </c>
      <c r="BG431">
        <v>19.18350547792172</v>
      </c>
      <c r="BH431">
        <v>19.18350547792172</v>
      </c>
      <c r="BI431">
        <v>19.18350547792172</v>
      </c>
      <c r="BJ431">
        <v>15.499091886281921</v>
      </c>
      <c r="BK431">
        <v>15.499091886281921</v>
      </c>
      <c r="BL431">
        <v>15.499091886281921</v>
      </c>
      <c r="BM431">
        <v>15.499091886281921</v>
      </c>
      <c r="BN431">
        <v>14.819229241160112</v>
      </c>
      <c r="BO431">
        <v>14.819229241160112</v>
      </c>
      <c r="BP431">
        <v>14.819229241160112</v>
      </c>
      <c r="BQ431">
        <v>14.819229241160112</v>
      </c>
      <c r="BR431">
        <v>15.252472087528135</v>
      </c>
      <c r="BS431">
        <v>15.252472087528135</v>
      </c>
      <c r="BT431">
        <v>15.252472087528135</v>
      </c>
      <c r="BU431">
        <v>15.252472087528135</v>
      </c>
      <c r="BV431">
        <v>15.530823786142935</v>
      </c>
      <c r="BW431">
        <v>15.530823786142935</v>
      </c>
      <c r="BX431">
        <v>15.530823786142935</v>
      </c>
      <c r="BY431">
        <v>15.530823786142935</v>
      </c>
      <c r="BZ431">
        <v>14.928979913179449</v>
      </c>
      <c r="CA431">
        <v>14.928979913179449</v>
      </c>
      <c r="CB431">
        <v>14.928979913179449</v>
      </c>
      <c r="CC431">
        <v>14.928979913179449</v>
      </c>
      <c r="CD431">
        <v>14.577720905172415</v>
      </c>
      <c r="CE431">
        <v>14.577720905172415</v>
      </c>
      <c r="CF431">
        <v>14.577720905172415</v>
      </c>
      <c r="CG431">
        <v>14.577720905172415</v>
      </c>
      <c r="CH431">
        <v>13.139551094381707</v>
      </c>
      <c r="CI431">
        <v>13.139551094381707</v>
      </c>
      <c r="CJ431">
        <v>13.139551094381707</v>
      </c>
      <c r="CK431">
        <v>13.139551094381707</v>
      </c>
      <c r="CL431">
        <v>12.58219890794795</v>
      </c>
      <c r="CM431">
        <v>12.58219890794795</v>
      </c>
      <c r="CN431">
        <v>12.58219890794795</v>
      </c>
      <c r="CO431">
        <v>12.58219890794795</v>
      </c>
      <c r="CP431">
        <v>12.29930204857112</v>
      </c>
      <c r="CQ431">
        <v>12.29930204857112</v>
      </c>
      <c r="CR431">
        <v>12.29930204857112</v>
      </c>
      <c r="CS431">
        <v>12.29930204857112</v>
      </c>
      <c r="CT431">
        <v>12.702292408604411</v>
      </c>
      <c r="CU431">
        <v>12.702292408604411</v>
      </c>
      <c r="CV431">
        <v>12.702292408604411</v>
      </c>
      <c r="CW431">
        <v>12.702292408604411</v>
      </c>
      <c r="CX431">
        <v>17.473370297949089</v>
      </c>
      <c r="CY431">
        <v>17.473370297949089</v>
      </c>
      <c r="CZ431">
        <v>17.473370297949089</v>
      </c>
      <c r="DA431">
        <v>17.473370297949089</v>
      </c>
      <c r="DB431">
        <v>10.577927516727996</v>
      </c>
      <c r="DC431">
        <v>10.577927516727996</v>
      </c>
      <c r="DD431">
        <v>10.577927516727996</v>
      </c>
      <c r="DE431">
        <v>10.577927516727996</v>
      </c>
      <c r="DF431">
        <v>11.79866665542904</v>
      </c>
      <c r="DG431">
        <v>11.79866665542904</v>
      </c>
      <c r="DH431">
        <v>11.79866665542904</v>
      </c>
      <c r="DI431">
        <v>11.79866665542904</v>
      </c>
      <c r="DJ431">
        <v>13.408227776135353</v>
      </c>
      <c r="DK431">
        <v>13.408227776135353</v>
      </c>
      <c r="DL431">
        <v>13.408227776135353</v>
      </c>
      <c r="DM431">
        <v>13.408227776135353</v>
      </c>
    </row>
    <row r="432" spans="1:117" hidden="1" x14ac:dyDescent="0.2">
      <c r="A432" t="s">
        <v>479</v>
      </c>
      <c r="B432">
        <v>28.318584070796462</v>
      </c>
      <c r="C432">
        <v>28.318584070796462</v>
      </c>
      <c r="D432">
        <v>28.318584070796462</v>
      </c>
      <c r="E432">
        <v>28.318584070796462</v>
      </c>
      <c r="F432">
        <v>30.662983425414367</v>
      </c>
      <c r="G432">
        <v>30.662983425414367</v>
      </c>
      <c r="H432">
        <v>30.662983425414367</v>
      </c>
      <c r="I432">
        <v>30.662983425414367</v>
      </c>
      <c r="J432">
        <v>21.167883211678831</v>
      </c>
      <c r="K432">
        <v>21.167883211678831</v>
      </c>
      <c r="L432">
        <v>21.167883211678831</v>
      </c>
      <c r="M432">
        <v>21.167883211678831</v>
      </c>
      <c r="N432">
        <v>18.448438978240301</v>
      </c>
      <c r="O432">
        <v>18.448438978240301</v>
      </c>
      <c r="P432">
        <v>18.448438978240301</v>
      </c>
      <c r="Q432">
        <v>18.448438978240301</v>
      </c>
      <c r="R432">
        <v>19.786096256684491</v>
      </c>
      <c r="S432">
        <v>19.786096256684491</v>
      </c>
      <c r="T432">
        <v>19.786096256684491</v>
      </c>
      <c r="U432">
        <v>19.786096256684491</v>
      </c>
      <c r="V432">
        <v>15.623529411764705</v>
      </c>
      <c r="W432">
        <v>15.623529411764705</v>
      </c>
      <c r="X432">
        <v>15.623529411764705</v>
      </c>
      <c r="Y432">
        <v>15.623529411764705</v>
      </c>
      <c r="Z432">
        <v>19.256891729924089</v>
      </c>
      <c r="AA432">
        <v>19.256891729924089</v>
      </c>
      <c r="AB432">
        <v>19.256891729924089</v>
      </c>
      <c r="AC432">
        <v>19.256891729924089</v>
      </c>
      <c r="AD432">
        <v>21.244839631629091</v>
      </c>
      <c r="AE432">
        <v>21.244839631629091</v>
      </c>
      <c r="AF432">
        <v>21.244839631629091</v>
      </c>
      <c r="AG432">
        <v>21.244839631629091</v>
      </c>
      <c r="AH432">
        <v>12.142237640936688</v>
      </c>
      <c r="AI432">
        <v>12.142237640936688</v>
      </c>
      <c r="AJ432">
        <v>12.142237640936688</v>
      </c>
      <c r="AK432">
        <v>12.142237640936688</v>
      </c>
      <c r="AL432">
        <v>34.424083769633512</v>
      </c>
      <c r="AM432">
        <v>34.424083769633512</v>
      </c>
      <c r="AN432">
        <v>34.424083769633512</v>
      </c>
      <c r="AO432">
        <v>34.424083769633512</v>
      </c>
      <c r="AP432">
        <v>60.333060333060331</v>
      </c>
      <c r="AQ432">
        <v>60.333060333060331</v>
      </c>
      <c r="AR432">
        <v>60.333060333060331</v>
      </c>
      <c r="AS432">
        <v>60.333060333060331</v>
      </c>
      <c r="AT432">
        <v>35.875875875875877</v>
      </c>
      <c r="AU432">
        <v>35.875875875875877</v>
      </c>
      <c r="AV432">
        <v>35.875875875875877</v>
      </c>
      <c r="AW432">
        <v>35.875875875875877</v>
      </c>
      <c r="AX432">
        <v>40.604851089960086</v>
      </c>
      <c r="AY432">
        <v>40.604851089960086</v>
      </c>
      <c r="AZ432">
        <v>40.604851089960086</v>
      </c>
      <c r="BA432">
        <v>40.604851089960086</v>
      </c>
      <c r="BB432">
        <v>35.018009905447997</v>
      </c>
      <c r="BC432">
        <v>35.018009905447997</v>
      </c>
      <c r="BD432">
        <v>35.018009905447997</v>
      </c>
      <c r="BE432">
        <v>35.018009905447997</v>
      </c>
      <c r="BF432">
        <v>38.832797919534954</v>
      </c>
      <c r="BG432">
        <v>38.832797919534954</v>
      </c>
      <c r="BH432">
        <v>38.832797919534954</v>
      </c>
      <c r="BI432">
        <v>38.832797919534954</v>
      </c>
      <c r="BJ432">
        <v>40.238223177503137</v>
      </c>
      <c r="BK432">
        <v>40.238223177503137</v>
      </c>
      <c r="BL432">
        <v>40.238223177503137</v>
      </c>
      <c r="BM432">
        <v>40.238223177503137</v>
      </c>
      <c r="BN432">
        <v>50.271022560796951</v>
      </c>
      <c r="BO432">
        <v>50.271022560796951</v>
      </c>
      <c r="BP432">
        <v>50.271022560796951</v>
      </c>
      <c r="BQ432">
        <v>50.271022560796951</v>
      </c>
      <c r="BR432">
        <v>43.391655450874829</v>
      </c>
      <c r="BS432">
        <v>43.391655450874829</v>
      </c>
      <c r="BT432">
        <v>43.391655450874829</v>
      </c>
      <c r="BU432">
        <v>43.391655450874829</v>
      </c>
      <c r="BV432">
        <v>42.901644601218564</v>
      </c>
      <c r="BW432">
        <v>42.901644601218564</v>
      </c>
      <c r="BX432">
        <v>42.901644601218564</v>
      </c>
      <c r="BY432">
        <v>42.901644601218564</v>
      </c>
      <c r="BZ432">
        <v>48.198066217404048</v>
      </c>
      <c r="CA432">
        <v>48.198066217404048</v>
      </c>
      <c r="CB432">
        <v>48.198066217404048</v>
      </c>
      <c r="CC432">
        <v>48.198066217404048</v>
      </c>
      <c r="CD432">
        <v>43.799251595861762</v>
      </c>
      <c r="CE432">
        <v>43.799251595861762</v>
      </c>
      <c r="CF432">
        <v>43.799251595861762</v>
      </c>
      <c r="CG432">
        <v>43.799251595861762</v>
      </c>
      <c r="CH432">
        <v>43.501675442795595</v>
      </c>
      <c r="CI432">
        <v>43.501675442795595</v>
      </c>
      <c r="CJ432">
        <v>43.501675442795595</v>
      </c>
      <c r="CK432">
        <v>43.501675442795595</v>
      </c>
      <c r="CL432">
        <v>42.500305362159516</v>
      </c>
      <c r="CM432">
        <v>42.500305362159516</v>
      </c>
      <c r="CN432">
        <v>42.500305362159516</v>
      </c>
      <c r="CO432">
        <v>42.500305362159516</v>
      </c>
      <c r="CP432">
        <v>35.099711880684708</v>
      </c>
      <c r="CQ432">
        <v>35.099711880684708</v>
      </c>
      <c r="CR432">
        <v>35.099711880684708</v>
      </c>
      <c r="CS432">
        <v>35.099711880684708</v>
      </c>
      <c r="CT432">
        <v>31.500643746125601</v>
      </c>
      <c r="CU432">
        <v>31.500643746125601</v>
      </c>
      <c r="CV432">
        <v>31.500643746125601</v>
      </c>
      <c r="CW432">
        <v>31.500643746125601</v>
      </c>
      <c r="CX432">
        <v>35.001638653495014</v>
      </c>
      <c r="CY432">
        <v>35.001638653495014</v>
      </c>
      <c r="CZ432">
        <v>35.001638653495014</v>
      </c>
      <c r="DA432">
        <v>35.001638653495014</v>
      </c>
      <c r="DB432">
        <v>45.199433304272013</v>
      </c>
      <c r="DC432">
        <v>45.199433304272013</v>
      </c>
      <c r="DD432">
        <v>45.199433304272013</v>
      </c>
      <c r="DE432">
        <v>45.199433304272013</v>
      </c>
      <c r="DF432">
        <v>37.098571082586588</v>
      </c>
      <c r="DG432">
        <v>37.098571082586588</v>
      </c>
      <c r="DH432">
        <v>37.098571082586588</v>
      </c>
      <c r="DI432">
        <v>37.098571082586588</v>
      </c>
      <c r="DJ432">
        <v>38.700885759709287</v>
      </c>
      <c r="DK432">
        <v>38.700885759709287</v>
      </c>
      <c r="DL432">
        <v>38.700885759709287</v>
      </c>
      <c r="DM432">
        <v>38.700885759709287</v>
      </c>
    </row>
    <row r="433" spans="1:120" hidden="1" x14ac:dyDescent="0.2">
      <c r="A433" t="s">
        <v>251</v>
      </c>
      <c r="B433">
        <v>3.5398230088495577</v>
      </c>
      <c r="C433">
        <v>3.5398230088495577</v>
      </c>
      <c r="D433">
        <v>3.5398230088495577</v>
      </c>
      <c r="E433">
        <v>3.5398230088495577</v>
      </c>
      <c r="F433">
        <v>4.6961325966850831</v>
      </c>
      <c r="G433">
        <v>4.6961325966850831</v>
      </c>
      <c r="H433">
        <v>4.6961325966850831</v>
      </c>
      <c r="I433">
        <v>4.6961325966850831</v>
      </c>
      <c r="J433">
        <v>6.9343065693430646</v>
      </c>
      <c r="K433">
        <v>6.9343065693430646</v>
      </c>
      <c r="L433">
        <v>6.9343065693430646</v>
      </c>
      <c r="M433">
        <v>6.9343065693430646</v>
      </c>
      <c r="N433">
        <v>12.488174077578051</v>
      </c>
      <c r="O433">
        <v>12.488174077578051</v>
      </c>
      <c r="P433">
        <v>12.488174077578051</v>
      </c>
      <c r="Q433">
        <v>12.488174077578051</v>
      </c>
      <c r="R433">
        <v>11.163101604278074</v>
      </c>
      <c r="S433">
        <v>11.163101604278074</v>
      </c>
      <c r="T433">
        <v>11.163101604278074</v>
      </c>
      <c r="U433">
        <v>11.163101604278074</v>
      </c>
      <c r="V433">
        <v>10.870588235294118</v>
      </c>
      <c r="W433">
        <v>10.870588235294118</v>
      </c>
      <c r="X433">
        <v>10.870588235294118</v>
      </c>
      <c r="Y433">
        <v>10.870588235294118</v>
      </c>
      <c r="Z433">
        <v>14.542548941270475</v>
      </c>
      <c r="AA433">
        <v>14.542548941270475</v>
      </c>
      <c r="AB433">
        <v>14.542548941270475</v>
      </c>
      <c r="AC433">
        <v>14.542548941270475</v>
      </c>
      <c r="AD433">
        <v>13.178786916481425</v>
      </c>
      <c r="AE433">
        <v>13.178786916481425</v>
      </c>
      <c r="AF433">
        <v>13.178786916481425</v>
      </c>
      <c r="AG433">
        <v>13.178786916481425</v>
      </c>
      <c r="AH433">
        <v>13.096270598438856</v>
      </c>
      <c r="AI433">
        <v>13.096270598438856</v>
      </c>
      <c r="AJ433">
        <v>13.096270598438856</v>
      </c>
      <c r="AK433">
        <v>13.096270598438856</v>
      </c>
      <c r="AL433">
        <v>37.238219895287962</v>
      </c>
      <c r="AM433">
        <v>37.238219895287962</v>
      </c>
      <c r="AN433">
        <v>37.238219895287962</v>
      </c>
      <c r="AO433">
        <v>37.238219895287962</v>
      </c>
      <c r="AP433">
        <v>61.943761943761942</v>
      </c>
      <c r="AQ433">
        <v>61.943761943761942</v>
      </c>
      <c r="AR433">
        <v>61.943761943761942</v>
      </c>
      <c r="AS433">
        <v>61.943761943761942</v>
      </c>
      <c r="AT433">
        <v>55.09509509509509</v>
      </c>
      <c r="AU433">
        <v>55.09509509509509</v>
      </c>
      <c r="AV433">
        <v>55.09509509509509</v>
      </c>
      <c r="AW433">
        <v>55.09509509509509</v>
      </c>
      <c r="AX433">
        <v>51.320233343567701</v>
      </c>
      <c r="AY433">
        <v>51.320233343567701</v>
      </c>
      <c r="AZ433">
        <v>51.320233343567701</v>
      </c>
      <c r="BA433">
        <v>51.320233343567701</v>
      </c>
      <c r="BB433">
        <v>48.986942818550197</v>
      </c>
      <c r="BC433">
        <v>48.986942818550197</v>
      </c>
      <c r="BD433">
        <v>48.986942818550197</v>
      </c>
      <c r="BE433">
        <v>48.986942818550197</v>
      </c>
      <c r="BF433">
        <v>46.473917699250414</v>
      </c>
      <c r="BG433">
        <v>46.473917699250414</v>
      </c>
      <c r="BH433">
        <v>46.473917699250414</v>
      </c>
      <c r="BI433">
        <v>46.473917699250414</v>
      </c>
      <c r="BJ433">
        <v>36.064839691921911</v>
      </c>
      <c r="BK433">
        <v>36.064839691921911</v>
      </c>
      <c r="BL433">
        <v>36.064839691921911</v>
      </c>
      <c r="BM433">
        <v>36.064839691921911</v>
      </c>
      <c r="BN433">
        <v>46.081160269557571</v>
      </c>
      <c r="BO433">
        <v>46.081160269557571</v>
      </c>
      <c r="BP433">
        <v>46.081160269557571</v>
      </c>
      <c r="BQ433">
        <v>46.081160269557571</v>
      </c>
      <c r="BR433">
        <v>48.129205921938087</v>
      </c>
      <c r="BS433">
        <v>48.129205921938087</v>
      </c>
      <c r="BT433">
        <v>48.129205921938087</v>
      </c>
      <c r="BU433">
        <v>48.129205921938087</v>
      </c>
      <c r="BV433">
        <v>47.001694992899353</v>
      </c>
      <c r="BW433">
        <v>47.001694992899353</v>
      </c>
      <c r="BX433">
        <v>47.001694992899353</v>
      </c>
      <c r="BY433">
        <v>47.001694992899353</v>
      </c>
      <c r="BZ433">
        <v>42.199991628646771</v>
      </c>
      <c r="CA433">
        <v>42.199991628646771</v>
      </c>
      <c r="CB433">
        <v>42.199991628646771</v>
      </c>
      <c r="CC433">
        <v>42.199991628646771</v>
      </c>
      <c r="CD433">
        <v>38.199427690953115</v>
      </c>
      <c r="CE433">
        <v>38.199427690953115</v>
      </c>
      <c r="CF433">
        <v>38.199427690953115</v>
      </c>
      <c r="CG433">
        <v>38.199427690953115</v>
      </c>
      <c r="CH433">
        <v>30.600765916706557</v>
      </c>
      <c r="CI433">
        <v>30.600765916706557</v>
      </c>
      <c r="CJ433">
        <v>30.600765916706557</v>
      </c>
      <c r="CK433">
        <v>30.600765916706557</v>
      </c>
      <c r="CL433">
        <v>28.001710028093317</v>
      </c>
      <c r="CM433">
        <v>28.001710028093317</v>
      </c>
      <c r="CN433">
        <v>28.001710028093317</v>
      </c>
      <c r="CO433">
        <v>28.001710028093317</v>
      </c>
      <c r="CP433">
        <v>33.602621320829336</v>
      </c>
      <c r="CQ433">
        <v>33.602621320829336</v>
      </c>
      <c r="CR433">
        <v>33.602621320829336</v>
      </c>
      <c r="CS433">
        <v>33.602621320829336</v>
      </c>
      <c r="CT433">
        <v>39.30189309045825</v>
      </c>
      <c r="CU433">
        <v>39.30189309045825</v>
      </c>
      <c r="CV433">
        <v>39.30189309045825</v>
      </c>
      <c r="CW433">
        <v>39.30189309045825</v>
      </c>
      <c r="CX433">
        <v>35.900557142188312</v>
      </c>
      <c r="CY433">
        <v>35.900557142188312</v>
      </c>
      <c r="CZ433">
        <v>35.900557142188312</v>
      </c>
      <c r="DA433">
        <v>35.900557142188312</v>
      </c>
      <c r="DB433">
        <v>31.299040976460329</v>
      </c>
      <c r="DC433">
        <v>31.299040976460329</v>
      </c>
      <c r="DD433">
        <v>31.299040976460329</v>
      </c>
      <c r="DE433">
        <v>31.299040976460329</v>
      </c>
      <c r="DF433">
        <v>36.701380479534997</v>
      </c>
      <c r="DG433">
        <v>36.701380479534997</v>
      </c>
      <c r="DH433">
        <v>36.701380479534997</v>
      </c>
      <c r="DI433">
        <v>36.701380479534997</v>
      </c>
      <c r="DJ433">
        <v>46.400181694299341</v>
      </c>
      <c r="DK433">
        <v>46.400181694299341</v>
      </c>
      <c r="DL433">
        <v>46.400181694299341</v>
      </c>
      <c r="DM433">
        <v>46.400181694299341</v>
      </c>
    </row>
    <row r="434" spans="1:120" hidden="1" x14ac:dyDescent="0.2">
      <c r="A434" t="s">
        <v>480</v>
      </c>
      <c r="B434">
        <v>21.089563664200053</v>
      </c>
      <c r="C434">
        <v>21.089563664200053</v>
      </c>
      <c r="D434">
        <v>21.089563664200053</v>
      </c>
      <c r="E434">
        <v>21.089563664200053</v>
      </c>
      <c r="F434">
        <v>23.527656187823318</v>
      </c>
      <c r="G434">
        <v>23.527656187823318</v>
      </c>
      <c r="H434">
        <v>23.527656187823318</v>
      </c>
      <c r="I434">
        <v>23.527656187823318</v>
      </c>
      <c r="J434">
        <v>22.862178357419811</v>
      </c>
      <c r="K434">
        <v>22.862178357419811</v>
      </c>
      <c r="L434">
        <v>22.862178357419811</v>
      </c>
      <c r="M434">
        <v>22.862178357419811</v>
      </c>
      <c r="N434">
        <v>22.357309696352637</v>
      </c>
      <c r="O434">
        <v>22.357309696352637</v>
      </c>
      <c r="P434">
        <v>22.357309696352637</v>
      </c>
      <c r="Q434">
        <v>22.357309696352637</v>
      </c>
      <c r="R434">
        <v>21.561635086225252</v>
      </c>
      <c r="S434">
        <v>21.561635086225252</v>
      </c>
      <c r="T434">
        <v>21.561635086225252</v>
      </c>
      <c r="U434">
        <v>21.561635086225252</v>
      </c>
      <c r="V434">
        <v>21.354584872330172</v>
      </c>
      <c r="W434">
        <v>21.354584872330172</v>
      </c>
      <c r="X434">
        <v>21.354584872330172</v>
      </c>
      <c r="Y434">
        <v>21.354584872330172</v>
      </c>
      <c r="Z434">
        <v>22.198243107693244</v>
      </c>
      <c r="AA434">
        <v>22.198243107693244</v>
      </c>
      <c r="AB434">
        <v>22.198243107693244</v>
      </c>
      <c r="AC434">
        <v>22.198243107693244</v>
      </c>
      <c r="AD434">
        <v>27.616362544704625</v>
      </c>
      <c r="AE434">
        <v>27.616362544704625</v>
      </c>
      <c r="AF434">
        <v>27.616362544704625</v>
      </c>
      <c r="AG434">
        <v>27.616362544704625</v>
      </c>
      <c r="AH434">
        <v>37.035932607723275</v>
      </c>
      <c r="AI434">
        <v>37.035932607723275</v>
      </c>
      <c r="AJ434">
        <v>37.035932607723275</v>
      </c>
      <c r="AK434">
        <v>37.035932607723275</v>
      </c>
      <c r="AL434">
        <v>39.003671441940824</v>
      </c>
      <c r="AM434">
        <v>39.003671441940824</v>
      </c>
      <c r="AN434">
        <v>39.003671441940824</v>
      </c>
      <c r="AO434">
        <v>39.003671441940824</v>
      </c>
      <c r="AP434">
        <v>48.698252609358512</v>
      </c>
      <c r="AQ434">
        <v>48.698252609358512</v>
      </c>
      <c r="AR434">
        <v>48.698252609358512</v>
      </c>
      <c r="AS434">
        <v>48.698252609358512</v>
      </c>
      <c r="AT434">
        <v>30.645003425663109</v>
      </c>
      <c r="AU434">
        <v>30.645003425663109</v>
      </c>
      <c r="AV434">
        <v>30.645003425663109</v>
      </c>
      <c r="AW434">
        <v>30.645003425663109</v>
      </c>
      <c r="AX434">
        <v>25.585518720105554</v>
      </c>
      <c r="AY434">
        <v>25.585518720105554</v>
      </c>
      <c r="AZ434">
        <v>25.585518720105554</v>
      </c>
      <c r="BA434">
        <v>25.585518720105554</v>
      </c>
      <c r="BB434">
        <v>19.742392529383352</v>
      </c>
      <c r="BC434">
        <v>19.742392529383352</v>
      </c>
      <c r="BD434">
        <v>19.742392529383352</v>
      </c>
      <c r="BE434">
        <v>19.742392529383352</v>
      </c>
      <c r="BF434">
        <v>23.171999213461049</v>
      </c>
      <c r="BG434">
        <v>23.171999213461049</v>
      </c>
      <c r="BH434">
        <v>23.171999213461049</v>
      </c>
      <c r="BI434">
        <v>23.171999213461049</v>
      </c>
      <c r="BJ434">
        <v>20.123815730111787</v>
      </c>
      <c r="BK434">
        <v>20.123815730111787</v>
      </c>
      <c r="BL434">
        <v>20.123815730111787</v>
      </c>
      <c r="BM434">
        <v>20.123815730111787</v>
      </c>
      <c r="BN434">
        <v>18.182984181274048</v>
      </c>
      <c r="BO434">
        <v>18.182984181274048</v>
      </c>
      <c r="BP434">
        <v>18.182984181274048</v>
      </c>
      <c r="BQ434">
        <v>18.182984181274048</v>
      </c>
      <c r="BR434">
        <v>18.199863221630999</v>
      </c>
      <c r="BS434">
        <v>18.199863221630999</v>
      </c>
      <c r="BT434">
        <v>18.199863221630999</v>
      </c>
      <c r="BU434">
        <v>18.199863221630999</v>
      </c>
      <c r="BV434">
        <v>14.199881526614199</v>
      </c>
      <c r="BW434">
        <v>14.199881526614199</v>
      </c>
      <c r="BX434">
        <v>14.199881526614199</v>
      </c>
      <c r="BY434">
        <v>14.199881526614199</v>
      </c>
      <c r="BZ434">
        <v>13.300803137840866</v>
      </c>
      <c r="CA434">
        <v>13.300803137840866</v>
      </c>
      <c r="CB434">
        <v>13.300803137840866</v>
      </c>
      <c r="CC434">
        <v>13.300803137840866</v>
      </c>
      <c r="CD434">
        <v>14.199848106759246</v>
      </c>
      <c r="CE434">
        <v>14.199848106759246</v>
      </c>
      <c r="CF434">
        <v>14.199848106759246</v>
      </c>
      <c r="CG434">
        <v>14.199848106759246</v>
      </c>
      <c r="CH434">
        <v>16.300679806328557</v>
      </c>
      <c r="CI434">
        <v>16.300679806328557</v>
      </c>
      <c r="CJ434">
        <v>16.300679806328557</v>
      </c>
      <c r="CK434">
        <v>16.300679806328557</v>
      </c>
      <c r="CL434">
        <v>17.000371187143823</v>
      </c>
      <c r="CM434">
        <v>17.000371187143823</v>
      </c>
      <c r="CN434">
        <v>17.000371187143823</v>
      </c>
      <c r="CO434">
        <v>17.000371187143823</v>
      </c>
      <c r="CP434">
        <v>17.100127367599327</v>
      </c>
      <c r="CQ434">
        <v>17.100127367599327</v>
      </c>
      <c r="CR434">
        <v>17.100127367599327</v>
      </c>
      <c r="CS434">
        <v>17.100127367599327</v>
      </c>
      <c r="CT434">
        <v>15.300497333573013</v>
      </c>
      <c r="CU434">
        <v>15.300497333573013</v>
      </c>
      <c r="CV434">
        <v>15.300497333573013</v>
      </c>
      <c r="CW434">
        <v>15.300497333573013</v>
      </c>
      <c r="CX434">
        <v>14.098374219170148</v>
      </c>
      <c r="CY434">
        <v>14.098374219170148</v>
      </c>
      <c r="CZ434">
        <v>14.098374219170148</v>
      </c>
      <c r="DA434">
        <v>14.098374219170148</v>
      </c>
      <c r="DB434">
        <v>13.000512032770098</v>
      </c>
      <c r="DC434">
        <v>13.000512032770098</v>
      </c>
      <c r="DD434">
        <v>13.000512032770098</v>
      </c>
      <c r="DE434">
        <v>13.000512032770098</v>
      </c>
      <c r="DF434">
        <v>12.20060138941693</v>
      </c>
      <c r="DG434">
        <v>12.20060138941693</v>
      </c>
      <c r="DH434">
        <v>12.20060138941693</v>
      </c>
      <c r="DI434">
        <v>12.20060138941693</v>
      </c>
      <c r="DJ434">
        <v>12.299033049502093</v>
      </c>
      <c r="DK434">
        <v>12.299033049502093</v>
      </c>
      <c r="DL434">
        <v>12.299033049502093</v>
      </c>
      <c r="DM434">
        <v>12.299033049502093</v>
      </c>
    </row>
    <row r="435" spans="1:120" hidden="1" x14ac:dyDescent="0.2">
      <c r="A435" t="s">
        <v>312</v>
      </c>
      <c r="B435">
        <v>21.331972441949475</v>
      </c>
      <c r="C435">
        <v>21.331972441949475</v>
      </c>
      <c r="D435">
        <v>21.331972441949475</v>
      </c>
      <c r="E435">
        <v>21.331972441949475</v>
      </c>
      <c r="F435">
        <v>23.666931953840031</v>
      </c>
      <c r="G435">
        <v>23.666931953840031</v>
      </c>
      <c r="H435">
        <v>23.666931953840031</v>
      </c>
      <c r="I435">
        <v>23.666931953840031</v>
      </c>
      <c r="J435">
        <v>23.05956996827635</v>
      </c>
      <c r="K435">
        <v>23.05956996827635</v>
      </c>
      <c r="L435">
        <v>23.05956996827635</v>
      </c>
      <c r="M435">
        <v>23.05956996827635</v>
      </c>
      <c r="N435">
        <v>21.375097322872371</v>
      </c>
      <c r="O435">
        <v>21.375097322872371</v>
      </c>
      <c r="P435">
        <v>21.375097322872371</v>
      </c>
      <c r="Q435">
        <v>21.375097322872371</v>
      </c>
      <c r="R435">
        <v>16.292314243133916</v>
      </c>
      <c r="S435">
        <v>16.292314243133916</v>
      </c>
      <c r="T435">
        <v>16.292314243133916</v>
      </c>
      <c r="U435">
        <v>16.292314243133916</v>
      </c>
      <c r="V435">
        <v>21.141801830737112</v>
      </c>
      <c r="W435">
        <v>21.141801830737112</v>
      </c>
      <c r="X435">
        <v>21.141801830737112</v>
      </c>
      <c r="Y435">
        <v>21.141801830737112</v>
      </c>
      <c r="Z435">
        <v>21.617678348885985</v>
      </c>
      <c r="AA435">
        <v>21.617678348885985</v>
      </c>
      <c r="AB435">
        <v>21.617678348885985</v>
      </c>
      <c r="AC435">
        <v>21.617678348885985</v>
      </c>
      <c r="AD435">
        <v>24.585584880048035</v>
      </c>
      <c r="AE435">
        <v>24.585584880048035</v>
      </c>
      <c r="AF435">
        <v>24.585584880048035</v>
      </c>
      <c r="AG435">
        <v>24.585584880048035</v>
      </c>
      <c r="AH435">
        <v>33.651408975697038</v>
      </c>
      <c r="AI435">
        <v>33.651408975697038</v>
      </c>
      <c r="AJ435">
        <v>33.651408975697038</v>
      </c>
      <c r="AK435">
        <v>33.651408975697038</v>
      </c>
      <c r="AL435">
        <v>35.411417464545387</v>
      </c>
      <c r="AM435">
        <v>35.411417464545387</v>
      </c>
      <c r="AN435">
        <v>35.411417464545387</v>
      </c>
      <c r="AO435">
        <v>35.411417464545387</v>
      </c>
      <c r="AP435">
        <v>44.558461358039168</v>
      </c>
      <c r="AQ435">
        <v>44.558461358039168</v>
      </c>
      <c r="AR435">
        <v>44.558461358039168</v>
      </c>
      <c r="AS435">
        <v>44.558461358039168</v>
      </c>
      <c r="AT435">
        <v>22.59958892042674</v>
      </c>
      <c r="AU435">
        <v>22.59958892042674</v>
      </c>
      <c r="AV435">
        <v>22.59958892042674</v>
      </c>
      <c r="AW435">
        <v>22.59958892042674</v>
      </c>
      <c r="AX435">
        <v>21.268349002144152</v>
      </c>
      <c r="AY435">
        <v>21.268349002144152</v>
      </c>
      <c r="AZ435">
        <v>21.268349002144152</v>
      </c>
      <c r="BA435">
        <v>21.268349002144152</v>
      </c>
      <c r="BB435">
        <v>16.40959587828047</v>
      </c>
      <c r="BC435">
        <v>16.40959587828047</v>
      </c>
      <c r="BD435">
        <v>16.40959587828047</v>
      </c>
      <c r="BE435">
        <v>16.40959587828047</v>
      </c>
      <c r="BF435">
        <v>17.756116744852381</v>
      </c>
      <c r="BG435">
        <v>17.756116744852381</v>
      </c>
      <c r="BH435">
        <v>17.756116744852381</v>
      </c>
      <c r="BI435">
        <v>17.756116744852381</v>
      </c>
      <c r="BJ435">
        <v>15.885508045516067</v>
      </c>
      <c r="BK435">
        <v>15.885508045516067</v>
      </c>
      <c r="BL435">
        <v>15.885508045516067</v>
      </c>
      <c r="BM435">
        <v>15.885508045516067</v>
      </c>
      <c r="BN435">
        <v>17.097050021376656</v>
      </c>
      <c r="BO435">
        <v>17.097050021376656</v>
      </c>
      <c r="BP435">
        <v>17.097050021376656</v>
      </c>
      <c r="BQ435">
        <v>17.097050021376656</v>
      </c>
      <c r="BR435">
        <v>17.399209354306016</v>
      </c>
      <c r="BS435">
        <v>17.399209354306016</v>
      </c>
      <c r="BT435">
        <v>17.399209354306016</v>
      </c>
      <c r="BU435">
        <v>17.399209354306016</v>
      </c>
      <c r="BV435">
        <v>13.499196073453499</v>
      </c>
      <c r="BW435">
        <v>13.499196073453499</v>
      </c>
      <c r="BX435">
        <v>13.499196073453499</v>
      </c>
      <c r="BY435">
        <v>13.499196073453499</v>
      </c>
      <c r="BZ435">
        <v>12.5</v>
      </c>
      <c r="CA435">
        <v>12.5</v>
      </c>
      <c r="CB435">
        <v>12.5</v>
      </c>
      <c r="CC435">
        <v>12.5</v>
      </c>
      <c r="CD435">
        <v>13.099707063035693</v>
      </c>
      <c r="CE435">
        <v>13.099707063035693</v>
      </c>
      <c r="CF435">
        <v>13.099707063035693</v>
      </c>
      <c r="CG435">
        <v>13.099707063035693</v>
      </c>
      <c r="CH435">
        <v>14.799237051890254</v>
      </c>
      <c r="CI435">
        <v>14.799237051890254</v>
      </c>
      <c r="CJ435">
        <v>14.799237051890254</v>
      </c>
      <c r="CK435">
        <v>14.799237051890254</v>
      </c>
      <c r="CL435">
        <v>15.299460686914559</v>
      </c>
      <c r="CM435">
        <v>15.299460686914559</v>
      </c>
      <c r="CN435">
        <v>15.299460686914559</v>
      </c>
      <c r="CO435">
        <v>15.299460686914559</v>
      </c>
      <c r="CP435">
        <v>15.499815111549367</v>
      </c>
      <c r="CQ435">
        <v>15.499815111549367</v>
      </c>
      <c r="CR435">
        <v>15.499815111549367</v>
      </c>
      <c r="CS435">
        <v>15.499815111549367</v>
      </c>
      <c r="CT435">
        <v>13.598777637965128</v>
      </c>
      <c r="CU435">
        <v>13.598777637965128</v>
      </c>
      <c r="CV435">
        <v>13.598777637965128</v>
      </c>
      <c r="CW435">
        <v>13.598777637965128</v>
      </c>
      <c r="CX435">
        <v>9.7009059694700692</v>
      </c>
      <c r="CY435">
        <v>9.7009059694700692</v>
      </c>
      <c r="CZ435">
        <v>9.7009059694700692</v>
      </c>
      <c r="DA435">
        <v>9.7009059694700692</v>
      </c>
      <c r="DB435">
        <v>7.1991807475678442</v>
      </c>
      <c r="DC435">
        <v>7.1991807475678442</v>
      </c>
      <c r="DD435">
        <v>7.1991807475678442</v>
      </c>
      <c r="DE435">
        <v>7.1991807475678442</v>
      </c>
      <c r="DF435">
        <v>8.0012442539660604</v>
      </c>
      <c r="DG435">
        <v>8.0012442539660604</v>
      </c>
      <c r="DH435">
        <v>8.0012442539660604</v>
      </c>
      <c r="DI435">
        <v>8.0012442539660604</v>
      </c>
      <c r="DJ435">
        <v>8.2003175061336417</v>
      </c>
      <c r="DK435">
        <v>8.2003175061336417</v>
      </c>
      <c r="DL435">
        <v>8.2003175061336417</v>
      </c>
      <c r="DM435">
        <v>8.2003175061336417</v>
      </c>
    </row>
    <row r="436" spans="1:120" hidden="1" x14ac:dyDescent="0.2">
      <c r="A436" t="s">
        <v>481</v>
      </c>
      <c r="B436">
        <v>24.235294117647058</v>
      </c>
      <c r="C436">
        <v>24.235294117647058</v>
      </c>
      <c r="D436">
        <v>24.235294117647058</v>
      </c>
      <c r="E436">
        <v>24.235294117647058</v>
      </c>
      <c r="F436">
        <v>20.10459035444509</v>
      </c>
      <c r="G436">
        <v>20.10459035444509</v>
      </c>
      <c r="H436">
        <v>20.10459035444509</v>
      </c>
      <c r="I436">
        <v>20.10459035444509</v>
      </c>
      <c r="J436">
        <v>28.180914512922463</v>
      </c>
      <c r="K436">
        <v>28.180914512922463</v>
      </c>
      <c r="L436">
        <v>28.180914512922463</v>
      </c>
      <c r="M436">
        <v>28.180914512922463</v>
      </c>
      <c r="N436">
        <v>29.290079924776684</v>
      </c>
      <c r="O436">
        <v>29.290079924776684</v>
      </c>
      <c r="P436">
        <v>29.290079924776684</v>
      </c>
      <c r="Q436">
        <v>29.290079924776684</v>
      </c>
      <c r="R436">
        <v>27.333017527238272</v>
      </c>
      <c r="S436">
        <v>27.333017527238272</v>
      </c>
      <c r="T436">
        <v>27.333017527238272</v>
      </c>
      <c r="U436">
        <v>27.333017527238272</v>
      </c>
      <c r="V436">
        <v>22.152619589977224</v>
      </c>
      <c r="W436">
        <v>22.152619589977224</v>
      </c>
      <c r="X436">
        <v>22.152619589977224</v>
      </c>
      <c r="Y436">
        <v>22.152619589977224</v>
      </c>
      <c r="Z436">
        <v>22.941822173435785</v>
      </c>
      <c r="AA436">
        <v>22.941822173435785</v>
      </c>
      <c r="AB436">
        <v>22.941822173435785</v>
      </c>
      <c r="AC436">
        <v>22.941822173435785</v>
      </c>
      <c r="AD436">
        <v>23.652416356877325</v>
      </c>
      <c r="AE436">
        <v>23.652416356877325</v>
      </c>
      <c r="AF436">
        <v>23.652416356877325</v>
      </c>
      <c r="AG436">
        <v>23.652416356877325</v>
      </c>
      <c r="AH436">
        <v>23.28410078192876</v>
      </c>
      <c r="AI436">
        <v>23.28410078192876</v>
      </c>
      <c r="AJ436">
        <v>23.28410078192876</v>
      </c>
      <c r="AK436">
        <v>23.28410078192876</v>
      </c>
      <c r="AL436">
        <v>23.51758793969849</v>
      </c>
      <c r="AM436">
        <v>23.51758793969849</v>
      </c>
      <c r="AN436">
        <v>23.51758793969849</v>
      </c>
      <c r="AO436">
        <v>23.51758793969849</v>
      </c>
      <c r="AP436">
        <v>22.237665045170253</v>
      </c>
      <c r="AQ436">
        <v>22.237665045170253</v>
      </c>
      <c r="AR436">
        <v>22.237665045170253</v>
      </c>
      <c r="AS436">
        <v>22.237665045170253</v>
      </c>
      <c r="AT436">
        <v>26.965122332118685</v>
      </c>
      <c r="AU436">
        <v>26.965122332118685</v>
      </c>
      <c r="AV436">
        <v>26.965122332118685</v>
      </c>
      <c r="AW436">
        <v>26.965122332118685</v>
      </c>
      <c r="AX436">
        <v>22.12802555596511</v>
      </c>
      <c r="AY436">
        <v>22.12802555596511</v>
      </c>
      <c r="AZ436">
        <v>22.12802555596511</v>
      </c>
      <c r="BA436">
        <v>22.12802555596511</v>
      </c>
      <c r="BB436">
        <v>24.546776539020843</v>
      </c>
      <c r="BC436">
        <v>24.546776539020843</v>
      </c>
      <c r="BD436">
        <v>24.546776539020843</v>
      </c>
      <c r="BE436">
        <v>24.546776539020843</v>
      </c>
      <c r="BF436">
        <v>26.850550913258896</v>
      </c>
      <c r="BG436">
        <v>26.850550913258896</v>
      </c>
      <c r="BH436">
        <v>26.850550913258896</v>
      </c>
      <c r="BI436">
        <v>26.850550913258896</v>
      </c>
      <c r="BJ436">
        <v>23.510536813806262</v>
      </c>
      <c r="BK436">
        <v>23.510536813806262</v>
      </c>
      <c r="BL436">
        <v>23.510536813806262</v>
      </c>
      <c r="BM436">
        <v>23.510536813806262</v>
      </c>
      <c r="BN436">
        <v>22.122399351526614</v>
      </c>
      <c r="BO436">
        <v>22.122399351526614</v>
      </c>
      <c r="BP436">
        <v>22.122399351526614</v>
      </c>
      <c r="BQ436">
        <v>22.122399351526614</v>
      </c>
      <c r="BR436">
        <v>21.029953797435496</v>
      </c>
      <c r="BS436">
        <v>21.029953797435496</v>
      </c>
      <c r="BT436">
        <v>21.029953797435496</v>
      </c>
      <c r="BU436">
        <v>21.029953797435496</v>
      </c>
      <c r="BV436">
        <v>21.28846153846154</v>
      </c>
      <c r="BW436">
        <v>21.28846153846154</v>
      </c>
      <c r="BX436">
        <v>21.28846153846154</v>
      </c>
      <c r="BY436">
        <v>21.28846153846154</v>
      </c>
      <c r="BZ436">
        <v>19.799594114662604</v>
      </c>
      <c r="CA436">
        <v>19.799594114662604</v>
      </c>
      <c r="CB436">
        <v>19.799594114662604</v>
      </c>
      <c r="CC436">
        <v>19.799594114662604</v>
      </c>
      <c r="CD436">
        <v>21.299801694609698</v>
      </c>
      <c r="CE436">
        <v>21.299801694609698</v>
      </c>
      <c r="CF436">
        <v>21.299801694609698</v>
      </c>
      <c r="CG436">
        <v>21.299801694609698</v>
      </c>
      <c r="CH436">
        <v>22.902173913043477</v>
      </c>
      <c r="CI436">
        <v>22.902173913043477</v>
      </c>
      <c r="CJ436">
        <v>22.902173913043477</v>
      </c>
      <c r="CK436">
        <v>22.902173913043477</v>
      </c>
      <c r="CL436">
        <v>21.502402096375018</v>
      </c>
      <c r="CM436">
        <v>21.502402096375018</v>
      </c>
      <c r="CN436">
        <v>21.502402096375018</v>
      </c>
      <c r="CO436">
        <v>21.502402096375018</v>
      </c>
      <c r="CP436">
        <v>24.100287907869479</v>
      </c>
      <c r="CQ436">
        <v>24.100287907869479</v>
      </c>
      <c r="CR436">
        <v>24.100287907869479</v>
      </c>
      <c r="CS436">
        <v>24.100287907869479</v>
      </c>
      <c r="CT436">
        <v>18.800937814000225</v>
      </c>
      <c r="CU436">
        <v>18.800937814000225</v>
      </c>
      <c r="CV436">
        <v>18.800937814000225</v>
      </c>
      <c r="CW436">
        <v>18.800937814000225</v>
      </c>
      <c r="CX436">
        <v>20.299674984850991</v>
      </c>
      <c r="CY436">
        <v>20.299674984850991</v>
      </c>
      <c r="CZ436">
        <v>20.299674984850991</v>
      </c>
      <c r="DA436">
        <v>20.299674984850991</v>
      </c>
      <c r="DB436">
        <v>24.599964832073145</v>
      </c>
      <c r="DC436">
        <v>24.599964832073145</v>
      </c>
      <c r="DD436">
        <v>24.599964832073145</v>
      </c>
      <c r="DE436">
        <v>24.599964832073145</v>
      </c>
      <c r="DF436">
        <v>22.100233811121274</v>
      </c>
      <c r="DG436">
        <v>22.100233811121274</v>
      </c>
      <c r="DH436">
        <v>22.100233811121274</v>
      </c>
      <c r="DI436">
        <v>22.100233811121274</v>
      </c>
      <c r="DJ436">
        <v>21.700695535113304</v>
      </c>
      <c r="DK436">
        <v>21.700695535113304</v>
      </c>
      <c r="DL436">
        <v>21.700695535113304</v>
      </c>
      <c r="DM436">
        <v>21.700695535113304</v>
      </c>
    </row>
    <row r="437" spans="1:120" hidden="1" x14ac:dyDescent="0.2">
      <c r="A437" t="s">
        <v>323</v>
      </c>
      <c r="B437">
        <v>17.568627450980394</v>
      </c>
      <c r="C437">
        <v>17.568627450980394</v>
      </c>
      <c r="D437">
        <v>17.568627450980394</v>
      </c>
      <c r="E437">
        <v>17.568627450980394</v>
      </c>
      <c r="F437">
        <v>17.664148750726323</v>
      </c>
      <c r="G437">
        <v>17.664148750726323</v>
      </c>
      <c r="H437">
        <v>17.664148750726323</v>
      </c>
      <c r="I437">
        <v>17.664148750726323</v>
      </c>
      <c r="J437">
        <v>23.807157057654074</v>
      </c>
      <c r="K437">
        <v>23.807157057654074</v>
      </c>
      <c r="L437">
        <v>23.807157057654074</v>
      </c>
      <c r="M437">
        <v>23.807157057654074</v>
      </c>
      <c r="N437">
        <v>25.293841090738127</v>
      </c>
      <c r="O437">
        <v>25.293841090738127</v>
      </c>
      <c r="P437">
        <v>25.293841090738127</v>
      </c>
      <c r="Q437">
        <v>25.293841090738127</v>
      </c>
      <c r="R437">
        <v>22.974893415442917</v>
      </c>
      <c r="S437">
        <v>22.974893415442917</v>
      </c>
      <c r="T437">
        <v>22.974893415442917</v>
      </c>
      <c r="U437">
        <v>22.974893415442917</v>
      </c>
      <c r="V437">
        <v>18.849658314350798</v>
      </c>
      <c r="W437">
        <v>18.849658314350798</v>
      </c>
      <c r="X437">
        <v>18.849658314350798</v>
      </c>
      <c r="Y437">
        <v>18.849658314350798</v>
      </c>
      <c r="Z437">
        <v>22.777167947310652</v>
      </c>
      <c r="AA437">
        <v>22.777167947310652</v>
      </c>
      <c r="AB437">
        <v>22.777167947310652</v>
      </c>
      <c r="AC437">
        <v>22.777167947310652</v>
      </c>
      <c r="AD437">
        <v>23.234200743494423</v>
      </c>
      <c r="AE437">
        <v>23.234200743494423</v>
      </c>
      <c r="AF437">
        <v>23.234200743494423</v>
      </c>
      <c r="AG437">
        <v>23.234200743494423</v>
      </c>
      <c r="AH437">
        <v>22.893136403127716</v>
      </c>
      <c r="AI437">
        <v>22.893136403127716</v>
      </c>
      <c r="AJ437">
        <v>22.893136403127716</v>
      </c>
      <c r="AK437">
        <v>22.893136403127716</v>
      </c>
      <c r="AL437">
        <v>22.51256281407035</v>
      </c>
      <c r="AM437">
        <v>22.51256281407035</v>
      </c>
      <c r="AN437">
        <v>22.51256281407035</v>
      </c>
      <c r="AO437">
        <v>22.51256281407035</v>
      </c>
      <c r="AP437">
        <v>21.913365763261524</v>
      </c>
      <c r="AQ437">
        <v>21.913365763261524</v>
      </c>
      <c r="AR437">
        <v>21.913365763261524</v>
      </c>
      <c r="AS437">
        <v>21.913365763261524</v>
      </c>
      <c r="AT437">
        <v>27.572444907166403</v>
      </c>
      <c r="AU437">
        <v>27.572444907166403</v>
      </c>
      <c r="AV437">
        <v>27.572444907166403</v>
      </c>
      <c r="AW437">
        <v>27.572444907166403</v>
      </c>
      <c r="AX437">
        <v>22.926649465536304</v>
      </c>
      <c r="AY437">
        <v>22.926649465536304</v>
      </c>
      <c r="AZ437">
        <v>22.926649465536304</v>
      </c>
      <c r="BA437">
        <v>22.926649465536304</v>
      </c>
      <c r="BB437">
        <v>22.84052350945225</v>
      </c>
      <c r="BC437">
        <v>22.84052350945225</v>
      </c>
      <c r="BD437">
        <v>22.84052350945225</v>
      </c>
      <c r="BE437">
        <v>22.84052350945225</v>
      </c>
      <c r="BF437">
        <v>24.802188863417882</v>
      </c>
      <c r="BG437">
        <v>24.802188863417882</v>
      </c>
      <c r="BH437">
        <v>24.802188863417882</v>
      </c>
      <c r="BI437">
        <v>24.802188863417882</v>
      </c>
      <c r="BJ437">
        <v>20.613997051426587</v>
      </c>
      <c r="BK437">
        <v>20.613997051426587</v>
      </c>
      <c r="BL437">
        <v>20.613997051426587</v>
      </c>
      <c r="BM437">
        <v>20.613997051426587</v>
      </c>
      <c r="BN437">
        <v>19.70413401783302</v>
      </c>
      <c r="BO437">
        <v>19.70413401783302</v>
      </c>
      <c r="BP437">
        <v>19.70413401783302</v>
      </c>
      <c r="BQ437">
        <v>19.70413401783302</v>
      </c>
      <c r="BR437">
        <v>19.015729637128175</v>
      </c>
      <c r="BS437">
        <v>19.015729637128175</v>
      </c>
      <c r="BT437">
        <v>19.015729637128175</v>
      </c>
      <c r="BU437">
        <v>19.015729637128175</v>
      </c>
      <c r="BV437">
        <v>18.46153846153846</v>
      </c>
      <c r="BW437">
        <v>18.46153846153846</v>
      </c>
      <c r="BX437">
        <v>18.46153846153846</v>
      </c>
      <c r="BY437">
        <v>18.46153846153846</v>
      </c>
      <c r="BZ437">
        <v>24.801285303568406</v>
      </c>
      <c r="CA437">
        <v>24.801285303568406</v>
      </c>
      <c r="CB437">
        <v>24.801285303568406</v>
      </c>
      <c r="CC437">
        <v>24.801285303568406</v>
      </c>
      <c r="CD437">
        <v>23.702001081665767</v>
      </c>
      <c r="CE437">
        <v>23.702001081665767</v>
      </c>
      <c r="CF437">
        <v>23.702001081665767</v>
      </c>
      <c r="CG437">
        <v>23.702001081665767</v>
      </c>
      <c r="CH437">
        <v>16.59782608695652</v>
      </c>
      <c r="CI437">
        <v>16.59782608695652</v>
      </c>
      <c r="CJ437">
        <v>16.59782608695652</v>
      </c>
      <c r="CK437">
        <v>16.59782608695652</v>
      </c>
      <c r="CL437">
        <v>16.996651623234822</v>
      </c>
      <c r="CM437">
        <v>16.996651623234822</v>
      </c>
      <c r="CN437">
        <v>16.996651623234822</v>
      </c>
      <c r="CO437">
        <v>16.996651623234822</v>
      </c>
      <c r="CP437">
        <v>19.799664107485604</v>
      </c>
      <c r="CQ437">
        <v>19.799664107485604</v>
      </c>
      <c r="CR437">
        <v>19.799664107485604</v>
      </c>
      <c r="CS437">
        <v>19.799664107485604</v>
      </c>
      <c r="CT437">
        <v>21.402255219381495</v>
      </c>
      <c r="CU437">
        <v>21.402255219381495</v>
      </c>
      <c r="CV437">
        <v>21.402255219381495</v>
      </c>
      <c r="CW437">
        <v>21.402255219381495</v>
      </c>
      <c r="CX437">
        <v>19.699223268881173</v>
      </c>
      <c r="CY437">
        <v>19.699223268881173</v>
      </c>
      <c r="CZ437">
        <v>19.699223268881173</v>
      </c>
      <c r="DA437">
        <v>19.699223268881173</v>
      </c>
      <c r="DB437">
        <v>17.501904929371079</v>
      </c>
      <c r="DC437">
        <v>17.501904929371079</v>
      </c>
      <c r="DD437">
        <v>17.501904929371079</v>
      </c>
      <c r="DE437">
        <v>17.501904929371079</v>
      </c>
      <c r="DF437">
        <v>17.098708955982513</v>
      </c>
      <c r="DG437">
        <v>17.098708955982513</v>
      </c>
      <c r="DH437">
        <v>17.098708955982513</v>
      </c>
      <c r="DI437">
        <v>17.098708955982513</v>
      </c>
      <c r="DJ437">
        <v>21.799416647969487</v>
      </c>
      <c r="DK437">
        <v>21.799416647969487</v>
      </c>
      <c r="DL437">
        <v>21.799416647969487</v>
      </c>
      <c r="DM437">
        <v>21.799416647969487</v>
      </c>
    </row>
    <row r="438" spans="1:120" hidden="1" x14ac:dyDescent="0.2">
      <c r="A438" t="s">
        <v>482</v>
      </c>
      <c r="B438">
        <v>23.668965517241382</v>
      </c>
      <c r="C438">
        <v>23.668965517241382</v>
      </c>
      <c r="D438">
        <v>23.668965517241382</v>
      </c>
      <c r="E438">
        <v>23.668965517241382</v>
      </c>
      <c r="F438">
        <v>22.059651097355097</v>
      </c>
      <c r="G438">
        <v>22.059651097355097</v>
      </c>
      <c r="H438">
        <v>22.059651097355097</v>
      </c>
      <c r="I438">
        <v>22.059651097355097</v>
      </c>
      <c r="J438">
        <v>22.250867625185922</v>
      </c>
      <c r="K438">
        <v>22.250867625185922</v>
      </c>
      <c r="L438">
        <v>22.250867625185922</v>
      </c>
      <c r="M438">
        <v>22.250867625185922</v>
      </c>
      <c r="N438">
        <v>20.972249950089839</v>
      </c>
      <c r="O438">
        <v>20.972249950089839</v>
      </c>
      <c r="P438">
        <v>20.972249950089839</v>
      </c>
      <c r="Q438">
        <v>20.972249950089839</v>
      </c>
      <c r="R438">
        <v>21.307841507342754</v>
      </c>
      <c r="S438">
        <v>21.307841507342754</v>
      </c>
      <c r="T438">
        <v>21.307841507342754</v>
      </c>
      <c r="U438">
        <v>21.307841507342754</v>
      </c>
      <c r="V438">
        <v>22.678458622867971</v>
      </c>
      <c r="W438">
        <v>22.678458622867971</v>
      </c>
      <c r="X438">
        <v>22.678458622867971</v>
      </c>
      <c r="Y438">
        <v>22.678458622867971</v>
      </c>
      <c r="Z438">
        <v>23.748892825509301</v>
      </c>
      <c r="AA438">
        <v>23.748892825509301</v>
      </c>
      <c r="AB438">
        <v>23.748892825509301</v>
      </c>
      <c r="AC438">
        <v>23.748892825509301</v>
      </c>
      <c r="AD438">
        <v>27.764604440612199</v>
      </c>
      <c r="AE438">
        <v>27.764604440612199</v>
      </c>
      <c r="AF438">
        <v>27.764604440612199</v>
      </c>
      <c r="AG438">
        <v>27.764604440612199</v>
      </c>
      <c r="AH438">
        <v>27.08973723351512</v>
      </c>
      <c r="AI438">
        <v>27.08973723351512</v>
      </c>
      <c r="AJ438">
        <v>27.08973723351512</v>
      </c>
      <c r="AK438">
        <v>27.08973723351512</v>
      </c>
      <c r="AL438">
        <v>27.114337568058072</v>
      </c>
      <c r="AM438">
        <v>27.114337568058072</v>
      </c>
      <c r="AN438">
        <v>27.114337568058072</v>
      </c>
      <c r="AO438">
        <v>27.114337568058072</v>
      </c>
      <c r="AP438">
        <v>25.066132264529056</v>
      </c>
      <c r="AQ438">
        <v>25.066132264529056</v>
      </c>
      <c r="AR438">
        <v>25.066132264529056</v>
      </c>
      <c r="AS438">
        <v>25.066132264529056</v>
      </c>
      <c r="AT438">
        <v>23.84024354885474</v>
      </c>
      <c r="AU438">
        <v>23.84024354885474</v>
      </c>
      <c r="AV438">
        <v>23.84024354885474</v>
      </c>
      <c r="AW438">
        <v>23.84024354885474</v>
      </c>
      <c r="AX438">
        <v>24.832386182236128</v>
      </c>
      <c r="AY438">
        <v>24.832386182236128</v>
      </c>
      <c r="AZ438">
        <v>24.832386182236128</v>
      </c>
      <c r="BA438">
        <v>24.832386182236128</v>
      </c>
      <c r="BB438">
        <v>25.006693440428378</v>
      </c>
      <c r="BC438">
        <v>25.006693440428378</v>
      </c>
      <c r="BD438">
        <v>25.006693440428378</v>
      </c>
      <c r="BE438">
        <v>25.006693440428378</v>
      </c>
      <c r="BF438">
        <v>25.376949740034661</v>
      </c>
      <c r="BG438">
        <v>25.376949740034661</v>
      </c>
      <c r="BH438">
        <v>25.376949740034661</v>
      </c>
      <c r="BI438">
        <v>25.376949740034661</v>
      </c>
      <c r="BJ438">
        <v>28.902734510211147</v>
      </c>
      <c r="BK438">
        <v>28.902734510211147</v>
      </c>
      <c r="BL438">
        <v>28.902734510211147</v>
      </c>
      <c r="BM438">
        <v>28.902734510211147</v>
      </c>
      <c r="BN438">
        <v>24.707866049721588</v>
      </c>
      <c r="BO438">
        <v>24.707866049721588</v>
      </c>
      <c r="BP438">
        <v>24.707866049721588</v>
      </c>
      <c r="BQ438">
        <v>24.707866049721588</v>
      </c>
      <c r="BR438">
        <v>24.997482799127376</v>
      </c>
      <c r="BS438">
        <v>24.997482799127376</v>
      </c>
      <c r="BT438">
        <v>24.997482799127376</v>
      </c>
      <c r="BU438">
        <v>24.997482799127376</v>
      </c>
      <c r="BV438">
        <v>25.807789225224077</v>
      </c>
      <c r="BW438">
        <v>25.807789225224077</v>
      </c>
      <c r="BX438">
        <v>25.807789225224077</v>
      </c>
      <c r="BY438">
        <v>25.807789225224077</v>
      </c>
      <c r="BZ438">
        <v>24.390169532869862</v>
      </c>
      <c r="CA438">
        <v>24.390169532869862</v>
      </c>
      <c r="CB438">
        <v>24.390169532869862</v>
      </c>
      <c r="CC438">
        <v>24.390169532869862</v>
      </c>
      <c r="CD438">
        <v>22.995479072480677</v>
      </c>
      <c r="CE438">
        <v>22.995479072480677</v>
      </c>
      <c r="CF438">
        <v>22.995479072480677</v>
      </c>
      <c r="CG438">
        <v>22.995479072480677</v>
      </c>
      <c r="CH438">
        <v>21.776627856834843</v>
      </c>
      <c r="CI438">
        <v>21.776627856834843</v>
      </c>
      <c r="CJ438">
        <v>21.776627856834843</v>
      </c>
      <c r="CK438">
        <v>21.776627856834843</v>
      </c>
      <c r="CL438">
        <v>20.070282455907705</v>
      </c>
      <c r="CM438">
        <v>20.070282455907705</v>
      </c>
      <c r="CN438">
        <v>20.070282455907705</v>
      </c>
      <c r="CO438">
        <v>20.070282455907705</v>
      </c>
      <c r="CP438">
        <v>18.998402706003944</v>
      </c>
      <c r="CQ438">
        <v>18.998402706003944</v>
      </c>
      <c r="CR438">
        <v>18.998402706003944</v>
      </c>
      <c r="CS438">
        <v>18.998402706003944</v>
      </c>
      <c r="CT438">
        <v>19.915230606212706</v>
      </c>
      <c r="CU438">
        <v>19.915230606212706</v>
      </c>
      <c r="CV438">
        <v>19.915230606212706</v>
      </c>
      <c r="CW438">
        <v>19.915230606212706</v>
      </c>
      <c r="CX438">
        <v>20.882973187631805</v>
      </c>
      <c r="CY438">
        <v>20.882973187631805</v>
      </c>
      <c r="CZ438">
        <v>20.882973187631805</v>
      </c>
      <c r="DA438">
        <v>20.882973187631805</v>
      </c>
      <c r="DB438">
        <v>22.06187399988147</v>
      </c>
      <c r="DC438">
        <v>22.06187399988147</v>
      </c>
      <c r="DD438">
        <v>22.06187399988147</v>
      </c>
      <c r="DE438">
        <v>22.06187399988147</v>
      </c>
      <c r="DF438">
        <v>21.51667918052129</v>
      </c>
      <c r="DG438">
        <v>21.51667918052129</v>
      </c>
      <c r="DH438">
        <v>21.51667918052129</v>
      </c>
      <c r="DI438">
        <v>21.51667918052129</v>
      </c>
      <c r="DJ438">
        <v>21.001869894695403</v>
      </c>
      <c r="DK438">
        <v>21.001869894695403</v>
      </c>
      <c r="DL438">
        <v>21.001869894695403</v>
      </c>
      <c r="DM438">
        <v>21.001869894695403</v>
      </c>
    </row>
    <row r="439" spans="1:120" hidden="1" x14ac:dyDescent="0.2">
      <c r="A439" t="s">
        <v>334</v>
      </c>
      <c r="B439">
        <v>25.986206896551721</v>
      </c>
      <c r="C439">
        <v>25.986206896551721</v>
      </c>
      <c r="D439">
        <v>25.986206896551721</v>
      </c>
      <c r="E439">
        <v>25.986206896551721</v>
      </c>
      <c r="F439">
        <v>22.903770399549806</v>
      </c>
      <c r="G439">
        <v>22.903770399549806</v>
      </c>
      <c r="H439">
        <v>22.903770399549806</v>
      </c>
      <c r="I439">
        <v>22.903770399549806</v>
      </c>
      <c r="J439">
        <v>22.96479920674269</v>
      </c>
      <c r="K439">
        <v>22.96479920674269</v>
      </c>
      <c r="L439">
        <v>22.96479920674269</v>
      </c>
      <c r="M439">
        <v>22.96479920674269</v>
      </c>
      <c r="N439">
        <v>23.328009582751047</v>
      </c>
      <c r="O439">
        <v>23.328009582751047</v>
      </c>
      <c r="P439">
        <v>23.328009582751047</v>
      </c>
      <c r="Q439">
        <v>23.328009582751047</v>
      </c>
      <c r="R439">
        <v>20.019395954558046</v>
      </c>
      <c r="S439">
        <v>20.019395954558046</v>
      </c>
      <c r="T439">
        <v>20.019395954558046</v>
      </c>
      <c r="U439">
        <v>20.019395954558046</v>
      </c>
      <c r="V439">
        <v>19.507264687302587</v>
      </c>
      <c r="W439">
        <v>19.507264687302587</v>
      </c>
      <c r="X439">
        <v>19.507264687302587</v>
      </c>
      <c r="Y439">
        <v>19.507264687302587</v>
      </c>
      <c r="Z439">
        <v>18.035872453498673</v>
      </c>
      <c r="AA439">
        <v>18.035872453498673</v>
      </c>
      <c r="AB439">
        <v>18.035872453498673</v>
      </c>
      <c r="AC439">
        <v>18.035872453498673</v>
      </c>
      <c r="AD439">
        <v>22.580297477904722</v>
      </c>
      <c r="AE439">
        <v>22.580297477904722</v>
      </c>
      <c r="AF439">
        <v>22.580297477904722</v>
      </c>
      <c r="AG439">
        <v>22.580297477904722</v>
      </c>
      <c r="AH439">
        <v>21.784828953891918</v>
      </c>
      <c r="AI439">
        <v>21.784828953891918</v>
      </c>
      <c r="AJ439">
        <v>21.784828953891918</v>
      </c>
      <c r="AK439">
        <v>21.784828953891918</v>
      </c>
      <c r="AL439">
        <v>22.114337568058076</v>
      </c>
      <c r="AM439">
        <v>22.114337568058076</v>
      </c>
      <c r="AN439">
        <v>22.114337568058076</v>
      </c>
      <c r="AO439">
        <v>22.114337568058076</v>
      </c>
      <c r="AP439">
        <v>20.969939879759519</v>
      </c>
      <c r="AQ439">
        <v>20.969939879759519</v>
      </c>
      <c r="AR439">
        <v>20.969939879759519</v>
      </c>
      <c r="AS439">
        <v>20.969939879759519</v>
      </c>
      <c r="AT439">
        <v>20.25949550594375</v>
      </c>
      <c r="AU439">
        <v>20.25949550594375</v>
      </c>
      <c r="AV439">
        <v>20.25949550594375</v>
      </c>
      <c r="AW439">
        <v>20.25949550594375</v>
      </c>
      <c r="AX439">
        <v>21.505650980141752</v>
      </c>
      <c r="AY439">
        <v>21.505650980141752</v>
      </c>
      <c r="AZ439">
        <v>21.505650980141752</v>
      </c>
      <c r="BA439">
        <v>21.505650980141752</v>
      </c>
      <c r="BB439">
        <v>21.788487282463183</v>
      </c>
      <c r="BC439">
        <v>21.788487282463183</v>
      </c>
      <c r="BD439">
        <v>21.788487282463183</v>
      </c>
      <c r="BE439">
        <v>21.788487282463183</v>
      </c>
      <c r="BF439">
        <v>20.753899480069325</v>
      </c>
      <c r="BG439">
        <v>20.753899480069325</v>
      </c>
      <c r="BH439">
        <v>20.753899480069325</v>
      </c>
      <c r="BI439">
        <v>20.753899480069325</v>
      </c>
      <c r="BJ439">
        <v>22.251891410769918</v>
      </c>
      <c r="BK439">
        <v>22.251891410769918</v>
      </c>
      <c r="BL439">
        <v>22.251891410769918</v>
      </c>
      <c r="BM439">
        <v>22.251891410769918</v>
      </c>
      <c r="BN439">
        <v>19.437691161477531</v>
      </c>
      <c r="BO439">
        <v>19.437691161477531</v>
      </c>
      <c r="BP439">
        <v>19.437691161477531</v>
      </c>
      <c r="BQ439">
        <v>19.437691161477531</v>
      </c>
      <c r="BR439">
        <v>20.335626783017286</v>
      </c>
      <c r="BS439">
        <v>20.335626783017286</v>
      </c>
      <c r="BT439">
        <v>20.335626783017286</v>
      </c>
      <c r="BU439">
        <v>20.335626783017286</v>
      </c>
      <c r="BV439">
        <v>21.476188957290038</v>
      </c>
      <c r="BW439">
        <v>21.476188957290038</v>
      </c>
      <c r="BX439">
        <v>21.476188957290038</v>
      </c>
      <c r="BY439">
        <v>21.476188957290038</v>
      </c>
      <c r="BZ439">
        <v>20.654957921697768</v>
      </c>
      <c r="CA439">
        <v>20.654957921697768</v>
      </c>
      <c r="CB439">
        <v>20.654957921697768</v>
      </c>
      <c r="CC439">
        <v>20.654957921697768</v>
      </c>
      <c r="CD439">
        <v>19.661659617908704</v>
      </c>
      <c r="CE439">
        <v>19.661659617908704</v>
      </c>
      <c r="CF439">
        <v>19.661659617908704</v>
      </c>
      <c r="CG439">
        <v>19.661659617908704</v>
      </c>
      <c r="CH439">
        <v>18.615450956977476</v>
      </c>
      <c r="CI439">
        <v>18.615450956977476</v>
      </c>
      <c r="CJ439">
        <v>18.615450956977476</v>
      </c>
      <c r="CK439">
        <v>18.615450956977476</v>
      </c>
      <c r="CL439">
        <v>16.997082615037794</v>
      </c>
      <c r="CM439">
        <v>16.997082615037794</v>
      </c>
      <c r="CN439">
        <v>16.997082615037794</v>
      </c>
      <c r="CO439">
        <v>16.997082615037794</v>
      </c>
      <c r="CP439">
        <v>16.060634532869805</v>
      </c>
      <c r="CQ439">
        <v>16.060634532869805</v>
      </c>
      <c r="CR439">
        <v>16.060634532869805</v>
      </c>
      <c r="CS439">
        <v>16.060634532869805</v>
      </c>
      <c r="CT439">
        <v>16.086665551279903</v>
      </c>
      <c r="CU439">
        <v>16.086665551279903</v>
      </c>
      <c r="CV439">
        <v>16.086665551279903</v>
      </c>
      <c r="CW439">
        <v>16.086665551279903</v>
      </c>
      <c r="CX439">
        <v>17.47870621422507</v>
      </c>
      <c r="CY439">
        <v>17.47870621422507</v>
      </c>
      <c r="CZ439">
        <v>17.47870621422507</v>
      </c>
      <c r="DA439">
        <v>17.47870621422507</v>
      </c>
      <c r="DB439">
        <v>15.874474011734724</v>
      </c>
      <c r="DC439">
        <v>15.874474011734724</v>
      </c>
      <c r="DD439">
        <v>15.874474011734724</v>
      </c>
      <c r="DE439">
        <v>15.874474011734724</v>
      </c>
      <c r="DF439">
        <v>15.123887160785154</v>
      </c>
      <c r="DG439">
        <v>15.123887160785154</v>
      </c>
      <c r="DH439">
        <v>15.123887160785154</v>
      </c>
      <c r="DI439">
        <v>15.123887160785154</v>
      </c>
      <c r="DJ439">
        <v>16.875799626021063</v>
      </c>
      <c r="DK439">
        <v>16.875799626021063</v>
      </c>
      <c r="DL439">
        <v>16.875799626021063</v>
      </c>
      <c r="DM439">
        <v>16.875799626021063</v>
      </c>
    </row>
    <row r="440" spans="1:120" hidden="1" x14ac:dyDescent="0.2">
      <c r="A440" t="s">
        <v>483</v>
      </c>
      <c r="B440">
        <v>12.997866287339971</v>
      </c>
      <c r="C440">
        <v>12.997866287339971</v>
      </c>
      <c r="D440">
        <v>12.997866287339971</v>
      </c>
      <c r="E440">
        <v>12.997866287339971</v>
      </c>
      <c r="F440">
        <v>26.666666666666668</v>
      </c>
      <c r="G440">
        <v>26.666666666666668</v>
      </c>
      <c r="H440">
        <v>26.666666666666668</v>
      </c>
      <c r="I440">
        <v>26.666666666666668</v>
      </c>
      <c r="J440">
        <v>30.259829845941592</v>
      </c>
      <c r="K440">
        <v>30.259829845941592</v>
      </c>
      <c r="L440">
        <v>30.259829845941592</v>
      </c>
      <c r="M440">
        <v>30.259829845941592</v>
      </c>
      <c r="N440">
        <v>35.922330097087382</v>
      </c>
      <c r="O440">
        <v>35.922330097087382</v>
      </c>
      <c r="P440">
        <v>35.922330097087382</v>
      </c>
      <c r="Q440">
        <v>35.922330097087382</v>
      </c>
      <c r="R440">
        <v>43.210402899168621</v>
      </c>
      <c r="S440">
        <v>43.210402899168621</v>
      </c>
      <c r="T440">
        <v>43.210402899168621</v>
      </c>
      <c r="U440">
        <v>43.210402899168621</v>
      </c>
      <c r="V440">
        <v>28.523769808173476</v>
      </c>
      <c r="W440">
        <v>28.523769808173476</v>
      </c>
      <c r="X440">
        <v>28.523769808173476</v>
      </c>
      <c r="Y440">
        <v>28.523769808173476</v>
      </c>
      <c r="Z440">
        <v>14.066966108615761</v>
      </c>
      <c r="AA440">
        <v>14.066966108615761</v>
      </c>
      <c r="AB440">
        <v>14.066966108615761</v>
      </c>
      <c r="AC440">
        <v>14.066966108615761</v>
      </c>
      <c r="AD440">
        <v>20.923850903270068</v>
      </c>
      <c r="AE440">
        <v>20.923850903270068</v>
      </c>
      <c r="AF440">
        <v>20.923850903270068</v>
      </c>
      <c r="AG440">
        <v>20.923850903270068</v>
      </c>
      <c r="AH440">
        <v>18.162255218420487</v>
      </c>
      <c r="AI440">
        <v>18.162255218420487</v>
      </c>
      <c r="AJ440">
        <v>18.162255218420487</v>
      </c>
      <c r="AK440">
        <v>18.162255218420487</v>
      </c>
      <c r="AL440">
        <v>17.053009883198563</v>
      </c>
      <c r="AM440">
        <v>17.053009883198563</v>
      </c>
      <c r="AN440">
        <v>17.053009883198563</v>
      </c>
      <c r="AO440">
        <v>17.053009883198563</v>
      </c>
      <c r="AP440">
        <v>11.792828685258964</v>
      </c>
      <c r="AQ440">
        <v>11.792828685258964</v>
      </c>
      <c r="AR440">
        <v>11.792828685258964</v>
      </c>
      <c r="AS440">
        <v>11.792828685258964</v>
      </c>
      <c r="AT440">
        <v>6.8507795100222717</v>
      </c>
      <c r="AU440">
        <v>6.8507795100222717</v>
      </c>
      <c r="AV440">
        <v>6.8507795100222717</v>
      </c>
      <c r="AW440">
        <v>6.8507795100222717</v>
      </c>
      <c r="AX440">
        <v>5.8889537232371287</v>
      </c>
      <c r="AY440">
        <v>5.8889537232371287</v>
      </c>
      <c r="AZ440">
        <v>5.8889537232371287</v>
      </c>
      <c r="BA440">
        <v>5.8889537232371287</v>
      </c>
      <c r="BB440">
        <v>6.4513669119609567</v>
      </c>
      <c r="BC440">
        <v>6.4513669119609567</v>
      </c>
      <c r="BD440">
        <v>6.4513669119609567</v>
      </c>
      <c r="BE440">
        <v>6.4513669119609567</v>
      </c>
      <c r="BF440">
        <v>7.1324775974812304</v>
      </c>
      <c r="BG440">
        <v>7.1324775974812304</v>
      </c>
      <c r="BH440">
        <v>7.1324775974812304</v>
      </c>
      <c r="BI440">
        <v>7.1324775974812304</v>
      </c>
      <c r="BJ440">
        <v>7.7973168353451454</v>
      </c>
      <c r="BK440">
        <v>7.7973168353451454</v>
      </c>
      <c r="BL440">
        <v>7.7973168353451454</v>
      </c>
      <c r="BM440">
        <v>7.7973168353451454</v>
      </c>
      <c r="BN440">
        <v>7.678335535006604</v>
      </c>
      <c r="BO440">
        <v>7.678335535006604</v>
      </c>
      <c r="BP440">
        <v>7.678335535006604</v>
      </c>
      <c r="BQ440">
        <v>7.678335535006604</v>
      </c>
      <c r="BR440">
        <v>7.3964925841828109</v>
      </c>
      <c r="BS440">
        <v>7.3964925841828109</v>
      </c>
      <c r="BT440">
        <v>7.3964925841828109</v>
      </c>
      <c r="BU440">
        <v>7.3964925841828109</v>
      </c>
      <c r="BV440">
        <v>14.799288896692495</v>
      </c>
      <c r="BW440">
        <v>14.799288896692495</v>
      </c>
      <c r="BX440">
        <v>14.799288896692495</v>
      </c>
      <c r="BY440">
        <v>14.799288896692495</v>
      </c>
      <c r="BZ440">
        <v>14.100346020761245</v>
      </c>
      <c r="CA440">
        <v>14.100346020761245</v>
      </c>
      <c r="CB440">
        <v>14.100346020761245</v>
      </c>
      <c r="CC440">
        <v>14.100346020761245</v>
      </c>
      <c r="CD440">
        <v>13.400758533501897</v>
      </c>
      <c r="CE440">
        <v>13.400758533501897</v>
      </c>
      <c r="CF440">
        <v>13.400758533501897</v>
      </c>
      <c r="CG440">
        <v>13.400758533501897</v>
      </c>
      <c r="CH440">
        <v>11.099792099792099</v>
      </c>
      <c r="CI440">
        <v>11.099792099792099</v>
      </c>
      <c r="CJ440">
        <v>11.099792099792099</v>
      </c>
      <c r="CK440">
        <v>11.099792099792099</v>
      </c>
      <c r="CL440">
        <v>9.7990454659633244</v>
      </c>
      <c r="CM440">
        <v>9.7990454659633244</v>
      </c>
      <c r="CN440">
        <v>9.7990454659633244</v>
      </c>
      <c r="CO440">
        <v>9.7990454659633244</v>
      </c>
      <c r="CP440">
        <v>11.998943754951148</v>
      </c>
      <c r="CQ440">
        <v>11.998943754951148</v>
      </c>
      <c r="CR440">
        <v>11.998943754951148</v>
      </c>
      <c r="CS440">
        <v>11.998943754951148</v>
      </c>
      <c r="CT440">
        <v>12.799126759774971</v>
      </c>
      <c r="CU440">
        <v>12.799126759774971</v>
      </c>
      <c r="CV440">
        <v>12.799126759774971</v>
      </c>
      <c r="CW440">
        <v>12.799126759774971</v>
      </c>
      <c r="CX440">
        <v>12.499690968874386</v>
      </c>
      <c r="CY440">
        <v>12.499690968874386</v>
      </c>
      <c r="CZ440">
        <v>12.499690968874386</v>
      </c>
      <c r="DA440">
        <v>12.499690968874386</v>
      </c>
      <c r="DB440">
        <v>12.099100209540243</v>
      </c>
      <c r="DC440">
        <v>12.099100209540243</v>
      </c>
      <c r="DD440">
        <v>12.099100209540243</v>
      </c>
      <c r="DE440">
        <v>12.099100209540243</v>
      </c>
      <c r="DF440">
        <v>13.301091042449803</v>
      </c>
      <c r="DG440">
        <v>13.301091042449803</v>
      </c>
      <c r="DH440">
        <v>13.301091042449803</v>
      </c>
      <c r="DI440">
        <v>13.301091042449803</v>
      </c>
      <c r="DJ440">
        <v>14.399380221528926</v>
      </c>
      <c r="DK440">
        <v>14.399380221528926</v>
      </c>
      <c r="DL440">
        <v>14.399380221528926</v>
      </c>
      <c r="DM440">
        <v>14.399380221528926</v>
      </c>
    </row>
    <row r="441" spans="1:120" hidden="1" x14ac:dyDescent="0.2">
      <c r="A441" t="s">
        <v>345</v>
      </c>
      <c r="B441">
        <v>7.3257467994310099</v>
      </c>
      <c r="C441">
        <v>7.3257467994310099</v>
      </c>
      <c r="D441">
        <v>7.3257467994310099</v>
      </c>
      <c r="E441">
        <v>7.3257467994310099</v>
      </c>
      <c r="F441">
        <v>26.784037558685448</v>
      </c>
      <c r="G441">
        <v>26.784037558685448</v>
      </c>
      <c r="H441">
        <v>26.784037558685448</v>
      </c>
      <c r="I441">
        <v>26.784037558685448</v>
      </c>
      <c r="J441">
        <v>34.168774430903653</v>
      </c>
      <c r="K441">
        <v>34.168774430903653</v>
      </c>
      <c r="L441">
        <v>34.168774430903653</v>
      </c>
      <c r="M441">
        <v>34.168774430903653</v>
      </c>
      <c r="N441">
        <v>35.414827890556047</v>
      </c>
      <c r="O441">
        <v>35.414827890556047</v>
      </c>
      <c r="P441">
        <v>35.414827890556047</v>
      </c>
      <c r="Q441">
        <v>35.414827890556047</v>
      </c>
      <c r="R441">
        <v>30.20677893839267</v>
      </c>
      <c r="S441">
        <v>30.20677893839267</v>
      </c>
      <c r="T441">
        <v>30.20677893839267</v>
      </c>
      <c r="U441">
        <v>30.20677893839267</v>
      </c>
      <c r="V441">
        <v>19.961078676675008</v>
      </c>
      <c r="W441">
        <v>19.961078676675008</v>
      </c>
      <c r="X441">
        <v>19.961078676675008</v>
      </c>
      <c r="Y441">
        <v>19.961078676675008</v>
      </c>
      <c r="Z441">
        <v>11.984483462637813</v>
      </c>
      <c r="AA441">
        <v>11.984483462637813</v>
      </c>
      <c r="AB441">
        <v>11.984483462637813</v>
      </c>
      <c r="AC441">
        <v>11.984483462637813</v>
      </c>
      <c r="AD441">
        <v>16.396066773382117</v>
      </c>
      <c r="AE441">
        <v>16.396066773382117</v>
      </c>
      <c r="AF441">
        <v>16.396066773382117</v>
      </c>
      <c r="AG441">
        <v>16.396066773382117</v>
      </c>
      <c r="AH441">
        <v>12.78244028405423</v>
      </c>
      <c r="AI441">
        <v>12.78244028405423</v>
      </c>
      <c r="AJ441">
        <v>12.78244028405423</v>
      </c>
      <c r="AK441">
        <v>12.78244028405423</v>
      </c>
      <c r="AL441">
        <v>14.231805929919139</v>
      </c>
      <c r="AM441">
        <v>14.231805929919139</v>
      </c>
      <c r="AN441">
        <v>14.231805929919139</v>
      </c>
      <c r="AO441">
        <v>14.231805929919139</v>
      </c>
      <c r="AP441">
        <v>10.574843483210017</v>
      </c>
      <c r="AQ441">
        <v>10.574843483210017</v>
      </c>
      <c r="AR441">
        <v>10.574843483210017</v>
      </c>
      <c r="AS441">
        <v>10.574843483210017</v>
      </c>
      <c r="AT441">
        <v>9.3897550111358576</v>
      </c>
      <c r="AU441">
        <v>9.3897550111358576</v>
      </c>
      <c r="AV441">
        <v>9.3897550111358576</v>
      </c>
      <c r="AW441">
        <v>9.3897550111358576</v>
      </c>
      <c r="AX441">
        <v>5.3682840342923841</v>
      </c>
      <c r="AY441">
        <v>5.3682840342923841</v>
      </c>
      <c r="AZ441">
        <v>5.3682840342923841</v>
      </c>
      <c r="BA441">
        <v>5.3682840342923841</v>
      </c>
      <c r="BB441">
        <v>5.1130514355435244</v>
      </c>
      <c r="BC441">
        <v>5.1130514355435244</v>
      </c>
      <c r="BD441">
        <v>5.1130514355435244</v>
      </c>
      <c r="BE441">
        <v>5.1130514355435244</v>
      </c>
      <c r="BF441">
        <v>6.0940905788326472</v>
      </c>
      <c r="BG441">
        <v>6.0940905788326472</v>
      </c>
      <c r="BH441">
        <v>6.0940905788326472</v>
      </c>
      <c r="BI441">
        <v>6.0940905788326472</v>
      </c>
      <c r="BJ441">
        <v>5.9681920581016099</v>
      </c>
      <c r="BK441">
        <v>5.9681920581016099</v>
      </c>
      <c r="BL441">
        <v>5.9681920581016099</v>
      </c>
      <c r="BM441">
        <v>5.9681920581016099</v>
      </c>
      <c r="BN441">
        <v>5.6555482166446502</v>
      </c>
      <c r="BO441">
        <v>5.6555482166446502</v>
      </c>
      <c r="BP441">
        <v>5.6555482166446502</v>
      </c>
      <c r="BQ441">
        <v>5.6555482166446502</v>
      </c>
      <c r="BR441">
        <v>5.5775641335330208</v>
      </c>
      <c r="BS441">
        <v>5.5775641335330208</v>
      </c>
      <c r="BT441">
        <v>5.5775641335330208</v>
      </c>
      <c r="BU441">
        <v>5.5775641335330208</v>
      </c>
      <c r="BV441">
        <v>14.700524548427454</v>
      </c>
      <c r="BW441">
        <v>14.700524548427454</v>
      </c>
      <c r="BX441">
        <v>14.700524548427454</v>
      </c>
      <c r="BY441">
        <v>14.700524548427454</v>
      </c>
      <c r="BZ441">
        <v>11.499292230261089</v>
      </c>
      <c r="CA441">
        <v>11.499292230261089</v>
      </c>
      <c r="CB441">
        <v>11.499292230261089</v>
      </c>
      <c r="CC441">
        <v>11.499292230261089</v>
      </c>
      <c r="CD441">
        <v>10.899796625075579</v>
      </c>
      <c r="CE441">
        <v>10.899796625075579</v>
      </c>
      <c r="CF441">
        <v>10.899796625075579</v>
      </c>
      <c r="CG441">
        <v>10.899796625075579</v>
      </c>
      <c r="CH441">
        <v>7.2993762993762994</v>
      </c>
      <c r="CI441">
        <v>7.2993762993762994</v>
      </c>
      <c r="CJ441">
        <v>7.2993762993762994</v>
      </c>
      <c r="CK441">
        <v>7.2993762993762994</v>
      </c>
      <c r="CL441">
        <v>5.0992213011806076</v>
      </c>
      <c r="CM441">
        <v>5.0992213011806076</v>
      </c>
      <c r="CN441">
        <v>5.0992213011806076</v>
      </c>
      <c r="CO441">
        <v>5.0992213011806076</v>
      </c>
      <c r="CP441">
        <v>6.5988909426987057</v>
      </c>
      <c r="CQ441">
        <v>6.5988909426987057</v>
      </c>
      <c r="CR441">
        <v>6.5988909426987057</v>
      </c>
      <c r="CS441">
        <v>6.5988909426987057</v>
      </c>
      <c r="CT441">
        <v>8.5000979596406268</v>
      </c>
      <c r="CU441">
        <v>8.5000979596406268</v>
      </c>
      <c r="CV441">
        <v>8.5000979596406268</v>
      </c>
      <c r="CW441">
        <v>8.5000979596406268</v>
      </c>
      <c r="CX441">
        <v>7.7999456105218909</v>
      </c>
      <c r="CY441">
        <v>7.7999456105218909</v>
      </c>
      <c r="CZ441">
        <v>7.7999456105218909</v>
      </c>
      <c r="DA441">
        <v>7.7999456105218909</v>
      </c>
      <c r="DB441">
        <v>6.5006779243189952</v>
      </c>
      <c r="DC441">
        <v>6.5006779243189952</v>
      </c>
      <c r="DD441">
        <v>6.5006779243189952</v>
      </c>
      <c r="DE441">
        <v>6.5006779243189952</v>
      </c>
      <c r="DF441">
        <v>7.3003575685339701</v>
      </c>
      <c r="DG441">
        <v>7.3003575685339701</v>
      </c>
      <c r="DH441">
        <v>7.3003575685339701</v>
      </c>
      <c r="DI441">
        <v>7.3003575685339701</v>
      </c>
      <c r="DJ441">
        <v>8.800435520006701</v>
      </c>
      <c r="DK441">
        <v>8.800435520006701</v>
      </c>
      <c r="DL441">
        <v>8.800435520006701</v>
      </c>
      <c r="DM441">
        <v>8.800435520006701</v>
      </c>
    </row>
    <row r="442" spans="1:120" hidden="1" x14ac:dyDescent="0.2">
      <c r="A442" t="s">
        <v>484</v>
      </c>
      <c r="B442">
        <v>42.072724314650614</v>
      </c>
      <c r="C442">
        <v>42.072724314650614</v>
      </c>
      <c r="D442">
        <v>42.072724314650614</v>
      </c>
      <c r="E442">
        <v>42.072724314650614</v>
      </c>
      <c r="F442">
        <v>39.464792539532375</v>
      </c>
      <c r="G442">
        <v>39.464792539532375</v>
      </c>
      <c r="H442">
        <v>39.464792539532375</v>
      </c>
      <c r="I442">
        <v>39.464792539532375</v>
      </c>
      <c r="J442">
        <v>40.927077444884112</v>
      </c>
      <c r="K442">
        <v>40.927077444884112</v>
      </c>
      <c r="L442">
        <v>40.927077444884112</v>
      </c>
      <c r="M442">
        <v>40.927077444884112</v>
      </c>
      <c r="N442">
        <v>36.912110990899258</v>
      </c>
      <c r="O442">
        <v>36.912110990899258</v>
      </c>
      <c r="P442">
        <v>36.912110990899258</v>
      </c>
      <c r="Q442">
        <v>36.912110990899258</v>
      </c>
      <c r="R442">
        <v>38.767077640786404</v>
      </c>
      <c r="S442">
        <v>38.767077640786404</v>
      </c>
      <c r="T442">
        <v>38.767077640786404</v>
      </c>
      <c r="U442">
        <v>38.767077640786404</v>
      </c>
      <c r="V442">
        <v>37.634408602150536</v>
      </c>
      <c r="W442">
        <v>37.634408602150536</v>
      </c>
      <c r="X442">
        <v>37.634408602150536</v>
      </c>
      <c r="Y442">
        <v>37.634408602150536</v>
      </c>
      <c r="Z442">
        <v>31.928927977180887</v>
      </c>
      <c r="AA442">
        <v>31.928927977180887</v>
      </c>
      <c r="AB442">
        <v>31.928927977180887</v>
      </c>
      <c r="AC442">
        <v>31.928927977180887</v>
      </c>
      <c r="AD442">
        <v>33.536157266557453</v>
      </c>
      <c r="AE442">
        <v>33.536157266557453</v>
      </c>
      <c r="AF442">
        <v>33.536157266557453</v>
      </c>
      <c r="AG442">
        <v>33.536157266557453</v>
      </c>
      <c r="AH442">
        <v>38.130471029595668</v>
      </c>
      <c r="AI442">
        <v>38.130471029595668</v>
      </c>
      <c r="AJ442">
        <v>38.130471029595668</v>
      </c>
      <c r="AK442">
        <v>38.130471029595668</v>
      </c>
      <c r="AL442">
        <v>37.184612651030555</v>
      </c>
      <c r="AM442">
        <v>37.184612651030555</v>
      </c>
      <c r="AN442">
        <v>37.184612651030555</v>
      </c>
      <c r="AO442">
        <v>37.184612651030555</v>
      </c>
      <c r="AP442">
        <v>35.501115298823173</v>
      </c>
      <c r="AQ442">
        <v>35.501115298823173</v>
      </c>
      <c r="AR442">
        <v>35.501115298823173</v>
      </c>
      <c r="AS442">
        <v>35.501115298823173</v>
      </c>
      <c r="AT442">
        <v>32.682215743440238</v>
      </c>
      <c r="AU442">
        <v>32.682215743440238</v>
      </c>
      <c r="AV442">
        <v>32.682215743440238</v>
      </c>
      <c r="AW442">
        <v>32.682215743440238</v>
      </c>
      <c r="AX442">
        <v>30.853404353867532</v>
      </c>
      <c r="AY442">
        <v>30.853404353867532</v>
      </c>
      <c r="AZ442">
        <v>30.853404353867532</v>
      </c>
      <c r="BA442">
        <v>30.853404353867532</v>
      </c>
      <c r="BB442">
        <v>30.432071047248417</v>
      </c>
      <c r="BC442">
        <v>30.432071047248417</v>
      </c>
      <c r="BD442">
        <v>30.432071047248417</v>
      </c>
      <c r="BE442">
        <v>30.432071047248417</v>
      </c>
      <c r="BF442">
        <v>29.843260188087772</v>
      </c>
      <c r="BG442">
        <v>29.843260188087772</v>
      </c>
      <c r="BH442">
        <v>29.843260188087772</v>
      </c>
      <c r="BI442">
        <v>29.843260188087772</v>
      </c>
      <c r="BJ442">
        <v>35.730912476722537</v>
      </c>
      <c r="BK442">
        <v>35.730912476722537</v>
      </c>
      <c r="BL442">
        <v>35.730912476722537</v>
      </c>
      <c r="BM442">
        <v>35.730912476722537</v>
      </c>
      <c r="BN442">
        <v>34.42466328004847</v>
      </c>
      <c r="BO442">
        <v>34.42466328004847</v>
      </c>
      <c r="BP442">
        <v>34.42466328004847</v>
      </c>
      <c r="BQ442">
        <v>34.42466328004847</v>
      </c>
      <c r="BR442">
        <v>34.05573376102646</v>
      </c>
      <c r="BS442">
        <v>34.05573376102646</v>
      </c>
      <c r="BT442">
        <v>34.05573376102646</v>
      </c>
      <c r="BU442">
        <v>34.05573376102646</v>
      </c>
      <c r="BV442">
        <v>33.559588033349677</v>
      </c>
      <c r="BW442">
        <v>33.559588033349677</v>
      </c>
      <c r="BX442">
        <v>33.559588033349677</v>
      </c>
      <c r="BY442">
        <v>33.559588033349677</v>
      </c>
      <c r="BZ442">
        <v>34.395037768517987</v>
      </c>
      <c r="CA442">
        <v>34.395037768517987</v>
      </c>
      <c r="CB442">
        <v>34.395037768517987</v>
      </c>
      <c r="CC442">
        <v>34.395037768517987</v>
      </c>
      <c r="CD442">
        <v>35.648009577970669</v>
      </c>
      <c r="CE442">
        <v>35.648009577970669</v>
      </c>
      <c r="CF442">
        <v>35.648009577970669</v>
      </c>
      <c r="CG442">
        <v>35.648009577970669</v>
      </c>
      <c r="CH442">
        <v>38.164338367957107</v>
      </c>
      <c r="CI442">
        <v>38.164338367957107</v>
      </c>
      <c r="CJ442">
        <v>38.164338367957107</v>
      </c>
      <c r="CK442">
        <v>38.164338367957107</v>
      </c>
      <c r="CL442">
        <v>39.988138882898426</v>
      </c>
      <c r="CM442">
        <v>39.988138882898426</v>
      </c>
      <c r="CN442">
        <v>39.988138882898426</v>
      </c>
      <c r="CO442">
        <v>39.988138882898426</v>
      </c>
      <c r="CP442">
        <v>38.557424363057322</v>
      </c>
      <c r="CQ442">
        <v>38.557424363057322</v>
      </c>
      <c r="CR442">
        <v>38.557424363057322</v>
      </c>
      <c r="CS442">
        <v>38.557424363057322</v>
      </c>
      <c r="CT442">
        <v>36.853487525040975</v>
      </c>
      <c r="CU442">
        <v>36.853487525040975</v>
      </c>
      <c r="CV442">
        <v>36.853487525040975</v>
      </c>
      <c r="CW442">
        <v>36.853487525040975</v>
      </c>
      <c r="CX442">
        <v>38.31286392327641</v>
      </c>
      <c r="CY442">
        <v>38.31286392327641</v>
      </c>
      <c r="CZ442">
        <v>38.31286392327641</v>
      </c>
      <c r="DA442">
        <v>38.31286392327641</v>
      </c>
      <c r="DB442">
        <v>44.849919721337791</v>
      </c>
      <c r="DC442">
        <v>44.849919721337791</v>
      </c>
      <c r="DD442">
        <v>44.849919721337791</v>
      </c>
      <c r="DE442">
        <v>44.849919721337791</v>
      </c>
      <c r="DF442">
        <v>38.24817821329956</v>
      </c>
      <c r="DG442">
        <v>38.24817821329956</v>
      </c>
      <c r="DH442">
        <v>38.24817821329956</v>
      </c>
      <c r="DI442">
        <v>38.24817821329956</v>
      </c>
      <c r="DJ442">
        <v>29.904541609846202</v>
      </c>
      <c r="DK442">
        <v>29.904541609846202</v>
      </c>
      <c r="DL442">
        <v>29.904541609846202</v>
      </c>
      <c r="DM442">
        <v>29.904541609846202</v>
      </c>
    </row>
    <row r="443" spans="1:120" hidden="1" x14ac:dyDescent="0.2">
      <c r="A443" t="s">
        <v>367</v>
      </c>
      <c r="B443">
        <v>40.372569755145207</v>
      </c>
      <c r="C443">
        <v>40.372569755145207</v>
      </c>
      <c r="D443">
        <v>40.372569755145207</v>
      </c>
      <c r="E443">
        <v>40.372569755145207</v>
      </c>
      <c r="F443">
        <v>41.005541289363428</v>
      </c>
      <c r="G443">
        <v>41.005541289363428</v>
      </c>
      <c r="H443">
        <v>41.005541289363428</v>
      </c>
      <c r="I443">
        <v>41.005541289363428</v>
      </c>
      <c r="J443">
        <v>41.561459707304813</v>
      </c>
      <c r="K443">
        <v>41.561459707304813</v>
      </c>
      <c r="L443">
        <v>41.561459707304813</v>
      </c>
      <c r="M443">
        <v>41.561459707304813</v>
      </c>
      <c r="N443">
        <v>42.582574937949467</v>
      </c>
      <c r="O443">
        <v>42.582574937949467</v>
      </c>
      <c r="P443">
        <v>42.582574937949467</v>
      </c>
      <c r="Q443">
        <v>42.582574937949467</v>
      </c>
      <c r="R443">
        <v>41.386204598467174</v>
      </c>
      <c r="S443">
        <v>41.386204598467174</v>
      </c>
      <c r="T443">
        <v>41.386204598467174</v>
      </c>
      <c r="U443">
        <v>41.386204598467174</v>
      </c>
      <c r="V443">
        <v>39.854522454142952</v>
      </c>
      <c r="W443">
        <v>39.854522454142952</v>
      </c>
      <c r="X443">
        <v>39.854522454142952</v>
      </c>
      <c r="Y443">
        <v>39.854522454142952</v>
      </c>
      <c r="Z443">
        <v>36.77798906584264</v>
      </c>
      <c r="AA443">
        <v>36.77798906584264</v>
      </c>
      <c r="AB443">
        <v>36.77798906584264</v>
      </c>
      <c r="AC443">
        <v>36.77798906584264</v>
      </c>
      <c r="AD443">
        <v>49.274514392698343</v>
      </c>
      <c r="AE443">
        <v>49.274514392698343</v>
      </c>
      <c r="AF443">
        <v>49.274514392698343</v>
      </c>
      <c r="AG443">
        <v>49.274514392698343</v>
      </c>
      <c r="AH443">
        <v>45.102125885785746</v>
      </c>
      <c r="AI443">
        <v>45.102125885785746</v>
      </c>
      <c r="AJ443">
        <v>45.102125885785746</v>
      </c>
      <c r="AK443">
        <v>45.102125885785746</v>
      </c>
      <c r="AL443">
        <v>43.932125088841509</v>
      </c>
      <c r="AM443">
        <v>43.932125088841509</v>
      </c>
      <c r="AN443">
        <v>43.932125088841509</v>
      </c>
      <c r="AO443">
        <v>43.932125088841509</v>
      </c>
      <c r="AP443">
        <v>42.585185754941932</v>
      </c>
      <c r="AQ443">
        <v>42.585185754941932</v>
      </c>
      <c r="AR443">
        <v>42.585185754941932</v>
      </c>
      <c r="AS443">
        <v>42.585185754941932</v>
      </c>
      <c r="AT443">
        <v>43.281503077421455</v>
      </c>
      <c r="AU443">
        <v>43.281503077421455</v>
      </c>
      <c r="AV443">
        <v>43.281503077421455</v>
      </c>
      <c r="AW443">
        <v>43.281503077421455</v>
      </c>
      <c r="AX443">
        <v>44.910838351088458</v>
      </c>
      <c r="AY443">
        <v>44.910838351088458</v>
      </c>
      <c r="AZ443">
        <v>44.910838351088458</v>
      </c>
      <c r="BA443">
        <v>44.910838351088458</v>
      </c>
      <c r="BB443">
        <v>43.838247767300295</v>
      </c>
      <c r="BC443">
        <v>43.838247767300295</v>
      </c>
      <c r="BD443">
        <v>43.838247767300295</v>
      </c>
      <c r="BE443">
        <v>43.838247767300295</v>
      </c>
      <c r="BF443">
        <v>45.331315533455843</v>
      </c>
      <c r="BG443">
        <v>45.331315533455843</v>
      </c>
      <c r="BH443">
        <v>45.331315533455843</v>
      </c>
      <c r="BI443">
        <v>45.331315533455843</v>
      </c>
      <c r="BJ443">
        <v>43.267639147527412</v>
      </c>
      <c r="BK443">
        <v>43.267639147527412</v>
      </c>
      <c r="BL443">
        <v>43.267639147527412</v>
      </c>
      <c r="BM443">
        <v>43.267639147527412</v>
      </c>
      <c r="BN443">
        <v>41.051871184228922</v>
      </c>
      <c r="BO443">
        <v>41.051871184228922</v>
      </c>
      <c r="BP443">
        <v>41.051871184228922</v>
      </c>
      <c r="BQ443">
        <v>41.051871184228922</v>
      </c>
      <c r="BR443">
        <v>43.763031275060143</v>
      </c>
      <c r="BS443">
        <v>43.763031275060143</v>
      </c>
      <c r="BT443">
        <v>43.763031275060143</v>
      </c>
      <c r="BU443">
        <v>43.763031275060143</v>
      </c>
      <c r="BV443">
        <v>43.484060814124568</v>
      </c>
      <c r="BW443">
        <v>43.484060814124568</v>
      </c>
      <c r="BX443">
        <v>43.484060814124568</v>
      </c>
      <c r="BY443">
        <v>43.484060814124568</v>
      </c>
      <c r="BZ443">
        <v>41.794622980763734</v>
      </c>
      <c r="CA443">
        <v>41.794622980763734</v>
      </c>
      <c r="CB443">
        <v>41.794622980763734</v>
      </c>
      <c r="CC443">
        <v>41.794622980763734</v>
      </c>
      <c r="CD443">
        <v>40.502843460041902</v>
      </c>
      <c r="CE443">
        <v>40.502843460041902</v>
      </c>
      <c r="CF443">
        <v>40.502843460041902</v>
      </c>
      <c r="CG443">
        <v>40.502843460041902</v>
      </c>
      <c r="CH443">
        <v>39.215938965926078</v>
      </c>
      <c r="CI443">
        <v>39.215938965926078</v>
      </c>
      <c r="CJ443">
        <v>39.215938965926078</v>
      </c>
      <c r="CK443">
        <v>39.215938965926078</v>
      </c>
      <c r="CL443">
        <v>37.332866077205097</v>
      </c>
      <c r="CM443">
        <v>37.332866077205097</v>
      </c>
      <c r="CN443">
        <v>37.332866077205097</v>
      </c>
      <c r="CO443">
        <v>37.332866077205097</v>
      </c>
      <c r="CP443">
        <v>36.902866242038215</v>
      </c>
      <c r="CQ443">
        <v>36.902866242038215</v>
      </c>
      <c r="CR443">
        <v>36.902866242038215</v>
      </c>
      <c r="CS443">
        <v>36.902866242038215</v>
      </c>
      <c r="CT443">
        <v>37.761792023310875</v>
      </c>
      <c r="CU443">
        <v>37.761792023310875</v>
      </c>
      <c r="CV443">
        <v>37.761792023310875</v>
      </c>
      <c r="CW443">
        <v>37.761792023310875</v>
      </c>
      <c r="CX443">
        <v>39.12756275382884</v>
      </c>
      <c r="CY443">
        <v>39.12756275382884</v>
      </c>
      <c r="CZ443">
        <v>39.12756275382884</v>
      </c>
      <c r="DA443">
        <v>39.12756275382884</v>
      </c>
      <c r="DB443">
        <v>37.230250088442588</v>
      </c>
      <c r="DC443">
        <v>37.230250088442588</v>
      </c>
      <c r="DD443">
        <v>37.230250088442588</v>
      </c>
      <c r="DE443">
        <v>37.230250088442588</v>
      </c>
      <c r="DF443">
        <v>36.280025743766473</v>
      </c>
      <c r="DG443">
        <v>36.280025743766473</v>
      </c>
      <c r="DH443">
        <v>36.280025743766473</v>
      </c>
      <c r="DI443">
        <v>36.280025743766473</v>
      </c>
      <c r="DJ443">
        <v>47.900088035766693</v>
      </c>
      <c r="DK443">
        <v>47.900088035766693</v>
      </c>
      <c r="DL443">
        <v>47.900088035766693</v>
      </c>
      <c r="DM443">
        <v>47.900088035766693</v>
      </c>
    </row>
    <row r="444" spans="1:120" hidden="1" x14ac:dyDescent="0.2">
      <c r="A444" t="s">
        <v>485</v>
      </c>
      <c r="B444">
        <v>23.767346792412237</v>
      </c>
      <c r="C444">
        <v>23.767346792412237</v>
      </c>
      <c r="D444">
        <v>23.767346792412237</v>
      </c>
      <c r="E444">
        <v>23.767346792412237</v>
      </c>
      <c r="F444">
        <v>19.192397643506318</v>
      </c>
      <c r="G444">
        <v>19.192397643506318</v>
      </c>
      <c r="H444">
        <v>19.192397643506318</v>
      </c>
      <c r="I444">
        <v>19.192397643506318</v>
      </c>
      <c r="J444">
        <v>21.384305424498226</v>
      </c>
      <c r="K444">
        <v>21.384305424498226</v>
      </c>
      <c r="L444">
        <v>21.384305424498226</v>
      </c>
      <c r="M444">
        <v>21.384305424498226</v>
      </c>
      <c r="N444">
        <v>20.192094022369819</v>
      </c>
      <c r="O444">
        <v>20.192094022369819</v>
      </c>
      <c r="P444">
        <v>20.192094022369819</v>
      </c>
      <c r="Q444">
        <v>20.192094022369819</v>
      </c>
      <c r="R444">
        <v>16.210930292630724</v>
      </c>
      <c r="S444">
        <v>16.210930292630724</v>
      </c>
      <c r="T444">
        <v>16.210930292630724</v>
      </c>
      <c r="U444">
        <v>16.210930292630724</v>
      </c>
      <c r="V444">
        <v>13.782542113323123</v>
      </c>
      <c r="W444">
        <v>13.782542113323123</v>
      </c>
      <c r="X444">
        <v>13.782542113323123</v>
      </c>
      <c r="Y444">
        <v>13.782542113323123</v>
      </c>
      <c r="Z444">
        <v>13.745042929195703</v>
      </c>
      <c r="AA444">
        <v>13.745042929195703</v>
      </c>
      <c r="AB444">
        <v>13.745042929195703</v>
      </c>
      <c r="AC444">
        <v>13.745042929195703</v>
      </c>
      <c r="AD444">
        <v>15.389883573035906</v>
      </c>
      <c r="AE444">
        <v>15.389883573035906</v>
      </c>
      <c r="AF444">
        <v>15.389883573035906</v>
      </c>
      <c r="AG444">
        <v>15.389883573035906</v>
      </c>
      <c r="AH444">
        <v>18.951929508244394</v>
      </c>
      <c r="AI444">
        <v>18.951929508244394</v>
      </c>
      <c r="AJ444">
        <v>18.951929508244394</v>
      </c>
      <c r="AK444">
        <v>18.951929508244394</v>
      </c>
      <c r="AL444">
        <v>17.691507798960142</v>
      </c>
      <c r="AM444">
        <v>17.691507798960142</v>
      </c>
      <c r="AN444">
        <v>17.691507798960142</v>
      </c>
      <c r="AO444">
        <v>17.691507798960142</v>
      </c>
      <c r="AP444">
        <v>15.723757277959141</v>
      </c>
      <c r="AQ444">
        <v>15.723757277959141</v>
      </c>
      <c r="AR444">
        <v>15.723757277959141</v>
      </c>
      <c r="AS444">
        <v>15.723757277959141</v>
      </c>
      <c r="AT444">
        <v>16.173274863693738</v>
      </c>
      <c r="AU444">
        <v>16.173274863693738</v>
      </c>
      <c r="AV444">
        <v>16.173274863693738</v>
      </c>
      <c r="AW444">
        <v>16.173274863693738</v>
      </c>
      <c r="AX444">
        <v>15.928524557064257</v>
      </c>
      <c r="AY444">
        <v>15.928524557064257</v>
      </c>
      <c r="AZ444">
        <v>15.928524557064257</v>
      </c>
      <c r="BA444">
        <v>15.928524557064257</v>
      </c>
      <c r="BB444">
        <v>17.546890808623239</v>
      </c>
      <c r="BC444">
        <v>17.546890808623239</v>
      </c>
      <c r="BD444">
        <v>17.546890808623239</v>
      </c>
      <c r="BE444">
        <v>17.546890808623239</v>
      </c>
      <c r="BF444">
        <v>17.406939276876791</v>
      </c>
      <c r="BG444">
        <v>17.406939276876791</v>
      </c>
      <c r="BH444">
        <v>17.406939276876791</v>
      </c>
      <c r="BI444">
        <v>17.406939276876791</v>
      </c>
      <c r="BJ444">
        <v>24.832944832944833</v>
      </c>
      <c r="BK444">
        <v>24.832944832944833</v>
      </c>
      <c r="BL444">
        <v>24.832944832944833</v>
      </c>
      <c r="BM444">
        <v>24.832944832944833</v>
      </c>
      <c r="BN444">
        <v>21.844198597931655</v>
      </c>
      <c r="BO444">
        <v>21.844198597931655</v>
      </c>
      <c r="BP444">
        <v>21.844198597931655</v>
      </c>
      <c r="BQ444">
        <v>21.844198597931655</v>
      </c>
      <c r="BR444">
        <v>18.139768384933326</v>
      </c>
      <c r="BS444">
        <v>18.139768384933326</v>
      </c>
      <c r="BT444">
        <v>18.139768384933326</v>
      </c>
      <c r="BU444">
        <v>18.139768384933326</v>
      </c>
      <c r="BV444">
        <v>18.876792086074886</v>
      </c>
      <c r="BW444">
        <v>18.876792086074886</v>
      </c>
      <c r="BX444">
        <v>18.876792086074886</v>
      </c>
      <c r="BY444">
        <v>18.876792086074886</v>
      </c>
      <c r="BZ444">
        <v>18.200651465798046</v>
      </c>
      <c r="CA444">
        <v>18.200651465798046</v>
      </c>
      <c r="CB444">
        <v>18.200651465798046</v>
      </c>
      <c r="CC444">
        <v>18.200651465798046</v>
      </c>
      <c r="CD444">
        <v>18.698571650364851</v>
      </c>
      <c r="CE444">
        <v>18.698571650364851</v>
      </c>
      <c r="CF444">
        <v>18.698571650364851</v>
      </c>
      <c r="CG444">
        <v>18.698571650364851</v>
      </c>
      <c r="CH444">
        <v>18.728355017974945</v>
      </c>
      <c r="CI444">
        <v>18.728355017974945</v>
      </c>
      <c r="CJ444">
        <v>18.728355017974945</v>
      </c>
      <c r="CK444">
        <v>18.728355017974945</v>
      </c>
      <c r="CL444">
        <v>19.18374052430238</v>
      </c>
      <c r="CM444">
        <v>19.18374052430238</v>
      </c>
      <c r="CN444">
        <v>19.18374052430238</v>
      </c>
      <c r="CO444">
        <v>19.18374052430238</v>
      </c>
      <c r="CP444">
        <v>17.883149120412398</v>
      </c>
      <c r="CQ444">
        <v>17.883149120412398</v>
      </c>
      <c r="CR444">
        <v>17.883149120412398</v>
      </c>
      <c r="CS444">
        <v>17.883149120412398</v>
      </c>
      <c r="CT444">
        <v>16.618580147223383</v>
      </c>
      <c r="CU444">
        <v>16.618580147223383</v>
      </c>
      <c r="CV444">
        <v>16.618580147223383</v>
      </c>
      <c r="CW444">
        <v>16.618580147223383</v>
      </c>
      <c r="CX444">
        <v>17.170107534497212</v>
      </c>
      <c r="CY444">
        <v>17.170107534497212</v>
      </c>
      <c r="CZ444">
        <v>17.170107534497212</v>
      </c>
      <c r="DA444">
        <v>17.170107534497212</v>
      </c>
      <c r="DB444">
        <v>21.800710539671801</v>
      </c>
      <c r="DC444">
        <v>21.800710539671801</v>
      </c>
      <c r="DD444">
        <v>21.800710539671801</v>
      </c>
      <c r="DE444">
        <v>21.800710539671801</v>
      </c>
      <c r="DF444">
        <v>20.386111267685024</v>
      </c>
      <c r="DG444">
        <v>20.386111267685024</v>
      </c>
      <c r="DH444">
        <v>20.386111267685024</v>
      </c>
      <c r="DI444">
        <v>20.386111267685024</v>
      </c>
      <c r="DJ444">
        <v>20.235863757288879</v>
      </c>
      <c r="DK444">
        <v>20.235863757288879</v>
      </c>
      <c r="DL444">
        <v>20.235863757288879</v>
      </c>
      <c r="DM444">
        <v>20.235863757288879</v>
      </c>
    </row>
    <row r="445" spans="1:120" hidden="1" x14ac:dyDescent="0.2">
      <c r="A445" t="s">
        <v>356</v>
      </c>
      <c r="B445">
        <v>12.53272133969233</v>
      </c>
      <c r="C445">
        <v>12.53272133969233</v>
      </c>
      <c r="D445">
        <v>12.53272133969233</v>
      </c>
      <c r="E445">
        <v>12.53272133969233</v>
      </c>
      <c r="F445">
        <v>14.680718789780634</v>
      </c>
      <c r="G445">
        <v>14.680718789780634</v>
      </c>
      <c r="H445">
        <v>14.680718789780634</v>
      </c>
      <c r="I445">
        <v>14.680718789780634</v>
      </c>
      <c r="J445">
        <v>14.03177679732728</v>
      </c>
      <c r="K445">
        <v>14.03177679732728</v>
      </c>
      <c r="L445">
        <v>14.03177679732728</v>
      </c>
      <c r="M445">
        <v>14.03177679732728</v>
      </c>
      <c r="N445">
        <v>13.772499444458161</v>
      </c>
      <c r="O445">
        <v>13.772499444458161</v>
      </c>
      <c r="P445">
        <v>13.772499444458161</v>
      </c>
      <c r="Q445">
        <v>13.772499444458161</v>
      </c>
      <c r="R445">
        <v>11.384183918225766</v>
      </c>
      <c r="S445">
        <v>11.384183918225766</v>
      </c>
      <c r="T445">
        <v>11.384183918225766</v>
      </c>
      <c r="U445">
        <v>11.384183918225766</v>
      </c>
      <c r="V445">
        <v>12.608473711077078</v>
      </c>
      <c r="W445">
        <v>12.608473711077078</v>
      </c>
      <c r="X445">
        <v>12.608473711077078</v>
      </c>
      <c r="Y445">
        <v>12.608473711077078</v>
      </c>
      <c r="Z445">
        <v>16.120586763177144</v>
      </c>
      <c r="AA445">
        <v>16.120586763177144</v>
      </c>
      <c r="AB445">
        <v>16.120586763177144</v>
      </c>
      <c r="AC445">
        <v>16.120586763177144</v>
      </c>
      <c r="AD445">
        <v>18.468512539542772</v>
      </c>
      <c r="AE445">
        <v>18.468512539542772</v>
      </c>
      <c r="AF445">
        <v>18.468512539542772</v>
      </c>
      <c r="AG445">
        <v>18.468512539542772</v>
      </c>
      <c r="AH445">
        <v>20.612440747957077</v>
      </c>
      <c r="AI445">
        <v>20.612440747957077</v>
      </c>
      <c r="AJ445">
        <v>20.612440747957077</v>
      </c>
      <c r="AK445">
        <v>20.612440747957077</v>
      </c>
      <c r="AL445">
        <v>20.07625649913345</v>
      </c>
      <c r="AM445">
        <v>20.07625649913345</v>
      </c>
      <c r="AN445">
        <v>20.07625649913345</v>
      </c>
      <c r="AO445">
        <v>20.07625649913345</v>
      </c>
      <c r="AP445">
        <v>20.546562110860567</v>
      </c>
      <c r="AQ445">
        <v>20.546562110860567</v>
      </c>
      <c r="AR445">
        <v>20.546562110860567</v>
      </c>
      <c r="AS445">
        <v>20.546562110860567</v>
      </c>
      <c r="AT445">
        <v>23.642467696391627</v>
      </c>
      <c r="AU445">
        <v>23.642467696391627</v>
      </c>
      <c r="AV445">
        <v>23.642467696391627</v>
      </c>
      <c r="AW445">
        <v>23.642467696391627</v>
      </c>
      <c r="AX445">
        <v>23.341577911261421</v>
      </c>
      <c r="AY445">
        <v>23.341577911261421</v>
      </c>
      <c r="AZ445">
        <v>23.341577911261421</v>
      </c>
      <c r="BA445">
        <v>23.341577911261421</v>
      </c>
      <c r="BB445">
        <v>23.639193711572883</v>
      </c>
      <c r="BC445">
        <v>23.639193711572883</v>
      </c>
      <c r="BD445">
        <v>23.639193711572883</v>
      </c>
      <c r="BE445">
        <v>23.639193711572883</v>
      </c>
      <c r="BF445">
        <v>21.96903613242424</v>
      </c>
      <c r="BG445">
        <v>21.96903613242424</v>
      </c>
      <c r="BH445">
        <v>21.96903613242424</v>
      </c>
      <c r="BI445">
        <v>21.96903613242424</v>
      </c>
      <c r="BJ445">
        <v>18.90565574776101</v>
      </c>
      <c r="BK445">
        <v>18.90565574776101</v>
      </c>
      <c r="BL445">
        <v>18.90565574776101</v>
      </c>
      <c r="BM445">
        <v>18.90565574776101</v>
      </c>
      <c r="BN445">
        <v>17.931785243525759</v>
      </c>
      <c r="BO445">
        <v>17.931785243525759</v>
      </c>
      <c r="BP445">
        <v>17.931785243525759</v>
      </c>
      <c r="BQ445">
        <v>17.931785243525759</v>
      </c>
      <c r="BR445">
        <v>18.854792170318959</v>
      </c>
      <c r="BS445">
        <v>18.854792170318959</v>
      </c>
      <c r="BT445">
        <v>18.854792170318959</v>
      </c>
      <c r="BU445">
        <v>18.854792170318959</v>
      </c>
      <c r="BV445">
        <v>18.822493360954198</v>
      </c>
      <c r="BW445">
        <v>18.822493360954198</v>
      </c>
      <c r="BX445">
        <v>18.822493360954198</v>
      </c>
      <c r="BY445">
        <v>18.822493360954198</v>
      </c>
      <c r="BZ445">
        <v>17.76026058631922</v>
      </c>
      <c r="CA445">
        <v>17.76026058631922</v>
      </c>
      <c r="CB445">
        <v>17.76026058631922</v>
      </c>
      <c r="CC445">
        <v>17.76026058631922</v>
      </c>
      <c r="CD445">
        <v>18.277926564198108</v>
      </c>
      <c r="CE445">
        <v>18.277926564198108</v>
      </c>
      <c r="CF445">
        <v>18.277926564198108</v>
      </c>
      <c r="CG445">
        <v>18.277926564198108</v>
      </c>
      <c r="CH445">
        <v>16.382459968223522</v>
      </c>
      <c r="CI445">
        <v>16.382459968223522</v>
      </c>
      <c r="CJ445">
        <v>16.382459968223522</v>
      </c>
      <c r="CK445">
        <v>16.382459968223522</v>
      </c>
      <c r="CL445">
        <v>15.729071322959939</v>
      </c>
      <c r="CM445">
        <v>15.729071322959939</v>
      </c>
      <c r="CN445">
        <v>15.729071322959939</v>
      </c>
      <c r="CO445">
        <v>15.729071322959939</v>
      </c>
      <c r="CP445">
        <v>16.433146898430014</v>
      </c>
      <c r="CQ445">
        <v>16.433146898430014</v>
      </c>
      <c r="CR445">
        <v>16.433146898430014</v>
      </c>
      <c r="CS445">
        <v>16.433146898430014</v>
      </c>
      <c r="CT445">
        <v>19.521312308334394</v>
      </c>
      <c r="CU445">
        <v>19.521312308334394</v>
      </c>
      <c r="CV445">
        <v>19.521312308334394</v>
      </c>
      <c r="CW445">
        <v>19.521312308334394</v>
      </c>
      <c r="CX445">
        <v>19.246432239101953</v>
      </c>
      <c r="CY445">
        <v>19.246432239101953</v>
      </c>
      <c r="CZ445">
        <v>19.246432239101953</v>
      </c>
      <c r="DA445">
        <v>19.246432239101953</v>
      </c>
      <c r="DB445">
        <v>18.346811030282524</v>
      </c>
      <c r="DC445">
        <v>18.346811030282524</v>
      </c>
      <c r="DD445">
        <v>18.346811030282524</v>
      </c>
      <c r="DE445">
        <v>18.346811030282524</v>
      </c>
      <c r="DF445">
        <v>21.147624147455048</v>
      </c>
      <c r="DG445">
        <v>21.147624147455048</v>
      </c>
      <c r="DH445">
        <v>21.147624147455048</v>
      </c>
      <c r="DI445">
        <v>21.147624147455048</v>
      </c>
      <c r="DJ445">
        <v>22.379956549035906</v>
      </c>
      <c r="DK445">
        <v>22.379956549035906</v>
      </c>
      <c r="DL445">
        <v>22.379956549035906</v>
      </c>
      <c r="DM445">
        <v>22.379956549035906</v>
      </c>
    </row>
    <row r="446" spans="1:120" hidden="1" x14ac:dyDescent="0.2">
      <c r="A446" t="s">
        <v>486</v>
      </c>
      <c r="B446">
        <v>25</v>
      </c>
      <c r="C446">
        <v>25</v>
      </c>
      <c r="D446">
        <v>25</v>
      </c>
      <c r="E446">
        <v>25</v>
      </c>
      <c r="F446">
        <v>23.866923818707814</v>
      </c>
      <c r="G446">
        <v>23.866923818707814</v>
      </c>
      <c r="H446">
        <v>23.866923818707814</v>
      </c>
      <c r="I446">
        <v>23.866923818707814</v>
      </c>
      <c r="J446">
        <v>23.114355231143552</v>
      </c>
      <c r="K446">
        <v>23.114355231143552</v>
      </c>
      <c r="L446">
        <v>23.114355231143552</v>
      </c>
      <c r="M446">
        <v>23.114355231143552</v>
      </c>
      <c r="N446">
        <v>22.578241430700448</v>
      </c>
      <c r="O446">
        <v>22.578241430700448</v>
      </c>
      <c r="P446">
        <v>22.578241430700448</v>
      </c>
      <c r="Q446">
        <v>22.578241430700448</v>
      </c>
      <c r="R446">
        <v>20.323410510841601</v>
      </c>
      <c r="S446">
        <v>20.323410510841601</v>
      </c>
      <c r="T446">
        <v>20.323410510841601</v>
      </c>
      <c r="U446">
        <v>20.323410510841601</v>
      </c>
      <c r="V446">
        <v>21.199442119944212</v>
      </c>
      <c r="W446">
        <v>21.199442119944212</v>
      </c>
      <c r="X446">
        <v>21.199442119944212</v>
      </c>
      <c r="Y446">
        <v>21.199442119944212</v>
      </c>
      <c r="Z446">
        <v>23.355790824510745</v>
      </c>
      <c r="AA446">
        <v>23.355790824510745</v>
      </c>
      <c r="AB446">
        <v>23.355790824510745</v>
      </c>
      <c r="AC446">
        <v>23.355790824510745</v>
      </c>
      <c r="AD446">
        <v>24.349954114408078</v>
      </c>
      <c r="AE446">
        <v>24.349954114408078</v>
      </c>
      <c r="AF446">
        <v>24.349954114408078</v>
      </c>
      <c r="AG446">
        <v>24.349954114408078</v>
      </c>
      <c r="AH446">
        <v>22.56132344552196</v>
      </c>
      <c r="AI446">
        <v>22.56132344552196</v>
      </c>
      <c r="AJ446">
        <v>22.56132344552196</v>
      </c>
      <c r="AK446">
        <v>22.56132344552196</v>
      </c>
      <c r="AL446">
        <v>23.463969658659924</v>
      </c>
      <c r="AM446">
        <v>23.463969658659924</v>
      </c>
      <c r="AN446">
        <v>23.463969658659924</v>
      </c>
      <c r="AO446">
        <v>23.463969658659924</v>
      </c>
      <c r="AP446">
        <v>24.895443539511337</v>
      </c>
      <c r="AQ446">
        <v>24.895443539511337</v>
      </c>
      <c r="AR446">
        <v>24.895443539511337</v>
      </c>
      <c r="AS446">
        <v>24.895443539511337</v>
      </c>
      <c r="AT446">
        <v>31.557067271352985</v>
      </c>
      <c r="AU446">
        <v>31.557067271352985</v>
      </c>
      <c r="AV446">
        <v>31.557067271352985</v>
      </c>
      <c r="AW446">
        <v>31.557067271352985</v>
      </c>
      <c r="AX446">
        <v>32.983089804629785</v>
      </c>
      <c r="AY446">
        <v>32.983089804629785</v>
      </c>
      <c r="AZ446">
        <v>32.983089804629785</v>
      </c>
      <c r="BA446">
        <v>32.983089804629785</v>
      </c>
      <c r="BB446">
        <v>32.047310616727685</v>
      </c>
      <c r="BC446">
        <v>32.047310616727685</v>
      </c>
      <c r="BD446">
        <v>32.047310616727685</v>
      </c>
      <c r="BE446">
        <v>32.047310616727685</v>
      </c>
      <c r="BF446">
        <v>30.482985729967073</v>
      </c>
      <c r="BG446">
        <v>30.482985729967073</v>
      </c>
      <c r="BH446">
        <v>30.482985729967073</v>
      </c>
      <c r="BI446">
        <v>30.482985729967073</v>
      </c>
      <c r="BJ446">
        <v>31.022448594604793</v>
      </c>
      <c r="BK446">
        <v>31.022448594604793</v>
      </c>
      <c r="BL446">
        <v>31.022448594604793</v>
      </c>
      <c r="BM446">
        <v>31.022448594604793</v>
      </c>
      <c r="BN446">
        <v>30.069869748986456</v>
      </c>
      <c r="BO446">
        <v>30.069869748986456</v>
      </c>
      <c r="BP446">
        <v>30.069869748986456</v>
      </c>
      <c r="BQ446">
        <v>30.069869748986456</v>
      </c>
      <c r="BR446">
        <v>21.199743245608914</v>
      </c>
      <c r="BS446">
        <v>21.199743245608914</v>
      </c>
      <c r="BT446">
        <v>21.199743245608914</v>
      </c>
      <c r="BU446">
        <v>21.199743245608914</v>
      </c>
      <c r="BV446">
        <v>23.497463749551674</v>
      </c>
      <c r="BW446">
        <v>23.497463749551674</v>
      </c>
      <c r="BX446">
        <v>23.497463749551674</v>
      </c>
      <c r="BY446">
        <v>23.497463749551674</v>
      </c>
      <c r="BZ446">
        <v>24.499388925448905</v>
      </c>
      <c r="CA446">
        <v>24.499388925448905</v>
      </c>
      <c r="CB446">
        <v>24.499388925448905</v>
      </c>
      <c r="CC446">
        <v>24.499388925448905</v>
      </c>
      <c r="CD446">
        <v>22.800463738245526</v>
      </c>
      <c r="CE446">
        <v>22.800463738245526</v>
      </c>
      <c r="CF446">
        <v>22.800463738245526</v>
      </c>
      <c r="CG446">
        <v>22.800463738245526</v>
      </c>
      <c r="CH446">
        <v>24.207103340512692</v>
      </c>
      <c r="CI446">
        <v>24.207103340512692</v>
      </c>
      <c r="CJ446">
        <v>24.207103340512692</v>
      </c>
      <c r="CK446">
        <v>24.207103340512692</v>
      </c>
      <c r="CL446">
        <v>22.201070791195715</v>
      </c>
      <c r="CM446">
        <v>22.201070791195715</v>
      </c>
      <c r="CN446">
        <v>22.201070791195715</v>
      </c>
      <c r="CO446">
        <v>22.201070791195715</v>
      </c>
      <c r="CP446">
        <v>21.528855523874835</v>
      </c>
      <c r="CQ446">
        <v>21.528855523874835</v>
      </c>
      <c r="CR446">
        <v>21.528855523874835</v>
      </c>
      <c r="CS446">
        <v>21.528855523874835</v>
      </c>
      <c r="CT446">
        <v>20.47820803363221</v>
      </c>
      <c r="CU446">
        <v>20.47820803363221</v>
      </c>
      <c r="CV446">
        <v>20.47820803363221</v>
      </c>
      <c r="CW446">
        <v>20.47820803363221</v>
      </c>
      <c r="CX446">
        <v>19.811946235911034</v>
      </c>
      <c r="CY446">
        <v>19.811946235911034</v>
      </c>
      <c r="CZ446">
        <v>19.811946235911034</v>
      </c>
      <c r="DA446">
        <v>19.811946235911034</v>
      </c>
      <c r="DB446">
        <v>22.225751494325891</v>
      </c>
      <c r="DC446">
        <v>22.225751494325891</v>
      </c>
      <c r="DD446">
        <v>22.225751494325891</v>
      </c>
      <c r="DE446">
        <v>22.225751494325891</v>
      </c>
      <c r="DF446">
        <v>20.157407908259859</v>
      </c>
      <c r="DG446">
        <v>20.157407908259859</v>
      </c>
      <c r="DH446">
        <v>20.157407908259859</v>
      </c>
      <c r="DI446">
        <v>20.157407908259859</v>
      </c>
      <c r="DJ446">
        <v>21.395005535736253</v>
      </c>
      <c r="DK446">
        <v>21.395005535736253</v>
      </c>
      <c r="DL446">
        <v>21.395005535736253</v>
      </c>
      <c r="DM446">
        <v>21.395005535736253</v>
      </c>
    </row>
    <row r="447" spans="1:120" hidden="1" x14ac:dyDescent="0.2">
      <c r="A447" t="s">
        <v>409</v>
      </c>
      <c r="B447">
        <v>23.587223587223587</v>
      </c>
      <c r="C447">
        <v>23.587223587223587</v>
      </c>
      <c r="D447">
        <v>23.587223587223587</v>
      </c>
      <c r="E447">
        <v>23.587223587223587</v>
      </c>
      <c r="F447">
        <v>23.336547733847638</v>
      </c>
      <c r="G447">
        <v>23.336547733847638</v>
      </c>
      <c r="H447">
        <v>23.336547733847638</v>
      </c>
      <c r="I447">
        <v>23.336547733847638</v>
      </c>
      <c r="J447">
        <v>22.911597729115979</v>
      </c>
      <c r="K447">
        <v>22.911597729115979</v>
      </c>
      <c r="L447">
        <v>22.911597729115979</v>
      </c>
      <c r="M447">
        <v>22.911597729115979</v>
      </c>
      <c r="N447">
        <v>20.827123695976155</v>
      </c>
      <c r="O447">
        <v>20.827123695976155</v>
      </c>
      <c r="P447">
        <v>20.827123695976155</v>
      </c>
      <c r="Q447">
        <v>20.827123695976155</v>
      </c>
      <c r="R447">
        <v>20.213156927600146</v>
      </c>
      <c r="S447">
        <v>20.213156927600146</v>
      </c>
      <c r="T447">
        <v>20.213156927600146</v>
      </c>
      <c r="U447">
        <v>20.213156927600146</v>
      </c>
      <c r="V447">
        <v>19.630404463040446</v>
      </c>
      <c r="W447">
        <v>19.630404463040446</v>
      </c>
      <c r="X447">
        <v>19.630404463040446</v>
      </c>
      <c r="Y447">
        <v>19.630404463040446</v>
      </c>
      <c r="Z447">
        <v>20.564645492460699</v>
      </c>
      <c r="AA447">
        <v>20.564645492460699</v>
      </c>
      <c r="AB447">
        <v>20.564645492460699</v>
      </c>
      <c r="AC447">
        <v>20.564645492460699</v>
      </c>
      <c r="AD447">
        <v>21.413276231263385</v>
      </c>
      <c r="AE447">
        <v>21.413276231263385</v>
      </c>
      <c r="AF447">
        <v>21.413276231263385</v>
      </c>
      <c r="AG447">
        <v>21.413276231263385</v>
      </c>
      <c r="AH447">
        <v>19.937250427837991</v>
      </c>
      <c r="AI447">
        <v>19.937250427837991</v>
      </c>
      <c r="AJ447">
        <v>19.937250427837991</v>
      </c>
      <c r="AK447">
        <v>19.937250427837991</v>
      </c>
      <c r="AL447">
        <v>21.314791403286979</v>
      </c>
      <c r="AM447">
        <v>21.314791403286979</v>
      </c>
      <c r="AN447">
        <v>21.314791403286979</v>
      </c>
      <c r="AO447">
        <v>21.314791403286979</v>
      </c>
      <c r="AP447">
        <v>23.332599603786043</v>
      </c>
      <c r="AQ447">
        <v>23.332599603786043</v>
      </c>
      <c r="AR447">
        <v>23.332599603786043</v>
      </c>
      <c r="AS447">
        <v>23.332599603786043</v>
      </c>
      <c r="AT447">
        <v>26.700680272108844</v>
      </c>
      <c r="AU447">
        <v>26.700680272108844</v>
      </c>
      <c r="AV447">
        <v>26.700680272108844</v>
      </c>
      <c r="AW447">
        <v>26.700680272108844</v>
      </c>
      <c r="AX447">
        <v>28.008537186012148</v>
      </c>
      <c r="AY447">
        <v>28.008537186012148</v>
      </c>
      <c r="AZ447">
        <v>28.008537186012148</v>
      </c>
      <c r="BA447">
        <v>28.008537186012148</v>
      </c>
      <c r="BB447">
        <v>27.133201914953535</v>
      </c>
      <c r="BC447">
        <v>27.133201914953535</v>
      </c>
      <c r="BD447">
        <v>27.133201914953535</v>
      </c>
      <c r="BE447">
        <v>27.133201914953535</v>
      </c>
      <c r="BF447">
        <v>28.990120746432492</v>
      </c>
      <c r="BG447">
        <v>28.990120746432492</v>
      </c>
      <c r="BH447">
        <v>28.990120746432492</v>
      </c>
      <c r="BI447">
        <v>28.990120746432492</v>
      </c>
      <c r="BJ447">
        <v>25.136766647802304</v>
      </c>
      <c r="BK447">
        <v>25.136766647802304</v>
      </c>
      <c r="BL447">
        <v>25.136766647802304</v>
      </c>
      <c r="BM447">
        <v>25.136766647802304</v>
      </c>
      <c r="BN447">
        <v>27.266453894591564</v>
      </c>
      <c r="BO447">
        <v>27.266453894591564</v>
      </c>
      <c r="BP447">
        <v>27.266453894591564</v>
      </c>
      <c r="BQ447">
        <v>27.266453894591564</v>
      </c>
      <c r="BR447">
        <v>20.301102876816245</v>
      </c>
      <c r="BS447">
        <v>20.301102876816245</v>
      </c>
      <c r="BT447">
        <v>20.301102876816245</v>
      </c>
      <c r="BU447">
        <v>20.301102876816245</v>
      </c>
      <c r="BV447">
        <v>17.999692575703236</v>
      </c>
      <c r="BW447">
        <v>17.999692575703236</v>
      </c>
      <c r="BX447">
        <v>17.999692575703236</v>
      </c>
      <c r="BY447">
        <v>17.999692575703236</v>
      </c>
      <c r="BZ447">
        <v>18.501457177775688</v>
      </c>
      <c r="CA447">
        <v>18.501457177775688</v>
      </c>
      <c r="CB447">
        <v>18.501457177775688</v>
      </c>
      <c r="CC447">
        <v>18.501457177775688</v>
      </c>
      <c r="CD447">
        <v>17.699343037485509</v>
      </c>
      <c r="CE447">
        <v>17.699343037485509</v>
      </c>
      <c r="CF447">
        <v>17.699343037485509</v>
      </c>
      <c r="CG447">
        <v>17.699343037485509</v>
      </c>
      <c r="CH447">
        <v>19.202669031631405</v>
      </c>
      <c r="CI447">
        <v>19.202669031631405</v>
      </c>
      <c r="CJ447">
        <v>19.202669031631405</v>
      </c>
      <c r="CK447">
        <v>19.202669031631405</v>
      </c>
      <c r="CL447">
        <v>19.099742216934363</v>
      </c>
      <c r="CM447">
        <v>19.099742216934363</v>
      </c>
      <c r="CN447">
        <v>19.099742216934363</v>
      </c>
      <c r="CO447">
        <v>19.099742216934363</v>
      </c>
      <c r="CP447">
        <v>20.554372541235068</v>
      </c>
      <c r="CQ447">
        <v>20.554372541235068</v>
      </c>
      <c r="CR447">
        <v>20.554372541235068</v>
      </c>
      <c r="CS447">
        <v>20.554372541235068</v>
      </c>
      <c r="CT447">
        <v>20.425657700266033</v>
      </c>
      <c r="CU447">
        <v>20.425657700266033</v>
      </c>
      <c r="CV447">
        <v>20.425657700266033</v>
      </c>
      <c r="CW447">
        <v>20.425657700266033</v>
      </c>
      <c r="CX447">
        <v>20.158519679344224</v>
      </c>
      <c r="CY447">
        <v>20.158519679344224</v>
      </c>
      <c r="CZ447">
        <v>20.158519679344224</v>
      </c>
      <c r="DA447">
        <v>20.158519679344224</v>
      </c>
      <c r="DB447">
        <v>18.743322456758396</v>
      </c>
      <c r="DC447">
        <v>18.743322456758396</v>
      </c>
      <c r="DD447">
        <v>18.743322456758396</v>
      </c>
      <c r="DE447">
        <v>18.743322456758396</v>
      </c>
      <c r="DF447">
        <v>16.103207659436361</v>
      </c>
      <c r="DG447">
        <v>16.103207659436361</v>
      </c>
      <c r="DH447">
        <v>16.103207659436361</v>
      </c>
      <c r="DI447">
        <v>16.103207659436361</v>
      </c>
      <c r="DJ447">
        <v>16.966416533398942</v>
      </c>
      <c r="DK447">
        <v>16.966416533398942</v>
      </c>
      <c r="DL447">
        <v>16.966416533398942</v>
      </c>
      <c r="DM447">
        <v>16.966416533398942</v>
      </c>
    </row>
    <row r="448" spans="1:120" hidden="1" x14ac:dyDescent="0.2">
      <c r="A448" t="s">
        <v>487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1</v>
      </c>
      <c r="AA448">
        <v>1</v>
      </c>
      <c r="AB448">
        <v>1</v>
      </c>
      <c r="AC448">
        <v>1</v>
      </c>
      <c r="AD448">
        <v>1</v>
      </c>
      <c r="AE448">
        <v>1</v>
      </c>
      <c r="AF448">
        <v>1</v>
      </c>
      <c r="AG448">
        <v>1</v>
      </c>
      <c r="AH448">
        <v>1</v>
      </c>
      <c r="AI448">
        <v>1</v>
      </c>
      <c r="AJ448">
        <v>1</v>
      </c>
      <c r="AK448">
        <v>1</v>
      </c>
      <c r="AL448">
        <v>1</v>
      </c>
      <c r="AM448">
        <v>1</v>
      </c>
      <c r="AN448">
        <v>1</v>
      </c>
      <c r="AO448">
        <v>1</v>
      </c>
      <c r="AP448">
        <v>1</v>
      </c>
      <c r="AQ448">
        <v>1</v>
      </c>
      <c r="AR448">
        <v>1</v>
      </c>
      <c r="AS448">
        <v>1</v>
      </c>
      <c r="AT448">
        <v>1</v>
      </c>
      <c r="AU448">
        <v>1</v>
      </c>
      <c r="AV448">
        <v>1</v>
      </c>
      <c r="AW448">
        <v>1</v>
      </c>
      <c r="AX448">
        <v>1</v>
      </c>
      <c r="AY448">
        <v>1</v>
      </c>
      <c r="AZ448">
        <v>1</v>
      </c>
      <c r="BA448">
        <v>1</v>
      </c>
      <c r="BB448">
        <v>1</v>
      </c>
      <c r="BC448">
        <v>1</v>
      </c>
      <c r="BD448">
        <v>1</v>
      </c>
      <c r="BE448">
        <v>1</v>
      </c>
      <c r="BF448">
        <v>1</v>
      </c>
      <c r="BG448">
        <v>1</v>
      </c>
      <c r="BH448">
        <v>1</v>
      </c>
      <c r="BI448">
        <v>1</v>
      </c>
      <c r="BJ448">
        <v>1</v>
      </c>
      <c r="BK448">
        <v>1</v>
      </c>
      <c r="BL448">
        <v>1</v>
      </c>
      <c r="BM448">
        <v>1</v>
      </c>
      <c r="BN448">
        <v>1</v>
      </c>
      <c r="BO448">
        <v>1</v>
      </c>
      <c r="BP448">
        <v>1</v>
      </c>
      <c r="BQ448">
        <v>1</v>
      </c>
      <c r="BR448">
        <v>1</v>
      </c>
      <c r="BS448">
        <v>1</v>
      </c>
      <c r="BT448">
        <v>1</v>
      </c>
      <c r="BU448">
        <v>1</v>
      </c>
      <c r="BV448">
        <v>1</v>
      </c>
      <c r="BW448">
        <v>1</v>
      </c>
      <c r="BX448">
        <v>1</v>
      </c>
      <c r="BY448">
        <v>1</v>
      </c>
      <c r="BZ448">
        <v>1</v>
      </c>
      <c r="CA448">
        <v>1</v>
      </c>
      <c r="CB448">
        <v>1</v>
      </c>
      <c r="CC448">
        <v>1</v>
      </c>
      <c r="CD448">
        <v>1</v>
      </c>
      <c r="CE448">
        <v>1</v>
      </c>
      <c r="CF448">
        <v>1</v>
      </c>
      <c r="CG448">
        <v>1</v>
      </c>
      <c r="CH448">
        <v>1</v>
      </c>
      <c r="CI448">
        <v>1</v>
      </c>
      <c r="CJ448">
        <v>1</v>
      </c>
      <c r="CK448">
        <v>1</v>
      </c>
      <c r="CL448">
        <v>1</v>
      </c>
      <c r="CM448">
        <v>1</v>
      </c>
      <c r="CN448">
        <v>1</v>
      </c>
      <c r="CO448">
        <v>1</v>
      </c>
      <c r="CP448">
        <v>1</v>
      </c>
      <c r="CQ448">
        <v>1</v>
      </c>
      <c r="CR448">
        <v>1</v>
      </c>
      <c r="CS448">
        <v>1</v>
      </c>
      <c r="CT448">
        <v>1</v>
      </c>
      <c r="CU448">
        <v>1</v>
      </c>
      <c r="CV448">
        <v>1</v>
      </c>
      <c r="CW448">
        <v>1</v>
      </c>
      <c r="CX448">
        <v>1</v>
      </c>
      <c r="CY448">
        <v>1</v>
      </c>
      <c r="CZ448">
        <v>1</v>
      </c>
      <c r="DA448">
        <v>1</v>
      </c>
      <c r="DB448">
        <v>1</v>
      </c>
      <c r="DC448">
        <v>1</v>
      </c>
      <c r="DD448">
        <v>1</v>
      </c>
      <c r="DE448">
        <v>1</v>
      </c>
      <c r="DF448">
        <v>1</v>
      </c>
      <c r="DG448">
        <v>1</v>
      </c>
      <c r="DH448">
        <v>1</v>
      </c>
      <c r="DI448">
        <v>1</v>
      </c>
      <c r="DJ448">
        <v>1</v>
      </c>
      <c r="DK448">
        <v>1</v>
      </c>
      <c r="DL448">
        <v>1</v>
      </c>
      <c r="DM448">
        <v>1</v>
      </c>
      <c r="DN448">
        <v>1</v>
      </c>
      <c r="DO448">
        <v>1</v>
      </c>
      <c r="DP448">
        <v>1</v>
      </c>
    </row>
    <row r="449" spans="1:120" hidden="1" x14ac:dyDescent="0.2">
      <c r="A449" t="s">
        <v>488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1</v>
      </c>
      <c r="S449">
        <v>1</v>
      </c>
      <c r="T449">
        <v>1</v>
      </c>
      <c r="U449">
        <v>1</v>
      </c>
      <c r="V449">
        <v>1</v>
      </c>
      <c r="W449">
        <v>1</v>
      </c>
      <c r="X449">
        <v>1</v>
      </c>
      <c r="Y449">
        <v>1</v>
      </c>
      <c r="Z449">
        <v>1</v>
      </c>
      <c r="AA449">
        <v>1</v>
      </c>
      <c r="AB449">
        <v>1</v>
      </c>
      <c r="AC449">
        <v>1</v>
      </c>
      <c r="AD449">
        <v>1</v>
      </c>
      <c r="AE449">
        <v>1</v>
      </c>
      <c r="AF449">
        <v>1</v>
      </c>
      <c r="AG449">
        <v>1</v>
      </c>
      <c r="AH449">
        <v>1</v>
      </c>
      <c r="AI449">
        <v>1</v>
      </c>
      <c r="AJ449">
        <v>1</v>
      </c>
      <c r="AK449">
        <v>1</v>
      </c>
      <c r="AL449">
        <v>1</v>
      </c>
      <c r="AM449">
        <v>1</v>
      </c>
      <c r="AN449">
        <v>1</v>
      </c>
      <c r="AO449">
        <v>1</v>
      </c>
      <c r="AP449">
        <v>1</v>
      </c>
      <c r="AQ449">
        <v>1</v>
      </c>
      <c r="AR449">
        <v>1</v>
      </c>
      <c r="AS449">
        <v>1</v>
      </c>
      <c r="AT449">
        <v>1</v>
      </c>
      <c r="AU449">
        <v>1</v>
      </c>
      <c r="AV449">
        <v>1</v>
      </c>
      <c r="AW449">
        <v>1</v>
      </c>
      <c r="AX449">
        <v>1</v>
      </c>
      <c r="AY449">
        <v>1</v>
      </c>
      <c r="AZ449">
        <v>1</v>
      </c>
      <c r="BA449">
        <v>1</v>
      </c>
      <c r="BB449">
        <v>1</v>
      </c>
      <c r="BC449">
        <v>1</v>
      </c>
      <c r="BD449">
        <v>1</v>
      </c>
      <c r="BE449">
        <v>1</v>
      </c>
      <c r="BF449">
        <v>1</v>
      </c>
      <c r="BG449">
        <v>1</v>
      </c>
      <c r="BH449">
        <v>1</v>
      </c>
      <c r="BI449">
        <v>1</v>
      </c>
      <c r="BJ449">
        <v>1</v>
      </c>
      <c r="BK449">
        <v>1</v>
      </c>
      <c r="BL449">
        <v>1</v>
      </c>
      <c r="BM449">
        <v>1</v>
      </c>
      <c r="BN449">
        <v>1</v>
      </c>
      <c r="BO449">
        <v>1</v>
      </c>
      <c r="BP449">
        <v>1</v>
      </c>
      <c r="BQ449">
        <v>1</v>
      </c>
      <c r="BR449">
        <v>1</v>
      </c>
      <c r="BS449">
        <v>1</v>
      </c>
      <c r="BT449">
        <v>1</v>
      </c>
      <c r="BU449">
        <v>1</v>
      </c>
      <c r="BV449">
        <v>1</v>
      </c>
      <c r="BW449">
        <v>1</v>
      </c>
      <c r="BX449">
        <v>1</v>
      </c>
      <c r="BY449">
        <v>1</v>
      </c>
      <c r="BZ449">
        <v>1</v>
      </c>
      <c r="CA449">
        <v>1</v>
      </c>
      <c r="CB449">
        <v>1</v>
      </c>
      <c r="CC449">
        <v>1</v>
      </c>
      <c r="CD449">
        <v>1</v>
      </c>
      <c r="CE449">
        <v>1</v>
      </c>
      <c r="CF449">
        <v>1</v>
      </c>
      <c r="CG449">
        <v>1</v>
      </c>
      <c r="CH449">
        <v>1</v>
      </c>
      <c r="CI449">
        <v>1</v>
      </c>
      <c r="CJ449">
        <v>1</v>
      </c>
      <c r="CK449">
        <v>1</v>
      </c>
      <c r="CL449">
        <v>1</v>
      </c>
      <c r="CM449">
        <v>1</v>
      </c>
      <c r="CN449">
        <v>1</v>
      </c>
      <c r="CO449">
        <v>1</v>
      </c>
      <c r="CP449">
        <v>1</v>
      </c>
      <c r="CQ449">
        <v>1</v>
      </c>
      <c r="CR449">
        <v>1</v>
      </c>
      <c r="CS449">
        <v>1</v>
      </c>
      <c r="CT449">
        <v>1</v>
      </c>
      <c r="CU449">
        <v>1</v>
      </c>
      <c r="CV449">
        <v>1</v>
      </c>
      <c r="CW449">
        <v>1</v>
      </c>
      <c r="CX449">
        <v>1</v>
      </c>
      <c r="CY449">
        <v>1</v>
      </c>
      <c r="CZ449">
        <v>1</v>
      </c>
      <c r="DA449">
        <v>1</v>
      </c>
      <c r="DB449">
        <v>1</v>
      </c>
      <c r="DC449">
        <v>1</v>
      </c>
      <c r="DD449">
        <v>1</v>
      </c>
      <c r="DE449">
        <v>1</v>
      </c>
      <c r="DF449">
        <v>1</v>
      </c>
      <c r="DG449">
        <v>1</v>
      </c>
      <c r="DH449">
        <v>1</v>
      </c>
      <c r="DI449">
        <v>1</v>
      </c>
      <c r="DJ449">
        <v>1</v>
      </c>
      <c r="DK449">
        <v>1</v>
      </c>
      <c r="DL449">
        <v>1</v>
      </c>
      <c r="DM449">
        <v>1</v>
      </c>
      <c r="DN449">
        <v>1</v>
      </c>
      <c r="DO449">
        <v>1</v>
      </c>
      <c r="DP449">
        <v>1</v>
      </c>
    </row>
    <row r="450" spans="1:120" hidden="1" x14ac:dyDescent="0.2">
      <c r="A450" t="s">
        <v>489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1</v>
      </c>
      <c r="S450">
        <v>1</v>
      </c>
      <c r="T450">
        <v>1</v>
      </c>
      <c r="U450">
        <v>1</v>
      </c>
      <c r="V450">
        <v>1</v>
      </c>
      <c r="W450">
        <v>1</v>
      </c>
      <c r="X450">
        <v>1</v>
      </c>
      <c r="Y450">
        <v>1</v>
      </c>
      <c r="Z450">
        <v>1</v>
      </c>
      <c r="AA450">
        <v>1</v>
      </c>
      <c r="AB450">
        <v>1</v>
      </c>
      <c r="AC450">
        <v>1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  <c r="AO450">
        <v>1</v>
      </c>
      <c r="AP450">
        <v>1</v>
      </c>
      <c r="AQ450">
        <v>1</v>
      </c>
      <c r="AR450">
        <v>1</v>
      </c>
      <c r="AS450">
        <v>1</v>
      </c>
      <c r="AT450">
        <v>1</v>
      </c>
      <c r="AU450">
        <v>1</v>
      </c>
      <c r="AV450">
        <v>1</v>
      </c>
      <c r="AW450">
        <v>1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0</v>
      </c>
      <c r="DH450">
        <v>0</v>
      </c>
      <c r="DI450">
        <v>0</v>
      </c>
      <c r="DJ450">
        <v>0</v>
      </c>
      <c r="DK450">
        <v>0</v>
      </c>
      <c r="DL450">
        <v>0</v>
      </c>
      <c r="DM450">
        <v>0</v>
      </c>
      <c r="DN450">
        <v>0</v>
      </c>
      <c r="DO450">
        <v>0</v>
      </c>
      <c r="DP450">
        <v>0</v>
      </c>
    </row>
    <row r="451" spans="1:120" hidden="1" x14ac:dyDescent="0.2">
      <c r="A451" t="s">
        <v>490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1</v>
      </c>
      <c r="AA451">
        <v>1</v>
      </c>
      <c r="AB451">
        <v>1</v>
      </c>
      <c r="AC451">
        <v>1</v>
      </c>
      <c r="AD451">
        <v>1</v>
      </c>
      <c r="AE451">
        <v>1</v>
      </c>
      <c r="AF451">
        <v>1</v>
      </c>
      <c r="AG451">
        <v>1</v>
      </c>
      <c r="AH451">
        <v>1</v>
      </c>
      <c r="AI451">
        <v>1</v>
      </c>
      <c r="AJ451">
        <v>1</v>
      </c>
      <c r="AK451">
        <v>1</v>
      </c>
      <c r="AL451">
        <v>1</v>
      </c>
      <c r="AM451">
        <v>1</v>
      </c>
      <c r="AN451">
        <v>1</v>
      </c>
      <c r="AO451">
        <v>1</v>
      </c>
      <c r="AP451">
        <v>1</v>
      </c>
      <c r="AQ451">
        <v>1</v>
      </c>
      <c r="AR451">
        <v>1</v>
      </c>
      <c r="AS451">
        <v>1</v>
      </c>
      <c r="AT451">
        <v>1</v>
      </c>
      <c r="AU451">
        <v>1</v>
      </c>
      <c r="AV451">
        <v>1</v>
      </c>
      <c r="AW451">
        <v>1</v>
      </c>
      <c r="AX451">
        <v>1</v>
      </c>
      <c r="AY451">
        <v>1</v>
      </c>
      <c r="AZ451">
        <v>1</v>
      </c>
      <c r="BA451">
        <v>1</v>
      </c>
      <c r="BB451">
        <v>1</v>
      </c>
      <c r="BC451">
        <v>1</v>
      </c>
      <c r="BD451">
        <v>1</v>
      </c>
      <c r="BE451">
        <v>1</v>
      </c>
      <c r="BF451">
        <v>1</v>
      </c>
      <c r="BG451">
        <v>1</v>
      </c>
      <c r="BH451">
        <v>1</v>
      </c>
      <c r="BI451">
        <v>1</v>
      </c>
      <c r="BJ451">
        <v>1</v>
      </c>
      <c r="BK451">
        <v>1</v>
      </c>
      <c r="BL451">
        <v>1</v>
      </c>
      <c r="BM451">
        <v>1</v>
      </c>
      <c r="BN451">
        <v>1</v>
      </c>
      <c r="BO451">
        <v>1</v>
      </c>
      <c r="BP451">
        <v>1</v>
      </c>
      <c r="BQ451">
        <v>1</v>
      </c>
      <c r="BR451">
        <v>1</v>
      </c>
      <c r="BS451">
        <v>1</v>
      </c>
      <c r="BT451">
        <v>1</v>
      </c>
      <c r="BU451">
        <v>1</v>
      </c>
      <c r="BV451">
        <v>1</v>
      </c>
      <c r="BW451">
        <v>1</v>
      </c>
      <c r="BX451">
        <v>1</v>
      </c>
      <c r="BY451">
        <v>1</v>
      </c>
      <c r="BZ451">
        <v>1</v>
      </c>
      <c r="CA451">
        <v>1</v>
      </c>
      <c r="CB451">
        <v>1</v>
      </c>
      <c r="CC451">
        <v>1</v>
      </c>
      <c r="CD451">
        <v>1</v>
      </c>
      <c r="CE451">
        <v>1</v>
      </c>
      <c r="CF451">
        <v>1</v>
      </c>
      <c r="CG451">
        <v>1</v>
      </c>
      <c r="CH451">
        <v>1</v>
      </c>
      <c r="CI451">
        <v>1</v>
      </c>
      <c r="CJ451">
        <v>1</v>
      </c>
      <c r="CK451">
        <v>1</v>
      </c>
      <c r="CL451">
        <v>1</v>
      </c>
      <c r="CM451">
        <v>1</v>
      </c>
      <c r="CN451">
        <v>1</v>
      </c>
      <c r="CO451">
        <v>1</v>
      </c>
      <c r="CP451">
        <v>1</v>
      </c>
      <c r="CQ451">
        <v>1</v>
      </c>
      <c r="CR451">
        <v>1</v>
      </c>
      <c r="CS451">
        <v>1</v>
      </c>
      <c r="CT451">
        <v>1</v>
      </c>
      <c r="CU451">
        <v>1</v>
      </c>
      <c r="CV451">
        <v>1</v>
      </c>
      <c r="CW451">
        <v>1</v>
      </c>
      <c r="CX451">
        <v>1</v>
      </c>
      <c r="CY451">
        <v>1</v>
      </c>
      <c r="CZ451">
        <v>1</v>
      </c>
      <c r="DA451">
        <v>1</v>
      </c>
      <c r="DB451">
        <v>1</v>
      </c>
      <c r="DC451">
        <v>1</v>
      </c>
      <c r="DD451">
        <v>1</v>
      </c>
      <c r="DE451">
        <v>1</v>
      </c>
      <c r="DF451">
        <v>1</v>
      </c>
      <c r="DG451">
        <v>1</v>
      </c>
      <c r="DH451">
        <v>1</v>
      </c>
      <c r="DI451">
        <v>1</v>
      </c>
      <c r="DJ451">
        <v>1</v>
      </c>
      <c r="DK451">
        <v>1</v>
      </c>
      <c r="DL451">
        <v>1</v>
      </c>
      <c r="DM451">
        <v>1</v>
      </c>
      <c r="DN451">
        <v>1</v>
      </c>
      <c r="DO451">
        <v>1</v>
      </c>
      <c r="DP451">
        <v>1</v>
      </c>
    </row>
    <row r="452" spans="1:120" hidden="1" x14ac:dyDescent="0.2">
      <c r="A452" t="s">
        <v>491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1</v>
      </c>
      <c r="AM452">
        <v>1</v>
      </c>
      <c r="AN452">
        <v>1</v>
      </c>
      <c r="AO452">
        <v>1</v>
      </c>
      <c r="AP452">
        <v>1</v>
      </c>
      <c r="AQ452">
        <v>1</v>
      </c>
      <c r="AR452">
        <v>1</v>
      </c>
      <c r="AS452">
        <v>1</v>
      </c>
      <c r="AT452">
        <v>1</v>
      </c>
      <c r="AU452">
        <v>1</v>
      </c>
      <c r="AV452">
        <v>1</v>
      </c>
      <c r="AW452">
        <v>1</v>
      </c>
      <c r="AX452">
        <v>1</v>
      </c>
      <c r="AY452">
        <v>1</v>
      </c>
      <c r="AZ452">
        <v>1</v>
      </c>
      <c r="BA452">
        <v>1</v>
      </c>
      <c r="BB452">
        <v>1</v>
      </c>
      <c r="BC452">
        <v>1</v>
      </c>
      <c r="BD452">
        <v>1</v>
      </c>
      <c r="BE452">
        <v>1</v>
      </c>
      <c r="BF452">
        <v>1</v>
      </c>
      <c r="BG452">
        <v>1</v>
      </c>
      <c r="BH452">
        <v>1</v>
      </c>
      <c r="BI452">
        <v>1</v>
      </c>
      <c r="BJ452">
        <v>1</v>
      </c>
      <c r="BK452">
        <v>1</v>
      </c>
      <c r="BL452">
        <v>1</v>
      </c>
      <c r="BM452">
        <v>1</v>
      </c>
      <c r="BN452">
        <v>1</v>
      </c>
      <c r="BO452">
        <v>1</v>
      </c>
      <c r="BP452">
        <v>1</v>
      </c>
      <c r="BQ452">
        <v>1</v>
      </c>
      <c r="BR452">
        <v>1</v>
      </c>
      <c r="BS452">
        <v>1</v>
      </c>
      <c r="BT452">
        <v>1</v>
      </c>
      <c r="BU452">
        <v>1</v>
      </c>
      <c r="BV452">
        <v>1</v>
      </c>
      <c r="BW452">
        <v>1</v>
      </c>
      <c r="BX452">
        <v>1</v>
      </c>
      <c r="BY452">
        <v>1</v>
      </c>
      <c r="BZ452">
        <v>1</v>
      </c>
      <c r="CA452">
        <v>1</v>
      </c>
      <c r="CB452">
        <v>1</v>
      </c>
      <c r="CC452">
        <v>1</v>
      </c>
      <c r="CD452">
        <v>1</v>
      </c>
      <c r="CE452">
        <v>1</v>
      </c>
      <c r="CF452">
        <v>1</v>
      </c>
      <c r="CG452">
        <v>1</v>
      </c>
      <c r="CH452">
        <v>1</v>
      </c>
      <c r="CI452">
        <v>1</v>
      </c>
      <c r="CJ452">
        <v>1</v>
      </c>
      <c r="CK452">
        <v>1</v>
      </c>
      <c r="CL452">
        <v>1</v>
      </c>
      <c r="CM452">
        <v>1</v>
      </c>
      <c r="CN452">
        <v>1</v>
      </c>
      <c r="CO452">
        <v>1</v>
      </c>
      <c r="CP452">
        <v>1</v>
      </c>
      <c r="CQ452">
        <v>1</v>
      </c>
      <c r="CR452">
        <v>1</v>
      </c>
      <c r="CS452">
        <v>1</v>
      </c>
      <c r="CT452">
        <v>1</v>
      </c>
      <c r="CU452">
        <v>1</v>
      </c>
      <c r="CV452">
        <v>1</v>
      </c>
      <c r="CW452">
        <v>1</v>
      </c>
      <c r="CX452">
        <v>1</v>
      </c>
      <c r="CY452">
        <v>1</v>
      </c>
      <c r="CZ452">
        <v>1</v>
      </c>
      <c r="DA452">
        <v>1</v>
      </c>
      <c r="DB452">
        <v>1</v>
      </c>
      <c r="DC452">
        <v>1</v>
      </c>
      <c r="DD452">
        <v>1</v>
      </c>
      <c r="DE452">
        <v>1</v>
      </c>
      <c r="DF452">
        <v>1</v>
      </c>
      <c r="DG452">
        <v>1</v>
      </c>
      <c r="DH452">
        <v>1</v>
      </c>
      <c r="DI452">
        <v>1</v>
      </c>
      <c r="DJ452">
        <v>1</v>
      </c>
      <c r="DK452">
        <v>1</v>
      </c>
      <c r="DL452">
        <v>1</v>
      </c>
      <c r="DM452">
        <v>1</v>
      </c>
      <c r="DN452">
        <v>1</v>
      </c>
      <c r="DO452">
        <v>1</v>
      </c>
      <c r="DP452">
        <v>1</v>
      </c>
    </row>
    <row r="453" spans="1:120" hidden="1" x14ac:dyDescent="0.2">
      <c r="A453" t="s">
        <v>492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1</v>
      </c>
      <c r="AY453">
        <v>1</v>
      </c>
      <c r="AZ453">
        <v>1</v>
      </c>
      <c r="BA453">
        <v>1</v>
      </c>
      <c r="BB453">
        <v>1</v>
      </c>
      <c r="BC453">
        <v>1</v>
      </c>
      <c r="BD453">
        <v>1</v>
      </c>
      <c r="BE453">
        <v>1</v>
      </c>
      <c r="BF453">
        <v>1</v>
      </c>
      <c r="BG453">
        <v>1</v>
      </c>
      <c r="BH453">
        <v>1</v>
      </c>
      <c r="BI453">
        <v>1</v>
      </c>
      <c r="BJ453">
        <v>1</v>
      </c>
      <c r="BK453">
        <v>1</v>
      </c>
      <c r="BL453">
        <v>1</v>
      </c>
      <c r="BM453">
        <v>1</v>
      </c>
      <c r="BN453">
        <v>1</v>
      </c>
      <c r="BO453">
        <v>1</v>
      </c>
      <c r="BP453">
        <v>1</v>
      </c>
      <c r="BQ453">
        <v>1</v>
      </c>
      <c r="BR453">
        <v>1</v>
      </c>
      <c r="BS453">
        <v>1</v>
      </c>
      <c r="BT453">
        <v>1</v>
      </c>
      <c r="BU453">
        <v>1</v>
      </c>
      <c r="BV453">
        <v>1</v>
      </c>
      <c r="BW453">
        <v>1</v>
      </c>
      <c r="BX453">
        <v>1</v>
      </c>
      <c r="BY453">
        <v>1</v>
      </c>
      <c r="BZ453">
        <v>1</v>
      </c>
      <c r="CA453">
        <v>1</v>
      </c>
      <c r="CB453">
        <v>1</v>
      </c>
      <c r="CC453">
        <v>1</v>
      </c>
      <c r="CD453">
        <v>1</v>
      </c>
      <c r="CE453">
        <v>1</v>
      </c>
      <c r="CF453">
        <v>1</v>
      </c>
      <c r="CG453">
        <v>1</v>
      </c>
      <c r="CH453">
        <v>1</v>
      </c>
      <c r="CI453">
        <v>1</v>
      </c>
      <c r="CJ453">
        <v>1</v>
      </c>
      <c r="CK453">
        <v>1</v>
      </c>
      <c r="CL453">
        <v>1</v>
      </c>
      <c r="CM453">
        <v>1</v>
      </c>
      <c r="CN453">
        <v>1</v>
      </c>
      <c r="CO453">
        <v>1</v>
      </c>
      <c r="CP453">
        <v>1</v>
      </c>
      <c r="CQ453">
        <v>1</v>
      </c>
      <c r="CR453">
        <v>1</v>
      </c>
      <c r="CS453">
        <v>1</v>
      </c>
      <c r="CT453">
        <v>1</v>
      </c>
      <c r="CU453">
        <v>1</v>
      </c>
      <c r="CV453">
        <v>1</v>
      </c>
      <c r="CW453">
        <v>1</v>
      </c>
      <c r="CX453">
        <v>1</v>
      </c>
      <c r="CY453">
        <v>1</v>
      </c>
      <c r="CZ453">
        <v>1</v>
      </c>
      <c r="DA453">
        <v>1</v>
      </c>
      <c r="DB453">
        <v>1</v>
      </c>
      <c r="DC453">
        <v>1</v>
      </c>
      <c r="DD453">
        <v>1</v>
      </c>
      <c r="DE453">
        <v>1</v>
      </c>
      <c r="DF453">
        <v>1</v>
      </c>
      <c r="DG453">
        <v>1</v>
      </c>
      <c r="DH453">
        <v>1</v>
      </c>
      <c r="DI453">
        <v>1</v>
      </c>
      <c r="DJ453">
        <v>1</v>
      </c>
      <c r="DK453">
        <v>1</v>
      </c>
      <c r="DL453">
        <v>1</v>
      </c>
      <c r="DM453">
        <v>1</v>
      </c>
      <c r="DN453">
        <v>1</v>
      </c>
      <c r="DO453">
        <v>1</v>
      </c>
      <c r="DP453">
        <v>1</v>
      </c>
    </row>
    <row r="454" spans="1:120" hidden="1" x14ac:dyDescent="0.2">
      <c r="A454" t="s">
        <v>493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  <c r="DH454">
        <v>0</v>
      </c>
      <c r="DI454">
        <v>0</v>
      </c>
      <c r="DJ454">
        <v>0</v>
      </c>
      <c r="DK454">
        <v>0</v>
      </c>
      <c r="DL454">
        <v>0</v>
      </c>
      <c r="DM454">
        <v>0</v>
      </c>
      <c r="DN454">
        <v>0</v>
      </c>
      <c r="DO454">
        <v>0</v>
      </c>
      <c r="DP454">
        <v>0</v>
      </c>
    </row>
    <row r="455" spans="1:120" hidden="1" x14ac:dyDescent="0.2">
      <c r="A455" t="s">
        <v>549</v>
      </c>
      <c r="E455">
        <v>-11.004429071248307</v>
      </c>
      <c r="F455">
        <v>-9.0872987008869401</v>
      </c>
      <c r="G455">
        <v>-5.5441433308009742</v>
      </c>
      <c r="H455">
        <v>-3.1144531130856237</v>
      </c>
      <c r="I455">
        <v>-1.4680873882628305</v>
      </c>
      <c r="J455">
        <v>-0.82248171811419724</v>
      </c>
      <c r="K455">
        <v>-1.6643014135672871</v>
      </c>
      <c r="L455">
        <v>-2.3080866540781955</v>
      </c>
      <c r="M455">
        <v>-2.323548582461008</v>
      </c>
      <c r="N455">
        <v>-3.1260971500111125</v>
      </c>
      <c r="O455">
        <v>-4.6869831067603158</v>
      </c>
      <c r="P455">
        <v>-6.2219566426998156</v>
      </c>
      <c r="Q455">
        <v>-7.9244191509971884</v>
      </c>
      <c r="R455">
        <v>-9.0067033830362178</v>
      </c>
      <c r="S455">
        <v>-9.223701871275729</v>
      </c>
      <c r="T455">
        <v>-9.3698763206500999</v>
      </c>
      <c r="U455">
        <v>-9.0110445942672186</v>
      </c>
      <c r="V455">
        <v>-8.0921556203734184</v>
      </c>
      <c r="W455">
        <v>-7.2276728209704046</v>
      </c>
      <c r="X455">
        <v>-6.7824976592610824</v>
      </c>
      <c r="Y455">
        <v>-6.1800983186291631</v>
      </c>
      <c r="Z455">
        <v>-5.5175711157647953</v>
      </c>
      <c r="AA455">
        <v>-4.8240969248893322</v>
      </c>
      <c r="AB455">
        <v>-3.5741656050218964</v>
      </c>
      <c r="AC455">
        <v>-2.3226173045574114</v>
      </c>
      <c r="AD455">
        <v>-1.9623626984924201</v>
      </c>
      <c r="AE455">
        <v>-1.1879026958008936</v>
      </c>
      <c r="AF455">
        <v>1.3435871614325663</v>
      </c>
      <c r="AG455">
        <v>4.6669801171923169</v>
      </c>
      <c r="AH455">
        <v>13.803749638431114</v>
      </c>
      <c r="AI455">
        <v>29.724262086259287</v>
      </c>
      <c r="AJ455">
        <v>44.420060116758599</v>
      </c>
      <c r="AK455">
        <v>53.85561917756813</v>
      </c>
      <c r="AL455">
        <v>55.925513606533563</v>
      </c>
      <c r="AM455">
        <v>53.249005939194731</v>
      </c>
      <c r="AN455">
        <v>46.520406598044275</v>
      </c>
      <c r="AO455">
        <v>40.140454949951568</v>
      </c>
      <c r="AP455">
        <v>34.645465074658453</v>
      </c>
      <c r="AQ455">
        <v>31.363430395254959</v>
      </c>
      <c r="AR455">
        <v>28.904826687266507</v>
      </c>
      <c r="AS455">
        <v>27.070813493111274</v>
      </c>
      <c r="AT455">
        <v>25.651571995432306</v>
      </c>
      <c r="AU455">
        <v>22.449134996019652</v>
      </c>
      <c r="AV455">
        <v>22.422013691830685</v>
      </c>
      <c r="AW455">
        <v>21.477130298452494</v>
      </c>
      <c r="AX455">
        <v>21.258260621831212</v>
      </c>
      <c r="AY455">
        <v>22.406863444916738</v>
      </c>
      <c r="AZ455">
        <v>21.191497590701005</v>
      </c>
      <c r="BA455">
        <v>22.473223832355046</v>
      </c>
      <c r="BB455">
        <v>21.100034779780572</v>
      </c>
      <c r="BC455">
        <v>19.748610634538693</v>
      </c>
      <c r="BD455">
        <v>17.115508624474529</v>
      </c>
      <c r="BE455">
        <v>17.525712997930754</v>
      </c>
      <c r="BF455">
        <v>17.641983230850684</v>
      </c>
      <c r="BG455">
        <v>14.94088403646542</v>
      </c>
      <c r="BH455">
        <v>17.209145474081822</v>
      </c>
      <c r="BI455">
        <v>14.887642485650133</v>
      </c>
      <c r="BJ455">
        <v>14.959926438140542</v>
      </c>
      <c r="BK455">
        <v>20.687000656061969</v>
      </c>
      <c r="BL455">
        <v>19.549093368536163</v>
      </c>
      <c r="BM455">
        <v>20.260991868844023</v>
      </c>
      <c r="BN455">
        <v>18.015356775924168</v>
      </c>
      <c r="BO455">
        <v>15.629545445608805</v>
      </c>
      <c r="BP455">
        <v>14.27546386168332</v>
      </c>
      <c r="BQ455">
        <v>11.593060252766335</v>
      </c>
      <c r="BR455">
        <v>10.042484498974048</v>
      </c>
      <c r="BS455">
        <v>8.4800596313275065</v>
      </c>
      <c r="BT455">
        <v>7.0844966858942797</v>
      </c>
      <c r="BU455">
        <v>6.7729154221136554</v>
      </c>
      <c r="BV455">
        <v>7.1415055561639349</v>
      </c>
      <c r="BW455">
        <v>6.7008180623895797</v>
      </c>
      <c r="BX455">
        <v>7.8158912989721188</v>
      </c>
      <c r="BY455">
        <v>7.795848602950187</v>
      </c>
      <c r="BZ455">
        <v>5.6028219659351848</v>
      </c>
      <c r="CA455">
        <v>5.0255250972600081</v>
      </c>
      <c r="CB455">
        <v>2.7545665951631122</v>
      </c>
      <c r="CC455">
        <v>-0.39844328273577645</v>
      </c>
      <c r="CD455">
        <v>-2.7223525899905141</v>
      </c>
      <c r="CE455">
        <v>-1.1538994661326001</v>
      </c>
      <c r="CF455">
        <v>-2.1156201582542167E-2</v>
      </c>
      <c r="CG455">
        <v>1.6174113342655829</v>
      </c>
      <c r="CH455">
        <v>1.8560322487856595</v>
      </c>
      <c r="CI455">
        <v>-0.16019085981613301</v>
      </c>
      <c r="CJ455">
        <v>-1.990414142222221</v>
      </c>
      <c r="CK455">
        <v>-4.3018284133925704</v>
      </c>
      <c r="CL455">
        <v>-5.0999868297825373</v>
      </c>
      <c r="CM455">
        <v>-5.1065032313639946</v>
      </c>
      <c r="CN455">
        <v>-4.5097786058549758</v>
      </c>
      <c r="CO455">
        <v>-4.1637131014822657</v>
      </c>
      <c r="CP455">
        <v>-4.9641579136485205</v>
      </c>
      <c r="CQ455">
        <v>-6.7088548181033048</v>
      </c>
      <c r="CR455">
        <v>-9.0932242276707242</v>
      </c>
      <c r="CS455">
        <v>-10.605969415643017</v>
      </c>
      <c r="CT455">
        <v>-11.497096477538328</v>
      </c>
      <c r="CU455">
        <v>-12.671242028345183</v>
      </c>
      <c r="CV455">
        <v>-12.313222248996908</v>
      </c>
      <c r="CW455">
        <v>-7.5641376095021613</v>
      </c>
      <c r="CX455">
        <v>-3.4207161532697725</v>
      </c>
      <c r="CY455">
        <v>2.3964600142007058</v>
      </c>
      <c r="CZ455">
        <v>7.560847566333031</v>
      </c>
      <c r="DA455">
        <v>12.892874035890955</v>
      </c>
      <c r="DB455">
        <v>14.359363248350704</v>
      </c>
      <c r="DC455">
        <v>17.497580642736253</v>
      </c>
      <c r="DD455">
        <v>17.965127323637596</v>
      </c>
      <c r="DE455">
        <v>12.015257187704911</v>
      </c>
      <c r="DF455">
        <v>11.413248010575479</v>
      </c>
      <c r="DG455">
        <v>10.636762001855423</v>
      </c>
      <c r="DH455">
        <v>12.23480404143632</v>
      </c>
      <c r="DI455">
        <v>12.266398974301815</v>
      </c>
      <c r="DJ455">
        <v>9.6398568580525037</v>
      </c>
      <c r="DK455">
        <v>6.5941562230125683</v>
      </c>
      <c r="DL455">
        <v>1.7026519523870434</v>
      </c>
      <c r="DM455">
        <v>3.798047132471261</v>
      </c>
    </row>
    <row r="456" spans="1:120" hidden="1" x14ac:dyDescent="0.2">
      <c r="A456" t="s">
        <v>546</v>
      </c>
      <c r="M456">
        <v>-1.9759128002794464</v>
      </c>
      <c r="N456">
        <v>-2.3265237159879524</v>
      </c>
      <c r="O456">
        <v>-2.0010940335251099</v>
      </c>
      <c r="P456">
        <v>-0.59034749740036485</v>
      </c>
      <c r="Q456">
        <v>-0.47509350664619099</v>
      </c>
      <c r="R456">
        <v>-0.40977095709270905</v>
      </c>
      <c r="S456">
        <v>-2.3505064567928162</v>
      </c>
      <c r="T456">
        <v>-2.3161715975954964</v>
      </c>
      <c r="U456">
        <v>-2.3756111826149455</v>
      </c>
      <c r="V456">
        <v>-2.1523858517143655</v>
      </c>
      <c r="W456">
        <v>-2.136470733369995</v>
      </c>
      <c r="X456">
        <v>-1.9843157813809533</v>
      </c>
      <c r="Y456">
        <v>-1.8518951432102284</v>
      </c>
      <c r="Z456">
        <v>-1.8994862320273906</v>
      </c>
      <c r="AA456">
        <v>-1.9013107108710159</v>
      </c>
      <c r="AB456">
        <v>-1.9352060670552014</v>
      </c>
      <c r="AC456">
        <v>-2.2636839818489918</v>
      </c>
      <c r="AD456">
        <v>-2.5724075395924917</v>
      </c>
      <c r="AE456">
        <v>-2.7464363734749178</v>
      </c>
      <c r="AF456">
        <v>-2.6515499751805507</v>
      </c>
      <c r="AG456">
        <v>-2.1930973076631357</v>
      </c>
      <c r="AH456">
        <v>-1.7424406398093719</v>
      </c>
      <c r="AI456">
        <v>-1.371478387838005</v>
      </c>
      <c r="AJ456">
        <v>-0.24529876095584058</v>
      </c>
      <c r="AK456">
        <v>0.84364399664047518</v>
      </c>
      <c r="AL456">
        <v>1.3912138872954394</v>
      </c>
      <c r="AM456">
        <v>2.1626534410786782</v>
      </c>
      <c r="AN456">
        <v>2.245508272015595</v>
      </c>
      <c r="AO456">
        <v>2.2234032635988168</v>
      </c>
      <c r="AP456">
        <v>5.3223959867487629</v>
      </c>
      <c r="AQ456">
        <v>1.5897745544493649</v>
      </c>
      <c r="AR456">
        <v>1.990602494881859</v>
      </c>
      <c r="AS456">
        <v>2.1159565290244835</v>
      </c>
      <c r="AT456">
        <v>-0.20053400623317685</v>
      </c>
      <c r="AU456">
        <v>3.3364537478926248</v>
      </c>
      <c r="AV456">
        <v>3.308587942776656</v>
      </c>
      <c r="AW456">
        <v>3.4045599928868757</v>
      </c>
      <c r="AX456">
        <v>5.7576645707586707</v>
      </c>
      <c r="AY456">
        <v>5.4294786752496247</v>
      </c>
      <c r="AZ456">
        <v>5.2846154765752775</v>
      </c>
      <c r="BA456">
        <v>7.8649716517317732</v>
      </c>
      <c r="BB456">
        <v>5.1701038015487075</v>
      </c>
      <c r="BC456">
        <v>7.6606594303997824</v>
      </c>
      <c r="BD456">
        <v>6.9915172985277474</v>
      </c>
      <c r="BE456">
        <v>3.930365865124676</v>
      </c>
      <c r="BF456">
        <v>3.2750493203744231</v>
      </c>
      <c r="BG456">
        <v>0.33016085691778407</v>
      </c>
      <c r="BH456">
        <v>2.7240744005963435E-2</v>
      </c>
      <c r="BI456">
        <v>-0.18967293658837114</v>
      </c>
      <c r="BJ456">
        <v>-0.19915636186027541</v>
      </c>
      <c r="BK456">
        <v>-2.9452453542878754</v>
      </c>
      <c r="BL456">
        <v>-3.0356649642013718</v>
      </c>
      <c r="BM456">
        <v>-5.5589916626733684</v>
      </c>
      <c r="BN456">
        <v>-5.5777810956350065</v>
      </c>
      <c r="BO456">
        <v>-3.0838343620774928</v>
      </c>
      <c r="BP456">
        <v>-3.2224639767435086</v>
      </c>
      <c r="BQ456">
        <v>-3.9957654345155049</v>
      </c>
      <c r="BR456">
        <v>-3.8186162970204407</v>
      </c>
      <c r="BS456">
        <v>-3.6890127348363304</v>
      </c>
      <c r="BT456">
        <v>-3.3998369986772712</v>
      </c>
      <c r="BU456">
        <v>-0.76938721087795869</v>
      </c>
      <c r="BV456">
        <v>-0.8697769820991077</v>
      </c>
      <c r="BW456">
        <v>-1.0361870002778861</v>
      </c>
      <c r="BX456">
        <v>-1.1166027327745791</v>
      </c>
      <c r="BY456">
        <v>-1.358976549785833</v>
      </c>
      <c r="BZ456">
        <v>1.2475905185959881</v>
      </c>
      <c r="CA456">
        <v>1.0028530446109176</v>
      </c>
      <c r="CB456">
        <v>-2.3987859027603093</v>
      </c>
      <c r="CC456">
        <v>1.0030710187394067</v>
      </c>
      <c r="CD456">
        <v>-1.8597211050074005</v>
      </c>
      <c r="CE456">
        <v>-1.8691389352879657</v>
      </c>
      <c r="CF456">
        <v>0.84159158061711636</v>
      </c>
      <c r="CG456">
        <v>-2.6613616876795696</v>
      </c>
      <c r="CH456">
        <v>-2.663447540860636</v>
      </c>
      <c r="CI456">
        <v>-2.4275302120823827</v>
      </c>
      <c r="CJ456">
        <v>-1.976962532799222</v>
      </c>
      <c r="CK456">
        <v>-1.1532727803896421</v>
      </c>
      <c r="CL456">
        <v>-0.35150245621012921</v>
      </c>
      <c r="CM456">
        <v>-2.9101526235854767</v>
      </c>
      <c r="CN456">
        <v>-2.6281869774962257</v>
      </c>
      <c r="CO456">
        <v>-2.6147545870611948</v>
      </c>
      <c r="CP456">
        <v>-2.441062590536311</v>
      </c>
      <c r="CQ456">
        <v>0.74756641485541309</v>
      </c>
      <c r="CR456">
        <v>3.8199357398518732</v>
      </c>
      <c r="CS456">
        <v>3.7297294656874396</v>
      </c>
      <c r="CT456">
        <v>3.5599185639715554</v>
      </c>
      <c r="CU456">
        <v>3.3666635225826376</v>
      </c>
      <c r="CV456">
        <v>0.25210466493674488</v>
      </c>
      <c r="CW456">
        <v>0.39378476691713438</v>
      </c>
      <c r="CX456">
        <v>0.18505666884560412</v>
      </c>
      <c r="CY456">
        <v>-6.6813482216195652E-2</v>
      </c>
      <c r="CZ456">
        <v>-0.33283447427094615</v>
      </c>
      <c r="DA456">
        <v>-3.9435474598528106</v>
      </c>
      <c r="DB456">
        <v>-4.2143604114117235</v>
      </c>
      <c r="DC456">
        <v>-3.6617265063975886</v>
      </c>
      <c r="DD456">
        <v>-2.6553617868532413</v>
      </c>
      <c r="DE456">
        <v>0.60507922638140776</v>
      </c>
      <c r="DF456">
        <v>-3.5922164204966993</v>
      </c>
      <c r="DG456">
        <v>-2.9091014806450399</v>
      </c>
      <c r="DH456">
        <v>-2.9099741969373625</v>
      </c>
      <c r="DI456">
        <v>-3.0215120713515642</v>
      </c>
      <c r="DJ456">
        <v>1.0480845156758107</v>
      </c>
      <c r="DK456">
        <v>0.50622201060764027</v>
      </c>
      <c r="DL456">
        <v>6.0739006681703955E-2</v>
      </c>
      <c r="DM456">
        <v>0.45288040198668611</v>
      </c>
      <c r="DN456">
        <v>0.80763645537056661</v>
      </c>
      <c r="DO456">
        <v>1.2183811285115915</v>
      </c>
      <c r="DP456">
        <v>1.8845368498854889</v>
      </c>
    </row>
    <row r="457" spans="1:120" hidden="1" x14ac:dyDescent="0.2">
      <c r="A457" t="s">
        <v>543</v>
      </c>
      <c r="B457">
        <v>1.4140103315259722E-2</v>
      </c>
      <c r="C457">
        <v>9.4350948990456374E-2</v>
      </c>
      <c r="D457">
        <v>0.64444321774863411</v>
      </c>
      <c r="E457">
        <v>1.1716323304359229</v>
      </c>
      <c r="F457">
        <v>1.868909208611818</v>
      </c>
      <c r="G457">
        <v>2.3220193603725008</v>
      </c>
      <c r="H457">
        <v>2.5963783203987632</v>
      </c>
      <c r="I457">
        <v>3.1343604839223644</v>
      </c>
      <c r="J457">
        <v>3.2346894870201268</v>
      </c>
      <c r="K457">
        <v>3.8299877060658005</v>
      </c>
      <c r="L457">
        <v>4.1819502835698756</v>
      </c>
      <c r="M457">
        <v>3.9368064068180573</v>
      </c>
      <c r="N457">
        <v>3.7933095412627225</v>
      </c>
      <c r="O457">
        <v>3.0738804500161905</v>
      </c>
      <c r="P457">
        <v>2.3487995210816734</v>
      </c>
      <c r="Q457">
        <v>1.9292643501233826</v>
      </c>
      <c r="R457">
        <v>1.5786112667031347</v>
      </c>
      <c r="S457">
        <v>1.5098338858958371</v>
      </c>
      <c r="T457">
        <v>1.7480220624559948</v>
      </c>
      <c r="U457">
        <v>1.9771452387331649</v>
      </c>
      <c r="V457">
        <v>2.4039002634886728</v>
      </c>
      <c r="W457">
        <v>2.8118639591069439</v>
      </c>
      <c r="X457">
        <v>3.2654398237824651</v>
      </c>
      <c r="Y457">
        <v>3.6073048941044377</v>
      </c>
      <c r="Z457">
        <v>4.0311574311015974</v>
      </c>
      <c r="AA457">
        <v>4.5703947984041307</v>
      </c>
      <c r="AB457">
        <v>4.9729572023953494</v>
      </c>
      <c r="AC457">
        <v>5.6530729039998349</v>
      </c>
      <c r="AD457">
        <v>6.2685334434571729</v>
      </c>
      <c r="AE457">
        <v>6.4170348564718012</v>
      </c>
      <c r="AF457">
        <v>6.1870363941774258</v>
      </c>
      <c r="AG457">
        <v>5.735651696790768</v>
      </c>
      <c r="AH457">
        <v>5.176756005378806</v>
      </c>
      <c r="AI457">
        <v>4.7031117421946647</v>
      </c>
      <c r="AJ457">
        <v>4.5325126033560608</v>
      </c>
      <c r="AK457">
        <v>4.410259245669323</v>
      </c>
      <c r="AL457">
        <v>4.2517565981343992</v>
      </c>
      <c r="AM457">
        <v>3.9851550979940811</v>
      </c>
      <c r="AN457">
        <v>3.9540614182362575</v>
      </c>
      <c r="AO457">
        <v>3.8918602714332025</v>
      </c>
      <c r="AP457">
        <v>3.8516788164377616</v>
      </c>
      <c r="AQ457">
        <v>4.40163055537883</v>
      </c>
      <c r="AR457">
        <v>4.505320146138267</v>
      </c>
      <c r="AS457">
        <v>4.4630992318064031</v>
      </c>
      <c r="AT457">
        <v>4.172151555398969</v>
      </c>
      <c r="AU457">
        <v>3.6618767472972635</v>
      </c>
      <c r="AV457">
        <v>3.5917596047567315</v>
      </c>
      <c r="AW457">
        <v>3.9542343432353917</v>
      </c>
      <c r="AX457">
        <v>4.0228736036925383</v>
      </c>
      <c r="AY457">
        <v>3.8138346343968408</v>
      </c>
      <c r="AZ457">
        <v>3.3807275704382818</v>
      </c>
      <c r="BA457">
        <v>2.7526987766971089</v>
      </c>
      <c r="BB457">
        <v>2.5972267985892969</v>
      </c>
      <c r="BC457">
        <v>2.7592996144923774</v>
      </c>
      <c r="BD457">
        <v>2.5268369528524772</v>
      </c>
      <c r="BE457">
        <v>2.1756892006584394</v>
      </c>
      <c r="BF457">
        <v>1.9801695574084199</v>
      </c>
      <c r="BG457">
        <v>1.9422594785818674</v>
      </c>
      <c r="BH457">
        <v>2.2121140095110725</v>
      </c>
      <c r="BI457">
        <v>1.7664016762409602</v>
      </c>
      <c r="BJ457">
        <v>0.96009529481834477</v>
      </c>
      <c r="BK457">
        <v>-0.14519078879725456</v>
      </c>
      <c r="BL457">
        <v>-1.2914950881613692</v>
      </c>
      <c r="BM457">
        <v>-1.4427231893410308</v>
      </c>
      <c r="BN457">
        <v>-1.4678908296998081</v>
      </c>
      <c r="BO457">
        <v>-1.547101015178896</v>
      </c>
      <c r="BP457">
        <v>-1.8073916514154433</v>
      </c>
      <c r="BQ457">
        <v>-1.8733553895205901</v>
      </c>
      <c r="BR457">
        <v>-1.8236454204961383</v>
      </c>
      <c r="BS457">
        <v>-1.8172908335426179</v>
      </c>
      <c r="BT457">
        <v>-1.339880602997809</v>
      </c>
      <c r="BU457">
        <v>-1.1419549362113983</v>
      </c>
      <c r="BV457">
        <v>-1.1681457380161788</v>
      </c>
      <c r="BW457">
        <v>-1.2470840168173005</v>
      </c>
      <c r="BX457">
        <v>-1.6251319145193932</v>
      </c>
      <c r="BY457">
        <v>-1.8895020307016068</v>
      </c>
      <c r="BZ457">
        <v>-1.9309878478176898</v>
      </c>
      <c r="CA457">
        <v>-1.7618930334158982</v>
      </c>
      <c r="CB457">
        <v>-1.5889513835770792</v>
      </c>
      <c r="CC457">
        <v>-1.5671992122999789</v>
      </c>
      <c r="CD457">
        <v>-1.4069345636127473</v>
      </c>
      <c r="CE457">
        <v>-1.1967566658048376</v>
      </c>
      <c r="CF457">
        <v>-0.89922838638715064</v>
      </c>
      <c r="CG457">
        <v>-0.90550995589749661</v>
      </c>
      <c r="CH457">
        <v>-1.3538755368454716</v>
      </c>
      <c r="CI457">
        <v>-1.7850292036119733</v>
      </c>
      <c r="CJ457">
        <v>-2.1850624772357996</v>
      </c>
      <c r="CK457">
        <v>-2.4649813784985319</v>
      </c>
      <c r="CL457">
        <v>-2.4587117866809542</v>
      </c>
      <c r="CM457">
        <v>-2.6852606668037851</v>
      </c>
      <c r="CN457">
        <v>-2.7935371549809247</v>
      </c>
      <c r="CO457">
        <v>-2.3585373740764766</v>
      </c>
      <c r="CP457">
        <v>-2.0391472231950942</v>
      </c>
      <c r="CQ457">
        <v>-1.7933851475669655</v>
      </c>
      <c r="CR457">
        <v>-1.8613598981182271</v>
      </c>
      <c r="CS457">
        <v>-2.1922405485086003</v>
      </c>
      <c r="CT457">
        <v>-2.397085832270033</v>
      </c>
      <c r="CU457">
        <v>-2.2787745909245736</v>
      </c>
      <c r="CV457">
        <v>-1.9027257717800126</v>
      </c>
      <c r="CW457">
        <v>-1.949075782481799</v>
      </c>
      <c r="CX457">
        <v>-2.0101406578722916</v>
      </c>
      <c r="CY457">
        <v>-1.8261666980274427</v>
      </c>
      <c r="CZ457">
        <v>-1.8115063649531535</v>
      </c>
      <c r="DA457">
        <v>-1.4660936399830007</v>
      </c>
      <c r="DB457">
        <v>-1.653209474541903</v>
      </c>
      <c r="DC457">
        <v>-1.8928753489068448</v>
      </c>
      <c r="DD457">
        <v>-2.077698891851977</v>
      </c>
      <c r="DE457">
        <v>-2.2094754983839415</v>
      </c>
      <c r="DF457">
        <v>-1.3403595679717633</v>
      </c>
      <c r="DG457">
        <v>-0.91257571166748619</v>
      </c>
      <c r="DH457">
        <v>-0.42684868386273322</v>
      </c>
      <c r="DI457">
        <v>8.5414975748108191E-3</v>
      </c>
      <c r="DJ457">
        <v>0.1904656886086471</v>
      </c>
      <c r="DK457">
        <v>0.41526106748885638</v>
      </c>
      <c r="DL457">
        <v>0.26975647728584562</v>
      </c>
      <c r="DM457">
        <v>0.13119874993290637</v>
      </c>
      <c r="DN457">
        <v>-0.18190060793098439</v>
      </c>
      <c r="DO457">
        <v>-0.67877811504646246</v>
      </c>
      <c r="DP457">
        <v>-0.66967719559301031</v>
      </c>
    </row>
    <row r="458" spans="1:120" hidden="1" x14ac:dyDescent="0.2">
      <c r="A458" t="s">
        <v>540</v>
      </c>
      <c r="E458">
        <v>-8.2151708005567698</v>
      </c>
      <c r="F458">
        <v>-8.3309811902459625</v>
      </c>
      <c r="G458">
        <v>-8.3312320167819163</v>
      </c>
      <c r="H458">
        <v>-8.278664125228012</v>
      </c>
      <c r="I458">
        <v>-8.6400778096958408</v>
      </c>
      <c r="J458">
        <v>-8.7057048046229788</v>
      </c>
      <c r="K458">
        <v>-8.5494548675249931</v>
      </c>
      <c r="L458">
        <v>-8.489820006617542</v>
      </c>
      <c r="M458">
        <v>-7.9799508192013615</v>
      </c>
      <c r="N458">
        <v>-7.5658217379809471</v>
      </c>
      <c r="O458">
        <v>-7.4244063471671335</v>
      </c>
      <c r="P458">
        <v>-7.3550879135978597</v>
      </c>
      <c r="Q458">
        <v>-8.1968911285620472</v>
      </c>
      <c r="R458">
        <v>-8.8958497661422715</v>
      </c>
      <c r="S458">
        <v>-9.0944254883793008</v>
      </c>
      <c r="T458">
        <v>-9.1029341823382932</v>
      </c>
      <c r="U458">
        <v>-8.1872575985548135</v>
      </c>
      <c r="V458">
        <v>-6.7886402438758804</v>
      </c>
      <c r="W458">
        <v>-5.211389243847611</v>
      </c>
      <c r="X458">
        <v>-3.6158574920747082</v>
      </c>
      <c r="Y458">
        <v>-2.478969176981936</v>
      </c>
      <c r="Z458">
        <v>-1.8422126426372873</v>
      </c>
      <c r="AA458">
        <v>-1.78321202417386</v>
      </c>
      <c r="AB458">
        <v>-1.5211563419482772</v>
      </c>
      <c r="AC458">
        <v>-1.4814660837913713</v>
      </c>
      <c r="AD458">
        <v>-2.0267698651360355</v>
      </c>
      <c r="AE458">
        <v>-2.7082889462441777</v>
      </c>
      <c r="AF458">
        <v>-3.4460755499640676</v>
      </c>
      <c r="AG458">
        <v>-4.1978451311773881</v>
      </c>
      <c r="AH458">
        <v>-4.2294653720159907</v>
      </c>
      <c r="AI458">
        <v>-4.3176497290713165</v>
      </c>
      <c r="AJ458">
        <v>-4.8919603141731223</v>
      </c>
      <c r="AK458">
        <v>-5.2772232608687535</v>
      </c>
      <c r="AL458">
        <v>-5.7290816837787908</v>
      </c>
      <c r="AM458">
        <v>-5.7016544131411742</v>
      </c>
      <c r="AN458">
        <v>-5.5816584656666279</v>
      </c>
      <c r="AO458">
        <v>-5.2499610563607533</v>
      </c>
      <c r="AP458">
        <v>-5.0107541063140388</v>
      </c>
      <c r="AQ458">
        <v>-4.7602273647936997</v>
      </c>
      <c r="AR458">
        <v>-4.107762769285209</v>
      </c>
      <c r="AS458">
        <v>-3.8008244250887415</v>
      </c>
      <c r="AT458">
        <v>-3.1389278016763598</v>
      </c>
      <c r="AU458">
        <v>-3.1857906957854816</v>
      </c>
      <c r="AV458">
        <v>-3.3062132345563064</v>
      </c>
      <c r="AW458">
        <v>-3.4806100424431321</v>
      </c>
      <c r="AX458">
        <v>-3.7258239278390128</v>
      </c>
      <c r="AY458">
        <v>-3.7686809017696419</v>
      </c>
      <c r="AZ458">
        <v>-4.1473789965266654</v>
      </c>
      <c r="BA458">
        <v>-4.184180459324331</v>
      </c>
      <c r="BB458">
        <v>-4.677545560926994</v>
      </c>
      <c r="BC458">
        <v>-4.9610338365047966</v>
      </c>
      <c r="BD458">
        <v>-4.7166567011676044</v>
      </c>
      <c r="BE458">
        <v>-4.2326128455611141</v>
      </c>
      <c r="BF458">
        <v>-3.1927739333242009</v>
      </c>
      <c r="BG458">
        <v>-2.4362107072091632</v>
      </c>
      <c r="BH458">
        <v>-1.9075535051499308</v>
      </c>
      <c r="BI458">
        <v>-2.9484591462877177</v>
      </c>
      <c r="BJ458">
        <v>-3.6236824125432996</v>
      </c>
      <c r="BK458">
        <v>-3.5939359465282656</v>
      </c>
      <c r="BL458">
        <v>-3.5160648524040106</v>
      </c>
      <c r="BM458">
        <v>-2.3071371323074956</v>
      </c>
      <c r="BN458">
        <v>-1.6724010504367968</v>
      </c>
      <c r="BO458">
        <v>-1.434285712086897</v>
      </c>
      <c r="BP458">
        <v>-1.5563848417604511</v>
      </c>
      <c r="BQ458">
        <v>-1.5829136492298517</v>
      </c>
      <c r="BR458">
        <v>-1.4447159759872505</v>
      </c>
      <c r="BS458">
        <v>-1.2495875232671132</v>
      </c>
      <c r="BT458">
        <v>-1.0641407644046694</v>
      </c>
      <c r="BU458">
        <v>-0.91741340790242276</v>
      </c>
      <c r="BV458">
        <v>-0.84149071470612924</v>
      </c>
      <c r="BW458">
        <v>-0.94851060238502782</v>
      </c>
      <c r="BX458">
        <v>-1.093730880266591</v>
      </c>
      <c r="BY458">
        <v>-1.2127404513380675</v>
      </c>
      <c r="BZ458">
        <v>-1.3966171466828818</v>
      </c>
      <c r="CA458">
        <v>-1.6009896078096801</v>
      </c>
      <c r="CB458">
        <v>-1.7092217753380261</v>
      </c>
      <c r="CC458">
        <v>-1.81376935497196</v>
      </c>
      <c r="CD458">
        <v>-2.3349871653533292</v>
      </c>
      <c r="CE458">
        <v>-2.841914927306167</v>
      </c>
      <c r="CF458">
        <v>-3.100189388753229</v>
      </c>
      <c r="CG458">
        <v>-4.217967421808563</v>
      </c>
      <c r="CH458">
        <v>-5.0083076292270405</v>
      </c>
      <c r="CI458">
        <v>-5.4383807066916035</v>
      </c>
      <c r="CJ458">
        <v>-6.674218811226492</v>
      </c>
      <c r="CK458">
        <v>-7.0603410994517315</v>
      </c>
      <c r="CL458">
        <v>-7.3012413662928104</v>
      </c>
      <c r="CM458">
        <v>-7.7144292186005963</v>
      </c>
      <c r="CN458">
        <v>-7.3003795276854504</v>
      </c>
      <c r="CO458">
        <v>-6.7683744278070357</v>
      </c>
      <c r="CP458">
        <v>-6.2703849207093025</v>
      </c>
      <c r="CQ458">
        <v>-5.7256889016681995</v>
      </c>
      <c r="CR458">
        <v>-5.3593674059784675</v>
      </c>
      <c r="CS458">
        <v>-4.9923354456577123</v>
      </c>
      <c r="CT458">
        <v>-4.5187966190021012</v>
      </c>
      <c r="CU458">
        <v>-4.4971308582897418</v>
      </c>
      <c r="CV458">
        <v>-4.2622933243403374</v>
      </c>
      <c r="CW458">
        <v>-4.7353134418110976</v>
      </c>
      <c r="CX458">
        <v>-5.2654513431200307</v>
      </c>
      <c r="CY458">
        <v>-5.2649527033197678</v>
      </c>
      <c r="CZ458">
        <v>-5.8323275127157288</v>
      </c>
      <c r="DA458">
        <v>-5.8224566725908105</v>
      </c>
      <c r="DB458">
        <v>-6.0839774485686107</v>
      </c>
      <c r="DC458">
        <v>-6.5375106173080333</v>
      </c>
      <c r="DD458">
        <v>-6.6535906479938145</v>
      </c>
      <c r="DE458">
        <v>-7.0110198493496618</v>
      </c>
      <c r="DF458">
        <v>-6.9050191989832115</v>
      </c>
      <c r="DG458">
        <v>-7.3353311363671718</v>
      </c>
      <c r="DH458">
        <v>-7.6830145023766594</v>
      </c>
      <c r="DI458">
        <v>-7.6651344838399496</v>
      </c>
      <c r="DJ458">
        <v>-8.1335801418554574</v>
      </c>
      <c r="DK458">
        <v>-7.5699604285935926</v>
      </c>
      <c r="DL458">
        <v>-7.5779570206708406</v>
      </c>
      <c r="DM458">
        <v>-7.6091770870824575</v>
      </c>
      <c r="DN458">
        <v>-7.1153561384978161</v>
      </c>
      <c r="DO458">
        <v>-6.7374281142819221</v>
      </c>
      <c r="DP458">
        <v>-5.7344093852756046</v>
      </c>
    </row>
    <row r="459" spans="1:120" hidden="1" x14ac:dyDescent="0.2">
      <c r="A459" t="s">
        <v>550</v>
      </c>
      <c r="B459">
        <v>11.405645861279886</v>
      </c>
      <c r="C459">
        <v>11.371723648466752</v>
      </c>
      <c r="D459">
        <v>12.069948587111991</v>
      </c>
      <c r="E459">
        <v>11.53556983107304</v>
      </c>
      <c r="F459">
        <v>10.861559380931247</v>
      </c>
      <c r="G459">
        <v>11.15433715068442</v>
      </c>
      <c r="H459">
        <v>10.565237410874996</v>
      </c>
      <c r="I459">
        <v>10.792564419688109</v>
      </c>
      <c r="J459">
        <v>11.373101902142512</v>
      </c>
      <c r="K459">
        <v>11.694678518902222</v>
      </c>
      <c r="L459">
        <v>12.493159252599483</v>
      </c>
      <c r="M459">
        <v>13.155219185264553</v>
      </c>
      <c r="N459">
        <v>12.977272007133898</v>
      </c>
      <c r="O459">
        <v>12.848866645458742</v>
      </c>
      <c r="P459">
        <v>12.789608498586087</v>
      </c>
      <c r="Q459">
        <v>12.324640902495709</v>
      </c>
      <c r="R459">
        <v>12.24704982997531</v>
      </c>
      <c r="S459">
        <v>11.41421770977885</v>
      </c>
      <c r="T459">
        <v>10.054619856337485</v>
      </c>
      <c r="U459">
        <v>9.9096091849014805</v>
      </c>
      <c r="V459">
        <v>11.452271442119745</v>
      </c>
      <c r="W459">
        <v>14.899881145718979</v>
      </c>
      <c r="X459">
        <v>18.63457610160777</v>
      </c>
      <c r="Y459">
        <v>20.592999573722352</v>
      </c>
      <c r="Z459">
        <v>16.64234249865164</v>
      </c>
      <c r="AA459">
        <v>12.691685423580928</v>
      </c>
      <c r="AB459">
        <v>8.7410283485102163</v>
      </c>
      <c r="AC459">
        <v>4.7903712734394936</v>
      </c>
      <c r="AD459">
        <v>2.1086911463525695</v>
      </c>
      <c r="AE459">
        <v>-0.66139729699531813</v>
      </c>
      <c r="AF459">
        <v>-2.4860384226245174</v>
      </c>
      <c r="AG459">
        <v>-4.2995629778320748</v>
      </c>
      <c r="AH459">
        <v>-5.5793990568178309</v>
      </c>
      <c r="AI459">
        <v>-6.4675821086067735</v>
      </c>
      <c r="AJ459">
        <v>-6.9172573389385299</v>
      </c>
      <c r="AK459">
        <v>-6.3918018686855156</v>
      </c>
      <c r="AL459">
        <v>-5.349218616896195</v>
      </c>
      <c r="AM459">
        <v>-4.045727874354661</v>
      </c>
      <c r="AN459">
        <v>-2.8088335407124276</v>
      </c>
      <c r="AO459">
        <v>-2.0448305850813391</v>
      </c>
      <c r="AP459">
        <v>-1.9794833304088364</v>
      </c>
      <c r="AQ459">
        <v>-1.8242000371500211</v>
      </c>
      <c r="AR459">
        <v>-1.6568925003126935</v>
      </c>
      <c r="AS459">
        <v>-1.5565431697675614</v>
      </c>
      <c r="AT459">
        <v>-1.5857832899359749</v>
      </c>
      <c r="AU459">
        <v>-1.5495015216598667</v>
      </c>
      <c r="AV459">
        <v>-0.84185088443325284</v>
      </c>
      <c r="AW459">
        <v>-0.86348149960422305</v>
      </c>
      <c r="AX459">
        <v>0.14313990789513298</v>
      </c>
      <c r="AY459">
        <v>0.7581694819355107</v>
      </c>
      <c r="AZ459">
        <v>0.39199237643889617</v>
      </c>
      <c r="BA459">
        <v>0.95636635015342719</v>
      </c>
      <c r="BB459">
        <v>0.25419731287360037</v>
      </c>
      <c r="BC459">
        <v>0.25897286430188871</v>
      </c>
      <c r="BD459">
        <v>0.78894140133061796</v>
      </c>
      <c r="BE459">
        <v>1.276397518754834</v>
      </c>
      <c r="BF459">
        <v>2.9387010427621725</v>
      </c>
      <c r="BG459">
        <v>3.1097269384273858</v>
      </c>
      <c r="BH459">
        <v>1.9462114907541661</v>
      </c>
      <c r="BI459">
        <v>0.27033173050340054</v>
      </c>
      <c r="BJ459">
        <v>-1.9245483777801837</v>
      </c>
      <c r="BK459">
        <v>-2.7699285582805189</v>
      </c>
      <c r="BL459">
        <v>-2.6225080693597924</v>
      </c>
      <c r="BM459">
        <v>-1.6066331491172221</v>
      </c>
      <c r="BN459">
        <v>-1.6684046238120445</v>
      </c>
      <c r="BO459">
        <v>-2.2754139017204409</v>
      </c>
      <c r="BP459">
        <v>-3.6168103279550259</v>
      </c>
      <c r="BQ459">
        <v>-4.513326771750048</v>
      </c>
      <c r="BR459">
        <v>-4.0682838542983362</v>
      </c>
      <c r="BS459">
        <v>-3.6892925125945908</v>
      </c>
      <c r="BT459">
        <v>-2.4434235824325441</v>
      </c>
      <c r="BU459">
        <v>-2.2478392884947809</v>
      </c>
      <c r="BV459">
        <v>-1.8798988189880319</v>
      </c>
      <c r="BW459">
        <v>-1.6041719266532262</v>
      </c>
      <c r="BX459">
        <v>-1.6486935529443763</v>
      </c>
      <c r="BY459">
        <v>-1.4214938663770589</v>
      </c>
      <c r="BZ459">
        <v>-1.9909384977907791</v>
      </c>
      <c r="CA459">
        <v>-2.4631288971027132</v>
      </c>
      <c r="CB459">
        <v>-2.5769788738701571</v>
      </c>
      <c r="CC459">
        <v>-2.3295794637506262</v>
      </c>
      <c r="CD459">
        <v>-1.2952403702011317</v>
      </c>
      <c r="CE459">
        <v>-0.79760504530004539</v>
      </c>
      <c r="CF459">
        <v>-0.97369492929128398</v>
      </c>
      <c r="CG459">
        <v>-1.6044606975946074</v>
      </c>
      <c r="CH459">
        <v>-2.7488307241578376</v>
      </c>
      <c r="CI459">
        <v>-3.3389051378094727</v>
      </c>
      <c r="CJ459">
        <v>-3.1698048179642697</v>
      </c>
      <c r="CK459">
        <v>-2.7274343926628717</v>
      </c>
      <c r="CL459">
        <v>-1.9073795515264251</v>
      </c>
      <c r="CM459">
        <v>-0.83161023414544744</v>
      </c>
      <c r="CN459">
        <v>-0.18759569815478727</v>
      </c>
      <c r="CO459">
        <v>0.48824219441680938</v>
      </c>
      <c r="CP459">
        <v>0.63038246291113254</v>
      </c>
      <c r="CQ459">
        <v>0.19702963651871386</v>
      </c>
      <c r="CR459">
        <v>-0.22700858547185732</v>
      </c>
      <c r="CS459">
        <v>-0.75608560577408213</v>
      </c>
      <c r="CT459">
        <v>-0.73979011148890805</v>
      </c>
      <c r="CU459">
        <v>-0.73536324920915774</v>
      </c>
      <c r="CV459">
        <v>-0.87624856025972875</v>
      </c>
      <c r="CW459">
        <v>-1.1527629718478316</v>
      </c>
      <c r="CX459">
        <v>-1.416652324999248</v>
      </c>
      <c r="CY459">
        <v>-1.2265330628766229</v>
      </c>
      <c r="CZ459">
        <v>-0.65863321488912874</v>
      </c>
      <c r="DA459">
        <v>1.9913418255626425E-2</v>
      </c>
      <c r="DB459">
        <v>0.61131814126632733</v>
      </c>
      <c r="DC459">
        <v>1.4636494830263231</v>
      </c>
      <c r="DD459">
        <v>2.0524090786216647</v>
      </c>
      <c r="DE459">
        <v>2.3406231155163475</v>
      </c>
      <c r="DF459">
        <v>2.2941924662867841</v>
      </c>
      <c r="DG459">
        <v>1.8267420845636728</v>
      </c>
      <c r="DH459">
        <v>1.034739012461479</v>
      </c>
      <c r="DI459">
        <v>0.99072050144629031</v>
      </c>
      <c r="DJ459">
        <v>1.063025967068171</v>
      </c>
      <c r="DK459">
        <v>0.92812592439018005</v>
      </c>
      <c r="DL459">
        <v>0.77124501475829632</v>
      </c>
      <c r="DM459">
        <v>0.65349624017409624</v>
      </c>
      <c r="DN459">
        <v>0.41615194361863672</v>
      </c>
      <c r="DO459">
        <v>0.42344750288829047</v>
      </c>
    </row>
    <row r="460" spans="1:120" hidden="1" x14ac:dyDescent="0.2">
      <c r="A460" t="s">
        <v>553</v>
      </c>
      <c r="B460">
        <v>-3.1202954338133679</v>
      </c>
      <c r="C460">
        <v>-3.3006927610773396</v>
      </c>
      <c r="D460">
        <v>-3.472302141175664</v>
      </c>
      <c r="E460">
        <v>-3.6492807358628863</v>
      </c>
      <c r="F460">
        <v>-2.4036431358221524</v>
      </c>
      <c r="G460">
        <v>-0.54183282564330426</v>
      </c>
      <c r="H460">
        <v>0.87370938493219086</v>
      </c>
      <c r="I460">
        <v>2.0660221783639301</v>
      </c>
      <c r="J460">
        <v>2.4389851260764566</v>
      </c>
      <c r="K460">
        <v>2.2648208726866734</v>
      </c>
      <c r="L460">
        <v>1.9671892712999011</v>
      </c>
      <c r="M460">
        <v>1.6784404305082283</v>
      </c>
      <c r="N460">
        <v>1.7282352372459115</v>
      </c>
      <c r="O460">
        <v>1.2533948030622675</v>
      </c>
      <c r="P460">
        <v>0.65631595774391016</v>
      </c>
      <c r="Q460">
        <v>1.9268613720939243E-2</v>
      </c>
      <c r="R460">
        <v>-0.70488583776675995</v>
      </c>
      <c r="S460">
        <v>-0.89102897732875874</v>
      </c>
      <c r="T460">
        <v>-1.2239703393737713</v>
      </c>
      <c r="U460">
        <v>-1.5883853306786975</v>
      </c>
      <c r="V460">
        <v>-1.6035216503798289</v>
      </c>
      <c r="W460">
        <v>-1.7035004280605612</v>
      </c>
      <c r="X460">
        <v>-1.3593136426944845</v>
      </c>
      <c r="Y460">
        <v>-1.1785310694578222</v>
      </c>
      <c r="Z460">
        <v>-0.93665027457951666</v>
      </c>
      <c r="AA460">
        <v>-0.91822341157435972</v>
      </c>
      <c r="AB460">
        <v>-1.1362693351288833</v>
      </c>
      <c r="AC460">
        <v>-1.4480622083366228</v>
      </c>
      <c r="AD460">
        <v>-1.7361773019256503</v>
      </c>
      <c r="AE460">
        <v>-1.7774744256873518</v>
      </c>
      <c r="AF460">
        <v>-1.5648840845916752</v>
      </c>
      <c r="AG460">
        <v>-1.6576885549617018</v>
      </c>
      <c r="AH460">
        <v>-1.7215980527096626</v>
      </c>
      <c r="AI460">
        <v>-1.7435181690768857</v>
      </c>
      <c r="AJ460">
        <v>-1.7959283960026475</v>
      </c>
      <c r="AK460">
        <v>-1.5063054181871287</v>
      </c>
      <c r="AL460">
        <v>-1.3815317797817777</v>
      </c>
      <c r="AM460">
        <v>-1.4415364216532325</v>
      </c>
      <c r="AN460">
        <v>-1.3778648081687379</v>
      </c>
      <c r="AO460">
        <v>-1.3892298501156795</v>
      </c>
      <c r="AP460">
        <v>-1.3641813203139463</v>
      </c>
      <c r="AQ460">
        <v>-1.3253146548960615</v>
      </c>
      <c r="AR460">
        <v>-1.5198389765525455</v>
      </c>
      <c r="AS460">
        <v>-1.8339080225619462</v>
      </c>
      <c r="AT460">
        <v>-1.9546573452623548</v>
      </c>
      <c r="AU460">
        <v>-1.9181965878388105</v>
      </c>
      <c r="AV460">
        <v>-1.8266662831128286</v>
      </c>
      <c r="AW460">
        <v>-1.5884970050838909</v>
      </c>
      <c r="AX460">
        <v>-1.2909226248607659</v>
      </c>
      <c r="AY460">
        <v>-1.1990012336639104</v>
      </c>
      <c r="AZ460">
        <v>-1.3674573505776983</v>
      </c>
      <c r="BA460">
        <v>-1.3726197252919015</v>
      </c>
      <c r="BB460">
        <v>-1.6545709268230482</v>
      </c>
      <c r="BC460">
        <v>-1.8143832053986308</v>
      </c>
      <c r="BD460">
        <v>-1.8376011027345953</v>
      </c>
      <c r="BE460">
        <v>-1.6964017177754656</v>
      </c>
      <c r="BF460">
        <v>-1.5706923700861033</v>
      </c>
      <c r="BG460">
        <v>-1.4428288704408985</v>
      </c>
      <c r="BH460">
        <v>-1.6899635614844399</v>
      </c>
      <c r="BI460">
        <v>-2.3251594244126039</v>
      </c>
      <c r="BJ460">
        <v>-2.4938137891901633</v>
      </c>
      <c r="BK460">
        <v>-2.4533143836726623</v>
      </c>
      <c r="BL460">
        <v>-2.3379934196554473</v>
      </c>
      <c r="BM460">
        <v>-1.5652026376493815</v>
      </c>
      <c r="BN460">
        <v>-1.2571320676527016</v>
      </c>
      <c r="BO460">
        <v>-1.292508891730634</v>
      </c>
      <c r="BP460">
        <v>-1.1864991865391588</v>
      </c>
      <c r="BQ460">
        <v>-1.2384642985196095</v>
      </c>
      <c r="BR460">
        <v>-1.1804261769908351</v>
      </c>
      <c r="BS460">
        <v>-1.1178316435246316</v>
      </c>
      <c r="BT460">
        <v>-1.2796148114227108</v>
      </c>
      <c r="BU460">
        <v>-1.2764548148851951</v>
      </c>
      <c r="BV460">
        <v>-1.306071092544034</v>
      </c>
      <c r="BW460">
        <v>-1.2190124169930314</v>
      </c>
      <c r="BX460">
        <v>-1.052188659216764</v>
      </c>
      <c r="BY460">
        <v>-1.1790311130569613</v>
      </c>
      <c r="BZ460">
        <v>-1.3517243272966653</v>
      </c>
      <c r="CA460">
        <v>-1.5814878525751404</v>
      </c>
      <c r="CB460">
        <v>-1.4965733008812911</v>
      </c>
      <c r="CC460">
        <v>-1.1800735840646333</v>
      </c>
      <c r="CD460">
        <v>-1.1689643591154883</v>
      </c>
      <c r="CE460">
        <v>-1.0057994922626285</v>
      </c>
      <c r="CF460">
        <v>-1.0248504043140585</v>
      </c>
      <c r="CG460">
        <v>-1.1724246267785574</v>
      </c>
      <c r="CH460">
        <v>-1.2456352232462997</v>
      </c>
      <c r="CI460">
        <v>-1.4046916916982468</v>
      </c>
      <c r="CJ460">
        <v>-1.8849842396879808</v>
      </c>
      <c r="CK460">
        <v>-2.0874293176524503</v>
      </c>
      <c r="CL460">
        <v>-2.3005999290470598</v>
      </c>
      <c r="CM460">
        <v>-2.5068811167681062</v>
      </c>
      <c r="CN460">
        <v>-2.3012154296605374</v>
      </c>
      <c r="CO460">
        <v>-2.0589489180357248</v>
      </c>
      <c r="CP460">
        <v>-2.1821333755895438</v>
      </c>
      <c r="CQ460">
        <v>-1.9925598208617785</v>
      </c>
      <c r="CR460">
        <v>-2.0970102444169925</v>
      </c>
      <c r="CS460">
        <v>-1.9239488030411209</v>
      </c>
      <c r="CT460">
        <v>-1.6320599262236115</v>
      </c>
      <c r="CU460">
        <v>-1.7290576377786593</v>
      </c>
      <c r="CV460">
        <v>-1.7353625460616087</v>
      </c>
      <c r="CW460">
        <v>-2.1248007770796988</v>
      </c>
      <c r="CX460">
        <v>-1.9977367626276248</v>
      </c>
      <c r="CY460">
        <v>-1.2704845530151303</v>
      </c>
      <c r="CZ460">
        <v>-0.96332089706593393</v>
      </c>
      <c r="DA460">
        <v>-0.40233068550193707</v>
      </c>
      <c r="DB460">
        <v>5.6724729698210297E-2</v>
      </c>
      <c r="DC460">
        <v>-0.79792896807631308</v>
      </c>
      <c r="DD460">
        <v>0.6447518949499198</v>
      </c>
      <c r="DE460">
        <v>1.6166025467788288</v>
      </c>
      <c r="DF460">
        <v>0.85414951544392181</v>
      </c>
      <c r="DG460">
        <v>1.2798582648659576</v>
      </c>
      <c r="DH460">
        <v>-0.6659568109877867</v>
      </c>
      <c r="DI460">
        <v>-1.9360619583016714</v>
      </c>
      <c r="DJ460">
        <v>-2.0471720933877364</v>
      </c>
      <c r="DK460">
        <v>-2.7329015053550378</v>
      </c>
      <c r="DL460">
        <v>-2.9360210011505785</v>
      </c>
      <c r="DM460">
        <v>-2.9264145897142626</v>
      </c>
      <c r="DN460">
        <v>-3.0081750546915487</v>
      </c>
      <c r="DO460">
        <v>-2.6536326473086831</v>
      </c>
      <c r="DP460">
        <v>-2.107392029018115</v>
      </c>
    </row>
    <row r="461" spans="1:120" hidden="1" x14ac:dyDescent="0.2">
      <c r="A461" t="s">
        <v>556</v>
      </c>
      <c r="B461">
        <v>13.026360835330365</v>
      </c>
      <c r="C461">
        <v>13.026360835330365</v>
      </c>
      <c r="D461">
        <v>13.026360835330365</v>
      </c>
      <c r="E461">
        <v>13.026360835330365</v>
      </c>
      <c r="F461">
        <v>9.0580178317612052</v>
      </c>
      <c r="G461">
        <v>9.0580178317612052</v>
      </c>
      <c r="H461">
        <v>9.0580178317612052</v>
      </c>
      <c r="I461">
        <v>9.0580178317612052</v>
      </c>
      <c r="J461">
        <v>19.520839240147438</v>
      </c>
      <c r="K461">
        <v>19.520839240147438</v>
      </c>
      <c r="L461">
        <v>19.520839240147438</v>
      </c>
      <c r="M461">
        <v>19.520839240147438</v>
      </c>
      <c r="N461">
        <v>10.090191657271699</v>
      </c>
      <c r="O461">
        <v>10.090191657271699</v>
      </c>
      <c r="P461">
        <v>10.090191657271699</v>
      </c>
      <c r="Q461">
        <v>10.090191657271699</v>
      </c>
      <c r="R461">
        <v>1.0400700678782577</v>
      </c>
      <c r="S461">
        <v>1.0400700678782577</v>
      </c>
      <c r="T461">
        <v>1.0400700678782577</v>
      </c>
      <c r="U461">
        <v>1.0400700678782577</v>
      </c>
      <c r="V461">
        <v>6.6040624681024802</v>
      </c>
      <c r="W461">
        <v>6.6040624681024802</v>
      </c>
      <c r="X461">
        <v>6.6040624681024802</v>
      </c>
      <c r="Y461">
        <v>6.6040624681024802</v>
      </c>
      <c r="Z461">
        <v>14.221084080239008</v>
      </c>
      <c r="AA461">
        <v>14.221084080239008</v>
      </c>
      <c r="AB461">
        <v>14.221084080239008</v>
      </c>
      <c r="AC461">
        <v>14.221084080239008</v>
      </c>
      <c r="AD461">
        <v>6.0694817346025562</v>
      </c>
      <c r="AE461">
        <v>6.0694817346025562</v>
      </c>
      <c r="AF461">
        <v>6.0694817346025562</v>
      </c>
      <c r="AG461">
        <v>6.0694817346025562</v>
      </c>
      <c r="AH461">
        <v>14.440977079522222</v>
      </c>
      <c r="AI461">
        <v>14.440977079522222</v>
      </c>
      <c r="AJ461">
        <v>14.440977079522222</v>
      </c>
      <c r="AK461">
        <v>14.440977079522222</v>
      </c>
      <c r="AL461">
        <v>20.057478146329785</v>
      </c>
      <c r="AM461">
        <v>20.057478146329785</v>
      </c>
      <c r="AN461">
        <v>20.057478146329785</v>
      </c>
      <c r="AO461">
        <v>20.057478146329785</v>
      </c>
      <c r="AP461">
        <v>20.136913229018493</v>
      </c>
      <c r="AQ461">
        <v>20.136913229018493</v>
      </c>
      <c r="AR461">
        <v>20.136913229018493</v>
      </c>
      <c r="AS461">
        <v>20.136913229018493</v>
      </c>
      <c r="AT461">
        <v>21.793814432989688</v>
      </c>
      <c r="AU461">
        <v>21.793814432989688</v>
      </c>
      <c r="AV461">
        <v>21.793814432989688</v>
      </c>
      <c r="AW461">
        <v>21.793814432989688</v>
      </c>
      <c r="AX461">
        <v>17.441543576606531</v>
      </c>
      <c r="AY461">
        <v>17.441543576606531</v>
      </c>
      <c r="AZ461">
        <v>17.441543576606531</v>
      </c>
      <c r="BA461">
        <v>17.441543576606531</v>
      </c>
      <c r="BB461">
        <v>9.8667361201545383</v>
      </c>
      <c r="BC461">
        <v>9.8667361201545383</v>
      </c>
      <c r="BD461">
        <v>9.8667361201545383</v>
      </c>
      <c r="BE461">
        <v>9.8667361201545383</v>
      </c>
      <c r="BF461">
        <v>13.792775665399237</v>
      </c>
      <c r="BG461">
        <v>13.792775665399237</v>
      </c>
      <c r="BH461">
        <v>13.792775665399237</v>
      </c>
      <c r="BI461">
        <v>13.792775665399237</v>
      </c>
      <c r="BJ461">
        <v>4.9811801845556118</v>
      </c>
      <c r="BK461">
        <v>4.9811801845556118</v>
      </c>
      <c r="BL461">
        <v>4.9811801845556118</v>
      </c>
      <c r="BM461">
        <v>4.9811801845556118</v>
      </c>
      <c r="BN461">
        <v>6.9095987811071584</v>
      </c>
      <c r="BO461">
        <v>6.9095987811071584</v>
      </c>
      <c r="BP461">
        <v>6.9095987811071584</v>
      </c>
      <c r="BQ461">
        <v>6.9095987811071584</v>
      </c>
      <c r="BR461">
        <v>13.00789889415482</v>
      </c>
      <c r="BS461">
        <v>13.00789889415482</v>
      </c>
      <c r="BT461">
        <v>13.00789889415482</v>
      </c>
      <c r="BU461">
        <v>13.00789889415482</v>
      </c>
      <c r="BV461">
        <v>8.4021459001735685</v>
      </c>
      <c r="BW461">
        <v>8.4021459001735685</v>
      </c>
      <c r="BX461">
        <v>8.4021459001735685</v>
      </c>
      <c r="BY461">
        <v>8.4021459001735685</v>
      </c>
      <c r="BZ461">
        <v>12.204070598231183</v>
      </c>
      <c r="CA461">
        <v>12.204070598231183</v>
      </c>
      <c r="CB461">
        <v>12.204070598231183</v>
      </c>
      <c r="CC461">
        <v>12.204070598231183</v>
      </c>
      <c r="CD461">
        <v>12.771903675066383</v>
      </c>
      <c r="CE461">
        <v>12.771903675066383</v>
      </c>
      <c r="CF461">
        <v>12.771903675066383</v>
      </c>
      <c r="CG461">
        <v>12.771903675066383</v>
      </c>
      <c r="CH461">
        <v>3.1327222000797157</v>
      </c>
      <c r="CI461">
        <v>3.1327222000797157</v>
      </c>
      <c r="CJ461">
        <v>3.1327222000797157</v>
      </c>
      <c r="CK461">
        <v>3.1327222000797157</v>
      </c>
      <c r="CL461">
        <v>9.7679773290825374</v>
      </c>
      <c r="CM461">
        <v>9.7679773290825374</v>
      </c>
      <c r="CN461">
        <v>9.7679773290825374</v>
      </c>
      <c r="CO461">
        <v>9.7679773290825374</v>
      </c>
      <c r="CP461">
        <v>18.993786675871597</v>
      </c>
      <c r="CQ461">
        <v>18.993786675871597</v>
      </c>
      <c r="CR461">
        <v>18.993786675871597</v>
      </c>
      <c r="CS461">
        <v>18.993786675871597</v>
      </c>
      <c r="CT461">
        <v>20.486179180552838</v>
      </c>
      <c r="CU461">
        <v>20.486179180552838</v>
      </c>
      <c r="CV461">
        <v>20.486179180552838</v>
      </c>
      <c r="CW461">
        <v>20.486179180552838</v>
      </c>
      <c r="CX461">
        <v>31.068493150684926</v>
      </c>
      <c r="CY461">
        <v>31.068493150684926</v>
      </c>
      <c r="CZ461">
        <v>31.068493150684926</v>
      </c>
      <c r="DA461">
        <v>31.068493150684926</v>
      </c>
      <c r="DB461">
        <v>43.617264215574338</v>
      </c>
      <c r="DC461">
        <v>43.617264215574338</v>
      </c>
      <c r="DD461">
        <v>43.617264215574338</v>
      </c>
      <c r="DE461">
        <v>43.617264215574338</v>
      </c>
      <c r="DF461">
        <v>35.893878966533727</v>
      </c>
      <c r="DG461">
        <v>35.893878966533727</v>
      </c>
      <c r="DH461">
        <v>35.893878966533727</v>
      </c>
      <c r="DI461">
        <v>35.893878966533727</v>
      </c>
      <c r="DJ461">
        <v>28.277541083384047</v>
      </c>
      <c r="DK461">
        <v>28.277541083384047</v>
      </c>
      <c r="DL461">
        <v>28.277541083384047</v>
      </c>
      <c r="DM461">
        <v>28.277541083384047</v>
      </c>
      <c r="DN461">
        <v>23.989338071968017</v>
      </c>
      <c r="DO461">
        <v>23.989338071968017</v>
      </c>
      <c r="DP461">
        <v>23.989338071968017</v>
      </c>
    </row>
    <row r="462" spans="1:120" hidden="1" x14ac:dyDescent="0.2">
      <c r="A462" t="s">
        <v>561</v>
      </c>
      <c r="B462">
        <v>36.47</v>
      </c>
      <c r="C462">
        <v>35.56</v>
      </c>
      <c r="D462">
        <v>36.659999999999997</v>
      </c>
      <c r="E462">
        <v>36.020000000000003</v>
      </c>
      <c r="F462">
        <v>37.950000000000003</v>
      </c>
      <c r="G462">
        <v>37.32</v>
      </c>
      <c r="H462">
        <v>37.340000000000003</v>
      </c>
      <c r="I462">
        <v>36.17</v>
      </c>
      <c r="J462">
        <v>33.659999999999997</v>
      </c>
      <c r="K462">
        <v>32.99</v>
      </c>
      <c r="L462">
        <v>33.270000000000003</v>
      </c>
      <c r="M462">
        <v>32.75</v>
      </c>
      <c r="N462">
        <v>33.17</v>
      </c>
      <c r="O462">
        <v>30.48</v>
      </c>
      <c r="P462">
        <v>29.1</v>
      </c>
      <c r="Q462">
        <v>26.23</v>
      </c>
      <c r="R462">
        <v>29.71</v>
      </c>
      <c r="S462">
        <v>29.42</v>
      </c>
      <c r="T462">
        <v>30.93</v>
      </c>
      <c r="U462">
        <v>33.090000000000003</v>
      </c>
      <c r="V462">
        <v>33.229999999999997</v>
      </c>
      <c r="W462">
        <v>31.85</v>
      </c>
      <c r="X462">
        <v>32.880000000000003</v>
      </c>
      <c r="Y462">
        <v>33.700000000000003</v>
      </c>
      <c r="Z462">
        <v>34.76</v>
      </c>
      <c r="AA462">
        <v>34.72</v>
      </c>
      <c r="AB462">
        <v>34.31</v>
      </c>
      <c r="AC462">
        <v>34.380000000000003</v>
      </c>
      <c r="AD462">
        <v>35.03</v>
      </c>
      <c r="AE462">
        <v>34.4</v>
      </c>
      <c r="AF462">
        <v>37.46</v>
      </c>
      <c r="AG462">
        <v>38.729999999999997</v>
      </c>
      <c r="AH462">
        <v>36.28</v>
      </c>
      <c r="AI462">
        <v>34.11</v>
      </c>
      <c r="AJ462">
        <v>43.11</v>
      </c>
      <c r="AK462">
        <v>55.36</v>
      </c>
      <c r="AL462">
        <v>53.49</v>
      </c>
      <c r="AM462">
        <v>47.08</v>
      </c>
      <c r="AN462">
        <v>36.94</v>
      </c>
      <c r="AO462">
        <v>33.450000000000003</v>
      </c>
      <c r="AP462">
        <v>31.37</v>
      </c>
      <c r="AQ462">
        <v>28.24</v>
      </c>
      <c r="AR462">
        <v>27.6</v>
      </c>
      <c r="AS462">
        <v>27.86</v>
      </c>
      <c r="AT462">
        <v>27.3</v>
      </c>
      <c r="AU462">
        <v>26.4</v>
      </c>
      <c r="AV462">
        <v>25.59</v>
      </c>
      <c r="AW462">
        <v>24.81</v>
      </c>
      <c r="AX462">
        <v>24.56</v>
      </c>
      <c r="AY462">
        <v>23.53</v>
      </c>
      <c r="AZ462">
        <v>24.14</v>
      </c>
      <c r="BA462">
        <v>24.42</v>
      </c>
      <c r="BB462">
        <v>24.9</v>
      </c>
      <c r="BC462">
        <v>24.85</v>
      </c>
      <c r="BD462">
        <v>26.24</v>
      </c>
      <c r="BE462">
        <v>27.73</v>
      </c>
      <c r="BF462">
        <v>28.85</v>
      </c>
      <c r="BG462">
        <v>30.02</v>
      </c>
      <c r="BH462">
        <v>32.57</v>
      </c>
      <c r="BI462">
        <v>35.47</v>
      </c>
      <c r="BJ462">
        <v>33.67</v>
      </c>
      <c r="BK462">
        <v>34.090000000000003</v>
      </c>
      <c r="BL462">
        <v>33.950000000000003</v>
      </c>
      <c r="BM462">
        <v>32.47</v>
      </c>
      <c r="BN462">
        <v>31.55</v>
      </c>
      <c r="BO462">
        <v>29.82</v>
      </c>
      <c r="BP462">
        <v>29.35</v>
      </c>
      <c r="BQ462">
        <v>29.1</v>
      </c>
      <c r="BR462">
        <v>29.55</v>
      </c>
      <c r="BS462">
        <v>29.22</v>
      </c>
      <c r="BT462">
        <v>30.41</v>
      </c>
      <c r="BU462">
        <v>36.4</v>
      </c>
      <c r="BV462">
        <v>35.56</v>
      </c>
      <c r="BW462">
        <v>33.56</v>
      </c>
      <c r="BX462">
        <v>34.32</v>
      </c>
      <c r="BY462">
        <v>34.31</v>
      </c>
      <c r="BZ462">
        <v>34.200000000000003</v>
      </c>
      <c r="CA462">
        <v>33.93</v>
      </c>
      <c r="CB462">
        <v>36.26</v>
      </c>
      <c r="CC462">
        <v>39.32</v>
      </c>
      <c r="CD462">
        <v>46.15</v>
      </c>
      <c r="CE462">
        <v>40.49</v>
      </c>
      <c r="CF462">
        <v>37.840000000000003</v>
      </c>
      <c r="CG462">
        <v>37.69</v>
      </c>
      <c r="CH462">
        <v>37.57</v>
      </c>
      <c r="CI462">
        <v>36.880000000000003</v>
      </c>
      <c r="CJ462">
        <v>36.71</v>
      </c>
      <c r="CK462">
        <v>38.950000000000003</v>
      </c>
      <c r="CL462">
        <v>42.11</v>
      </c>
      <c r="CM462">
        <v>42.27</v>
      </c>
      <c r="CN462">
        <v>42.61</v>
      </c>
      <c r="CO462">
        <v>39.119999999999997</v>
      </c>
      <c r="CP462">
        <v>38.909999999999997</v>
      </c>
      <c r="CQ462">
        <v>37.57</v>
      </c>
      <c r="CR462">
        <v>38.85</v>
      </c>
      <c r="CS462">
        <v>39.950000000000003</v>
      </c>
      <c r="CT462">
        <v>40.11</v>
      </c>
      <c r="CU462">
        <v>43.68</v>
      </c>
      <c r="CV462">
        <v>59.44</v>
      </c>
      <c r="CW462">
        <v>62.93</v>
      </c>
      <c r="CX462">
        <v>60.82</v>
      </c>
      <c r="CY462">
        <v>66.23</v>
      </c>
      <c r="CZ462">
        <v>76.52</v>
      </c>
      <c r="DA462">
        <v>71.83</v>
      </c>
      <c r="DB462">
        <v>59.47</v>
      </c>
      <c r="DC462">
        <v>49.99</v>
      </c>
      <c r="DD462">
        <v>51.51</v>
      </c>
      <c r="DE462">
        <v>55.17</v>
      </c>
      <c r="DF462">
        <v>55.82</v>
      </c>
      <c r="DG462">
        <v>52.35</v>
      </c>
      <c r="DH462">
        <v>53.47</v>
      </c>
      <c r="DI462">
        <v>52.75</v>
      </c>
      <c r="DJ462">
        <v>55.76</v>
      </c>
      <c r="DK462">
        <v>59.95</v>
      </c>
      <c r="DL462">
        <v>77.790000000000006</v>
      </c>
      <c r="DM462">
        <v>80.260000000000005</v>
      </c>
      <c r="DN462">
        <v>78.64</v>
      </c>
      <c r="DO462">
        <v>101.01</v>
      </c>
      <c r="DP462">
        <v>91.27</v>
      </c>
    </row>
    <row r="463" spans="1:120" hidden="1" x14ac:dyDescent="0.2">
      <c r="A463" t="s">
        <v>567</v>
      </c>
      <c r="N463">
        <v>78.86333333333333</v>
      </c>
      <c r="O463">
        <v>74.349999999999994</v>
      </c>
      <c r="P463">
        <v>70.986666666666665</v>
      </c>
      <c r="Q463">
        <v>88.573333333333323</v>
      </c>
      <c r="R463">
        <v>94.62</v>
      </c>
      <c r="S463">
        <v>83.63666666666667</v>
      </c>
      <c r="T463">
        <v>78.186666666666667</v>
      </c>
      <c r="U463">
        <v>89.009999999999991</v>
      </c>
      <c r="V463">
        <v>97.696666666666673</v>
      </c>
      <c r="W463">
        <v>85.233333333333334</v>
      </c>
      <c r="X463">
        <v>72.14</v>
      </c>
      <c r="Y463">
        <v>66.703333333333333</v>
      </c>
      <c r="Z463">
        <v>60.18333333333333</v>
      </c>
      <c r="AA463">
        <v>57.833333333333336</v>
      </c>
      <c r="AB463">
        <v>55.620000000000005</v>
      </c>
      <c r="AC463">
        <v>53.683333333333337</v>
      </c>
      <c r="AD463">
        <v>51.77</v>
      </c>
      <c r="AE463">
        <v>55.009999999999991</v>
      </c>
      <c r="AF463">
        <v>61.04666666666666</v>
      </c>
      <c r="AG463">
        <v>62.643333333333338</v>
      </c>
      <c r="AH463">
        <v>60.806666666666672</v>
      </c>
      <c r="AI463">
        <v>59.4</v>
      </c>
      <c r="AJ463">
        <v>62.666666666666664</v>
      </c>
      <c r="AK463">
        <v>68.63333333333334</v>
      </c>
      <c r="AL463">
        <v>72.399999999999991</v>
      </c>
      <c r="AM463">
        <v>71.7</v>
      </c>
      <c r="AN463">
        <v>65.100000000000009</v>
      </c>
      <c r="AO463">
        <v>59.133333333333326</v>
      </c>
      <c r="AP463">
        <v>56.233333333333327</v>
      </c>
      <c r="AQ463">
        <v>54.933333333333337</v>
      </c>
      <c r="AR463">
        <v>54.6</v>
      </c>
      <c r="AS463">
        <v>53.933333333333337</v>
      </c>
      <c r="AT463">
        <v>55.066666666666663</v>
      </c>
      <c r="AU463">
        <v>55.933333333333337</v>
      </c>
      <c r="AV463">
        <v>55.833333333333336</v>
      </c>
      <c r="AW463">
        <v>54.70000000000001</v>
      </c>
      <c r="AX463">
        <v>53.866666666666667</v>
      </c>
      <c r="AY463">
        <v>51.699999999999996</v>
      </c>
      <c r="AZ463">
        <v>49.433333333333337</v>
      </c>
      <c r="BA463">
        <v>48.233333333333327</v>
      </c>
      <c r="BB463">
        <v>46.666666666666664</v>
      </c>
      <c r="BC463">
        <v>44.466666666666669</v>
      </c>
      <c r="BD463">
        <v>42.666666666666664</v>
      </c>
      <c r="BE463">
        <v>41.133333333333333</v>
      </c>
      <c r="BF463">
        <v>44.266666666666673</v>
      </c>
      <c r="BG463">
        <v>44.300000000000004</v>
      </c>
      <c r="BH463">
        <v>47.800000000000004</v>
      </c>
      <c r="BI463">
        <v>52.666666666666664</v>
      </c>
      <c r="BJ463">
        <v>49.333333333333336</v>
      </c>
      <c r="BK463">
        <v>45.366666666666667</v>
      </c>
      <c r="BL463">
        <v>42.6</v>
      </c>
      <c r="BM463">
        <v>41.3</v>
      </c>
      <c r="BN463">
        <v>40.4</v>
      </c>
      <c r="BO463">
        <v>39.9</v>
      </c>
      <c r="BP463">
        <v>39.966666666666669</v>
      </c>
      <c r="BQ463">
        <v>39.700000000000003</v>
      </c>
      <c r="BR463">
        <v>43.233333333333327</v>
      </c>
      <c r="BS463">
        <v>45.099999999999994</v>
      </c>
      <c r="BT463">
        <v>44.300000000000004</v>
      </c>
      <c r="BU463">
        <v>42.9</v>
      </c>
      <c r="BV463">
        <v>42.533333333333331</v>
      </c>
      <c r="BW463">
        <v>37.133333333333333</v>
      </c>
      <c r="BX463">
        <v>34.233333333333341</v>
      </c>
      <c r="BY463">
        <v>32.646666666666668</v>
      </c>
      <c r="BZ463">
        <v>26.266666666666669</v>
      </c>
      <c r="CA463">
        <v>26.233333333333334</v>
      </c>
      <c r="CB463">
        <v>27.966666666666669</v>
      </c>
      <c r="CC463">
        <v>29.133333333333336</v>
      </c>
      <c r="CD463">
        <v>31.266666666666669</v>
      </c>
      <c r="CE463">
        <v>31.900000000000002</v>
      </c>
      <c r="CF463">
        <v>32.133333333333333</v>
      </c>
      <c r="CG463">
        <v>32.733333333333327</v>
      </c>
      <c r="CH463">
        <v>38.018506666666667</v>
      </c>
      <c r="CI463">
        <v>42.018346666666666</v>
      </c>
      <c r="CJ463">
        <v>46.761746666666674</v>
      </c>
      <c r="CK463">
        <v>49.924013333333335</v>
      </c>
      <c r="CL463">
        <v>54.111880000000006</v>
      </c>
      <c r="CM463">
        <v>55.975053333333335</v>
      </c>
      <c r="CN463">
        <v>57.257053333333339</v>
      </c>
      <c r="CO463">
        <v>56.966466666666669</v>
      </c>
      <c r="CP463">
        <v>55.633186666666667</v>
      </c>
      <c r="CQ463">
        <v>47.975373333333344</v>
      </c>
      <c r="CR463">
        <v>45.57376</v>
      </c>
      <c r="CS463">
        <v>41.642293333333335</v>
      </c>
      <c r="CT463">
        <v>40.57396</v>
      </c>
      <c r="CU463">
        <v>37.274946666666665</v>
      </c>
      <c r="CV463">
        <v>35.369039999999998</v>
      </c>
      <c r="CW463">
        <v>34.916066666666666</v>
      </c>
      <c r="CX463">
        <v>37.069826666666671</v>
      </c>
      <c r="CY463">
        <v>37.599719999999998</v>
      </c>
      <c r="CZ463">
        <v>36.505746666666667</v>
      </c>
      <c r="DA463">
        <v>33.292200000000001</v>
      </c>
      <c r="DB463">
        <v>32.591373333333337</v>
      </c>
      <c r="DC463">
        <v>26.249746666666667</v>
      </c>
      <c r="DD463">
        <v>21.386693333333337</v>
      </c>
      <c r="DE463">
        <v>21.198666666666668</v>
      </c>
      <c r="DF463">
        <v>24.967746666666667</v>
      </c>
      <c r="DG463">
        <v>25.531826666666664</v>
      </c>
      <c r="DH463">
        <v>27.907799999999998</v>
      </c>
      <c r="DI463">
        <v>35.086999999999996</v>
      </c>
      <c r="DJ463">
        <v>40.599599999999995</v>
      </c>
      <c r="DK463">
        <v>45.223346666666679</v>
      </c>
      <c r="DL463">
        <v>48.505266666666671</v>
      </c>
      <c r="DM463">
        <v>51.556426666666674</v>
      </c>
      <c r="DN463">
        <v>53.752919999999996</v>
      </c>
      <c r="DO463">
        <v>55.128933333333329</v>
      </c>
      <c r="DP463">
        <v>51.838466666666669</v>
      </c>
    </row>
    <row r="464" spans="1:120" hidden="1" x14ac:dyDescent="0.2">
      <c r="A464" t="s">
        <v>562</v>
      </c>
      <c r="B464">
        <v>6.25</v>
      </c>
      <c r="C464">
        <v>8</v>
      </c>
      <c r="D464">
        <v>7</v>
      </c>
      <c r="E464">
        <v>8</v>
      </c>
      <c r="F464">
        <v>9.75</v>
      </c>
      <c r="G464">
        <v>8.75</v>
      </c>
      <c r="H464">
        <v>8</v>
      </c>
      <c r="I464">
        <v>7.5</v>
      </c>
      <c r="J464">
        <v>6.75</v>
      </c>
      <c r="K464">
        <v>6.5</v>
      </c>
      <c r="L464">
        <v>5.75</v>
      </c>
      <c r="M464">
        <v>4.75</v>
      </c>
      <c r="N464">
        <v>4.75</v>
      </c>
      <c r="O464">
        <v>5</v>
      </c>
      <c r="P464">
        <v>5</v>
      </c>
      <c r="Q464">
        <v>6</v>
      </c>
      <c r="R464">
        <v>6.5</v>
      </c>
      <c r="S464">
        <v>6.5</v>
      </c>
      <c r="T464">
        <v>7.25</v>
      </c>
      <c r="U464">
        <v>6.75</v>
      </c>
      <c r="V464">
        <v>6.5</v>
      </c>
      <c r="W464">
        <v>6.25</v>
      </c>
      <c r="X464">
        <v>6.25</v>
      </c>
      <c r="Y464">
        <v>6.5</v>
      </c>
      <c r="Z464">
        <v>7</v>
      </c>
      <c r="AA464">
        <v>7.5</v>
      </c>
      <c r="AB464">
        <v>7.5</v>
      </c>
      <c r="AC464">
        <v>7.5</v>
      </c>
      <c r="AD464">
        <v>6.75</v>
      </c>
      <c r="AE464">
        <v>6.25</v>
      </c>
      <c r="AF464">
        <v>5.25</v>
      </c>
      <c r="AG464">
        <v>4</v>
      </c>
      <c r="AH464">
        <v>3.75</v>
      </c>
      <c r="AI464">
        <v>4.25</v>
      </c>
      <c r="AJ464">
        <v>4.5</v>
      </c>
      <c r="AK464">
        <v>4.5</v>
      </c>
      <c r="AL464">
        <v>4.75</v>
      </c>
      <c r="AM464">
        <v>5</v>
      </c>
      <c r="AN464">
        <v>4.5</v>
      </c>
      <c r="AO464">
        <v>4.5</v>
      </c>
      <c r="AP464">
        <v>4</v>
      </c>
      <c r="AQ464">
        <v>3.75</v>
      </c>
      <c r="AR464">
        <v>4</v>
      </c>
      <c r="AS464">
        <v>4.25</v>
      </c>
      <c r="AT464">
        <v>4.25</v>
      </c>
      <c r="AU464">
        <v>4.25</v>
      </c>
      <c r="AV464">
        <v>4.5</v>
      </c>
      <c r="AW464">
        <v>5</v>
      </c>
      <c r="AX464">
        <v>5.5</v>
      </c>
      <c r="AY464">
        <v>6</v>
      </c>
      <c r="AZ464">
        <v>6</v>
      </c>
      <c r="BA464">
        <v>6</v>
      </c>
      <c r="BB464">
        <v>6</v>
      </c>
      <c r="BC464">
        <v>6</v>
      </c>
      <c r="BD464">
        <v>6.25</v>
      </c>
      <c r="BE464">
        <v>6</v>
      </c>
      <c r="BF464">
        <v>5.25</v>
      </c>
      <c r="BG464">
        <v>4.75</v>
      </c>
      <c r="BH464">
        <v>4.75</v>
      </c>
      <c r="BI464">
        <v>3.5</v>
      </c>
      <c r="BJ464">
        <v>2.5</v>
      </c>
      <c r="BK464">
        <v>2.25</v>
      </c>
      <c r="BL464">
        <v>2.25</v>
      </c>
      <c r="BM464">
        <v>2.25</v>
      </c>
      <c r="BN464">
        <v>2.25</v>
      </c>
      <c r="BO464">
        <v>2.5</v>
      </c>
      <c r="BP464">
        <v>2.5</v>
      </c>
      <c r="BQ464">
        <v>3</v>
      </c>
      <c r="BR464">
        <v>3</v>
      </c>
      <c r="BS464">
        <v>3</v>
      </c>
      <c r="BT464">
        <v>3</v>
      </c>
      <c r="BU464">
        <v>3</v>
      </c>
      <c r="BV464">
        <v>3</v>
      </c>
      <c r="BW464">
        <v>3</v>
      </c>
      <c r="BX464">
        <v>3</v>
      </c>
      <c r="BY464">
        <v>3</v>
      </c>
      <c r="BZ464">
        <v>3</v>
      </c>
      <c r="CA464">
        <v>3</v>
      </c>
      <c r="CB464">
        <v>3</v>
      </c>
      <c r="CC464">
        <v>3</v>
      </c>
      <c r="CD464">
        <v>3</v>
      </c>
      <c r="CE464">
        <v>3</v>
      </c>
      <c r="CF464">
        <v>3</v>
      </c>
      <c r="CG464">
        <v>3</v>
      </c>
      <c r="CH464">
        <v>2.85</v>
      </c>
      <c r="CI464">
        <v>2.85</v>
      </c>
      <c r="CJ464">
        <v>2.7</v>
      </c>
      <c r="CK464">
        <v>2.7</v>
      </c>
      <c r="CL464">
        <v>2.7</v>
      </c>
      <c r="CM464">
        <v>2.7</v>
      </c>
      <c r="CN464">
        <v>2.7</v>
      </c>
      <c r="CO464">
        <v>2.7</v>
      </c>
      <c r="CP464">
        <v>2.7</v>
      </c>
      <c r="CQ464">
        <v>2.7</v>
      </c>
      <c r="CR464">
        <v>3.2</v>
      </c>
      <c r="CS464">
        <v>3.2</v>
      </c>
      <c r="CT464">
        <v>3.45</v>
      </c>
      <c r="CU464">
        <v>3.45</v>
      </c>
      <c r="CV464">
        <v>3.7</v>
      </c>
      <c r="CW464">
        <v>3.95</v>
      </c>
      <c r="CX464">
        <v>3.95</v>
      </c>
      <c r="CY464">
        <v>3.95</v>
      </c>
      <c r="CZ464">
        <v>3.95</v>
      </c>
      <c r="DA464">
        <v>3.95</v>
      </c>
      <c r="DB464">
        <v>2.95</v>
      </c>
      <c r="DC464">
        <v>2.4500000000000002</v>
      </c>
      <c r="DD464">
        <v>2.4500000000000002</v>
      </c>
      <c r="DE464">
        <v>2.4500000000000002</v>
      </c>
      <c r="DF464">
        <v>2.4500000000000002</v>
      </c>
      <c r="DG464">
        <v>2.4500000000000002</v>
      </c>
      <c r="DH464">
        <v>2.4500000000000002</v>
      </c>
      <c r="DI464">
        <v>2.4500000000000002</v>
      </c>
      <c r="DJ464">
        <v>2.7</v>
      </c>
      <c r="DK464">
        <v>3.7</v>
      </c>
      <c r="DL464">
        <v>5.45</v>
      </c>
      <c r="DM464">
        <v>6.45</v>
      </c>
      <c r="DN464">
        <v>6.7</v>
      </c>
      <c r="DO464">
        <v>6.95</v>
      </c>
      <c r="DP464">
        <v>7.2</v>
      </c>
    </row>
    <row r="465" spans="1:120" hidden="1" x14ac:dyDescent="0.2">
      <c r="A465" t="s">
        <v>563</v>
      </c>
      <c r="B465">
        <v>37.11</v>
      </c>
      <c r="C465">
        <v>39.94</v>
      </c>
      <c r="D465">
        <v>42.43</v>
      </c>
      <c r="E465">
        <v>46.56</v>
      </c>
      <c r="F465">
        <v>45.15</v>
      </c>
      <c r="G465">
        <v>43.22</v>
      </c>
      <c r="H465">
        <v>40.380000000000003</v>
      </c>
      <c r="I465">
        <v>44.23</v>
      </c>
      <c r="J465">
        <v>44.33</v>
      </c>
      <c r="K465">
        <v>43.24</v>
      </c>
      <c r="L465">
        <v>40.17</v>
      </c>
      <c r="M465">
        <v>38.72</v>
      </c>
      <c r="N465">
        <v>36.130000000000003</v>
      </c>
      <c r="O465">
        <v>33.79</v>
      </c>
      <c r="P465">
        <v>32.71</v>
      </c>
      <c r="Q465">
        <v>33.17</v>
      </c>
      <c r="R465">
        <v>37.372100000000003</v>
      </c>
      <c r="S465">
        <v>50.751800000000003</v>
      </c>
      <c r="T465">
        <v>46.323799999999999</v>
      </c>
      <c r="U465">
        <v>43.110700000000001</v>
      </c>
      <c r="V465">
        <v>33.740499999999997</v>
      </c>
      <c r="W465">
        <v>26.594999999999999</v>
      </c>
      <c r="X465">
        <v>25.598600000000001</v>
      </c>
      <c r="Y465">
        <v>21.715499999999999</v>
      </c>
      <c r="Z465">
        <v>18.029599999999999</v>
      </c>
      <c r="AA465">
        <v>18.898800000000001</v>
      </c>
      <c r="AB465">
        <v>19.827500000000001</v>
      </c>
      <c r="AC465">
        <v>20.8994</v>
      </c>
      <c r="AD465">
        <v>22.47</v>
      </c>
      <c r="AE465">
        <v>22.07</v>
      </c>
      <c r="AF465">
        <v>21.29</v>
      </c>
      <c r="AG465">
        <v>18.57</v>
      </c>
      <c r="AH465">
        <v>18.61</v>
      </c>
      <c r="AI465">
        <v>16.84</v>
      </c>
      <c r="AJ465">
        <v>15.5</v>
      </c>
      <c r="AK465">
        <v>15.23</v>
      </c>
      <c r="AL465">
        <v>13.99</v>
      </c>
      <c r="AM465">
        <v>15.22</v>
      </c>
      <c r="AN465">
        <v>15.54</v>
      </c>
      <c r="AO465">
        <v>15.89</v>
      </c>
      <c r="AP465">
        <v>15.82</v>
      </c>
      <c r="AQ465">
        <v>14.43</v>
      </c>
      <c r="AR465">
        <v>15.65</v>
      </c>
      <c r="AS465">
        <v>14.91</v>
      </c>
      <c r="AT465">
        <v>14.84</v>
      </c>
      <c r="AU465">
        <v>14.65</v>
      </c>
      <c r="AV465">
        <v>14.33</v>
      </c>
      <c r="AW465">
        <v>13.29</v>
      </c>
      <c r="AX465">
        <v>13.77</v>
      </c>
      <c r="AY465">
        <v>12.41</v>
      </c>
      <c r="AZ465">
        <v>12.5</v>
      </c>
      <c r="BA465">
        <v>13.56</v>
      </c>
      <c r="BB465">
        <v>14.74</v>
      </c>
      <c r="BC465">
        <v>15.58</v>
      </c>
      <c r="BD465">
        <v>17.149999999999999</v>
      </c>
      <c r="BE465">
        <v>16.809999999999999</v>
      </c>
      <c r="BF465">
        <v>17.37</v>
      </c>
      <c r="BG465">
        <v>17.21</v>
      </c>
      <c r="BH465">
        <v>16.73</v>
      </c>
      <c r="BI465">
        <v>17.89</v>
      </c>
      <c r="BJ465">
        <v>15.04</v>
      </c>
      <c r="BK465">
        <v>11.94</v>
      </c>
      <c r="BL465">
        <v>11.14</v>
      </c>
      <c r="BM465">
        <v>9.9499999999999993</v>
      </c>
      <c r="BN465">
        <v>10.7</v>
      </c>
      <c r="BO465">
        <v>9.2799999999999994</v>
      </c>
      <c r="BP465">
        <v>8.9</v>
      </c>
      <c r="BQ465">
        <v>8.49</v>
      </c>
      <c r="BR465">
        <v>10.76</v>
      </c>
      <c r="BS465">
        <v>11.03</v>
      </c>
      <c r="BT465">
        <v>11.78</v>
      </c>
      <c r="BU465">
        <v>12.14</v>
      </c>
      <c r="BV465">
        <v>13.0575969</v>
      </c>
      <c r="BW465">
        <v>12.5823097</v>
      </c>
      <c r="BX465">
        <v>11.8091419</v>
      </c>
      <c r="BY465">
        <v>13.6141682</v>
      </c>
      <c r="BZ465">
        <v>12.08</v>
      </c>
      <c r="CA465">
        <v>10.0360736</v>
      </c>
      <c r="CB465">
        <v>11.0053339</v>
      </c>
      <c r="CC465">
        <v>11.274929</v>
      </c>
      <c r="CD465">
        <v>10.715388000000001</v>
      </c>
      <c r="CE465">
        <v>10.1421723</v>
      </c>
      <c r="CF465">
        <v>10.8475106</v>
      </c>
      <c r="CG465">
        <v>10.192270799999999</v>
      </c>
      <c r="CH465">
        <v>10.493278</v>
      </c>
      <c r="CI465">
        <v>11.377967999999999</v>
      </c>
      <c r="CJ465">
        <v>11.5419024</v>
      </c>
      <c r="CK465">
        <v>12.497706900000001</v>
      </c>
      <c r="CL465">
        <v>13.487962599999999</v>
      </c>
      <c r="CM465">
        <v>14.725146000000001</v>
      </c>
      <c r="CN465">
        <v>15.6705957</v>
      </c>
      <c r="CO465">
        <v>13.8099828</v>
      </c>
      <c r="CP465">
        <v>15.1229406</v>
      </c>
      <c r="CQ465">
        <v>13.0788884</v>
      </c>
      <c r="CR465">
        <v>12.981446500000001</v>
      </c>
      <c r="CS465">
        <v>11.5010542</v>
      </c>
      <c r="CT465">
        <v>12.0767522</v>
      </c>
      <c r="CU465">
        <v>12.35</v>
      </c>
      <c r="CV465">
        <v>12.25</v>
      </c>
      <c r="CW465">
        <v>11.13</v>
      </c>
      <c r="CX465">
        <v>12.05</v>
      </c>
      <c r="CY465">
        <v>11.47</v>
      </c>
      <c r="CZ465">
        <v>11.52</v>
      </c>
      <c r="DA465">
        <v>10.71</v>
      </c>
      <c r="DB465">
        <v>10.26</v>
      </c>
      <c r="DC465">
        <v>10.029999999999999</v>
      </c>
      <c r="DD465">
        <v>9.19</v>
      </c>
      <c r="DE465">
        <v>8.41</v>
      </c>
      <c r="DF465">
        <v>9</v>
      </c>
      <c r="DG465">
        <v>8.85</v>
      </c>
      <c r="DH465">
        <v>9.52</v>
      </c>
      <c r="DI465">
        <v>9.93</v>
      </c>
      <c r="DJ465">
        <v>12.26</v>
      </c>
      <c r="DK465">
        <v>14.42</v>
      </c>
      <c r="DL465">
        <v>17.899999999999999</v>
      </c>
      <c r="DM465">
        <v>20.9</v>
      </c>
      <c r="DN465">
        <v>22.3</v>
      </c>
      <c r="DO465">
        <v>20.3</v>
      </c>
      <c r="DP465">
        <v>20.100000000000001</v>
      </c>
    </row>
    <row r="466" spans="1:120" hidden="1" x14ac:dyDescent="0.2">
      <c r="A466" t="s">
        <v>564</v>
      </c>
      <c r="V466">
        <v>16.61</v>
      </c>
      <c r="W466">
        <v>16.62</v>
      </c>
      <c r="X466">
        <v>15.96</v>
      </c>
      <c r="Y466">
        <v>15.5</v>
      </c>
      <c r="Z466">
        <v>15.94</v>
      </c>
      <c r="AA466">
        <v>17.03</v>
      </c>
      <c r="AB466">
        <v>15.32</v>
      </c>
      <c r="AC466">
        <v>15.99</v>
      </c>
      <c r="AD466">
        <v>16.73</v>
      </c>
      <c r="AE466">
        <v>14.95</v>
      </c>
      <c r="AF466">
        <v>15.78</v>
      </c>
      <c r="AG466">
        <v>14.88</v>
      </c>
      <c r="AH466">
        <v>15.04</v>
      </c>
      <c r="AI466">
        <v>14.98</v>
      </c>
      <c r="AJ466">
        <v>14.89</v>
      </c>
      <c r="AK466">
        <v>14.96</v>
      </c>
      <c r="AL466">
        <v>14.04</v>
      </c>
      <c r="AM466">
        <v>14.83</v>
      </c>
      <c r="AN466">
        <v>14.42</v>
      </c>
      <c r="AO466">
        <v>13.13</v>
      </c>
      <c r="AP466">
        <v>12.76</v>
      </c>
      <c r="AQ466">
        <v>11.02</v>
      </c>
      <c r="AR466">
        <v>12.41</v>
      </c>
      <c r="AS466">
        <v>9.49</v>
      </c>
      <c r="AT466">
        <v>11.41</v>
      </c>
      <c r="AU466">
        <v>11.22</v>
      </c>
      <c r="AV466">
        <v>9.32</v>
      </c>
      <c r="AW466">
        <v>9.4499999999999993</v>
      </c>
      <c r="AX466">
        <v>10.76</v>
      </c>
      <c r="AY466">
        <v>10.36</v>
      </c>
      <c r="AZ466">
        <v>10.130000000000001</v>
      </c>
      <c r="BA466">
        <v>9.4</v>
      </c>
      <c r="BB466">
        <v>10.84</v>
      </c>
      <c r="BC466">
        <v>8.76</v>
      </c>
      <c r="BD466">
        <v>10.656666666666666</v>
      </c>
      <c r="BE466">
        <v>10.556666666666667</v>
      </c>
      <c r="BF466">
        <v>9.9666666666666668</v>
      </c>
      <c r="BG466">
        <v>9.3800000000000008</v>
      </c>
      <c r="BH466">
        <v>9.1866666666666674</v>
      </c>
      <c r="BI466">
        <v>9.2033333333333331</v>
      </c>
      <c r="BJ466">
        <v>9.2466666666666679</v>
      </c>
      <c r="BK466">
        <v>9.1733333333333338</v>
      </c>
      <c r="BL466">
        <v>9.19</v>
      </c>
      <c r="BM466">
        <v>9.1466666666666665</v>
      </c>
      <c r="BN466">
        <v>9.0833333333333321</v>
      </c>
      <c r="BO466">
        <v>9.0233333333333334</v>
      </c>
      <c r="BP466">
        <v>8.8533333333333335</v>
      </c>
      <c r="BQ466">
        <v>8.4966666666666679</v>
      </c>
      <c r="BR466">
        <v>8.35</v>
      </c>
      <c r="BS466">
        <v>8.3699999999999992</v>
      </c>
      <c r="BT466">
        <v>8.17</v>
      </c>
      <c r="BU466">
        <v>8.17</v>
      </c>
      <c r="BV466">
        <v>8.17</v>
      </c>
      <c r="BW466">
        <v>8.17</v>
      </c>
      <c r="BX466">
        <v>8.17</v>
      </c>
      <c r="BY466">
        <v>8.17</v>
      </c>
      <c r="BZ466">
        <v>8.17</v>
      </c>
      <c r="CA466">
        <v>8.17</v>
      </c>
      <c r="CB466">
        <v>8.17</v>
      </c>
      <c r="CC466">
        <v>8.17</v>
      </c>
      <c r="CD466">
        <v>8.17</v>
      </c>
      <c r="CE466">
        <v>8</v>
      </c>
      <c r="CF466">
        <v>8.0766666666666662</v>
      </c>
      <c r="CG466">
        <v>8.2199999999999989</v>
      </c>
      <c r="CH466">
        <v>7.52</v>
      </c>
      <c r="CI466">
        <v>8.4133333333333322</v>
      </c>
      <c r="CJ466">
        <v>8.2200000000000006</v>
      </c>
      <c r="CK466">
        <v>9.1499999999999986</v>
      </c>
      <c r="CL466">
        <v>8.9633333333333329</v>
      </c>
      <c r="CM466">
        <v>8.8600000000000012</v>
      </c>
      <c r="CN466">
        <v>8.5533333333333346</v>
      </c>
      <c r="CO466">
        <v>8.3966666666666683</v>
      </c>
      <c r="CP466">
        <v>8.1366666666666667</v>
      </c>
      <c r="CQ466">
        <v>7.7399999999999993</v>
      </c>
      <c r="CR466">
        <v>7.9733333333333336</v>
      </c>
      <c r="CS466">
        <v>7.8266666666666671</v>
      </c>
      <c r="CT466">
        <v>7.4633333333333338</v>
      </c>
      <c r="CU466">
        <v>7.2100000000000009</v>
      </c>
      <c r="CV466">
        <v>7.7066666666666661</v>
      </c>
      <c r="CW466">
        <v>8.5</v>
      </c>
      <c r="CX466">
        <v>8.5200000000000014</v>
      </c>
      <c r="CY466">
        <v>8.42</v>
      </c>
      <c r="CZ466">
        <v>8.5499999999999989</v>
      </c>
      <c r="DA466">
        <v>8.75</v>
      </c>
      <c r="DB466">
        <v>8.7533333333333339</v>
      </c>
      <c r="DC466">
        <v>8.826666666666668</v>
      </c>
      <c r="DD466">
        <v>9.0566666666666666</v>
      </c>
      <c r="DE466">
        <v>8.7633333333333336</v>
      </c>
      <c r="DF466">
        <v>8.36</v>
      </c>
      <c r="DG466">
        <v>8.5566666666666666</v>
      </c>
      <c r="DH466">
        <v>7.8533333333333326</v>
      </c>
      <c r="DI466">
        <v>7.5233333333333334</v>
      </c>
      <c r="DJ466">
        <v>7.333333333333333</v>
      </c>
      <c r="DK466">
        <v>6.9633333333333338</v>
      </c>
      <c r="DL466">
        <v>7.9499999999999993</v>
      </c>
      <c r="DM466">
        <v>8.44</v>
      </c>
      <c r="DN466">
        <v>8.76</v>
      </c>
      <c r="DO466">
        <v>9.01</v>
      </c>
      <c r="DP466">
        <v>9.2666666666666657</v>
      </c>
    </row>
    <row r="467" spans="1:120" hidden="1" x14ac:dyDescent="0.2">
      <c r="A467" t="s">
        <v>565</v>
      </c>
      <c r="B467">
        <v>13.85</v>
      </c>
      <c r="C467">
        <v>22.05</v>
      </c>
      <c r="D467">
        <v>20.309999999999999</v>
      </c>
      <c r="E467">
        <v>29.78</v>
      </c>
      <c r="F467">
        <v>90.71</v>
      </c>
      <c r="G467">
        <v>53.35</v>
      </c>
      <c r="H467">
        <v>40.29</v>
      </c>
      <c r="I467">
        <v>55.87</v>
      </c>
      <c r="J467">
        <v>46.62</v>
      </c>
      <c r="K467">
        <v>33.26</v>
      </c>
      <c r="L467">
        <v>29.46</v>
      </c>
      <c r="M467">
        <v>32.299999999999997</v>
      </c>
      <c r="N467">
        <v>26.19</v>
      </c>
      <c r="O467">
        <v>25.89</v>
      </c>
      <c r="P467">
        <v>22.24</v>
      </c>
      <c r="Q467">
        <v>21.68</v>
      </c>
      <c r="R467">
        <v>23.03</v>
      </c>
      <c r="S467">
        <v>22.61</v>
      </c>
      <c r="T467">
        <v>44.45</v>
      </c>
      <c r="U467">
        <v>40.22</v>
      </c>
      <c r="V467">
        <v>26.18</v>
      </c>
      <c r="W467">
        <v>23.37</v>
      </c>
      <c r="X467">
        <v>21.47</v>
      </c>
      <c r="Y467">
        <v>18.850000000000001</v>
      </c>
      <c r="Z467">
        <v>15.65</v>
      </c>
      <c r="AA467">
        <v>17.600000000000001</v>
      </c>
      <c r="AB467">
        <v>16.920000000000002</v>
      </c>
      <c r="AC467">
        <v>18.079999999999998</v>
      </c>
      <c r="AD467">
        <v>17.41</v>
      </c>
      <c r="AE467">
        <v>11.47</v>
      </c>
      <c r="AF467">
        <v>10.48</v>
      </c>
      <c r="AG467">
        <v>7.73</v>
      </c>
      <c r="AH467">
        <v>8.57</v>
      </c>
      <c r="AI467">
        <v>8.6199999999999992</v>
      </c>
      <c r="AJ467">
        <v>8.49</v>
      </c>
      <c r="AK467">
        <v>8.5299999999999994</v>
      </c>
      <c r="AL467">
        <v>9.99</v>
      </c>
      <c r="AM467">
        <v>5.98</v>
      </c>
      <c r="AN467">
        <v>5.25</v>
      </c>
      <c r="AO467">
        <v>6.78</v>
      </c>
      <c r="AP467">
        <v>7.04</v>
      </c>
      <c r="AQ467">
        <v>7.25</v>
      </c>
      <c r="AR467">
        <v>7.98</v>
      </c>
      <c r="AS467">
        <v>9.15</v>
      </c>
      <c r="AT467">
        <v>10.119999999999999</v>
      </c>
      <c r="AU467">
        <v>10.08</v>
      </c>
      <c r="AV467">
        <v>9.59</v>
      </c>
      <c r="AW467">
        <v>8.59</v>
      </c>
      <c r="AX467">
        <v>7.68</v>
      </c>
      <c r="AY467">
        <v>7.34</v>
      </c>
      <c r="AZ467">
        <v>7.31</v>
      </c>
      <c r="BA467">
        <v>7.4</v>
      </c>
      <c r="BB467">
        <v>7.41</v>
      </c>
      <c r="BC467">
        <v>7.52</v>
      </c>
      <c r="BD467">
        <v>7.6</v>
      </c>
      <c r="BE467">
        <v>7.86</v>
      </c>
      <c r="BF467">
        <v>7.9</v>
      </c>
      <c r="BG467">
        <v>7.92</v>
      </c>
      <c r="BH467">
        <v>8.7100000000000009</v>
      </c>
      <c r="BI467">
        <v>10.69</v>
      </c>
      <c r="BJ467">
        <v>9.35</v>
      </c>
      <c r="BK467">
        <v>6.22</v>
      </c>
      <c r="BL467">
        <v>5.73</v>
      </c>
      <c r="BM467">
        <v>5.33</v>
      </c>
      <c r="BN467">
        <v>5.31</v>
      </c>
      <c r="BO467">
        <v>5.4</v>
      </c>
      <c r="BP467">
        <v>5.18</v>
      </c>
      <c r="BQ467">
        <v>5.15</v>
      </c>
      <c r="BR467">
        <v>3.71</v>
      </c>
      <c r="BS467">
        <v>5.45</v>
      </c>
      <c r="BT467">
        <v>4.75</v>
      </c>
      <c r="BU467">
        <v>4.74</v>
      </c>
      <c r="BV467">
        <v>3.96</v>
      </c>
      <c r="BW467">
        <v>4.7</v>
      </c>
      <c r="BX467">
        <v>4.7</v>
      </c>
      <c r="BY467">
        <v>4.72</v>
      </c>
      <c r="BZ467">
        <v>4.38</v>
      </c>
      <c r="CA467">
        <v>4.24</v>
      </c>
      <c r="CB467">
        <v>4.1100000000000003</v>
      </c>
      <c r="CC467">
        <v>3.77</v>
      </c>
      <c r="CD467">
        <v>3.93</v>
      </c>
      <c r="CE467">
        <v>3.43</v>
      </c>
      <c r="CF467">
        <v>3.36</v>
      </c>
      <c r="CG467">
        <v>3.38</v>
      </c>
      <c r="CH467">
        <v>3.45</v>
      </c>
      <c r="CI467">
        <v>3.28</v>
      </c>
      <c r="CJ467">
        <v>3.46</v>
      </c>
      <c r="CK467">
        <v>3.6</v>
      </c>
      <c r="CL467">
        <v>4.26</v>
      </c>
      <c r="CM467">
        <v>4.3</v>
      </c>
      <c r="CN467">
        <v>4.8600000000000003</v>
      </c>
      <c r="CO467">
        <v>6.92</v>
      </c>
      <c r="CP467">
        <v>7.2</v>
      </c>
      <c r="CQ467">
        <v>7.4</v>
      </c>
      <c r="CR467">
        <v>7.48</v>
      </c>
      <c r="CS467">
        <v>8.08</v>
      </c>
      <c r="CT467">
        <v>7.92</v>
      </c>
      <c r="CU467">
        <v>8.02</v>
      </c>
      <c r="CV467">
        <v>8.15</v>
      </c>
      <c r="CW467">
        <v>8.9600000000000009</v>
      </c>
      <c r="CX467">
        <v>8.67</v>
      </c>
      <c r="CY467">
        <v>8.66</v>
      </c>
      <c r="CZ467">
        <v>8.33</v>
      </c>
      <c r="DA467">
        <v>8.09</v>
      </c>
      <c r="DB467">
        <v>7.29</v>
      </c>
      <c r="DC467">
        <v>6.3</v>
      </c>
      <c r="DD467">
        <v>5.8</v>
      </c>
      <c r="DE467">
        <v>5.3</v>
      </c>
      <c r="DF467">
        <v>4.6100000000000003</v>
      </c>
      <c r="DG467">
        <v>4.51</v>
      </c>
      <c r="DH467">
        <v>4.92</v>
      </c>
      <c r="DI467">
        <v>5.78</v>
      </c>
      <c r="DJ467">
        <v>6.61</v>
      </c>
      <c r="DK467">
        <v>7.74</v>
      </c>
      <c r="DL467">
        <v>9.06</v>
      </c>
      <c r="DM467">
        <v>10.78</v>
      </c>
      <c r="DN467">
        <v>11.46</v>
      </c>
      <c r="DO467">
        <v>11.79</v>
      </c>
      <c r="DP467">
        <v>11.7</v>
      </c>
    </row>
    <row r="468" spans="1:120" hidden="1" x14ac:dyDescent="0.2">
      <c r="A468" t="s">
        <v>566</v>
      </c>
      <c r="B468">
        <v>56.17</v>
      </c>
      <c r="C468">
        <v>53.38</v>
      </c>
      <c r="D468">
        <v>40.909999999999997</v>
      </c>
      <c r="E468">
        <v>36.630000000000003</v>
      </c>
      <c r="F468">
        <v>27.04</v>
      </c>
      <c r="G468">
        <v>33.42</v>
      </c>
      <c r="H468">
        <v>35.56</v>
      </c>
      <c r="I468">
        <v>36.35</v>
      </c>
      <c r="J468">
        <v>35.83</v>
      </c>
      <c r="K468">
        <v>36.54</v>
      </c>
      <c r="L468">
        <v>28.06</v>
      </c>
      <c r="M468">
        <v>17.87</v>
      </c>
      <c r="N468">
        <v>18.510000000000002</v>
      </c>
      <c r="O468">
        <v>20.93</v>
      </c>
      <c r="P468">
        <v>19.14</v>
      </c>
      <c r="Q468">
        <v>27.42</v>
      </c>
      <c r="R468">
        <v>33.39</v>
      </c>
      <c r="S468">
        <v>43</v>
      </c>
      <c r="T468">
        <v>69.11</v>
      </c>
      <c r="U468">
        <v>43.88</v>
      </c>
      <c r="V468">
        <v>29.95</v>
      </c>
      <c r="W468">
        <v>28.56</v>
      </c>
      <c r="X468">
        <v>28.33</v>
      </c>
      <c r="Y468">
        <v>26.65</v>
      </c>
      <c r="Z468">
        <v>21.46</v>
      </c>
      <c r="AA468">
        <v>23.06</v>
      </c>
      <c r="AB468">
        <v>18.8</v>
      </c>
      <c r="AC468">
        <v>15.14</v>
      </c>
      <c r="AD468">
        <v>15.65</v>
      </c>
      <c r="AE468">
        <v>22.07</v>
      </c>
      <c r="AF468">
        <v>37.630000000000003</v>
      </c>
      <c r="AG468">
        <v>27.85</v>
      </c>
      <c r="AH468">
        <v>45.31</v>
      </c>
      <c r="AI468">
        <v>31.18</v>
      </c>
      <c r="AJ468">
        <v>32.74</v>
      </c>
      <c r="AK468">
        <v>36.57</v>
      </c>
      <c r="AL468">
        <v>28.32</v>
      </c>
      <c r="AM468">
        <v>22.43</v>
      </c>
      <c r="AN468">
        <v>18.73</v>
      </c>
      <c r="AO468">
        <v>17.75</v>
      </c>
      <c r="AP468">
        <v>19.13</v>
      </c>
      <c r="AQ468">
        <v>19.510000000000002</v>
      </c>
      <c r="AR468">
        <v>17.93</v>
      </c>
      <c r="AS468">
        <v>18.489999999999998</v>
      </c>
      <c r="AT468">
        <v>15.58</v>
      </c>
      <c r="AU468">
        <v>17.190000000000001</v>
      </c>
      <c r="AV468">
        <v>15.54</v>
      </c>
      <c r="AW468">
        <v>16.48</v>
      </c>
      <c r="AX468">
        <v>16.62</v>
      </c>
      <c r="AY468">
        <v>15</v>
      </c>
      <c r="AZ468">
        <v>13.6</v>
      </c>
      <c r="BA468">
        <v>15.35</v>
      </c>
      <c r="BB468">
        <v>16.72</v>
      </c>
      <c r="BC468">
        <v>14.81</v>
      </c>
      <c r="BD468">
        <v>16.68</v>
      </c>
      <c r="BE468">
        <v>21.38</v>
      </c>
      <c r="BF468">
        <v>22.66</v>
      </c>
      <c r="BG468">
        <v>17.64</v>
      </c>
      <c r="BH468">
        <v>20.65</v>
      </c>
      <c r="BI468">
        <v>14.76</v>
      </c>
      <c r="BJ468">
        <v>19.649999999999999</v>
      </c>
      <c r="BK468">
        <v>17.48</v>
      </c>
      <c r="BL468">
        <v>18.989999999999998</v>
      </c>
      <c r="BM468">
        <v>18.25</v>
      </c>
      <c r="BN468">
        <v>18.28</v>
      </c>
      <c r="BO468">
        <v>16.41</v>
      </c>
      <c r="BP468">
        <v>15.87</v>
      </c>
      <c r="BQ468">
        <v>14.2</v>
      </c>
      <c r="BR468">
        <v>15.64</v>
      </c>
      <c r="BS468">
        <v>16.05</v>
      </c>
      <c r="BT468">
        <v>17.46</v>
      </c>
      <c r="BU468">
        <v>14.63</v>
      </c>
      <c r="BV468">
        <v>15.73</v>
      </c>
      <c r="BW468">
        <v>15.93</v>
      </c>
      <c r="BX468">
        <v>16.11</v>
      </c>
      <c r="BY468">
        <v>14.85</v>
      </c>
      <c r="BZ468">
        <v>14.31</v>
      </c>
      <c r="CA468">
        <v>14.82</v>
      </c>
      <c r="CB468">
        <v>13.34</v>
      </c>
      <c r="CC468">
        <v>15.5</v>
      </c>
      <c r="CD468">
        <v>14.62</v>
      </c>
      <c r="CE468">
        <v>15.97</v>
      </c>
      <c r="CF468">
        <v>16.97</v>
      </c>
      <c r="CG468">
        <v>18.350000000000001</v>
      </c>
      <c r="CH468">
        <v>16.260000000000002</v>
      </c>
      <c r="CI468">
        <v>18.5</v>
      </c>
      <c r="CJ468">
        <v>20.81</v>
      </c>
      <c r="CK468">
        <v>20.27</v>
      </c>
      <c r="CL468">
        <v>20.27</v>
      </c>
      <c r="CM468">
        <v>21.95</v>
      </c>
      <c r="CN468">
        <v>22.41</v>
      </c>
      <c r="CO468">
        <v>22.89</v>
      </c>
      <c r="CP468">
        <v>21.05</v>
      </c>
      <c r="CQ468">
        <v>20.77</v>
      </c>
      <c r="CR468">
        <v>20.49</v>
      </c>
      <c r="CS468">
        <v>20.5</v>
      </c>
      <c r="CT468">
        <v>20.29</v>
      </c>
      <c r="CU468">
        <v>19.95</v>
      </c>
      <c r="CV468">
        <v>22.95</v>
      </c>
      <c r="CW468">
        <v>22.35</v>
      </c>
      <c r="CX468">
        <v>30.24</v>
      </c>
      <c r="CY468">
        <v>22.99</v>
      </c>
      <c r="CZ468">
        <v>30.42</v>
      </c>
      <c r="DA468">
        <v>27.71</v>
      </c>
      <c r="DB468">
        <v>22</v>
      </c>
      <c r="DC468">
        <v>6.29</v>
      </c>
      <c r="DD468">
        <v>19.03</v>
      </c>
      <c r="DE468">
        <v>9.0399999999999991</v>
      </c>
      <c r="DF468">
        <v>11.7</v>
      </c>
      <c r="DG468">
        <v>9.66</v>
      </c>
      <c r="DH468">
        <v>4.0599999999999996</v>
      </c>
      <c r="DI468">
        <v>6.11</v>
      </c>
      <c r="DJ468">
        <v>11.71</v>
      </c>
      <c r="DK468">
        <v>9.94</v>
      </c>
      <c r="DL468">
        <v>12.79</v>
      </c>
      <c r="DM468">
        <v>11.39</v>
      </c>
      <c r="DN468">
        <v>16.62</v>
      </c>
      <c r="DO468">
        <v>4.43</v>
      </c>
      <c r="DP468">
        <v>7.46</v>
      </c>
    </row>
    <row r="469" spans="1:120" hidden="1" x14ac:dyDescent="0.2"/>
    <row r="470" spans="1:120" hidden="1" x14ac:dyDescent="0.2"/>
    <row r="471" spans="1:120" hidden="1" x14ac:dyDescent="0.2"/>
    <row r="472" spans="1:120" hidden="1" x14ac:dyDescent="0.2"/>
    <row r="473" spans="1:120" hidden="1" x14ac:dyDescent="0.2"/>
    <row r="474" spans="1:120" hidden="1" x14ac:dyDescent="0.2"/>
    <row r="475" spans="1:120" hidden="1" x14ac:dyDescent="0.2"/>
    <row r="476" spans="1:120" hidden="1" x14ac:dyDescent="0.2"/>
    <row r="477" spans="1:120" hidden="1" x14ac:dyDescent="0.2"/>
    <row r="478" spans="1:120" hidden="1" x14ac:dyDescent="0.2"/>
    <row r="479" spans="1:120" hidden="1" x14ac:dyDescent="0.2"/>
    <row r="480" spans="1:120" hidden="1" x14ac:dyDescent="0.2"/>
    <row r="481" hidden="1" x14ac:dyDescent="0.2"/>
    <row r="482" hidden="1" x14ac:dyDescent="0.2"/>
    <row r="483" hidden="1" x14ac:dyDescent="0.2"/>
    <row r="484" hidden="1" x14ac:dyDescent="0.2"/>
    <row r="485" hidden="1" x14ac:dyDescent="0.2"/>
    <row r="486" hidden="1" x14ac:dyDescent="0.2"/>
    <row r="487" hidden="1" x14ac:dyDescent="0.2"/>
    <row r="488" hidden="1" x14ac:dyDescent="0.2"/>
    <row r="489" hidden="1" x14ac:dyDescent="0.2"/>
    <row r="490" hidden="1" x14ac:dyDescent="0.2"/>
    <row r="491" hidden="1" x14ac:dyDescent="0.2"/>
    <row r="492" hidden="1" x14ac:dyDescent="0.2"/>
    <row r="493" hidden="1" x14ac:dyDescent="0.2"/>
    <row r="494" hidden="1" x14ac:dyDescent="0.2"/>
    <row r="495" hidden="1" x14ac:dyDescent="0.2"/>
    <row r="496" hidden="1" x14ac:dyDescent="0.2"/>
    <row r="497" hidden="1" x14ac:dyDescent="0.2"/>
    <row r="498" hidden="1" x14ac:dyDescent="0.2"/>
    <row r="499" hidden="1" x14ac:dyDescent="0.2"/>
    <row r="500" hidden="1" x14ac:dyDescent="0.2"/>
    <row r="501" hidden="1" x14ac:dyDescent="0.2"/>
    <row r="502" hidden="1" x14ac:dyDescent="0.2"/>
    <row r="503" hidden="1" x14ac:dyDescent="0.2"/>
    <row r="504" hidden="1" x14ac:dyDescent="0.2"/>
    <row r="505" hidden="1" x14ac:dyDescent="0.2"/>
    <row r="506" hidden="1" x14ac:dyDescent="0.2"/>
    <row r="507" hidden="1" x14ac:dyDescent="0.2"/>
    <row r="508" hidden="1" x14ac:dyDescent="0.2"/>
    <row r="509" hidden="1" x14ac:dyDescent="0.2"/>
    <row r="510" hidden="1" x14ac:dyDescent="0.2"/>
    <row r="511" hidden="1" x14ac:dyDescent="0.2"/>
    <row r="512" hidden="1" x14ac:dyDescent="0.2"/>
    <row r="513" hidden="1" x14ac:dyDescent="0.2"/>
    <row r="514" hidden="1" x14ac:dyDescent="0.2"/>
    <row r="515" hidden="1" x14ac:dyDescent="0.2"/>
    <row r="516" hidden="1" x14ac:dyDescent="0.2"/>
    <row r="517" hidden="1" x14ac:dyDescent="0.2"/>
    <row r="518" hidden="1" x14ac:dyDescent="0.2"/>
    <row r="519" hidden="1" x14ac:dyDescent="0.2"/>
    <row r="520" hidden="1" x14ac:dyDescent="0.2"/>
    <row r="521" hidden="1" x14ac:dyDescent="0.2"/>
    <row r="522" hidden="1" x14ac:dyDescent="0.2"/>
    <row r="523" hidden="1" x14ac:dyDescent="0.2"/>
    <row r="524" hidden="1" x14ac:dyDescent="0.2"/>
    <row r="525" hidden="1" x14ac:dyDescent="0.2"/>
    <row r="526" hidden="1" x14ac:dyDescent="0.2"/>
    <row r="527" hidden="1" x14ac:dyDescent="0.2"/>
    <row r="528" hidden="1" x14ac:dyDescent="0.2"/>
    <row r="529" hidden="1" x14ac:dyDescent="0.2"/>
    <row r="530" hidden="1" x14ac:dyDescent="0.2"/>
    <row r="531" hidden="1" x14ac:dyDescent="0.2"/>
    <row r="532" hidden="1" x14ac:dyDescent="0.2"/>
    <row r="533" hidden="1" x14ac:dyDescent="0.2"/>
    <row r="534" hidden="1" x14ac:dyDescent="0.2"/>
    <row r="535" hidden="1" x14ac:dyDescent="0.2"/>
    <row r="536" hidden="1" x14ac:dyDescent="0.2"/>
    <row r="537" hidden="1" x14ac:dyDescent="0.2"/>
    <row r="538" hidden="1" x14ac:dyDescent="0.2"/>
    <row r="539" hidden="1" x14ac:dyDescent="0.2"/>
    <row r="540" hidden="1" x14ac:dyDescent="0.2"/>
    <row r="541" hidden="1" x14ac:dyDescent="0.2"/>
    <row r="542" hidden="1" x14ac:dyDescent="0.2"/>
    <row r="543" hidden="1" x14ac:dyDescent="0.2"/>
    <row r="544" hidden="1" x14ac:dyDescent="0.2"/>
    <row r="545" hidden="1" x14ac:dyDescent="0.2"/>
    <row r="546" hidden="1" x14ac:dyDescent="0.2"/>
    <row r="547" hidden="1" x14ac:dyDescent="0.2"/>
    <row r="548" hidden="1" x14ac:dyDescent="0.2"/>
    <row r="549" hidden="1" x14ac:dyDescent="0.2"/>
    <row r="550" hidden="1" x14ac:dyDescent="0.2"/>
    <row r="551" hidden="1" x14ac:dyDescent="0.2"/>
    <row r="552" hidden="1" x14ac:dyDescent="0.2"/>
    <row r="553" hidden="1" x14ac:dyDescent="0.2"/>
    <row r="554" hidden="1" x14ac:dyDescent="0.2"/>
    <row r="555" hidden="1" x14ac:dyDescent="0.2"/>
    <row r="556" hidden="1" x14ac:dyDescent="0.2"/>
    <row r="557" hidden="1" x14ac:dyDescent="0.2"/>
    <row r="558" hidden="1" x14ac:dyDescent="0.2"/>
    <row r="559" hidden="1" x14ac:dyDescent="0.2"/>
    <row r="560" hidden="1" x14ac:dyDescent="0.2"/>
    <row r="561" hidden="1" x14ac:dyDescent="0.2"/>
    <row r="562" hidden="1" x14ac:dyDescent="0.2"/>
    <row r="563" hidden="1" x14ac:dyDescent="0.2"/>
    <row r="564" hidden="1" x14ac:dyDescent="0.2"/>
    <row r="565" hidden="1" x14ac:dyDescent="0.2"/>
    <row r="566" hidden="1" x14ac:dyDescent="0.2"/>
    <row r="567" hidden="1" x14ac:dyDescent="0.2"/>
    <row r="568" hidden="1" x14ac:dyDescent="0.2"/>
    <row r="569" hidden="1" x14ac:dyDescent="0.2"/>
    <row r="570" hidden="1" x14ac:dyDescent="0.2"/>
    <row r="571" hidden="1" x14ac:dyDescent="0.2"/>
    <row r="572" hidden="1" x14ac:dyDescent="0.2"/>
    <row r="573" hidden="1" x14ac:dyDescent="0.2"/>
    <row r="574" hidden="1" x14ac:dyDescent="0.2"/>
    <row r="575" hidden="1" x14ac:dyDescent="0.2"/>
    <row r="576" hidden="1" x14ac:dyDescent="0.2"/>
    <row r="577" hidden="1" x14ac:dyDescent="0.2"/>
    <row r="578" hidden="1" x14ac:dyDescent="0.2"/>
    <row r="579" hidden="1" x14ac:dyDescent="0.2"/>
    <row r="580" hidden="1" x14ac:dyDescent="0.2"/>
    <row r="581" hidden="1" x14ac:dyDescent="0.2"/>
    <row r="582" hidden="1" x14ac:dyDescent="0.2"/>
    <row r="583" hidden="1" x14ac:dyDescent="0.2"/>
    <row r="584" hidden="1" x14ac:dyDescent="0.2"/>
    <row r="585" hidden="1" x14ac:dyDescent="0.2"/>
    <row r="586" hidden="1" x14ac:dyDescent="0.2"/>
    <row r="587" hidden="1" x14ac:dyDescent="0.2"/>
    <row r="588" hidden="1" x14ac:dyDescent="0.2"/>
    <row r="589" hidden="1" x14ac:dyDescent="0.2"/>
    <row r="590" hidden="1" x14ac:dyDescent="0.2"/>
    <row r="591" hidden="1" x14ac:dyDescent="0.2"/>
    <row r="592" hidden="1" x14ac:dyDescent="0.2"/>
    <row r="593" hidden="1" x14ac:dyDescent="0.2"/>
    <row r="594" hidden="1" x14ac:dyDescent="0.2"/>
    <row r="595" hidden="1" x14ac:dyDescent="0.2"/>
    <row r="596" hidden="1" x14ac:dyDescent="0.2"/>
    <row r="597" hidden="1" x14ac:dyDescent="0.2"/>
    <row r="598" hidden="1" x14ac:dyDescent="0.2"/>
    <row r="599" hidden="1" x14ac:dyDescent="0.2"/>
    <row r="600" hidden="1" x14ac:dyDescent="0.2"/>
    <row r="601" hidden="1" x14ac:dyDescent="0.2"/>
    <row r="602" hidden="1" x14ac:dyDescent="0.2"/>
    <row r="603" hidden="1" x14ac:dyDescent="0.2"/>
    <row r="604" hidden="1" x14ac:dyDescent="0.2"/>
    <row r="605" hidden="1" x14ac:dyDescent="0.2"/>
    <row r="606" hidden="1" x14ac:dyDescent="0.2"/>
    <row r="607" hidden="1" x14ac:dyDescent="0.2"/>
    <row r="608" hidden="1" x14ac:dyDescent="0.2"/>
    <row r="609" hidden="1" x14ac:dyDescent="0.2"/>
    <row r="610" hidden="1" x14ac:dyDescent="0.2"/>
    <row r="611" hidden="1" x14ac:dyDescent="0.2"/>
    <row r="612" hidden="1" x14ac:dyDescent="0.2"/>
    <row r="613" hidden="1" x14ac:dyDescent="0.2"/>
    <row r="614" hidden="1" x14ac:dyDescent="0.2"/>
    <row r="615" hidden="1" x14ac:dyDescent="0.2"/>
    <row r="616" hidden="1" x14ac:dyDescent="0.2"/>
    <row r="617" hidden="1" x14ac:dyDescent="0.2"/>
    <row r="618" hidden="1" x14ac:dyDescent="0.2"/>
    <row r="619" hidden="1" x14ac:dyDescent="0.2"/>
    <row r="620" hidden="1" x14ac:dyDescent="0.2"/>
    <row r="621" hidden="1" x14ac:dyDescent="0.2"/>
    <row r="622" hidden="1" x14ac:dyDescent="0.2"/>
    <row r="623" hidden="1" x14ac:dyDescent="0.2"/>
    <row r="624" hidden="1" x14ac:dyDescent="0.2"/>
    <row r="625" hidden="1" x14ac:dyDescent="0.2"/>
    <row r="626" hidden="1" x14ac:dyDescent="0.2"/>
    <row r="627" hidden="1" x14ac:dyDescent="0.2"/>
    <row r="628" hidden="1" x14ac:dyDescent="0.2"/>
    <row r="629" hidden="1" x14ac:dyDescent="0.2"/>
    <row r="630" hidden="1" x14ac:dyDescent="0.2"/>
    <row r="631" hidden="1" x14ac:dyDescent="0.2"/>
    <row r="632" hidden="1" x14ac:dyDescent="0.2"/>
    <row r="633" hidden="1" x14ac:dyDescent="0.2"/>
    <row r="634" hidden="1" x14ac:dyDescent="0.2"/>
    <row r="635" hidden="1" x14ac:dyDescent="0.2"/>
    <row r="636" hidden="1" x14ac:dyDescent="0.2"/>
    <row r="637" hidden="1" x14ac:dyDescent="0.2"/>
    <row r="638" hidden="1" x14ac:dyDescent="0.2"/>
    <row r="639" hidden="1" x14ac:dyDescent="0.2"/>
    <row r="640" hidden="1" x14ac:dyDescent="0.2"/>
    <row r="641" hidden="1" x14ac:dyDescent="0.2"/>
    <row r="642" hidden="1" x14ac:dyDescent="0.2"/>
    <row r="643" hidden="1" x14ac:dyDescent="0.2"/>
    <row r="644" hidden="1" x14ac:dyDescent="0.2"/>
    <row r="645" hidden="1" x14ac:dyDescent="0.2"/>
    <row r="646" hidden="1" x14ac:dyDescent="0.2"/>
    <row r="647" hidden="1" x14ac:dyDescent="0.2"/>
    <row r="648" hidden="1" x14ac:dyDescent="0.2"/>
    <row r="649" hidden="1" x14ac:dyDescent="0.2"/>
    <row r="650" hidden="1" x14ac:dyDescent="0.2"/>
    <row r="651" hidden="1" x14ac:dyDescent="0.2"/>
    <row r="652" hidden="1" x14ac:dyDescent="0.2"/>
    <row r="653" hidden="1" x14ac:dyDescent="0.2"/>
    <row r="654" hidden="1" x14ac:dyDescent="0.2"/>
    <row r="655" hidden="1" x14ac:dyDescent="0.2"/>
    <row r="656" hidden="1" x14ac:dyDescent="0.2"/>
    <row r="657" hidden="1" x14ac:dyDescent="0.2"/>
    <row r="658" hidden="1" x14ac:dyDescent="0.2"/>
    <row r="659" hidden="1" x14ac:dyDescent="0.2"/>
    <row r="660" hidden="1" x14ac:dyDescent="0.2"/>
    <row r="661" hidden="1" x14ac:dyDescent="0.2"/>
    <row r="662" hidden="1" x14ac:dyDescent="0.2"/>
    <row r="663" hidden="1" x14ac:dyDescent="0.2"/>
    <row r="664" hidden="1" x14ac:dyDescent="0.2"/>
    <row r="665" hidden="1" x14ac:dyDescent="0.2"/>
    <row r="666" hidden="1" x14ac:dyDescent="0.2"/>
    <row r="667" hidden="1" x14ac:dyDescent="0.2"/>
    <row r="668" hidden="1" x14ac:dyDescent="0.2"/>
    <row r="669" hidden="1" x14ac:dyDescent="0.2"/>
    <row r="670" hidden="1" x14ac:dyDescent="0.2"/>
    <row r="671" hidden="1" x14ac:dyDescent="0.2"/>
    <row r="672" hidden="1" x14ac:dyDescent="0.2"/>
    <row r="673" hidden="1" x14ac:dyDescent="0.2"/>
    <row r="674" hidden="1" x14ac:dyDescent="0.2"/>
    <row r="675" hidden="1" x14ac:dyDescent="0.2"/>
    <row r="676" hidden="1" x14ac:dyDescent="0.2"/>
    <row r="677" hidden="1" x14ac:dyDescent="0.2"/>
    <row r="678" hidden="1" x14ac:dyDescent="0.2"/>
    <row r="679" hidden="1" x14ac:dyDescent="0.2"/>
    <row r="680" hidden="1" x14ac:dyDescent="0.2"/>
    <row r="681" hidden="1" x14ac:dyDescent="0.2"/>
    <row r="682" hidden="1" x14ac:dyDescent="0.2"/>
    <row r="683" hidden="1" x14ac:dyDescent="0.2"/>
    <row r="684" hidden="1" x14ac:dyDescent="0.2"/>
    <row r="685" hidden="1" x14ac:dyDescent="0.2"/>
    <row r="686" hidden="1" x14ac:dyDescent="0.2"/>
    <row r="687" hidden="1" x14ac:dyDescent="0.2"/>
    <row r="688" hidden="1" x14ac:dyDescent="0.2"/>
    <row r="689" hidden="1" x14ac:dyDescent="0.2"/>
    <row r="690" hidden="1" x14ac:dyDescent="0.2"/>
    <row r="691" hidden="1" x14ac:dyDescent="0.2"/>
    <row r="692" hidden="1" x14ac:dyDescent="0.2"/>
    <row r="693" hidden="1" x14ac:dyDescent="0.2"/>
    <row r="694" hidden="1" x14ac:dyDescent="0.2"/>
    <row r="695" hidden="1" x14ac:dyDescent="0.2"/>
    <row r="696" hidden="1" x14ac:dyDescent="0.2"/>
    <row r="697" hidden="1" x14ac:dyDescent="0.2"/>
    <row r="698" hidden="1" x14ac:dyDescent="0.2"/>
    <row r="699" hidden="1" x14ac:dyDescent="0.2"/>
    <row r="700" hidden="1" x14ac:dyDescent="0.2"/>
    <row r="701" hidden="1" x14ac:dyDescent="0.2"/>
    <row r="702" hidden="1" x14ac:dyDescent="0.2"/>
    <row r="703" hidden="1" x14ac:dyDescent="0.2"/>
    <row r="704" hidden="1" x14ac:dyDescent="0.2"/>
    <row r="705" hidden="1" x14ac:dyDescent="0.2"/>
    <row r="706" hidden="1" x14ac:dyDescent="0.2"/>
    <row r="707" hidden="1" x14ac:dyDescent="0.2"/>
    <row r="708" hidden="1" x14ac:dyDescent="0.2"/>
    <row r="709" hidden="1" x14ac:dyDescent="0.2"/>
    <row r="710" hidden="1" x14ac:dyDescent="0.2"/>
    <row r="711" hidden="1" x14ac:dyDescent="0.2"/>
    <row r="712" hidden="1" x14ac:dyDescent="0.2"/>
    <row r="713" hidden="1" x14ac:dyDescent="0.2"/>
    <row r="714" hidden="1" x14ac:dyDescent="0.2"/>
    <row r="715" hidden="1" x14ac:dyDescent="0.2"/>
    <row r="716" hidden="1" x14ac:dyDescent="0.2"/>
    <row r="717" hidden="1" x14ac:dyDescent="0.2"/>
    <row r="718" hidden="1" x14ac:dyDescent="0.2"/>
    <row r="719" hidden="1" x14ac:dyDescent="0.2"/>
    <row r="720" hidden="1" x14ac:dyDescent="0.2"/>
    <row r="721" hidden="1" x14ac:dyDescent="0.2"/>
    <row r="722" hidden="1" x14ac:dyDescent="0.2"/>
    <row r="723" hidden="1" x14ac:dyDescent="0.2"/>
    <row r="724" hidden="1" x14ac:dyDescent="0.2"/>
    <row r="725" hidden="1" x14ac:dyDescent="0.2"/>
    <row r="726" hidden="1" x14ac:dyDescent="0.2"/>
    <row r="727" hidden="1" x14ac:dyDescent="0.2"/>
    <row r="728" hidden="1" x14ac:dyDescent="0.2"/>
    <row r="729" hidden="1" x14ac:dyDescent="0.2"/>
    <row r="730" hidden="1" x14ac:dyDescent="0.2"/>
    <row r="731" hidden="1" x14ac:dyDescent="0.2"/>
    <row r="732" hidden="1" x14ac:dyDescent="0.2"/>
    <row r="733" hidden="1" x14ac:dyDescent="0.2"/>
    <row r="734" hidden="1" x14ac:dyDescent="0.2"/>
    <row r="735" hidden="1" x14ac:dyDescent="0.2"/>
    <row r="736" hidden="1" x14ac:dyDescent="0.2"/>
    <row r="737" hidden="1" x14ac:dyDescent="0.2"/>
    <row r="738" hidden="1" x14ac:dyDescent="0.2"/>
    <row r="739" hidden="1" x14ac:dyDescent="0.2"/>
    <row r="740" hidden="1" x14ac:dyDescent="0.2"/>
    <row r="741" hidden="1" x14ac:dyDescent="0.2"/>
    <row r="742" hidden="1" x14ac:dyDescent="0.2"/>
    <row r="743" hidden="1" x14ac:dyDescent="0.2"/>
    <row r="744" hidden="1" x14ac:dyDescent="0.2"/>
    <row r="745" hidden="1" x14ac:dyDescent="0.2"/>
    <row r="746" hidden="1" x14ac:dyDescent="0.2"/>
    <row r="747" hidden="1" x14ac:dyDescent="0.2"/>
    <row r="748" hidden="1" x14ac:dyDescent="0.2"/>
    <row r="749" hidden="1" x14ac:dyDescent="0.2"/>
    <row r="750" hidden="1" x14ac:dyDescent="0.2"/>
    <row r="751" hidden="1" x14ac:dyDescent="0.2"/>
    <row r="752" hidden="1" x14ac:dyDescent="0.2"/>
    <row r="753" hidden="1" x14ac:dyDescent="0.2"/>
    <row r="754" hidden="1" x14ac:dyDescent="0.2"/>
    <row r="755" hidden="1" x14ac:dyDescent="0.2"/>
    <row r="756" hidden="1" x14ac:dyDescent="0.2"/>
    <row r="757" hidden="1" x14ac:dyDescent="0.2"/>
    <row r="758" hidden="1" x14ac:dyDescent="0.2"/>
    <row r="759" hidden="1" x14ac:dyDescent="0.2"/>
    <row r="760" hidden="1" x14ac:dyDescent="0.2"/>
    <row r="761" hidden="1" x14ac:dyDescent="0.2"/>
    <row r="762" hidden="1" x14ac:dyDescent="0.2"/>
    <row r="763" hidden="1" x14ac:dyDescent="0.2"/>
    <row r="764" hidden="1" x14ac:dyDescent="0.2"/>
    <row r="765" hidden="1" x14ac:dyDescent="0.2"/>
    <row r="766" hidden="1" x14ac:dyDescent="0.2"/>
    <row r="767" hidden="1" x14ac:dyDescent="0.2"/>
    <row r="768" hidden="1" x14ac:dyDescent="0.2"/>
    <row r="769" hidden="1" x14ac:dyDescent="0.2"/>
    <row r="770" hidden="1" x14ac:dyDescent="0.2"/>
    <row r="771" hidden="1" x14ac:dyDescent="0.2"/>
    <row r="772" hidden="1" x14ac:dyDescent="0.2"/>
    <row r="773" hidden="1" x14ac:dyDescent="0.2"/>
    <row r="774" hidden="1" x14ac:dyDescent="0.2"/>
    <row r="775" hidden="1" x14ac:dyDescent="0.2"/>
    <row r="776" hidden="1" x14ac:dyDescent="0.2"/>
    <row r="777" hidden="1" x14ac:dyDescent="0.2"/>
    <row r="778" hidden="1" x14ac:dyDescent="0.2"/>
    <row r="779" hidden="1" x14ac:dyDescent="0.2"/>
    <row r="780" hidden="1" x14ac:dyDescent="0.2"/>
    <row r="781" hidden="1" x14ac:dyDescent="0.2"/>
    <row r="782" hidden="1" x14ac:dyDescent="0.2"/>
    <row r="783" hidden="1" x14ac:dyDescent="0.2"/>
    <row r="784" hidden="1" x14ac:dyDescent="0.2"/>
    <row r="785" hidden="1" x14ac:dyDescent="0.2"/>
    <row r="786" hidden="1" x14ac:dyDescent="0.2"/>
    <row r="787" hidden="1" x14ac:dyDescent="0.2"/>
    <row r="788" hidden="1" x14ac:dyDescent="0.2"/>
    <row r="789" hidden="1" x14ac:dyDescent="0.2"/>
    <row r="790" hidden="1" x14ac:dyDescent="0.2"/>
    <row r="791" hidden="1" x14ac:dyDescent="0.2"/>
    <row r="792" hidden="1" x14ac:dyDescent="0.2"/>
    <row r="793" hidden="1" x14ac:dyDescent="0.2"/>
    <row r="794" hidden="1" x14ac:dyDescent="0.2"/>
    <row r="795" hidden="1" x14ac:dyDescent="0.2"/>
    <row r="796" hidden="1" x14ac:dyDescent="0.2"/>
    <row r="797" hidden="1" x14ac:dyDescent="0.2"/>
    <row r="798" hidden="1" x14ac:dyDescent="0.2"/>
    <row r="799" hidden="1" x14ac:dyDescent="0.2"/>
    <row r="800" hidden="1" x14ac:dyDescent="0.2"/>
    <row r="801" hidden="1" x14ac:dyDescent="0.2"/>
    <row r="802" hidden="1" x14ac:dyDescent="0.2"/>
    <row r="803" hidden="1" x14ac:dyDescent="0.2"/>
    <row r="804" hidden="1" x14ac:dyDescent="0.2"/>
    <row r="805" hidden="1" x14ac:dyDescent="0.2"/>
    <row r="806" hidden="1" x14ac:dyDescent="0.2"/>
    <row r="807" hidden="1" x14ac:dyDescent="0.2"/>
    <row r="808" hidden="1" x14ac:dyDescent="0.2"/>
    <row r="809" hidden="1" x14ac:dyDescent="0.2"/>
    <row r="810" hidden="1" x14ac:dyDescent="0.2"/>
    <row r="811" hidden="1" x14ac:dyDescent="0.2"/>
    <row r="812" hidden="1" x14ac:dyDescent="0.2"/>
    <row r="813" hidden="1" x14ac:dyDescent="0.2"/>
    <row r="814" hidden="1" x14ac:dyDescent="0.2"/>
    <row r="815" hidden="1" x14ac:dyDescent="0.2"/>
    <row r="816" hidden="1" x14ac:dyDescent="0.2"/>
    <row r="817" hidden="1" x14ac:dyDescent="0.2"/>
    <row r="818" hidden="1" x14ac:dyDescent="0.2"/>
    <row r="819" hidden="1" x14ac:dyDescent="0.2"/>
    <row r="820" hidden="1" x14ac:dyDescent="0.2"/>
    <row r="821" hidden="1" x14ac:dyDescent="0.2"/>
    <row r="822" hidden="1" x14ac:dyDescent="0.2"/>
    <row r="823" hidden="1" x14ac:dyDescent="0.2"/>
    <row r="824" hidden="1" x14ac:dyDescent="0.2"/>
    <row r="825" hidden="1" x14ac:dyDescent="0.2"/>
    <row r="826" hidden="1" x14ac:dyDescent="0.2"/>
    <row r="827" hidden="1" x14ac:dyDescent="0.2"/>
    <row r="828" hidden="1" x14ac:dyDescent="0.2"/>
    <row r="829" hidden="1" x14ac:dyDescent="0.2"/>
    <row r="830" hidden="1" x14ac:dyDescent="0.2"/>
    <row r="831" hidden="1" x14ac:dyDescent="0.2"/>
    <row r="832" hidden="1" x14ac:dyDescent="0.2"/>
    <row r="833" hidden="1" x14ac:dyDescent="0.2"/>
    <row r="834" hidden="1" x14ac:dyDescent="0.2"/>
    <row r="835" hidden="1" x14ac:dyDescent="0.2"/>
    <row r="836" hidden="1" x14ac:dyDescent="0.2"/>
    <row r="837" hidden="1" x14ac:dyDescent="0.2"/>
    <row r="838" hidden="1" x14ac:dyDescent="0.2"/>
    <row r="839" hidden="1" x14ac:dyDescent="0.2"/>
    <row r="840" hidden="1" x14ac:dyDescent="0.2"/>
    <row r="841" hidden="1" x14ac:dyDescent="0.2"/>
    <row r="842" hidden="1" x14ac:dyDescent="0.2"/>
    <row r="843" hidden="1" x14ac:dyDescent="0.2"/>
    <row r="844" hidden="1" x14ac:dyDescent="0.2"/>
    <row r="845" hidden="1" x14ac:dyDescent="0.2"/>
    <row r="846" hidden="1" x14ac:dyDescent="0.2"/>
    <row r="847" hidden="1" x14ac:dyDescent="0.2"/>
    <row r="848" hidden="1" x14ac:dyDescent="0.2"/>
    <row r="849" hidden="1" x14ac:dyDescent="0.2"/>
    <row r="850" hidden="1" x14ac:dyDescent="0.2"/>
    <row r="851" hidden="1" x14ac:dyDescent="0.2"/>
    <row r="852" hidden="1" x14ac:dyDescent="0.2"/>
    <row r="853" hidden="1" x14ac:dyDescent="0.2"/>
    <row r="854" hidden="1" x14ac:dyDescent="0.2"/>
    <row r="855" hidden="1" x14ac:dyDescent="0.2"/>
    <row r="856" hidden="1" x14ac:dyDescent="0.2"/>
    <row r="857" hidden="1" x14ac:dyDescent="0.2"/>
    <row r="858" hidden="1" x14ac:dyDescent="0.2"/>
    <row r="859" hidden="1" x14ac:dyDescent="0.2"/>
    <row r="860" hidden="1" x14ac:dyDescent="0.2"/>
    <row r="861" hidden="1" x14ac:dyDescent="0.2"/>
    <row r="862" hidden="1" x14ac:dyDescent="0.2"/>
    <row r="863" hidden="1" x14ac:dyDescent="0.2"/>
    <row r="864" hidden="1" x14ac:dyDescent="0.2"/>
    <row r="865" hidden="1" x14ac:dyDescent="0.2"/>
    <row r="866" hidden="1" x14ac:dyDescent="0.2"/>
    <row r="867" hidden="1" x14ac:dyDescent="0.2"/>
    <row r="868" hidden="1" x14ac:dyDescent="0.2"/>
    <row r="869" hidden="1" x14ac:dyDescent="0.2"/>
    <row r="870" hidden="1" x14ac:dyDescent="0.2"/>
    <row r="871" hidden="1" x14ac:dyDescent="0.2"/>
    <row r="872" hidden="1" x14ac:dyDescent="0.2"/>
    <row r="873" hidden="1" x14ac:dyDescent="0.2"/>
    <row r="874" hidden="1" x14ac:dyDescent="0.2"/>
    <row r="875" hidden="1" x14ac:dyDescent="0.2"/>
    <row r="876" hidden="1" x14ac:dyDescent="0.2"/>
    <row r="877" hidden="1" x14ac:dyDescent="0.2"/>
    <row r="878" hidden="1" x14ac:dyDescent="0.2"/>
    <row r="879" hidden="1" x14ac:dyDescent="0.2"/>
    <row r="880" hidden="1" x14ac:dyDescent="0.2"/>
    <row r="881" hidden="1" x14ac:dyDescent="0.2"/>
    <row r="882" hidden="1" x14ac:dyDescent="0.2"/>
    <row r="883" hidden="1" x14ac:dyDescent="0.2"/>
    <row r="884" hidden="1" x14ac:dyDescent="0.2"/>
    <row r="885" hidden="1" x14ac:dyDescent="0.2"/>
    <row r="886" hidden="1" x14ac:dyDescent="0.2"/>
    <row r="887" hidden="1" x14ac:dyDescent="0.2"/>
    <row r="888" hidden="1" x14ac:dyDescent="0.2"/>
    <row r="889" hidden="1" x14ac:dyDescent="0.2"/>
    <row r="890" hidden="1" x14ac:dyDescent="0.2"/>
    <row r="891" hidden="1" x14ac:dyDescent="0.2"/>
    <row r="892" hidden="1" x14ac:dyDescent="0.2"/>
    <row r="893" hidden="1" x14ac:dyDescent="0.2"/>
    <row r="894" hidden="1" x14ac:dyDescent="0.2"/>
    <row r="895" hidden="1" x14ac:dyDescent="0.2"/>
    <row r="896" hidden="1" x14ac:dyDescent="0.2"/>
    <row r="897" hidden="1" x14ac:dyDescent="0.2"/>
    <row r="898" hidden="1" x14ac:dyDescent="0.2"/>
    <row r="899" hidden="1" x14ac:dyDescent="0.2"/>
    <row r="900" hidden="1" x14ac:dyDescent="0.2"/>
    <row r="901" hidden="1" x14ac:dyDescent="0.2"/>
    <row r="902" hidden="1" x14ac:dyDescent="0.2"/>
    <row r="903" hidden="1" x14ac:dyDescent="0.2"/>
    <row r="904" hidden="1" x14ac:dyDescent="0.2"/>
    <row r="905" hidden="1" x14ac:dyDescent="0.2"/>
    <row r="906" hidden="1" x14ac:dyDescent="0.2"/>
    <row r="907" hidden="1" x14ac:dyDescent="0.2"/>
    <row r="908" hidden="1" x14ac:dyDescent="0.2"/>
    <row r="909" hidden="1" x14ac:dyDescent="0.2"/>
    <row r="910" hidden="1" x14ac:dyDescent="0.2"/>
    <row r="911" hidden="1" x14ac:dyDescent="0.2"/>
    <row r="912" hidden="1" x14ac:dyDescent="0.2"/>
    <row r="913" hidden="1" x14ac:dyDescent="0.2"/>
    <row r="914" hidden="1" x14ac:dyDescent="0.2"/>
    <row r="915" hidden="1" x14ac:dyDescent="0.2"/>
    <row r="916" hidden="1" x14ac:dyDescent="0.2"/>
    <row r="917" hidden="1" x14ac:dyDescent="0.2"/>
    <row r="918" hidden="1" x14ac:dyDescent="0.2"/>
    <row r="919" hidden="1" x14ac:dyDescent="0.2"/>
    <row r="920" hidden="1" x14ac:dyDescent="0.2"/>
    <row r="921" hidden="1" x14ac:dyDescent="0.2"/>
    <row r="922" hidden="1" x14ac:dyDescent="0.2"/>
    <row r="923" hidden="1" x14ac:dyDescent="0.2"/>
    <row r="924" hidden="1" x14ac:dyDescent="0.2"/>
    <row r="925" hidden="1" x14ac:dyDescent="0.2"/>
    <row r="926" hidden="1" x14ac:dyDescent="0.2"/>
    <row r="927" hidden="1" x14ac:dyDescent="0.2"/>
    <row r="928" hidden="1" x14ac:dyDescent="0.2"/>
    <row r="929" hidden="1" x14ac:dyDescent="0.2"/>
    <row r="930" hidden="1" x14ac:dyDescent="0.2"/>
    <row r="931" hidden="1" x14ac:dyDescent="0.2"/>
    <row r="932" hidden="1" x14ac:dyDescent="0.2"/>
    <row r="933" hidden="1" x14ac:dyDescent="0.2"/>
    <row r="934" hidden="1" x14ac:dyDescent="0.2"/>
    <row r="935" hidden="1" x14ac:dyDescent="0.2"/>
    <row r="936" hidden="1" x14ac:dyDescent="0.2"/>
    <row r="937" hidden="1" x14ac:dyDescent="0.2"/>
    <row r="938" hidden="1" x14ac:dyDescent="0.2"/>
    <row r="939" hidden="1" x14ac:dyDescent="0.2"/>
    <row r="940" hidden="1" x14ac:dyDescent="0.2"/>
    <row r="941" hidden="1" x14ac:dyDescent="0.2"/>
    <row r="942" hidden="1" x14ac:dyDescent="0.2"/>
    <row r="943" hidden="1" x14ac:dyDescent="0.2"/>
    <row r="944" hidden="1" x14ac:dyDescent="0.2"/>
    <row r="945" hidden="1" x14ac:dyDescent="0.2"/>
    <row r="946" hidden="1" x14ac:dyDescent="0.2"/>
    <row r="947" hidden="1" x14ac:dyDescent="0.2"/>
    <row r="948" hidden="1" x14ac:dyDescent="0.2"/>
    <row r="949" hidden="1" x14ac:dyDescent="0.2"/>
    <row r="950" hidden="1" x14ac:dyDescent="0.2"/>
    <row r="951" hidden="1" x14ac:dyDescent="0.2"/>
    <row r="952" hidden="1" x14ac:dyDescent="0.2"/>
    <row r="953" hidden="1" x14ac:dyDescent="0.2"/>
    <row r="954" hidden="1" x14ac:dyDescent="0.2"/>
    <row r="955" hidden="1" x14ac:dyDescent="0.2"/>
    <row r="956" hidden="1" x14ac:dyDescent="0.2"/>
    <row r="957" hidden="1" x14ac:dyDescent="0.2"/>
    <row r="958" hidden="1" x14ac:dyDescent="0.2"/>
    <row r="959" hidden="1" x14ac:dyDescent="0.2"/>
    <row r="960" hidden="1" x14ac:dyDescent="0.2"/>
    <row r="961" hidden="1" x14ac:dyDescent="0.2"/>
    <row r="962" hidden="1" x14ac:dyDescent="0.2"/>
    <row r="963" hidden="1" x14ac:dyDescent="0.2"/>
    <row r="964" hidden="1" x14ac:dyDescent="0.2"/>
    <row r="965" hidden="1" x14ac:dyDescent="0.2"/>
    <row r="966" hidden="1" x14ac:dyDescent="0.2"/>
    <row r="967" hidden="1" x14ac:dyDescent="0.2"/>
    <row r="968" hidden="1" x14ac:dyDescent="0.2"/>
    <row r="969" hidden="1" x14ac:dyDescent="0.2"/>
    <row r="970" hidden="1" x14ac:dyDescent="0.2"/>
    <row r="971" hidden="1" x14ac:dyDescent="0.2"/>
    <row r="972" hidden="1" x14ac:dyDescent="0.2"/>
    <row r="973" hidden="1" x14ac:dyDescent="0.2"/>
    <row r="974" hidden="1" x14ac:dyDescent="0.2"/>
    <row r="975" hidden="1" x14ac:dyDescent="0.2"/>
    <row r="976" hidden="1" x14ac:dyDescent="0.2"/>
    <row r="977" hidden="1" x14ac:dyDescent="0.2"/>
    <row r="978" hidden="1" x14ac:dyDescent="0.2"/>
    <row r="979" hidden="1" x14ac:dyDescent="0.2"/>
    <row r="980" hidden="1" x14ac:dyDescent="0.2"/>
    <row r="981" hidden="1" x14ac:dyDescent="0.2"/>
    <row r="982" hidden="1" x14ac:dyDescent="0.2"/>
    <row r="983" hidden="1" x14ac:dyDescent="0.2"/>
    <row r="984" hidden="1" x14ac:dyDescent="0.2"/>
    <row r="985" hidden="1" x14ac:dyDescent="0.2"/>
    <row r="986" hidden="1" x14ac:dyDescent="0.2"/>
    <row r="987" hidden="1" x14ac:dyDescent="0.2"/>
    <row r="988" hidden="1" x14ac:dyDescent="0.2"/>
    <row r="989" hidden="1" x14ac:dyDescent="0.2"/>
    <row r="990" hidden="1" x14ac:dyDescent="0.2"/>
    <row r="991" hidden="1" x14ac:dyDescent="0.2"/>
    <row r="992" hidden="1" x14ac:dyDescent="0.2"/>
    <row r="993" hidden="1" x14ac:dyDescent="0.2"/>
    <row r="994" hidden="1" x14ac:dyDescent="0.2"/>
    <row r="995" hidden="1" x14ac:dyDescent="0.2"/>
    <row r="996" hidden="1" x14ac:dyDescent="0.2"/>
    <row r="997" hidden="1" x14ac:dyDescent="0.2"/>
    <row r="998" hidden="1" x14ac:dyDescent="0.2"/>
    <row r="999" hidden="1" x14ac:dyDescent="0.2"/>
    <row r="1000" hidden="1" x14ac:dyDescent="0.2"/>
    <row r="1001" hidden="1" x14ac:dyDescent="0.2"/>
    <row r="1002" hidden="1" x14ac:dyDescent="0.2"/>
    <row r="1003" hidden="1" x14ac:dyDescent="0.2"/>
    <row r="1004" hidden="1" x14ac:dyDescent="0.2"/>
    <row r="1005" hidden="1" x14ac:dyDescent="0.2"/>
    <row r="1006" hidden="1" x14ac:dyDescent="0.2"/>
    <row r="1007" hidden="1" x14ac:dyDescent="0.2"/>
    <row r="1008" hidden="1" x14ac:dyDescent="0.2"/>
    <row r="1009" hidden="1" x14ac:dyDescent="0.2"/>
    <row r="1010" hidden="1" x14ac:dyDescent="0.2"/>
    <row r="1011" hidden="1" x14ac:dyDescent="0.2"/>
    <row r="1012" hidden="1" x14ac:dyDescent="0.2"/>
    <row r="1013" hidden="1" x14ac:dyDescent="0.2"/>
    <row r="1014" hidden="1" x14ac:dyDescent="0.2"/>
    <row r="1015" hidden="1" x14ac:dyDescent="0.2"/>
    <row r="1016" hidden="1" x14ac:dyDescent="0.2"/>
    <row r="1017" hidden="1" x14ac:dyDescent="0.2"/>
    <row r="1018" hidden="1" x14ac:dyDescent="0.2"/>
    <row r="1019" hidden="1" x14ac:dyDescent="0.2"/>
    <row r="1020" hidden="1" x14ac:dyDescent="0.2"/>
    <row r="1021" hidden="1" x14ac:dyDescent="0.2"/>
    <row r="1022" hidden="1" x14ac:dyDescent="0.2"/>
    <row r="1023" hidden="1" x14ac:dyDescent="0.2"/>
    <row r="1024" hidden="1" x14ac:dyDescent="0.2"/>
    <row r="1025" hidden="1" x14ac:dyDescent="0.2"/>
    <row r="1026" hidden="1" x14ac:dyDescent="0.2"/>
    <row r="1027" hidden="1" x14ac:dyDescent="0.2"/>
    <row r="1028" hidden="1" x14ac:dyDescent="0.2"/>
    <row r="1029" hidden="1" x14ac:dyDescent="0.2"/>
    <row r="1030" hidden="1" x14ac:dyDescent="0.2"/>
    <row r="1031" hidden="1" x14ac:dyDescent="0.2"/>
    <row r="1032" hidden="1" x14ac:dyDescent="0.2"/>
    <row r="1033" hidden="1" x14ac:dyDescent="0.2"/>
    <row r="1034" hidden="1" x14ac:dyDescent="0.2"/>
    <row r="1035" hidden="1" x14ac:dyDescent="0.2"/>
    <row r="1036" hidden="1" x14ac:dyDescent="0.2"/>
    <row r="1037" hidden="1" x14ac:dyDescent="0.2"/>
    <row r="1038" hidden="1" x14ac:dyDescent="0.2"/>
    <row r="1039" hidden="1" x14ac:dyDescent="0.2"/>
    <row r="1040" hidden="1" x14ac:dyDescent="0.2"/>
    <row r="1041" hidden="1" x14ac:dyDescent="0.2"/>
    <row r="1042" hidden="1" x14ac:dyDescent="0.2"/>
    <row r="1043" hidden="1" x14ac:dyDescent="0.2"/>
    <row r="1044" hidden="1" x14ac:dyDescent="0.2"/>
    <row r="1045" hidden="1" x14ac:dyDescent="0.2"/>
    <row r="1046" hidden="1" x14ac:dyDescent="0.2"/>
    <row r="1047" hidden="1" x14ac:dyDescent="0.2"/>
    <row r="1048" hidden="1" x14ac:dyDescent="0.2"/>
    <row r="1049" hidden="1" x14ac:dyDescent="0.2"/>
    <row r="1050" hidden="1" x14ac:dyDescent="0.2"/>
    <row r="1051" hidden="1" x14ac:dyDescent="0.2"/>
    <row r="1052" hidden="1" x14ac:dyDescent="0.2"/>
    <row r="1053" hidden="1" x14ac:dyDescent="0.2"/>
    <row r="1054" hidden="1" x14ac:dyDescent="0.2"/>
    <row r="1055" hidden="1" x14ac:dyDescent="0.2"/>
    <row r="1056" hidden="1" x14ac:dyDescent="0.2"/>
    <row r="1057" hidden="1" x14ac:dyDescent="0.2"/>
    <row r="1058" hidden="1" x14ac:dyDescent="0.2"/>
    <row r="1059" hidden="1" x14ac:dyDescent="0.2"/>
    <row r="1060" hidden="1" x14ac:dyDescent="0.2"/>
    <row r="1061" hidden="1" x14ac:dyDescent="0.2"/>
    <row r="1062" hidden="1" x14ac:dyDescent="0.2"/>
    <row r="1063" hidden="1" x14ac:dyDescent="0.2"/>
    <row r="1064" hidden="1" x14ac:dyDescent="0.2"/>
    <row r="1065" hidden="1" x14ac:dyDescent="0.2"/>
    <row r="1066" hidden="1" x14ac:dyDescent="0.2"/>
    <row r="1067" hidden="1" x14ac:dyDescent="0.2"/>
    <row r="1068" hidden="1" x14ac:dyDescent="0.2"/>
    <row r="1069" hidden="1" x14ac:dyDescent="0.2"/>
    <row r="1070" hidden="1" x14ac:dyDescent="0.2"/>
    <row r="1071" hidden="1" x14ac:dyDescent="0.2"/>
    <row r="1072" hidden="1" x14ac:dyDescent="0.2"/>
    <row r="1073" hidden="1" x14ac:dyDescent="0.2"/>
    <row r="1074" hidden="1" x14ac:dyDescent="0.2"/>
    <row r="1075" hidden="1" x14ac:dyDescent="0.2"/>
    <row r="1076" hidden="1" x14ac:dyDescent="0.2"/>
    <row r="1077" hidden="1" x14ac:dyDescent="0.2"/>
    <row r="1078" hidden="1" x14ac:dyDescent="0.2"/>
    <row r="1079" hidden="1" x14ac:dyDescent="0.2"/>
    <row r="1080" hidden="1" x14ac:dyDescent="0.2"/>
    <row r="1081" hidden="1" x14ac:dyDescent="0.2"/>
    <row r="1082" hidden="1" x14ac:dyDescent="0.2"/>
    <row r="1083" hidden="1" x14ac:dyDescent="0.2"/>
    <row r="1084" hidden="1" x14ac:dyDescent="0.2"/>
    <row r="1085" hidden="1" x14ac:dyDescent="0.2"/>
    <row r="1086" hidden="1" x14ac:dyDescent="0.2"/>
    <row r="1087" hidden="1" x14ac:dyDescent="0.2"/>
    <row r="1088" hidden="1" x14ac:dyDescent="0.2"/>
    <row r="1089" hidden="1" x14ac:dyDescent="0.2"/>
    <row r="1090" hidden="1" x14ac:dyDescent="0.2"/>
    <row r="1091" hidden="1" x14ac:dyDescent="0.2"/>
    <row r="1092" hidden="1" x14ac:dyDescent="0.2"/>
    <row r="1093" hidden="1" x14ac:dyDescent="0.2"/>
    <row r="1094" hidden="1" x14ac:dyDescent="0.2"/>
    <row r="1095" hidden="1" x14ac:dyDescent="0.2"/>
    <row r="1096" hidden="1" x14ac:dyDescent="0.2"/>
    <row r="1097" hidden="1" x14ac:dyDescent="0.2"/>
    <row r="1098" hidden="1" x14ac:dyDescent="0.2"/>
    <row r="1099" hidden="1" x14ac:dyDescent="0.2"/>
    <row r="1100" hidden="1" x14ac:dyDescent="0.2"/>
    <row r="1101" hidden="1" x14ac:dyDescent="0.2"/>
    <row r="1102" hidden="1" x14ac:dyDescent="0.2"/>
    <row r="1103" hidden="1" x14ac:dyDescent="0.2"/>
    <row r="1104" hidden="1" x14ac:dyDescent="0.2"/>
    <row r="1105" hidden="1" x14ac:dyDescent="0.2"/>
    <row r="1106" hidden="1" x14ac:dyDescent="0.2"/>
    <row r="1107" hidden="1" x14ac:dyDescent="0.2"/>
    <row r="1108" hidden="1" x14ac:dyDescent="0.2"/>
    <row r="1109" hidden="1" x14ac:dyDescent="0.2"/>
    <row r="1110" hidden="1" x14ac:dyDescent="0.2"/>
    <row r="1111" hidden="1" x14ac:dyDescent="0.2"/>
    <row r="1112" hidden="1" x14ac:dyDescent="0.2"/>
    <row r="1113" hidden="1" x14ac:dyDescent="0.2"/>
    <row r="1114" hidden="1" x14ac:dyDescent="0.2"/>
    <row r="1115" hidden="1" x14ac:dyDescent="0.2"/>
    <row r="1116" hidden="1" x14ac:dyDescent="0.2"/>
    <row r="1117" hidden="1" x14ac:dyDescent="0.2"/>
    <row r="1118" hidden="1" x14ac:dyDescent="0.2"/>
    <row r="1119" hidden="1" x14ac:dyDescent="0.2"/>
    <row r="1120" hidden="1" x14ac:dyDescent="0.2"/>
    <row r="1121" hidden="1" x14ac:dyDescent="0.2"/>
    <row r="1122" hidden="1" x14ac:dyDescent="0.2"/>
    <row r="1123" hidden="1" x14ac:dyDescent="0.2"/>
    <row r="1124" hidden="1" x14ac:dyDescent="0.2"/>
    <row r="1125" hidden="1" x14ac:dyDescent="0.2"/>
    <row r="1126" hidden="1" x14ac:dyDescent="0.2"/>
    <row r="1127" hidden="1" x14ac:dyDescent="0.2"/>
    <row r="1128" hidden="1" x14ac:dyDescent="0.2"/>
    <row r="1129" hidden="1" x14ac:dyDescent="0.2"/>
    <row r="1130" hidden="1" x14ac:dyDescent="0.2"/>
    <row r="1131" hidden="1" x14ac:dyDescent="0.2"/>
    <row r="1132" hidden="1" x14ac:dyDescent="0.2"/>
    <row r="1133" hidden="1" x14ac:dyDescent="0.2"/>
    <row r="1134" hidden="1" x14ac:dyDescent="0.2"/>
    <row r="1135" hidden="1" x14ac:dyDescent="0.2"/>
    <row r="1136" hidden="1" x14ac:dyDescent="0.2"/>
    <row r="1137" hidden="1" x14ac:dyDescent="0.2"/>
    <row r="1138" hidden="1" x14ac:dyDescent="0.2"/>
    <row r="1139" hidden="1" x14ac:dyDescent="0.2"/>
    <row r="1140" hidden="1" x14ac:dyDescent="0.2"/>
    <row r="1141" hidden="1" x14ac:dyDescent="0.2"/>
    <row r="1142" hidden="1" x14ac:dyDescent="0.2"/>
    <row r="1143" hidden="1" x14ac:dyDescent="0.2"/>
    <row r="1144" hidden="1" x14ac:dyDescent="0.2"/>
    <row r="1145" hidden="1" x14ac:dyDescent="0.2"/>
    <row r="1146" hidden="1" x14ac:dyDescent="0.2"/>
    <row r="1147" hidden="1" x14ac:dyDescent="0.2"/>
    <row r="1148" hidden="1" x14ac:dyDescent="0.2"/>
    <row r="1149" hidden="1" x14ac:dyDescent="0.2"/>
    <row r="1150" hidden="1" x14ac:dyDescent="0.2"/>
    <row r="1151" hidden="1" x14ac:dyDescent="0.2"/>
    <row r="1152" hidden="1" x14ac:dyDescent="0.2"/>
    <row r="1153" hidden="1" x14ac:dyDescent="0.2"/>
    <row r="1154" hidden="1" x14ac:dyDescent="0.2"/>
    <row r="1155" hidden="1" x14ac:dyDescent="0.2"/>
    <row r="1156" hidden="1" x14ac:dyDescent="0.2"/>
    <row r="1157" hidden="1" x14ac:dyDescent="0.2"/>
    <row r="1158" hidden="1" x14ac:dyDescent="0.2"/>
    <row r="1159" hidden="1" x14ac:dyDescent="0.2"/>
    <row r="1160" hidden="1" x14ac:dyDescent="0.2"/>
    <row r="1161" hidden="1" x14ac:dyDescent="0.2"/>
    <row r="1162" hidden="1" x14ac:dyDescent="0.2"/>
    <row r="1163" hidden="1" x14ac:dyDescent="0.2"/>
    <row r="1164" hidden="1" x14ac:dyDescent="0.2"/>
    <row r="1165" hidden="1" x14ac:dyDescent="0.2"/>
    <row r="1166" hidden="1" x14ac:dyDescent="0.2"/>
    <row r="1167" hidden="1" x14ac:dyDescent="0.2"/>
    <row r="1168" hidden="1" x14ac:dyDescent="0.2"/>
    <row r="1169" hidden="1" x14ac:dyDescent="0.2"/>
    <row r="1170" hidden="1" x14ac:dyDescent="0.2"/>
    <row r="1171" hidden="1" x14ac:dyDescent="0.2"/>
    <row r="1172" hidden="1" x14ac:dyDescent="0.2"/>
    <row r="1173" hidden="1" x14ac:dyDescent="0.2"/>
    <row r="1174" hidden="1" x14ac:dyDescent="0.2"/>
    <row r="1175" hidden="1" x14ac:dyDescent="0.2"/>
    <row r="1176" hidden="1" x14ac:dyDescent="0.2"/>
    <row r="1177" hidden="1" x14ac:dyDescent="0.2"/>
    <row r="1178" hidden="1" x14ac:dyDescent="0.2"/>
    <row r="1179" hidden="1" x14ac:dyDescent="0.2"/>
    <row r="1180" hidden="1" x14ac:dyDescent="0.2"/>
    <row r="1181" hidden="1" x14ac:dyDescent="0.2"/>
    <row r="1182" hidden="1" x14ac:dyDescent="0.2"/>
    <row r="1183" hidden="1" x14ac:dyDescent="0.2"/>
    <row r="1184" hidden="1" x14ac:dyDescent="0.2"/>
    <row r="1185" hidden="1" x14ac:dyDescent="0.2"/>
    <row r="1186" hidden="1" x14ac:dyDescent="0.2"/>
    <row r="1187" hidden="1" x14ac:dyDescent="0.2"/>
    <row r="1188" hidden="1" x14ac:dyDescent="0.2"/>
    <row r="1189" hidden="1" x14ac:dyDescent="0.2"/>
    <row r="1190" hidden="1" x14ac:dyDescent="0.2"/>
    <row r="1191" hidden="1" x14ac:dyDescent="0.2"/>
    <row r="1192" hidden="1" x14ac:dyDescent="0.2"/>
    <row r="1193" hidden="1" x14ac:dyDescent="0.2"/>
    <row r="1194" hidden="1" x14ac:dyDescent="0.2"/>
    <row r="1195" hidden="1" x14ac:dyDescent="0.2"/>
    <row r="1196" hidden="1" x14ac:dyDescent="0.2"/>
    <row r="1197" hidden="1" x14ac:dyDescent="0.2"/>
    <row r="1198" hidden="1" x14ac:dyDescent="0.2"/>
    <row r="1199" hidden="1" x14ac:dyDescent="0.2"/>
    <row r="1200" hidden="1" x14ac:dyDescent="0.2"/>
    <row r="1201" hidden="1" x14ac:dyDescent="0.2"/>
    <row r="1202" hidden="1" x14ac:dyDescent="0.2"/>
    <row r="1203" hidden="1" x14ac:dyDescent="0.2"/>
    <row r="1204" hidden="1" x14ac:dyDescent="0.2"/>
    <row r="1205" hidden="1" x14ac:dyDescent="0.2"/>
    <row r="1206" hidden="1" x14ac:dyDescent="0.2"/>
    <row r="1207" hidden="1" x14ac:dyDescent="0.2"/>
    <row r="1208" hidden="1" x14ac:dyDescent="0.2"/>
    <row r="1209" hidden="1" x14ac:dyDescent="0.2"/>
    <row r="1210" hidden="1" x14ac:dyDescent="0.2"/>
    <row r="1211" hidden="1" x14ac:dyDescent="0.2"/>
    <row r="1212" hidden="1" x14ac:dyDescent="0.2"/>
    <row r="1213" hidden="1" x14ac:dyDescent="0.2"/>
    <row r="1214" hidden="1" x14ac:dyDescent="0.2"/>
    <row r="1215" hidden="1" x14ac:dyDescent="0.2"/>
    <row r="1216" hidden="1" x14ac:dyDescent="0.2"/>
    <row r="1217" hidden="1" x14ac:dyDescent="0.2"/>
    <row r="1218" hidden="1" x14ac:dyDescent="0.2"/>
    <row r="1219" hidden="1" x14ac:dyDescent="0.2"/>
    <row r="1220" hidden="1" x14ac:dyDescent="0.2"/>
    <row r="1221" hidden="1" x14ac:dyDescent="0.2"/>
    <row r="1222" hidden="1" x14ac:dyDescent="0.2"/>
    <row r="1223" hidden="1" x14ac:dyDescent="0.2"/>
    <row r="1224" hidden="1" x14ac:dyDescent="0.2"/>
    <row r="1225" hidden="1" x14ac:dyDescent="0.2"/>
    <row r="1226" hidden="1" x14ac:dyDescent="0.2"/>
    <row r="1227" hidden="1" x14ac:dyDescent="0.2"/>
    <row r="1228" hidden="1" x14ac:dyDescent="0.2"/>
    <row r="1229" hidden="1" x14ac:dyDescent="0.2"/>
    <row r="1230" hidden="1" x14ac:dyDescent="0.2"/>
    <row r="1231" hidden="1" x14ac:dyDescent="0.2"/>
    <row r="1232" hidden="1" x14ac:dyDescent="0.2"/>
    <row r="1233" hidden="1" x14ac:dyDescent="0.2"/>
    <row r="1234" hidden="1" x14ac:dyDescent="0.2"/>
    <row r="1235" hidden="1" x14ac:dyDescent="0.2"/>
    <row r="1236" hidden="1" x14ac:dyDescent="0.2"/>
    <row r="1237" hidden="1" x14ac:dyDescent="0.2"/>
    <row r="1238" hidden="1" x14ac:dyDescent="0.2"/>
    <row r="1239" hidden="1" x14ac:dyDescent="0.2"/>
    <row r="1240" hidden="1" x14ac:dyDescent="0.2"/>
    <row r="1241" hidden="1" x14ac:dyDescent="0.2"/>
    <row r="1242" hidden="1" x14ac:dyDescent="0.2"/>
    <row r="1243" hidden="1" x14ac:dyDescent="0.2"/>
    <row r="1244" hidden="1" x14ac:dyDescent="0.2"/>
    <row r="1245" hidden="1" x14ac:dyDescent="0.2"/>
    <row r="1246" hidden="1" x14ac:dyDescent="0.2"/>
    <row r="1247" hidden="1" x14ac:dyDescent="0.2"/>
    <row r="1248" hidden="1" x14ac:dyDescent="0.2"/>
    <row r="1249" hidden="1" x14ac:dyDescent="0.2"/>
    <row r="1250" hidden="1" x14ac:dyDescent="0.2"/>
    <row r="1251" hidden="1" x14ac:dyDescent="0.2"/>
    <row r="1252" hidden="1" x14ac:dyDescent="0.2"/>
    <row r="1253" hidden="1" x14ac:dyDescent="0.2"/>
    <row r="1254" hidden="1" x14ac:dyDescent="0.2"/>
    <row r="1255" hidden="1" x14ac:dyDescent="0.2"/>
    <row r="1256" hidden="1" x14ac:dyDescent="0.2"/>
    <row r="1257" hidden="1" x14ac:dyDescent="0.2"/>
    <row r="1258" hidden="1" x14ac:dyDescent="0.2"/>
    <row r="1259" hidden="1" x14ac:dyDescent="0.2"/>
    <row r="1260" hidden="1" x14ac:dyDescent="0.2"/>
    <row r="1261" hidden="1" x14ac:dyDescent="0.2"/>
    <row r="1262" hidden="1" x14ac:dyDescent="0.2"/>
    <row r="1263" hidden="1" x14ac:dyDescent="0.2"/>
    <row r="1264" hidden="1" x14ac:dyDescent="0.2"/>
    <row r="1265" hidden="1" x14ac:dyDescent="0.2"/>
    <row r="1266" hidden="1" x14ac:dyDescent="0.2"/>
    <row r="1267" hidden="1" x14ac:dyDescent="0.2"/>
    <row r="1268" hidden="1" x14ac:dyDescent="0.2"/>
    <row r="1269" hidden="1" x14ac:dyDescent="0.2"/>
    <row r="1270" hidden="1" x14ac:dyDescent="0.2"/>
    <row r="1271" hidden="1" x14ac:dyDescent="0.2"/>
    <row r="1272" hidden="1" x14ac:dyDescent="0.2"/>
    <row r="1273" hidden="1" x14ac:dyDescent="0.2"/>
    <row r="1274" hidden="1" x14ac:dyDescent="0.2"/>
    <row r="1275" hidden="1" x14ac:dyDescent="0.2"/>
    <row r="1276" hidden="1" x14ac:dyDescent="0.2"/>
    <row r="1277" hidden="1" x14ac:dyDescent="0.2"/>
    <row r="1278" hidden="1" x14ac:dyDescent="0.2"/>
    <row r="1279" hidden="1" x14ac:dyDescent="0.2"/>
    <row r="1280" hidden="1" x14ac:dyDescent="0.2"/>
    <row r="1281" hidden="1" x14ac:dyDescent="0.2"/>
    <row r="1282" hidden="1" x14ac:dyDescent="0.2"/>
    <row r="1283" hidden="1" x14ac:dyDescent="0.2"/>
    <row r="1284" hidden="1" x14ac:dyDescent="0.2"/>
    <row r="1285" hidden="1" x14ac:dyDescent="0.2"/>
    <row r="1286" hidden="1" x14ac:dyDescent="0.2"/>
    <row r="1287" hidden="1" x14ac:dyDescent="0.2"/>
    <row r="1288" hidden="1" x14ac:dyDescent="0.2"/>
    <row r="1289" hidden="1" x14ac:dyDescent="0.2"/>
    <row r="1290" hidden="1" x14ac:dyDescent="0.2"/>
    <row r="1291" hidden="1" x14ac:dyDescent="0.2"/>
    <row r="1292" hidden="1" x14ac:dyDescent="0.2"/>
    <row r="1293" hidden="1" x14ac:dyDescent="0.2"/>
    <row r="1294" hidden="1" x14ac:dyDescent="0.2"/>
    <row r="1295" hidden="1" x14ac:dyDescent="0.2"/>
    <row r="1296" hidden="1" x14ac:dyDescent="0.2"/>
    <row r="1297" hidden="1" x14ac:dyDescent="0.2"/>
    <row r="1298" hidden="1" x14ac:dyDescent="0.2"/>
    <row r="1299" hidden="1" x14ac:dyDescent="0.2"/>
    <row r="1300" hidden="1" x14ac:dyDescent="0.2"/>
    <row r="1301" hidden="1" x14ac:dyDescent="0.2"/>
    <row r="1302" hidden="1" x14ac:dyDescent="0.2"/>
    <row r="1303" hidden="1" x14ac:dyDescent="0.2"/>
    <row r="1304" hidden="1" x14ac:dyDescent="0.2"/>
    <row r="1305" hidden="1" x14ac:dyDescent="0.2"/>
    <row r="1306" hidden="1" x14ac:dyDescent="0.2"/>
    <row r="1307" hidden="1" x14ac:dyDescent="0.2"/>
    <row r="1308" hidden="1" x14ac:dyDescent="0.2"/>
    <row r="1309" hidden="1" x14ac:dyDescent="0.2"/>
    <row r="1310" hidden="1" x14ac:dyDescent="0.2"/>
    <row r="1311" hidden="1" x14ac:dyDescent="0.2"/>
    <row r="1312" hidden="1" x14ac:dyDescent="0.2"/>
    <row r="1313" hidden="1" x14ac:dyDescent="0.2"/>
    <row r="1314" hidden="1" x14ac:dyDescent="0.2"/>
    <row r="1315" hidden="1" x14ac:dyDescent="0.2"/>
    <row r="1316" hidden="1" x14ac:dyDescent="0.2"/>
    <row r="1317" hidden="1" x14ac:dyDescent="0.2"/>
    <row r="1318" hidden="1" x14ac:dyDescent="0.2"/>
    <row r="1319" hidden="1" x14ac:dyDescent="0.2"/>
    <row r="1320" hidden="1" x14ac:dyDescent="0.2"/>
    <row r="1321" hidden="1" x14ac:dyDescent="0.2"/>
    <row r="1322" hidden="1" x14ac:dyDescent="0.2"/>
    <row r="1323" hidden="1" x14ac:dyDescent="0.2"/>
    <row r="1324" hidden="1" x14ac:dyDescent="0.2"/>
    <row r="1325" hidden="1" x14ac:dyDescent="0.2"/>
    <row r="1326" hidden="1" x14ac:dyDescent="0.2"/>
    <row r="1327" hidden="1" x14ac:dyDescent="0.2"/>
    <row r="1328" hidden="1" x14ac:dyDescent="0.2"/>
    <row r="1329" hidden="1" x14ac:dyDescent="0.2"/>
    <row r="1330" hidden="1" x14ac:dyDescent="0.2"/>
    <row r="1331" hidden="1" x14ac:dyDescent="0.2"/>
    <row r="1332" hidden="1" x14ac:dyDescent="0.2"/>
    <row r="1333" hidden="1" x14ac:dyDescent="0.2"/>
    <row r="1334" hidden="1" x14ac:dyDescent="0.2"/>
    <row r="1335" hidden="1" x14ac:dyDescent="0.2"/>
    <row r="1336" hidden="1" x14ac:dyDescent="0.2"/>
    <row r="1337" hidden="1" x14ac:dyDescent="0.2"/>
    <row r="1338" hidden="1" x14ac:dyDescent="0.2"/>
    <row r="1339" hidden="1" x14ac:dyDescent="0.2"/>
    <row r="1340" hidden="1" x14ac:dyDescent="0.2"/>
    <row r="1341" hidden="1" x14ac:dyDescent="0.2"/>
    <row r="1342" hidden="1" x14ac:dyDescent="0.2"/>
    <row r="1343" hidden="1" x14ac:dyDescent="0.2"/>
    <row r="1344" hidden="1" x14ac:dyDescent="0.2"/>
    <row r="1345" hidden="1" x14ac:dyDescent="0.2"/>
    <row r="1346" hidden="1" x14ac:dyDescent="0.2"/>
    <row r="1347" hidden="1" x14ac:dyDescent="0.2"/>
    <row r="1348" hidden="1" x14ac:dyDescent="0.2"/>
    <row r="1349" hidden="1" x14ac:dyDescent="0.2"/>
    <row r="1350" hidden="1" x14ac:dyDescent="0.2"/>
    <row r="1351" hidden="1" x14ac:dyDescent="0.2"/>
    <row r="1352" hidden="1" x14ac:dyDescent="0.2"/>
    <row r="1353" hidden="1" x14ac:dyDescent="0.2"/>
    <row r="1354" hidden="1" x14ac:dyDescent="0.2"/>
    <row r="1355" hidden="1" x14ac:dyDescent="0.2"/>
    <row r="1356" hidden="1" x14ac:dyDescent="0.2"/>
    <row r="1357" hidden="1" x14ac:dyDescent="0.2"/>
    <row r="1358" hidden="1" x14ac:dyDescent="0.2"/>
    <row r="1359" hidden="1" x14ac:dyDescent="0.2"/>
    <row r="1360" hidden="1" x14ac:dyDescent="0.2"/>
    <row r="1361" hidden="1" x14ac:dyDescent="0.2"/>
    <row r="1362" hidden="1" x14ac:dyDescent="0.2"/>
    <row r="1363" hidden="1" x14ac:dyDescent="0.2"/>
    <row r="1364" hidden="1" x14ac:dyDescent="0.2"/>
    <row r="1365" hidden="1" x14ac:dyDescent="0.2"/>
    <row r="1366" hidden="1" x14ac:dyDescent="0.2"/>
    <row r="1367" hidden="1" x14ac:dyDescent="0.2"/>
    <row r="1368" hidden="1" x14ac:dyDescent="0.2"/>
    <row r="1369" hidden="1" x14ac:dyDescent="0.2"/>
    <row r="1370" hidden="1" x14ac:dyDescent="0.2"/>
    <row r="1371" hidden="1" x14ac:dyDescent="0.2"/>
    <row r="1372" hidden="1" x14ac:dyDescent="0.2"/>
    <row r="1373" hidden="1" x14ac:dyDescent="0.2"/>
    <row r="1374" hidden="1" x14ac:dyDescent="0.2"/>
    <row r="1375" hidden="1" x14ac:dyDescent="0.2"/>
    <row r="1376" hidden="1" x14ac:dyDescent="0.2"/>
    <row r="1377" hidden="1" x14ac:dyDescent="0.2"/>
    <row r="1378" hidden="1" x14ac:dyDescent="0.2"/>
    <row r="1379" hidden="1" x14ac:dyDescent="0.2"/>
    <row r="1380" hidden="1" x14ac:dyDescent="0.2"/>
    <row r="1381" hidden="1" x14ac:dyDescent="0.2"/>
    <row r="1382" hidden="1" x14ac:dyDescent="0.2"/>
    <row r="1383" hidden="1" x14ac:dyDescent="0.2"/>
    <row r="1384" hidden="1" x14ac:dyDescent="0.2"/>
    <row r="1385" hidden="1" x14ac:dyDescent="0.2"/>
    <row r="1386" hidden="1" x14ac:dyDescent="0.2"/>
    <row r="1387" hidden="1" x14ac:dyDescent="0.2"/>
    <row r="1388" hidden="1" x14ac:dyDescent="0.2"/>
    <row r="1389" hidden="1" x14ac:dyDescent="0.2"/>
    <row r="1390" hidden="1" x14ac:dyDescent="0.2"/>
    <row r="1391" hidden="1" x14ac:dyDescent="0.2"/>
    <row r="1392" hidden="1" x14ac:dyDescent="0.2"/>
    <row r="1393" hidden="1" x14ac:dyDescent="0.2"/>
    <row r="1394" hidden="1" x14ac:dyDescent="0.2"/>
    <row r="1395" hidden="1" x14ac:dyDescent="0.2"/>
    <row r="1396" hidden="1" x14ac:dyDescent="0.2"/>
    <row r="1397" hidden="1" x14ac:dyDescent="0.2"/>
    <row r="1398" hidden="1" x14ac:dyDescent="0.2"/>
    <row r="1399" hidden="1" x14ac:dyDescent="0.2"/>
    <row r="1400" hidden="1" x14ac:dyDescent="0.2"/>
    <row r="1401" hidden="1" x14ac:dyDescent="0.2"/>
    <row r="1402" hidden="1" x14ac:dyDescent="0.2"/>
    <row r="1403" hidden="1" x14ac:dyDescent="0.2"/>
    <row r="1404" hidden="1" x14ac:dyDescent="0.2"/>
    <row r="1405" hidden="1" x14ac:dyDescent="0.2"/>
    <row r="1406" hidden="1" x14ac:dyDescent="0.2"/>
    <row r="1407" hidden="1" x14ac:dyDescent="0.2"/>
    <row r="1408" hidden="1" x14ac:dyDescent="0.2"/>
    <row r="1409" hidden="1" x14ac:dyDescent="0.2"/>
    <row r="1410" hidden="1" x14ac:dyDescent="0.2"/>
    <row r="1411" hidden="1" x14ac:dyDescent="0.2"/>
    <row r="1412" hidden="1" x14ac:dyDescent="0.2"/>
    <row r="1413" hidden="1" x14ac:dyDescent="0.2"/>
    <row r="1414" hidden="1" x14ac:dyDescent="0.2"/>
    <row r="1415" hidden="1" x14ac:dyDescent="0.2"/>
    <row r="1416" hidden="1" x14ac:dyDescent="0.2"/>
    <row r="1417" hidden="1" x14ac:dyDescent="0.2"/>
    <row r="1418" hidden="1" x14ac:dyDescent="0.2"/>
    <row r="1419" hidden="1" x14ac:dyDescent="0.2"/>
    <row r="1420" hidden="1" x14ac:dyDescent="0.2"/>
    <row r="1421" hidden="1" x14ac:dyDescent="0.2"/>
    <row r="1422" hidden="1" x14ac:dyDescent="0.2"/>
    <row r="1423" hidden="1" x14ac:dyDescent="0.2"/>
    <row r="1424" hidden="1" x14ac:dyDescent="0.2"/>
    <row r="1425" hidden="1" x14ac:dyDescent="0.2"/>
    <row r="1426" hidden="1" x14ac:dyDescent="0.2"/>
    <row r="1427" hidden="1" x14ac:dyDescent="0.2"/>
    <row r="1428" hidden="1" x14ac:dyDescent="0.2"/>
    <row r="1429" hidden="1" x14ac:dyDescent="0.2"/>
    <row r="1430" hidden="1" x14ac:dyDescent="0.2"/>
    <row r="1431" hidden="1" x14ac:dyDescent="0.2"/>
    <row r="1432" hidden="1" x14ac:dyDescent="0.2"/>
    <row r="1433" hidden="1" x14ac:dyDescent="0.2"/>
    <row r="1434" hidden="1" x14ac:dyDescent="0.2"/>
    <row r="1435" hidden="1" x14ac:dyDescent="0.2"/>
    <row r="1436" hidden="1" x14ac:dyDescent="0.2"/>
    <row r="1437" hidden="1" x14ac:dyDescent="0.2"/>
    <row r="1438" hidden="1" x14ac:dyDescent="0.2"/>
    <row r="1439" hidden="1" x14ac:dyDescent="0.2"/>
    <row r="1440" hidden="1" x14ac:dyDescent="0.2"/>
    <row r="1441" hidden="1" x14ac:dyDescent="0.2"/>
    <row r="1442" hidden="1" x14ac:dyDescent="0.2"/>
    <row r="1443" hidden="1" x14ac:dyDescent="0.2"/>
    <row r="1444" hidden="1" x14ac:dyDescent="0.2"/>
    <row r="1445" hidden="1" x14ac:dyDescent="0.2"/>
    <row r="1446" hidden="1" x14ac:dyDescent="0.2"/>
    <row r="1447" hidden="1" x14ac:dyDescent="0.2"/>
    <row r="1448" hidden="1" x14ac:dyDescent="0.2"/>
    <row r="1449" hidden="1" x14ac:dyDescent="0.2"/>
    <row r="1450" hidden="1" x14ac:dyDescent="0.2"/>
    <row r="1451" hidden="1" x14ac:dyDescent="0.2"/>
    <row r="1452" hidden="1" x14ac:dyDescent="0.2"/>
    <row r="1453" hidden="1" x14ac:dyDescent="0.2"/>
    <row r="1454" hidden="1" x14ac:dyDescent="0.2"/>
    <row r="1455" hidden="1" x14ac:dyDescent="0.2"/>
    <row r="1456" hidden="1" x14ac:dyDescent="0.2"/>
    <row r="1457" hidden="1" x14ac:dyDescent="0.2"/>
    <row r="1458" hidden="1" x14ac:dyDescent="0.2"/>
    <row r="1459" hidden="1" x14ac:dyDescent="0.2"/>
    <row r="1460" hidden="1" x14ac:dyDescent="0.2"/>
    <row r="1461" hidden="1" x14ac:dyDescent="0.2"/>
    <row r="1462" hidden="1" x14ac:dyDescent="0.2"/>
    <row r="1463" hidden="1" x14ac:dyDescent="0.2"/>
    <row r="1464" hidden="1" x14ac:dyDescent="0.2"/>
    <row r="1465" hidden="1" x14ac:dyDescent="0.2"/>
    <row r="1466" hidden="1" x14ac:dyDescent="0.2"/>
    <row r="1467" hidden="1" x14ac:dyDescent="0.2"/>
    <row r="1468" hidden="1" x14ac:dyDescent="0.2"/>
    <row r="1469" hidden="1" x14ac:dyDescent="0.2"/>
    <row r="1470" hidden="1" x14ac:dyDescent="0.2"/>
    <row r="1471" hidden="1" x14ac:dyDescent="0.2"/>
    <row r="1472" hidden="1" x14ac:dyDescent="0.2"/>
    <row r="1473" hidden="1" x14ac:dyDescent="0.2"/>
    <row r="1474" hidden="1" x14ac:dyDescent="0.2"/>
    <row r="1475" hidden="1" x14ac:dyDescent="0.2"/>
    <row r="1476" hidden="1" x14ac:dyDescent="0.2"/>
    <row r="1477" hidden="1" x14ac:dyDescent="0.2"/>
    <row r="1478" hidden="1" x14ac:dyDescent="0.2"/>
    <row r="1479" hidden="1" x14ac:dyDescent="0.2"/>
    <row r="1480" hidden="1" x14ac:dyDescent="0.2"/>
    <row r="1481" hidden="1" x14ac:dyDescent="0.2"/>
    <row r="1482" hidden="1" x14ac:dyDescent="0.2"/>
    <row r="1483" hidden="1" x14ac:dyDescent="0.2"/>
    <row r="1484" hidden="1" x14ac:dyDescent="0.2"/>
    <row r="1485" hidden="1" x14ac:dyDescent="0.2"/>
    <row r="1486" hidden="1" x14ac:dyDescent="0.2"/>
    <row r="1487" hidden="1" x14ac:dyDescent="0.2"/>
    <row r="1488" hidden="1" x14ac:dyDescent="0.2"/>
    <row r="1489" hidden="1" x14ac:dyDescent="0.2"/>
    <row r="1490" hidden="1" x14ac:dyDescent="0.2"/>
    <row r="1491" hidden="1" x14ac:dyDescent="0.2"/>
    <row r="1492" hidden="1" x14ac:dyDescent="0.2"/>
    <row r="1493" hidden="1" x14ac:dyDescent="0.2"/>
    <row r="1494" hidden="1" x14ac:dyDescent="0.2"/>
    <row r="1495" hidden="1" x14ac:dyDescent="0.2"/>
    <row r="1496" hidden="1" x14ac:dyDescent="0.2"/>
    <row r="1497" hidden="1" x14ac:dyDescent="0.2"/>
    <row r="1498" hidden="1" x14ac:dyDescent="0.2"/>
    <row r="1499" hidden="1" x14ac:dyDescent="0.2"/>
    <row r="1500" hidden="1" x14ac:dyDescent="0.2"/>
    <row r="1501" hidden="1" x14ac:dyDescent="0.2"/>
    <row r="1502" hidden="1" x14ac:dyDescent="0.2"/>
    <row r="1503" hidden="1" x14ac:dyDescent="0.2"/>
    <row r="1504" hidden="1" x14ac:dyDescent="0.2"/>
    <row r="1505" hidden="1" x14ac:dyDescent="0.2"/>
    <row r="1506" hidden="1" x14ac:dyDescent="0.2"/>
    <row r="1507" hidden="1" x14ac:dyDescent="0.2"/>
    <row r="1508" hidden="1" x14ac:dyDescent="0.2"/>
    <row r="1509" hidden="1" x14ac:dyDescent="0.2"/>
    <row r="1510" hidden="1" x14ac:dyDescent="0.2"/>
    <row r="1511" hidden="1" x14ac:dyDescent="0.2"/>
    <row r="1512" hidden="1" x14ac:dyDescent="0.2"/>
    <row r="1513" hidden="1" x14ac:dyDescent="0.2"/>
    <row r="1514" hidden="1" x14ac:dyDescent="0.2"/>
    <row r="1515" hidden="1" x14ac:dyDescent="0.2"/>
    <row r="1516" hidden="1" x14ac:dyDescent="0.2"/>
    <row r="1517" hidden="1" x14ac:dyDescent="0.2"/>
    <row r="1518" hidden="1" x14ac:dyDescent="0.2"/>
    <row r="1519" hidden="1" x14ac:dyDescent="0.2"/>
    <row r="1520" hidden="1" x14ac:dyDescent="0.2"/>
    <row r="1521" hidden="1" x14ac:dyDescent="0.2"/>
    <row r="1522" hidden="1" x14ac:dyDescent="0.2"/>
    <row r="1523" hidden="1" x14ac:dyDescent="0.2"/>
    <row r="1524" hidden="1" x14ac:dyDescent="0.2"/>
    <row r="1525" hidden="1" x14ac:dyDescent="0.2"/>
    <row r="1526" hidden="1" x14ac:dyDescent="0.2"/>
    <row r="1527" hidden="1" x14ac:dyDescent="0.2"/>
    <row r="1528" hidden="1" x14ac:dyDescent="0.2"/>
    <row r="1529" hidden="1" x14ac:dyDescent="0.2"/>
    <row r="1530" hidden="1" x14ac:dyDescent="0.2"/>
    <row r="1531" hidden="1" x14ac:dyDescent="0.2"/>
    <row r="1532" hidden="1" x14ac:dyDescent="0.2"/>
    <row r="1533" hidden="1" x14ac:dyDescent="0.2"/>
    <row r="1534" hidden="1" x14ac:dyDescent="0.2"/>
    <row r="1535" hidden="1" x14ac:dyDescent="0.2"/>
    <row r="1536" hidden="1" x14ac:dyDescent="0.2"/>
    <row r="1537" hidden="1" x14ac:dyDescent="0.2"/>
    <row r="1538" hidden="1" x14ac:dyDescent="0.2"/>
    <row r="1539" hidden="1" x14ac:dyDescent="0.2"/>
    <row r="1540" hidden="1" x14ac:dyDescent="0.2"/>
    <row r="1541" hidden="1" x14ac:dyDescent="0.2"/>
    <row r="1542" hidden="1" x14ac:dyDescent="0.2"/>
    <row r="1543" hidden="1" x14ac:dyDescent="0.2"/>
    <row r="1544" hidden="1" x14ac:dyDescent="0.2"/>
    <row r="1545" hidden="1" x14ac:dyDescent="0.2"/>
    <row r="1546" hidden="1" x14ac:dyDescent="0.2"/>
    <row r="1547" hidden="1" x14ac:dyDescent="0.2"/>
    <row r="1548" hidden="1" x14ac:dyDescent="0.2"/>
    <row r="1549" hidden="1" x14ac:dyDescent="0.2"/>
    <row r="1550" hidden="1" x14ac:dyDescent="0.2"/>
    <row r="1551" hidden="1" x14ac:dyDescent="0.2"/>
    <row r="1552" hidden="1" x14ac:dyDescent="0.2"/>
    <row r="1553" hidden="1" x14ac:dyDescent="0.2"/>
    <row r="1554" hidden="1" x14ac:dyDescent="0.2"/>
    <row r="1555" hidden="1" x14ac:dyDescent="0.2"/>
    <row r="1556" hidden="1" x14ac:dyDescent="0.2"/>
    <row r="1557" hidden="1" x14ac:dyDescent="0.2"/>
    <row r="1558" hidden="1" x14ac:dyDescent="0.2"/>
    <row r="1559" hidden="1" x14ac:dyDescent="0.2"/>
    <row r="1560" hidden="1" x14ac:dyDescent="0.2"/>
    <row r="1561" hidden="1" x14ac:dyDescent="0.2"/>
    <row r="1562" hidden="1" x14ac:dyDescent="0.2"/>
    <row r="1563" hidden="1" x14ac:dyDescent="0.2"/>
    <row r="1564" hidden="1" x14ac:dyDescent="0.2"/>
    <row r="1565" hidden="1" x14ac:dyDescent="0.2"/>
    <row r="1566" hidden="1" x14ac:dyDescent="0.2"/>
    <row r="1567" hidden="1" x14ac:dyDescent="0.2"/>
    <row r="1568" hidden="1" x14ac:dyDescent="0.2"/>
    <row r="1569" hidden="1" x14ac:dyDescent="0.2"/>
    <row r="1570" hidden="1" x14ac:dyDescent="0.2"/>
    <row r="1571" hidden="1" x14ac:dyDescent="0.2"/>
    <row r="1572" hidden="1" x14ac:dyDescent="0.2"/>
    <row r="1573" hidden="1" x14ac:dyDescent="0.2"/>
    <row r="1574" hidden="1" x14ac:dyDescent="0.2"/>
    <row r="1575" hidden="1" x14ac:dyDescent="0.2"/>
    <row r="1576" hidden="1" x14ac:dyDescent="0.2"/>
    <row r="1577" hidden="1" x14ac:dyDescent="0.2"/>
    <row r="1578" hidden="1" x14ac:dyDescent="0.2"/>
    <row r="1579" hidden="1" x14ac:dyDescent="0.2"/>
    <row r="1580" hidden="1" x14ac:dyDescent="0.2"/>
    <row r="1581" hidden="1" x14ac:dyDescent="0.2"/>
    <row r="1582" hidden="1" x14ac:dyDescent="0.2"/>
    <row r="1583" hidden="1" x14ac:dyDescent="0.2"/>
    <row r="1584" hidden="1" x14ac:dyDescent="0.2"/>
    <row r="1585" hidden="1" x14ac:dyDescent="0.2"/>
    <row r="1586" hidden="1" x14ac:dyDescent="0.2"/>
    <row r="1587" hidden="1" x14ac:dyDescent="0.2"/>
    <row r="1588" hidden="1" x14ac:dyDescent="0.2"/>
    <row r="1589" hidden="1" x14ac:dyDescent="0.2"/>
    <row r="1590" hidden="1" x14ac:dyDescent="0.2"/>
    <row r="1591" hidden="1" x14ac:dyDescent="0.2"/>
    <row r="1592" hidden="1" x14ac:dyDescent="0.2"/>
    <row r="1593" hidden="1" x14ac:dyDescent="0.2"/>
    <row r="1594" hidden="1" x14ac:dyDescent="0.2"/>
    <row r="1595" hidden="1" x14ac:dyDescent="0.2"/>
    <row r="1596" hidden="1" x14ac:dyDescent="0.2"/>
    <row r="1597" hidden="1" x14ac:dyDescent="0.2"/>
    <row r="1598" hidden="1" x14ac:dyDescent="0.2"/>
    <row r="1599" hidden="1" x14ac:dyDescent="0.2"/>
    <row r="1600" hidden="1" x14ac:dyDescent="0.2"/>
    <row r="1601" hidden="1" x14ac:dyDescent="0.2"/>
    <row r="1602" hidden="1" x14ac:dyDescent="0.2"/>
    <row r="1603" hidden="1" x14ac:dyDescent="0.2"/>
    <row r="1604" hidden="1" x14ac:dyDescent="0.2"/>
    <row r="1605" hidden="1" x14ac:dyDescent="0.2"/>
    <row r="1606" hidden="1" x14ac:dyDescent="0.2"/>
    <row r="1607" hidden="1" x14ac:dyDescent="0.2"/>
    <row r="1608" hidden="1" x14ac:dyDescent="0.2"/>
    <row r="1609" hidden="1" x14ac:dyDescent="0.2"/>
    <row r="1610" hidden="1" x14ac:dyDescent="0.2"/>
    <row r="1611" hidden="1" x14ac:dyDescent="0.2"/>
    <row r="1612" hidden="1" x14ac:dyDescent="0.2"/>
    <row r="1613" hidden="1" x14ac:dyDescent="0.2"/>
    <row r="1614" hidden="1" x14ac:dyDescent="0.2"/>
    <row r="1615" hidden="1" x14ac:dyDescent="0.2"/>
    <row r="1616" hidden="1" x14ac:dyDescent="0.2"/>
    <row r="1617" hidden="1" x14ac:dyDescent="0.2"/>
    <row r="1618" hidden="1" x14ac:dyDescent="0.2"/>
    <row r="1619" hidden="1" x14ac:dyDescent="0.2"/>
    <row r="1620" hidden="1" x14ac:dyDescent="0.2"/>
    <row r="1621" hidden="1" x14ac:dyDescent="0.2"/>
    <row r="1622" hidden="1" x14ac:dyDescent="0.2"/>
    <row r="1623" hidden="1" x14ac:dyDescent="0.2"/>
    <row r="1624" hidden="1" x14ac:dyDescent="0.2"/>
    <row r="1625" hidden="1" x14ac:dyDescent="0.2"/>
    <row r="1626" hidden="1" x14ac:dyDescent="0.2"/>
    <row r="1627" hidden="1" x14ac:dyDescent="0.2"/>
    <row r="1628" hidden="1" x14ac:dyDescent="0.2"/>
    <row r="1629" hidden="1" x14ac:dyDescent="0.2"/>
    <row r="1630" hidden="1" x14ac:dyDescent="0.2"/>
    <row r="1631" hidden="1" x14ac:dyDescent="0.2"/>
    <row r="1632" hidden="1" x14ac:dyDescent="0.2"/>
    <row r="1633" hidden="1" x14ac:dyDescent="0.2"/>
    <row r="1634" hidden="1" x14ac:dyDescent="0.2"/>
    <row r="1635" hidden="1" x14ac:dyDescent="0.2"/>
    <row r="1636" hidden="1" x14ac:dyDescent="0.2"/>
    <row r="1637" hidden="1" x14ac:dyDescent="0.2"/>
    <row r="1638" hidden="1" x14ac:dyDescent="0.2"/>
    <row r="1639" hidden="1" x14ac:dyDescent="0.2"/>
    <row r="1640" hidden="1" x14ac:dyDescent="0.2"/>
    <row r="1641" hidden="1" x14ac:dyDescent="0.2"/>
    <row r="1642" hidden="1" x14ac:dyDescent="0.2"/>
    <row r="1643" hidden="1" x14ac:dyDescent="0.2"/>
    <row r="1644" hidden="1" x14ac:dyDescent="0.2"/>
    <row r="1645" hidden="1" x14ac:dyDescent="0.2"/>
    <row r="1646" hidden="1" x14ac:dyDescent="0.2"/>
    <row r="1647" hidden="1" x14ac:dyDescent="0.2"/>
    <row r="1648" hidden="1" x14ac:dyDescent="0.2"/>
    <row r="1649" hidden="1" x14ac:dyDescent="0.2"/>
    <row r="1650" hidden="1" x14ac:dyDescent="0.2"/>
    <row r="1651" hidden="1" x14ac:dyDescent="0.2"/>
    <row r="1652" hidden="1" x14ac:dyDescent="0.2"/>
    <row r="1653" hidden="1" x14ac:dyDescent="0.2"/>
    <row r="1654" hidden="1" x14ac:dyDescent="0.2"/>
    <row r="1655" hidden="1" x14ac:dyDescent="0.2"/>
    <row r="1656" hidden="1" x14ac:dyDescent="0.2"/>
    <row r="1657" hidden="1" x14ac:dyDescent="0.2"/>
    <row r="1658" hidden="1" x14ac:dyDescent="0.2"/>
    <row r="1659" hidden="1" x14ac:dyDescent="0.2"/>
    <row r="1660" hidden="1" x14ac:dyDescent="0.2"/>
    <row r="1661" hidden="1" x14ac:dyDescent="0.2"/>
    <row r="1662" hidden="1" x14ac:dyDescent="0.2"/>
    <row r="1663" hidden="1" x14ac:dyDescent="0.2"/>
    <row r="1664" hidden="1" x14ac:dyDescent="0.2"/>
    <row r="1665" hidden="1" x14ac:dyDescent="0.2"/>
    <row r="1666" hidden="1" x14ac:dyDescent="0.2"/>
    <row r="1667" hidden="1" x14ac:dyDescent="0.2"/>
    <row r="1668" hidden="1" x14ac:dyDescent="0.2"/>
    <row r="1669" hidden="1" x14ac:dyDescent="0.2"/>
    <row r="1670" hidden="1" x14ac:dyDescent="0.2"/>
    <row r="1671" hidden="1" x14ac:dyDescent="0.2"/>
    <row r="1672" hidden="1" x14ac:dyDescent="0.2"/>
    <row r="1673" hidden="1" x14ac:dyDescent="0.2"/>
    <row r="1674" hidden="1" x14ac:dyDescent="0.2"/>
    <row r="1675" hidden="1" x14ac:dyDescent="0.2"/>
    <row r="1676" hidden="1" x14ac:dyDescent="0.2"/>
    <row r="1677" hidden="1" x14ac:dyDescent="0.2"/>
    <row r="1678" hidden="1" x14ac:dyDescent="0.2"/>
    <row r="1679" hidden="1" x14ac:dyDescent="0.2"/>
    <row r="1680" hidden="1" x14ac:dyDescent="0.2"/>
    <row r="1681" hidden="1" x14ac:dyDescent="0.2"/>
    <row r="1682" hidden="1" x14ac:dyDescent="0.2"/>
    <row r="1683" hidden="1" x14ac:dyDescent="0.2"/>
    <row r="1684" hidden="1" x14ac:dyDescent="0.2"/>
    <row r="1685" hidden="1" x14ac:dyDescent="0.2"/>
    <row r="1686" hidden="1" x14ac:dyDescent="0.2"/>
    <row r="1687" hidden="1" x14ac:dyDescent="0.2"/>
    <row r="1688" hidden="1" x14ac:dyDescent="0.2"/>
    <row r="1689" hidden="1" x14ac:dyDescent="0.2"/>
    <row r="1690" hidden="1" x14ac:dyDescent="0.2"/>
    <row r="1691" hidden="1" x14ac:dyDescent="0.2"/>
    <row r="1692" hidden="1" x14ac:dyDescent="0.2"/>
    <row r="1693" hidden="1" x14ac:dyDescent="0.2"/>
    <row r="1694" hidden="1" x14ac:dyDescent="0.2"/>
    <row r="1695" hidden="1" x14ac:dyDescent="0.2"/>
    <row r="1696" hidden="1" x14ac:dyDescent="0.2"/>
    <row r="1697" hidden="1" x14ac:dyDescent="0.2"/>
    <row r="1698" hidden="1" x14ac:dyDescent="0.2"/>
    <row r="1699" hidden="1" x14ac:dyDescent="0.2"/>
    <row r="1700" hidden="1" x14ac:dyDescent="0.2"/>
    <row r="1701" hidden="1" x14ac:dyDescent="0.2"/>
    <row r="1702" hidden="1" x14ac:dyDescent="0.2"/>
    <row r="1703" hidden="1" x14ac:dyDescent="0.2"/>
    <row r="1704" hidden="1" x14ac:dyDescent="0.2"/>
    <row r="1705" hidden="1" x14ac:dyDescent="0.2"/>
    <row r="1706" hidden="1" x14ac:dyDescent="0.2"/>
    <row r="1707" hidden="1" x14ac:dyDescent="0.2"/>
    <row r="1708" hidden="1" x14ac:dyDescent="0.2"/>
    <row r="1709" hidden="1" x14ac:dyDescent="0.2"/>
    <row r="1710" hidden="1" x14ac:dyDescent="0.2"/>
    <row r="1711" hidden="1" x14ac:dyDescent="0.2"/>
    <row r="1712" hidden="1" x14ac:dyDescent="0.2"/>
    <row r="1713" hidden="1" x14ac:dyDescent="0.2"/>
    <row r="1714" hidden="1" x14ac:dyDescent="0.2"/>
    <row r="1715" hidden="1" x14ac:dyDescent="0.2"/>
    <row r="1716" hidden="1" x14ac:dyDescent="0.2"/>
    <row r="1717" hidden="1" x14ac:dyDescent="0.2"/>
    <row r="1718" hidden="1" x14ac:dyDescent="0.2"/>
    <row r="1719" hidden="1" x14ac:dyDescent="0.2"/>
    <row r="1720" hidden="1" x14ac:dyDescent="0.2"/>
    <row r="1721" hidden="1" x14ac:dyDescent="0.2"/>
    <row r="1722" hidden="1" x14ac:dyDescent="0.2"/>
    <row r="1723" hidden="1" x14ac:dyDescent="0.2"/>
    <row r="1724" hidden="1" x14ac:dyDescent="0.2"/>
    <row r="1725" hidden="1" x14ac:dyDescent="0.2"/>
    <row r="1726" hidden="1" x14ac:dyDescent="0.2"/>
    <row r="1727" hidden="1" x14ac:dyDescent="0.2"/>
    <row r="1728" hidden="1" x14ac:dyDescent="0.2"/>
    <row r="1729" hidden="1" x14ac:dyDescent="0.2"/>
    <row r="1730" hidden="1" x14ac:dyDescent="0.2"/>
    <row r="1731" hidden="1" x14ac:dyDescent="0.2"/>
    <row r="1732" hidden="1" x14ac:dyDescent="0.2"/>
    <row r="1733" hidden="1" x14ac:dyDescent="0.2"/>
    <row r="1734" hidden="1" x14ac:dyDescent="0.2"/>
    <row r="1735" hidden="1" x14ac:dyDescent="0.2"/>
    <row r="1736" hidden="1" x14ac:dyDescent="0.2"/>
    <row r="1737" hidden="1" x14ac:dyDescent="0.2"/>
    <row r="1738" hidden="1" x14ac:dyDescent="0.2"/>
    <row r="1739" hidden="1" x14ac:dyDescent="0.2"/>
    <row r="1740" hidden="1" x14ac:dyDescent="0.2"/>
    <row r="1741" hidden="1" x14ac:dyDescent="0.2"/>
    <row r="1742" hidden="1" x14ac:dyDescent="0.2"/>
    <row r="1743" hidden="1" x14ac:dyDescent="0.2"/>
    <row r="1744" hidden="1" x14ac:dyDescent="0.2"/>
    <row r="1745" hidden="1" x14ac:dyDescent="0.2"/>
    <row r="1746" hidden="1" x14ac:dyDescent="0.2"/>
    <row r="1747" hidden="1" x14ac:dyDescent="0.2"/>
    <row r="1748" hidden="1" x14ac:dyDescent="0.2"/>
    <row r="1749" hidden="1" x14ac:dyDescent="0.2"/>
    <row r="1750" hidden="1" x14ac:dyDescent="0.2"/>
    <row r="1751" hidden="1" x14ac:dyDescent="0.2"/>
    <row r="1752" hidden="1" x14ac:dyDescent="0.2"/>
    <row r="1753" hidden="1" x14ac:dyDescent="0.2"/>
    <row r="1754" hidden="1" x14ac:dyDescent="0.2"/>
    <row r="1755" hidden="1" x14ac:dyDescent="0.2"/>
    <row r="1756" hidden="1" x14ac:dyDescent="0.2"/>
    <row r="1757" hidden="1" x14ac:dyDescent="0.2"/>
    <row r="1758" hidden="1" x14ac:dyDescent="0.2"/>
    <row r="1759" hidden="1" x14ac:dyDescent="0.2"/>
    <row r="1760" hidden="1" x14ac:dyDescent="0.2"/>
    <row r="1761" hidden="1" x14ac:dyDescent="0.2"/>
    <row r="1762" hidden="1" x14ac:dyDescent="0.2"/>
    <row r="1763" hidden="1" x14ac:dyDescent="0.2"/>
    <row r="1764" hidden="1" x14ac:dyDescent="0.2"/>
    <row r="1765" hidden="1" x14ac:dyDescent="0.2"/>
    <row r="1766" hidden="1" x14ac:dyDescent="0.2"/>
    <row r="1767" hidden="1" x14ac:dyDescent="0.2"/>
    <row r="1768" hidden="1" x14ac:dyDescent="0.2"/>
    <row r="1769" hidden="1" x14ac:dyDescent="0.2"/>
    <row r="1770" hidden="1" x14ac:dyDescent="0.2"/>
    <row r="1771" hidden="1" x14ac:dyDescent="0.2"/>
    <row r="1772" hidden="1" x14ac:dyDescent="0.2"/>
    <row r="1773" hidden="1" x14ac:dyDescent="0.2"/>
    <row r="1774" hidden="1" x14ac:dyDescent="0.2"/>
    <row r="1775" hidden="1" x14ac:dyDescent="0.2"/>
    <row r="1776" hidden="1" x14ac:dyDescent="0.2"/>
    <row r="1777" hidden="1" x14ac:dyDescent="0.2"/>
    <row r="1778" hidden="1" x14ac:dyDescent="0.2"/>
    <row r="1779" hidden="1" x14ac:dyDescent="0.2"/>
    <row r="1780" hidden="1" x14ac:dyDescent="0.2"/>
    <row r="1781" hidden="1" x14ac:dyDescent="0.2"/>
    <row r="1782" hidden="1" x14ac:dyDescent="0.2"/>
    <row r="1783" hidden="1" x14ac:dyDescent="0.2"/>
    <row r="1784" hidden="1" x14ac:dyDescent="0.2"/>
    <row r="1785" hidden="1" x14ac:dyDescent="0.2"/>
    <row r="1786" hidden="1" x14ac:dyDescent="0.2"/>
    <row r="1787" hidden="1" x14ac:dyDescent="0.2"/>
    <row r="1788" hidden="1" x14ac:dyDescent="0.2"/>
    <row r="1789" hidden="1" x14ac:dyDescent="0.2"/>
    <row r="1790" hidden="1" x14ac:dyDescent="0.2"/>
    <row r="1791" hidden="1" x14ac:dyDescent="0.2"/>
    <row r="1792" hidden="1" x14ac:dyDescent="0.2"/>
    <row r="1793" hidden="1" x14ac:dyDescent="0.2"/>
    <row r="1794" hidden="1" x14ac:dyDescent="0.2"/>
    <row r="1795" hidden="1" x14ac:dyDescent="0.2"/>
    <row r="1796" hidden="1" x14ac:dyDescent="0.2"/>
    <row r="1797" hidden="1" x14ac:dyDescent="0.2"/>
    <row r="1798" hidden="1" x14ac:dyDescent="0.2"/>
    <row r="1799" hidden="1" x14ac:dyDescent="0.2"/>
    <row r="1800" hidden="1" x14ac:dyDescent="0.2"/>
    <row r="1801" hidden="1" x14ac:dyDescent="0.2"/>
    <row r="1802" hidden="1" x14ac:dyDescent="0.2"/>
    <row r="1803" hidden="1" x14ac:dyDescent="0.2"/>
    <row r="1804" hidden="1" x14ac:dyDescent="0.2"/>
    <row r="1805" hidden="1" x14ac:dyDescent="0.2"/>
    <row r="1806" hidden="1" x14ac:dyDescent="0.2"/>
    <row r="1807" hidden="1" x14ac:dyDescent="0.2"/>
    <row r="1808" hidden="1" x14ac:dyDescent="0.2"/>
    <row r="1809" hidden="1" x14ac:dyDescent="0.2"/>
    <row r="1810" hidden="1" x14ac:dyDescent="0.2"/>
    <row r="1811" hidden="1" x14ac:dyDescent="0.2"/>
    <row r="1812" hidden="1" x14ac:dyDescent="0.2"/>
    <row r="1813" hidden="1" x14ac:dyDescent="0.2"/>
    <row r="1814" hidden="1" x14ac:dyDescent="0.2"/>
    <row r="1815" hidden="1" x14ac:dyDescent="0.2"/>
    <row r="1816" hidden="1" x14ac:dyDescent="0.2"/>
    <row r="1817" hidden="1" x14ac:dyDescent="0.2"/>
    <row r="1818" hidden="1" x14ac:dyDescent="0.2"/>
    <row r="1819" hidden="1" x14ac:dyDescent="0.2"/>
    <row r="1820" hidden="1" x14ac:dyDescent="0.2"/>
    <row r="1821" hidden="1" x14ac:dyDescent="0.2"/>
    <row r="1822" hidden="1" x14ac:dyDescent="0.2"/>
    <row r="1823" hidden="1" x14ac:dyDescent="0.2"/>
    <row r="1824" hidden="1" x14ac:dyDescent="0.2"/>
    <row r="1825" hidden="1" x14ac:dyDescent="0.2"/>
    <row r="1826" hidden="1" x14ac:dyDescent="0.2"/>
    <row r="1827" hidden="1" x14ac:dyDescent="0.2"/>
    <row r="1828" hidden="1" x14ac:dyDescent="0.2"/>
    <row r="1829" hidden="1" x14ac:dyDescent="0.2"/>
    <row r="1830" hidden="1" x14ac:dyDescent="0.2"/>
    <row r="1831" hidden="1" x14ac:dyDescent="0.2"/>
    <row r="1832" hidden="1" x14ac:dyDescent="0.2"/>
    <row r="1833" hidden="1" x14ac:dyDescent="0.2"/>
    <row r="1834" hidden="1" x14ac:dyDescent="0.2"/>
    <row r="1835" hidden="1" x14ac:dyDescent="0.2"/>
    <row r="1836" hidden="1" x14ac:dyDescent="0.2"/>
    <row r="1837" hidden="1" x14ac:dyDescent="0.2"/>
    <row r="1838" hidden="1" x14ac:dyDescent="0.2"/>
    <row r="1839" hidden="1" x14ac:dyDescent="0.2"/>
    <row r="1840" hidden="1" x14ac:dyDescent="0.2"/>
    <row r="1841" hidden="1" x14ac:dyDescent="0.2"/>
    <row r="1842" hidden="1" x14ac:dyDescent="0.2"/>
    <row r="1843" hidden="1" x14ac:dyDescent="0.2"/>
    <row r="1844" hidden="1" x14ac:dyDescent="0.2"/>
    <row r="1845" hidden="1" x14ac:dyDescent="0.2"/>
    <row r="1846" hidden="1" x14ac:dyDescent="0.2"/>
    <row r="1847" hidden="1" x14ac:dyDescent="0.2"/>
    <row r="1848" hidden="1" x14ac:dyDescent="0.2"/>
    <row r="1849" hidden="1" x14ac:dyDescent="0.2"/>
    <row r="1850" hidden="1" x14ac:dyDescent="0.2"/>
    <row r="1851" hidden="1" x14ac:dyDescent="0.2"/>
    <row r="1852" hidden="1" x14ac:dyDescent="0.2"/>
    <row r="1853" hidden="1" x14ac:dyDescent="0.2"/>
    <row r="1854" hidden="1" x14ac:dyDescent="0.2"/>
    <row r="1855" hidden="1" x14ac:dyDescent="0.2"/>
    <row r="1856" hidden="1" x14ac:dyDescent="0.2"/>
    <row r="1857" hidden="1" x14ac:dyDescent="0.2"/>
    <row r="1858" hidden="1" x14ac:dyDescent="0.2"/>
    <row r="1859" hidden="1" x14ac:dyDescent="0.2"/>
    <row r="1860" hidden="1" x14ac:dyDescent="0.2"/>
    <row r="1861" hidden="1" x14ac:dyDescent="0.2"/>
    <row r="1862" hidden="1" x14ac:dyDescent="0.2"/>
    <row r="1863" hidden="1" x14ac:dyDescent="0.2"/>
    <row r="1864" hidden="1" x14ac:dyDescent="0.2"/>
    <row r="1865" hidden="1" x14ac:dyDescent="0.2"/>
    <row r="1866" hidden="1" x14ac:dyDescent="0.2"/>
    <row r="1867" hidden="1" x14ac:dyDescent="0.2"/>
    <row r="1868" hidden="1" x14ac:dyDescent="0.2"/>
    <row r="1869" hidden="1" x14ac:dyDescent="0.2"/>
    <row r="1870" hidden="1" x14ac:dyDescent="0.2"/>
    <row r="1871" hidden="1" x14ac:dyDescent="0.2"/>
    <row r="1872" hidden="1" x14ac:dyDescent="0.2"/>
    <row r="1873" hidden="1" x14ac:dyDescent="0.2"/>
    <row r="1874" hidden="1" x14ac:dyDescent="0.2"/>
    <row r="1875" hidden="1" x14ac:dyDescent="0.2"/>
    <row r="1876" hidden="1" x14ac:dyDescent="0.2"/>
    <row r="1877" hidden="1" x14ac:dyDescent="0.2"/>
    <row r="1878" hidden="1" x14ac:dyDescent="0.2"/>
    <row r="1879" hidden="1" x14ac:dyDescent="0.2"/>
    <row r="1880" hidden="1" x14ac:dyDescent="0.2"/>
    <row r="1881" hidden="1" x14ac:dyDescent="0.2"/>
    <row r="1882" hidden="1" x14ac:dyDescent="0.2"/>
    <row r="1883" hidden="1" x14ac:dyDescent="0.2"/>
    <row r="1884" hidden="1" x14ac:dyDescent="0.2"/>
    <row r="1885" hidden="1" x14ac:dyDescent="0.2"/>
    <row r="1886" hidden="1" x14ac:dyDescent="0.2"/>
    <row r="1887" hidden="1" x14ac:dyDescent="0.2"/>
    <row r="1888" hidden="1" x14ac:dyDescent="0.2"/>
    <row r="1889" hidden="1" x14ac:dyDescent="0.2"/>
    <row r="1890" hidden="1" x14ac:dyDescent="0.2"/>
    <row r="1891" hidden="1" x14ac:dyDescent="0.2"/>
    <row r="1892" hidden="1" x14ac:dyDescent="0.2"/>
    <row r="1893" hidden="1" x14ac:dyDescent="0.2"/>
    <row r="1894" hidden="1" x14ac:dyDescent="0.2"/>
    <row r="1895" hidden="1" x14ac:dyDescent="0.2"/>
    <row r="1896" hidden="1" x14ac:dyDescent="0.2"/>
    <row r="1897" hidden="1" x14ac:dyDescent="0.2"/>
    <row r="1898" hidden="1" x14ac:dyDescent="0.2"/>
    <row r="1899" hidden="1" x14ac:dyDescent="0.2"/>
    <row r="1900" hidden="1" x14ac:dyDescent="0.2"/>
    <row r="1901" hidden="1" x14ac:dyDescent="0.2"/>
    <row r="1902" hidden="1" x14ac:dyDescent="0.2"/>
    <row r="1903" hidden="1" x14ac:dyDescent="0.2"/>
    <row r="1904" hidden="1" x14ac:dyDescent="0.2"/>
    <row r="1905" hidden="1" x14ac:dyDescent="0.2"/>
    <row r="1906" hidden="1" x14ac:dyDescent="0.2"/>
    <row r="1907" hidden="1" x14ac:dyDescent="0.2"/>
    <row r="1908" hidden="1" x14ac:dyDescent="0.2"/>
    <row r="1909" hidden="1" x14ac:dyDescent="0.2"/>
    <row r="1910" hidden="1" x14ac:dyDescent="0.2"/>
    <row r="1911" hidden="1" x14ac:dyDescent="0.2"/>
    <row r="1912" hidden="1" x14ac:dyDescent="0.2"/>
    <row r="1913" hidden="1" x14ac:dyDescent="0.2"/>
    <row r="1914" hidden="1" x14ac:dyDescent="0.2"/>
    <row r="1915" hidden="1" x14ac:dyDescent="0.2"/>
    <row r="1916" hidden="1" x14ac:dyDescent="0.2"/>
    <row r="1917" hidden="1" x14ac:dyDescent="0.2"/>
    <row r="1918" hidden="1" x14ac:dyDescent="0.2"/>
    <row r="1919" hidden="1" x14ac:dyDescent="0.2"/>
    <row r="1920" hidden="1" x14ac:dyDescent="0.2"/>
    <row r="1921" hidden="1" x14ac:dyDescent="0.2"/>
    <row r="1922" hidden="1" x14ac:dyDescent="0.2"/>
    <row r="1923" hidden="1" x14ac:dyDescent="0.2"/>
    <row r="1924" hidden="1" x14ac:dyDescent="0.2"/>
    <row r="1925" hidden="1" x14ac:dyDescent="0.2"/>
    <row r="1926" hidden="1" x14ac:dyDescent="0.2"/>
    <row r="1927" hidden="1" x14ac:dyDescent="0.2"/>
    <row r="1928" hidden="1" x14ac:dyDescent="0.2"/>
    <row r="1929" hidden="1" x14ac:dyDescent="0.2"/>
    <row r="1930" hidden="1" x14ac:dyDescent="0.2"/>
    <row r="1931" hidden="1" x14ac:dyDescent="0.2"/>
    <row r="1932" hidden="1" x14ac:dyDescent="0.2"/>
    <row r="1933" hidden="1" x14ac:dyDescent="0.2"/>
    <row r="1934" hidden="1" x14ac:dyDescent="0.2"/>
    <row r="1935" hidden="1" x14ac:dyDescent="0.2"/>
    <row r="1936" hidden="1" x14ac:dyDescent="0.2"/>
    <row r="1937" hidden="1" x14ac:dyDescent="0.2"/>
    <row r="1938" hidden="1" x14ac:dyDescent="0.2"/>
    <row r="1939" hidden="1" x14ac:dyDescent="0.2"/>
    <row r="1940" hidden="1" x14ac:dyDescent="0.2"/>
    <row r="1941" hidden="1" x14ac:dyDescent="0.2"/>
    <row r="1942" hidden="1" x14ac:dyDescent="0.2"/>
    <row r="1943" hidden="1" x14ac:dyDescent="0.2"/>
    <row r="1944" hidden="1" x14ac:dyDescent="0.2"/>
    <row r="1945" hidden="1" x14ac:dyDescent="0.2"/>
    <row r="1946" hidden="1" x14ac:dyDescent="0.2"/>
    <row r="1947" hidden="1" x14ac:dyDescent="0.2"/>
    <row r="1948" hidden="1" x14ac:dyDescent="0.2"/>
    <row r="1949" hidden="1" x14ac:dyDescent="0.2"/>
    <row r="1950" hidden="1" x14ac:dyDescent="0.2"/>
    <row r="1951" hidden="1" x14ac:dyDescent="0.2"/>
    <row r="1952" hidden="1" x14ac:dyDescent="0.2"/>
    <row r="1953" hidden="1" x14ac:dyDescent="0.2"/>
    <row r="1954" hidden="1" x14ac:dyDescent="0.2"/>
    <row r="1955" hidden="1" x14ac:dyDescent="0.2"/>
    <row r="1956" hidden="1" x14ac:dyDescent="0.2"/>
    <row r="1957" hidden="1" x14ac:dyDescent="0.2"/>
    <row r="1958" hidden="1" x14ac:dyDescent="0.2"/>
    <row r="1959" hidden="1" x14ac:dyDescent="0.2"/>
    <row r="1960" hidden="1" x14ac:dyDescent="0.2"/>
    <row r="1961" hidden="1" x14ac:dyDescent="0.2"/>
    <row r="1962" hidden="1" x14ac:dyDescent="0.2"/>
    <row r="1963" hidden="1" x14ac:dyDescent="0.2"/>
    <row r="1964" hidden="1" x14ac:dyDescent="0.2"/>
    <row r="1965" hidden="1" x14ac:dyDescent="0.2"/>
    <row r="1966" hidden="1" x14ac:dyDescent="0.2"/>
    <row r="1967" hidden="1" x14ac:dyDescent="0.2"/>
    <row r="1968" hidden="1" x14ac:dyDescent="0.2"/>
    <row r="1969" hidden="1" x14ac:dyDescent="0.2"/>
    <row r="1970" hidden="1" x14ac:dyDescent="0.2"/>
    <row r="1971" hidden="1" x14ac:dyDescent="0.2"/>
    <row r="1972" hidden="1" x14ac:dyDescent="0.2"/>
    <row r="1973" hidden="1" x14ac:dyDescent="0.2"/>
    <row r="1974" hidden="1" x14ac:dyDescent="0.2"/>
    <row r="1975" hidden="1" x14ac:dyDescent="0.2"/>
    <row r="1976" hidden="1" x14ac:dyDescent="0.2"/>
    <row r="1977" hidden="1" x14ac:dyDescent="0.2"/>
    <row r="1978" hidden="1" x14ac:dyDescent="0.2"/>
    <row r="1979" hidden="1" x14ac:dyDescent="0.2"/>
    <row r="1980" hidden="1" x14ac:dyDescent="0.2"/>
    <row r="1981" hidden="1" x14ac:dyDescent="0.2"/>
    <row r="1982" hidden="1" x14ac:dyDescent="0.2"/>
    <row r="1983" hidden="1" x14ac:dyDescent="0.2"/>
    <row r="1984" hidden="1" x14ac:dyDescent="0.2"/>
    <row r="1985" hidden="1" x14ac:dyDescent="0.2"/>
    <row r="1986" hidden="1" x14ac:dyDescent="0.2"/>
    <row r="1987" hidden="1" x14ac:dyDescent="0.2"/>
    <row r="1988" hidden="1" x14ac:dyDescent="0.2"/>
    <row r="1989" hidden="1" x14ac:dyDescent="0.2"/>
    <row r="1990" hidden="1" x14ac:dyDescent="0.2"/>
    <row r="1991" hidden="1" x14ac:dyDescent="0.2"/>
    <row r="1992" hidden="1" x14ac:dyDescent="0.2"/>
    <row r="1993" hidden="1" x14ac:dyDescent="0.2"/>
    <row r="1994" hidden="1" x14ac:dyDescent="0.2"/>
    <row r="1995" hidden="1" x14ac:dyDescent="0.2"/>
    <row r="1996" hidden="1" x14ac:dyDescent="0.2"/>
    <row r="1997" hidden="1" x14ac:dyDescent="0.2"/>
    <row r="1998" hidden="1" x14ac:dyDescent="0.2"/>
    <row r="1999" hidden="1" x14ac:dyDescent="0.2"/>
    <row r="2000" hidden="1" x14ac:dyDescent="0.2"/>
    <row r="2001" hidden="1" x14ac:dyDescent="0.2"/>
    <row r="2002" hidden="1" x14ac:dyDescent="0.2"/>
    <row r="2003" hidden="1" x14ac:dyDescent="0.2"/>
    <row r="2004" hidden="1" x14ac:dyDescent="0.2"/>
    <row r="2005" hidden="1" x14ac:dyDescent="0.2"/>
    <row r="2006" hidden="1" x14ac:dyDescent="0.2"/>
    <row r="2007" hidden="1" x14ac:dyDescent="0.2"/>
    <row r="2008" hidden="1" x14ac:dyDescent="0.2"/>
    <row r="2009" hidden="1" x14ac:dyDescent="0.2"/>
    <row r="2010" hidden="1" x14ac:dyDescent="0.2"/>
    <row r="2011" hidden="1" x14ac:dyDescent="0.2"/>
    <row r="2012" hidden="1" x14ac:dyDescent="0.2"/>
    <row r="2013" hidden="1" x14ac:dyDescent="0.2"/>
    <row r="2014" hidden="1" x14ac:dyDescent="0.2"/>
    <row r="2015" hidden="1" x14ac:dyDescent="0.2"/>
    <row r="2016" hidden="1" x14ac:dyDescent="0.2"/>
    <row r="2017" hidden="1" x14ac:dyDescent="0.2"/>
    <row r="2018" hidden="1" x14ac:dyDescent="0.2"/>
    <row r="2019" hidden="1" x14ac:dyDescent="0.2"/>
    <row r="2020" hidden="1" x14ac:dyDescent="0.2"/>
    <row r="2021" hidden="1" x14ac:dyDescent="0.2"/>
    <row r="2022" hidden="1" x14ac:dyDescent="0.2"/>
    <row r="2023" hidden="1" x14ac:dyDescent="0.2"/>
    <row r="2024" hidden="1" x14ac:dyDescent="0.2"/>
    <row r="2025" hidden="1" x14ac:dyDescent="0.2"/>
    <row r="2026" hidden="1" x14ac:dyDescent="0.2"/>
    <row r="2027" hidden="1" x14ac:dyDescent="0.2"/>
    <row r="2028" hidden="1" x14ac:dyDescent="0.2"/>
    <row r="2029" hidden="1" x14ac:dyDescent="0.2"/>
    <row r="2030" hidden="1" x14ac:dyDescent="0.2"/>
    <row r="2031" hidden="1" x14ac:dyDescent="0.2"/>
    <row r="2032" hidden="1" x14ac:dyDescent="0.2"/>
    <row r="2033" hidden="1" x14ac:dyDescent="0.2"/>
    <row r="2034" hidden="1" x14ac:dyDescent="0.2"/>
    <row r="2035" hidden="1" x14ac:dyDescent="0.2"/>
    <row r="2036" hidden="1" x14ac:dyDescent="0.2"/>
    <row r="2037" hidden="1" x14ac:dyDescent="0.2"/>
    <row r="2038" hidden="1" x14ac:dyDescent="0.2"/>
    <row r="2039" hidden="1" x14ac:dyDescent="0.2"/>
    <row r="2040" hidden="1" x14ac:dyDescent="0.2"/>
    <row r="2041" hidden="1" x14ac:dyDescent="0.2"/>
    <row r="2042" hidden="1" x14ac:dyDescent="0.2"/>
    <row r="2043" hidden="1" x14ac:dyDescent="0.2"/>
    <row r="2044" hidden="1" x14ac:dyDescent="0.2"/>
    <row r="2045" hidden="1" x14ac:dyDescent="0.2"/>
    <row r="2046" hidden="1" x14ac:dyDescent="0.2"/>
    <row r="2047" hidden="1" x14ac:dyDescent="0.2"/>
    <row r="2048" hidden="1" x14ac:dyDescent="0.2"/>
    <row r="2049" hidden="1" x14ac:dyDescent="0.2"/>
    <row r="2050" hidden="1" x14ac:dyDescent="0.2"/>
    <row r="2051" hidden="1" x14ac:dyDescent="0.2"/>
    <row r="2052" hidden="1" x14ac:dyDescent="0.2"/>
    <row r="2053" hidden="1" x14ac:dyDescent="0.2"/>
    <row r="2054" hidden="1" x14ac:dyDescent="0.2"/>
    <row r="2055" hidden="1" x14ac:dyDescent="0.2"/>
    <row r="2056" hidden="1" x14ac:dyDescent="0.2"/>
    <row r="2057" hidden="1" x14ac:dyDescent="0.2"/>
    <row r="2058" hidden="1" x14ac:dyDescent="0.2"/>
    <row r="2059" hidden="1" x14ac:dyDescent="0.2"/>
    <row r="2060" hidden="1" x14ac:dyDescent="0.2"/>
    <row r="2061" hidden="1" x14ac:dyDescent="0.2"/>
    <row r="2062" hidden="1" x14ac:dyDescent="0.2"/>
    <row r="2063" hidden="1" x14ac:dyDescent="0.2"/>
    <row r="2064" hidden="1" x14ac:dyDescent="0.2"/>
    <row r="2065" hidden="1" x14ac:dyDescent="0.2"/>
    <row r="2066" hidden="1" x14ac:dyDescent="0.2"/>
    <row r="2067" hidden="1" x14ac:dyDescent="0.2"/>
    <row r="2068" hidden="1" x14ac:dyDescent="0.2"/>
    <row r="2069" hidden="1" x14ac:dyDescent="0.2"/>
    <row r="2070" hidden="1" x14ac:dyDescent="0.2"/>
    <row r="2071" hidden="1" x14ac:dyDescent="0.2"/>
    <row r="2072" hidden="1" x14ac:dyDescent="0.2"/>
    <row r="2073" hidden="1" x14ac:dyDescent="0.2"/>
    <row r="2074" hidden="1" x14ac:dyDescent="0.2"/>
    <row r="2075" hidden="1" x14ac:dyDescent="0.2"/>
    <row r="2076" hidden="1" x14ac:dyDescent="0.2"/>
    <row r="2077" hidden="1" x14ac:dyDescent="0.2"/>
    <row r="2078" hidden="1" x14ac:dyDescent="0.2"/>
    <row r="2079" hidden="1" x14ac:dyDescent="0.2"/>
    <row r="2080" hidden="1" x14ac:dyDescent="0.2"/>
    <row r="2081" hidden="1" x14ac:dyDescent="0.2"/>
    <row r="2082" hidden="1" x14ac:dyDescent="0.2"/>
    <row r="2083" hidden="1" x14ac:dyDescent="0.2"/>
    <row r="2084" hidden="1" x14ac:dyDescent="0.2"/>
    <row r="2085" hidden="1" x14ac:dyDescent="0.2"/>
    <row r="2086" hidden="1" x14ac:dyDescent="0.2"/>
    <row r="2087" hidden="1" x14ac:dyDescent="0.2"/>
    <row r="2088" hidden="1" x14ac:dyDescent="0.2"/>
    <row r="2089" hidden="1" x14ac:dyDescent="0.2"/>
    <row r="2090" hidden="1" x14ac:dyDescent="0.2"/>
    <row r="2091" hidden="1" x14ac:dyDescent="0.2"/>
    <row r="2092" hidden="1" x14ac:dyDescent="0.2"/>
    <row r="2093" hidden="1" x14ac:dyDescent="0.2"/>
    <row r="2094" hidden="1" x14ac:dyDescent="0.2"/>
    <row r="2095" hidden="1" x14ac:dyDescent="0.2"/>
    <row r="2096" hidden="1" x14ac:dyDescent="0.2"/>
    <row r="2097" hidden="1" x14ac:dyDescent="0.2"/>
    <row r="2098" hidden="1" x14ac:dyDescent="0.2"/>
    <row r="2099" hidden="1" x14ac:dyDescent="0.2"/>
    <row r="2100" hidden="1" x14ac:dyDescent="0.2"/>
    <row r="2101" hidden="1" x14ac:dyDescent="0.2"/>
    <row r="2102" hidden="1" x14ac:dyDescent="0.2"/>
    <row r="2103" hidden="1" x14ac:dyDescent="0.2"/>
    <row r="2104" hidden="1" x14ac:dyDescent="0.2"/>
    <row r="2105" hidden="1" x14ac:dyDescent="0.2"/>
    <row r="2106" hidden="1" x14ac:dyDescent="0.2"/>
    <row r="2107" hidden="1" x14ac:dyDescent="0.2"/>
    <row r="2108" hidden="1" x14ac:dyDescent="0.2"/>
    <row r="2109" hidden="1" x14ac:dyDescent="0.2"/>
    <row r="2110" hidden="1" x14ac:dyDescent="0.2"/>
    <row r="2111" hidden="1" x14ac:dyDescent="0.2"/>
    <row r="2112" hidden="1" x14ac:dyDescent="0.2"/>
    <row r="2113" hidden="1" x14ac:dyDescent="0.2"/>
    <row r="2114" hidden="1" x14ac:dyDescent="0.2"/>
    <row r="2115" hidden="1" x14ac:dyDescent="0.2"/>
    <row r="2116" hidden="1" x14ac:dyDescent="0.2"/>
    <row r="2117" hidden="1" x14ac:dyDescent="0.2"/>
    <row r="2118" hidden="1" x14ac:dyDescent="0.2"/>
    <row r="2119" hidden="1" x14ac:dyDescent="0.2"/>
    <row r="2120" hidden="1" x14ac:dyDescent="0.2"/>
    <row r="2121" hidden="1" x14ac:dyDescent="0.2"/>
    <row r="2122" hidden="1" x14ac:dyDescent="0.2"/>
    <row r="2123" hidden="1" x14ac:dyDescent="0.2"/>
    <row r="2124" hidden="1" x14ac:dyDescent="0.2"/>
    <row r="2125" hidden="1" x14ac:dyDescent="0.2"/>
    <row r="2126" hidden="1" x14ac:dyDescent="0.2"/>
    <row r="2127" hidden="1" x14ac:dyDescent="0.2"/>
    <row r="2128" hidden="1" x14ac:dyDescent="0.2"/>
    <row r="2129" hidden="1" x14ac:dyDescent="0.2"/>
    <row r="2130" hidden="1" x14ac:dyDescent="0.2"/>
    <row r="2131" hidden="1" x14ac:dyDescent="0.2"/>
    <row r="2132" hidden="1" x14ac:dyDescent="0.2"/>
    <row r="2133" hidden="1" x14ac:dyDescent="0.2"/>
    <row r="2134" hidden="1" x14ac:dyDescent="0.2"/>
    <row r="2135" hidden="1" x14ac:dyDescent="0.2"/>
    <row r="2136" hidden="1" x14ac:dyDescent="0.2"/>
    <row r="2137" hidden="1" x14ac:dyDescent="0.2"/>
    <row r="2138" hidden="1" x14ac:dyDescent="0.2"/>
    <row r="2139" hidden="1" x14ac:dyDescent="0.2"/>
    <row r="2140" hidden="1" x14ac:dyDescent="0.2"/>
    <row r="2141" hidden="1" x14ac:dyDescent="0.2"/>
    <row r="2142" hidden="1" x14ac:dyDescent="0.2"/>
    <row r="2143" hidden="1" x14ac:dyDescent="0.2"/>
    <row r="2144" hidden="1" x14ac:dyDescent="0.2"/>
    <row r="2145" hidden="1" x14ac:dyDescent="0.2"/>
    <row r="2146" hidden="1" x14ac:dyDescent="0.2"/>
    <row r="2147" hidden="1" x14ac:dyDescent="0.2"/>
    <row r="2148" hidden="1" x14ac:dyDescent="0.2"/>
    <row r="2149" hidden="1" x14ac:dyDescent="0.2"/>
    <row r="2150" hidden="1" x14ac:dyDescent="0.2"/>
    <row r="2151" hidden="1" x14ac:dyDescent="0.2"/>
    <row r="2152" hidden="1" x14ac:dyDescent="0.2"/>
    <row r="2153" hidden="1" x14ac:dyDescent="0.2"/>
    <row r="2154" hidden="1" x14ac:dyDescent="0.2"/>
    <row r="2155" hidden="1" x14ac:dyDescent="0.2"/>
    <row r="2156" hidden="1" x14ac:dyDescent="0.2"/>
    <row r="2157" hidden="1" x14ac:dyDescent="0.2"/>
    <row r="2158" hidden="1" x14ac:dyDescent="0.2"/>
    <row r="2159" hidden="1" x14ac:dyDescent="0.2"/>
    <row r="2160" hidden="1" x14ac:dyDescent="0.2"/>
    <row r="2161" hidden="1" x14ac:dyDescent="0.2"/>
    <row r="2162" hidden="1" x14ac:dyDescent="0.2"/>
    <row r="2163" hidden="1" x14ac:dyDescent="0.2"/>
    <row r="2164" hidden="1" x14ac:dyDescent="0.2"/>
    <row r="2165" hidden="1" x14ac:dyDescent="0.2"/>
    <row r="2166" hidden="1" x14ac:dyDescent="0.2"/>
    <row r="2167" hidden="1" x14ac:dyDescent="0.2"/>
    <row r="2168" hidden="1" x14ac:dyDescent="0.2"/>
    <row r="2169" hidden="1" x14ac:dyDescent="0.2"/>
    <row r="2170" hidden="1" x14ac:dyDescent="0.2"/>
    <row r="2171" hidden="1" x14ac:dyDescent="0.2"/>
    <row r="2172" hidden="1" x14ac:dyDescent="0.2"/>
    <row r="2173" hidden="1" x14ac:dyDescent="0.2"/>
    <row r="2174" hidden="1" x14ac:dyDescent="0.2"/>
    <row r="2175" hidden="1" x14ac:dyDescent="0.2"/>
    <row r="2176" hidden="1" x14ac:dyDescent="0.2"/>
    <row r="2177" hidden="1" x14ac:dyDescent="0.2"/>
    <row r="2178" hidden="1" x14ac:dyDescent="0.2"/>
    <row r="2179" hidden="1" x14ac:dyDescent="0.2"/>
    <row r="2180" hidden="1" x14ac:dyDescent="0.2"/>
    <row r="2181" hidden="1" x14ac:dyDescent="0.2"/>
    <row r="2182" hidden="1" x14ac:dyDescent="0.2"/>
    <row r="2183" hidden="1" x14ac:dyDescent="0.2"/>
    <row r="2184" hidden="1" x14ac:dyDescent="0.2"/>
    <row r="2185" hidden="1" x14ac:dyDescent="0.2"/>
    <row r="2186" hidden="1" x14ac:dyDescent="0.2"/>
    <row r="2187" hidden="1" x14ac:dyDescent="0.2"/>
    <row r="2188" hidden="1" x14ac:dyDescent="0.2"/>
    <row r="2189" hidden="1" x14ac:dyDescent="0.2"/>
    <row r="2190" hidden="1" x14ac:dyDescent="0.2"/>
    <row r="2191" hidden="1" x14ac:dyDescent="0.2"/>
    <row r="2192" hidden="1" x14ac:dyDescent="0.2"/>
    <row r="2193" hidden="1" x14ac:dyDescent="0.2"/>
    <row r="2194" hidden="1" x14ac:dyDescent="0.2"/>
    <row r="2195" hidden="1" x14ac:dyDescent="0.2"/>
    <row r="2196" hidden="1" x14ac:dyDescent="0.2"/>
    <row r="2197" hidden="1" x14ac:dyDescent="0.2"/>
    <row r="2198" hidden="1" x14ac:dyDescent="0.2"/>
    <row r="2199" hidden="1" x14ac:dyDescent="0.2"/>
    <row r="2200" hidden="1" x14ac:dyDescent="0.2"/>
    <row r="2201" hidden="1" x14ac:dyDescent="0.2"/>
    <row r="2202" hidden="1" x14ac:dyDescent="0.2"/>
    <row r="2203" hidden="1" x14ac:dyDescent="0.2"/>
    <row r="2204" hidden="1" x14ac:dyDescent="0.2"/>
    <row r="2205" hidden="1" x14ac:dyDescent="0.2"/>
    <row r="2206" hidden="1" x14ac:dyDescent="0.2"/>
    <row r="2207" hidden="1" x14ac:dyDescent="0.2"/>
    <row r="2208" hidden="1" x14ac:dyDescent="0.2"/>
    <row r="2209" hidden="1" x14ac:dyDescent="0.2"/>
    <row r="2210" hidden="1" x14ac:dyDescent="0.2"/>
    <row r="2211" hidden="1" x14ac:dyDescent="0.2"/>
    <row r="2212" hidden="1" x14ac:dyDescent="0.2"/>
    <row r="2213" hidden="1" x14ac:dyDescent="0.2"/>
    <row r="2214" hidden="1" x14ac:dyDescent="0.2"/>
    <row r="2215" hidden="1" x14ac:dyDescent="0.2"/>
    <row r="2216" hidden="1" x14ac:dyDescent="0.2"/>
    <row r="2217" hidden="1" x14ac:dyDescent="0.2"/>
    <row r="2218" hidden="1" x14ac:dyDescent="0.2"/>
    <row r="2219" hidden="1" x14ac:dyDescent="0.2"/>
    <row r="2220" hidden="1" x14ac:dyDescent="0.2"/>
    <row r="2221" hidden="1" x14ac:dyDescent="0.2"/>
    <row r="2222" hidden="1" x14ac:dyDescent="0.2"/>
    <row r="2223" hidden="1" x14ac:dyDescent="0.2"/>
    <row r="2224" hidden="1" x14ac:dyDescent="0.2"/>
    <row r="2225" hidden="1" x14ac:dyDescent="0.2"/>
    <row r="2226" hidden="1" x14ac:dyDescent="0.2"/>
    <row r="2227" hidden="1" x14ac:dyDescent="0.2"/>
    <row r="2228" hidden="1" x14ac:dyDescent="0.2"/>
    <row r="2229" hidden="1" x14ac:dyDescent="0.2"/>
    <row r="2230" hidden="1" x14ac:dyDescent="0.2"/>
    <row r="2231" hidden="1" x14ac:dyDescent="0.2"/>
    <row r="2232" hidden="1" x14ac:dyDescent="0.2"/>
    <row r="2233" hidden="1" x14ac:dyDescent="0.2"/>
    <row r="2234" hidden="1" x14ac:dyDescent="0.2"/>
    <row r="2235" hidden="1" x14ac:dyDescent="0.2"/>
    <row r="2236" hidden="1" x14ac:dyDescent="0.2"/>
    <row r="2237" hidden="1" x14ac:dyDescent="0.2"/>
    <row r="2238" hidden="1" x14ac:dyDescent="0.2"/>
    <row r="2239" hidden="1" x14ac:dyDescent="0.2"/>
    <row r="2240" hidden="1" x14ac:dyDescent="0.2"/>
    <row r="2241" hidden="1" x14ac:dyDescent="0.2"/>
    <row r="2242" hidden="1" x14ac:dyDescent="0.2"/>
    <row r="2243" hidden="1" x14ac:dyDescent="0.2"/>
    <row r="2244" hidden="1" x14ac:dyDescent="0.2"/>
    <row r="2245" hidden="1" x14ac:dyDescent="0.2"/>
    <row r="2246" hidden="1" x14ac:dyDescent="0.2"/>
    <row r="2247" hidden="1" x14ac:dyDescent="0.2"/>
    <row r="2248" hidden="1" x14ac:dyDescent="0.2"/>
    <row r="2249" hidden="1" x14ac:dyDescent="0.2"/>
    <row r="2250" hidden="1" x14ac:dyDescent="0.2"/>
    <row r="2251" hidden="1" x14ac:dyDescent="0.2"/>
    <row r="2252" hidden="1" x14ac:dyDescent="0.2"/>
    <row r="2253" hidden="1" x14ac:dyDescent="0.2"/>
    <row r="2254" hidden="1" x14ac:dyDescent="0.2"/>
    <row r="2255" hidden="1" x14ac:dyDescent="0.2"/>
    <row r="2256" hidden="1" x14ac:dyDescent="0.2"/>
    <row r="2257" hidden="1" x14ac:dyDescent="0.2"/>
    <row r="2258" hidden="1" x14ac:dyDescent="0.2"/>
    <row r="2259" hidden="1" x14ac:dyDescent="0.2"/>
    <row r="2260" hidden="1" x14ac:dyDescent="0.2"/>
    <row r="2261" hidden="1" x14ac:dyDescent="0.2"/>
    <row r="2262" hidden="1" x14ac:dyDescent="0.2"/>
    <row r="2263" hidden="1" x14ac:dyDescent="0.2"/>
    <row r="2264" hidden="1" x14ac:dyDescent="0.2"/>
    <row r="2265" hidden="1" x14ac:dyDescent="0.2"/>
    <row r="2266" hidden="1" x14ac:dyDescent="0.2"/>
    <row r="2267" hidden="1" x14ac:dyDescent="0.2"/>
    <row r="2268" hidden="1" x14ac:dyDescent="0.2"/>
    <row r="2269" hidden="1" x14ac:dyDescent="0.2"/>
    <row r="2270" hidden="1" x14ac:dyDescent="0.2"/>
    <row r="2271" hidden="1" x14ac:dyDescent="0.2"/>
    <row r="2272" hidden="1" x14ac:dyDescent="0.2"/>
    <row r="2273" hidden="1" x14ac:dyDescent="0.2"/>
    <row r="2274" hidden="1" x14ac:dyDescent="0.2"/>
    <row r="2275" hidden="1" x14ac:dyDescent="0.2"/>
    <row r="2276" hidden="1" x14ac:dyDescent="0.2"/>
    <row r="2277" hidden="1" x14ac:dyDescent="0.2"/>
    <row r="2278" hidden="1" x14ac:dyDescent="0.2"/>
    <row r="2279" hidden="1" x14ac:dyDescent="0.2"/>
    <row r="2280" hidden="1" x14ac:dyDescent="0.2"/>
    <row r="2281" hidden="1" x14ac:dyDescent="0.2"/>
    <row r="2282" hidden="1" x14ac:dyDescent="0.2"/>
    <row r="2283" hidden="1" x14ac:dyDescent="0.2"/>
    <row r="2284" hidden="1" x14ac:dyDescent="0.2"/>
    <row r="2285" hidden="1" x14ac:dyDescent="0.2"/>
    <row r="2286" hidden="1" x14ac:dyDescent="0.2"/>
    <row r="2287" hidden="1" x14ac:dyDescent="0.2"/>
    <row r="2288" hidden="1" x14ac:dyDescent="0.2"/>
    <row r="2289" hidden="1" x14ac:dyDescent="0.2"/>
    <row r="2290" hidden="1" x14ac:dyDescent="0.2"/>
    <row r="2291" hidden="1" x14ac:dyDescent="0.2"/>
    <row r="2292" hidden="1" x14ac:dyDescent="0.2"/>
    <row r="2293" hidden="1" x14ac:dyDescent="0.2"/>
    <row r="2294" hidden="1" x14ac:dyDescent="0.2"/>
    <row r="2295" hidden="1" x14ac:dyDescent="0.2"/>
    <row r="2296" hidden="1" x14ac:dyDescent="0.2"/>
    <row r="2297" hidden="1" x14ac:dyDescent="0.2"/>
    <row r="2298" hidden="1" x14ac:dyDescent="0.2"/>
    <row r="2299" hidden="1" x14ac:dyDescent="0.2"/>
    <row r="2300" hidden="1" x14ac:dyDescent="0.2"/>
    <row r="2301" hidden="1" x14ac:dyDescent="0.2"/>
    <row r="2302" hidden="1" x14ac:dyDescent="0.2"/>
    <row r="2303" hidden="1" x14ac:dyDescent="0.2"/>
    <row r="2304" hidden="1" x14ac:dyDescent="0.2"/>
    <row r="2305" hidden="1" x14ac:dyDescent="0.2"/>
    <row r="2306" hidden="1" x14ac:dyDescent="0.2"/>
    <row r="2307" hidden="1" x14ac:dyDescent="0.2"/>
    <row r="2308" hidden="1" x14ac:dyDescent="0.2"/>
    <row r="2309" hidden="1" x14ac:dyDescent="0.2"/>
    <row r="2310" hidden="1" x14ac:dyDescent="0.2"/>
    <row r="2311" hidden="1" x14ac:dyDescent="0.2"/>
    <row r="2312" hidden="1" x14ac:dyDescent="0.2"/>
    <row r="2313" hidden="1" x14ac:dyDescent="0.2"/>
    <row r="2314" hidden="1" x14ac:dyDescent="0.2"/>
    <row r="2315" hidden="1" x14ac:dyDescent="0.2"/>
    <row r="2316" hidden="1" x14ac:dyDescent="0.2"/>
    <row r="2317" hidden="1" x14ac:dyDescent="0.2"/>
    <row r="2318" hidden="1" x14ac:dyDescent="0.2"/>
    <row r="2319" hidden="1" x14ac:dyDescent="0.2"/>
    <row r="2320" hidden="1" x14ac:dyDescent="0.2"/>
    <row r="2321" hidden="1" x14ac:dyDescent="0.2"/>
    <row r="2322" hidden="1" x14ac:dyDescent="0.2"/>
    <row r="2323" hidden="1" x14ac:dyDescent="0.2"/>
    <row r="2324" hidden="1" x14ac:dyDescent="0.2"/>
    <row r="2325" hidden="1" x14ac:dyDescent="0.2"/>
    <row r="2326" hidden="1" x14ac:dyDescent="0.2"/>
    <row r="2327" hidden="1" x14ac:dyDescent="0.2"/>
    <row r="2328" hidden="1" x14ac:dyDescent="0.2"/>
    <row r="2329" hidden="1" x14ac:dyDescent="0.2"/>
    <row r="2330" hidden="1" x14ac:dyDescent="0.2"/>
    <row r="2331" hidden="1" x14ac:dyDescent="0.2"/>
    <row r="2332" hidden="1" x14ac:dyDescent="0.2"/>
    <row r="2333" hidden="1" x14ac:dyDescent="0.2"/>
    <row r="2334" hidden="1" x14ac:dyDescent="0.2"/>
    <row r="2335" hidden="1" x14ac:dyDescent="0.2"/>
    <row r="2336" hidden="1" x14ac:dyDescent="0.2"/>
    <row r="2337" hidden="1" x14ac:dyDescent="0.2"/>
    <row r="2338" hidden="1" x14ac:dyDescent="0.2"/>
    <row r="2339" hidden="1" x14ac:dyDescent="0.2"/>
    <row r="2340" hidden="1" x14ac:dyDescent="0.2"/>
    <row r="2341" hidden="1" x14ac:dyDescent="0.2"/>
    <row r="2342" hidden="1" x14ac:dyDescent="0.2"/>
    <row r="2343" hidden="1" x14ac:dyDescent="0.2"/>
    <row r="2344" hidden="1" x14ac:dyDescent="0.2"/>
    <row r="2345" hidden="1" x14ac:dyDescent="0.2"/>
    <row r="2346" hidden="1" x14ac:dyDescent="0.2"/>
    <row r="2347" hidden="1" x14ac:dyDescent="0.2"/>
    <row r="2348" hidden="1" x14ac:dyDescent="0.2"/>
    <row r="2349" hidden="1" x14ac:dyDescent="0.2"/>
    <row r="2350" hidden="1" x14ac:dyDescent="0.2"/>
    <row r="2351" hidden="1" x14ac:dyDescent="0.2"/>
    <row r="2352" hidden="1" x14ac:dyDescent="0.2"/>
    <row r="2353" hidden="1" x14ac:dyDescent="0.2"/>
    <row r="2354" hidden="1" x14ac:dyDescent="0.2"/>
    <row r="2355" hidden="1" x14ac:dyDescent="0.2"/>
    <row r="2356" hidden="1" x14ac:dyDescent="0.2"/>
    <row r="2357" hidden="1" x14ac:dyDescent="0.2"/>
    <row r="2358" hidden="1" x14ac:dyDescent="0.2"/>
    <row r="2359" hidden="1" x14ac:dyDescent="0.2"/>
    <row r="2360" hidden="1" x14ac:dyDescent="0.2"/>
    <row r="2361" hidden="1" x14ac:dyDescent="0.2"/>
    <row r="2362" hidden="1" x14ac:dyDescent="0.2"/>
    <row r="2363" hidden="1" x14ac:dyDescent="0.2"/>
    <row r="2364" hidden="1" x14ac:dyDescent="0.2"/>
    <row r="2365" hidden="1" x14ac:dyDescent="0.2"/>
    <row r="2366" hidden="1" x14ac:dyDescent="0.2"/>
    <row r="2367" hidden="1" x14ac:dyDescent="0.2"/>
    <row r="2368" hidden="1" x14ac:dyDescent="0.2"/>
    <row r="2369" hidden="1" x14ac:dyDescent="0.2"/>
    <row r="2370" hidden="1" x14ac:dyDescent="0.2"/>
    <row r="2371" hidden="1" x14ac:dyDescent="0.2"/>
    <row r="2372" hidden="1" x14ac:dyDescent="0.2"/>
    <row r="2373" hidden="1" x14ac:dyDescent="0.2"/>
    <row r="2374" hidden="1" x14ac:dyDescent="0.2"/>
    <row r="2375" hidden="1" x14ac:dyDescent="0.2"/>
    <row r="2376" hidden="1" x14ac:dyDescent="0.2"/>
    <row r="2377" hidden="1" x14ac:dyDescent="0.2"/>
    <row r="2378" hidden="1" x14ac:dyDescent="0.2"/>
    <row r="2379" hidden="1" x14ac:dyDescent="0.2"/>
    <row r="2380" hidden="1" x14ac:dyDescent="0.2"/>
    <row r="2381" hidden="1" x14ac:dyDescent="0.2"/>
    <row r="2382" hidden="1" x14ac:dyDescent="0.2"/>
    <row r="2383" hidden="1" x14ac:dyDescent="0.2"/>
    <row r="2384" hidden="1" x14ac:dyDescent="0.2"/>
    <row r="2385" hidden="1" x14ac:dyDescent="0.2"/>
    <row r="2386" hidden="1" x14ac:dyDescent="0.2"/>
    <row r="2387" hidden="1" x14ac:dyDescent="0.2"/>
    <row r="2388" hidden="1" x14ac:dyDescent="0.2"/>
    <row r="2389" hidden="1" x14ac:dyDescent="0.2"/>
    <row r="2390" hidden="1" x14ac:dyDescent="0.2"/>
    <row r="2391" hidden="1" x14ac:dyDescent="0.2"/>
    <row r="2392" hidden="1" x14ac:dyDescent="0.2"/>
    <row r="2393" hidden="1" x14ac:dyDescent="0.2"/>
    <row r="2394" hidden="1" x14ac:dyDescent="0.2"/>
    <row r="2395" hidden="1" x14ac:dyDescent="0.2"/>
    <row r="2396" hidden="1" x14ac:dyDescent="0.2"/>
    <row r="2397" hidden="1" x14ac:dyDescent="0.2"/>
    <row r="2398" hidden="1" x14ac:dyDescent="0.2"/>
    <row r="2399" hidden="1" x14ac:dyDescent="0.2"/>
    <row r="2400" hidden="1" x14ac:dyDescent="0.2"/>
    <row r="2401" hidden="1" x14ac:dyDescent="0.2"/>
    <row r="2402" hidden="1" x14ac:dyDescent="0.2"/>
    <row r="2403" hidden="1" x14ac:dyDescent="0.2"/>
    <row r="2404" hidden="1" x14ac:dyDescent="0.2"/>
    <row r="2405" hidden="1" x14ac:dyDescent="0.2"/>
    <row r="2406" hidden="1" x14ac:dyDescent="0.2"/>
    <row r="2407" hidden="1" x14ac:dyDescent="0.2"/>
    <row r="2408" hidden="1" x14ac:dyDescent="0.2"/>
    <row r="2409" hidden="1" x14ac:dyDescent="0.2"/>
    <row r="2410" hidden="1" x14ac:dyDescent="0.2"/>
    <row r="2411" hidden="1" x14ac:dyDescent="0.2"/>
    <row r="2412" hidden="1" x14ac:dyDescent="0.2"/>
    <row r="2413" hidden="1" x14ac:dyDescent="0.2"/>
    <row r="2414" hidden="1" x14ac:dyDescent="0.2"/>
    <row r="2415" hidden="1" x14ac:dyDescent="0.2"/>
    <row r="2416" hidden="1" x14ac:dyDescent="0.2"/>
    <row r="2417" hidden="1" x14ac:dyDescent="0.2"/>
    <row r="2418" hidden="1" x14ac:dyDescent="0.2"/>
    <row r="2419" hidden="1" x14ac:dyDescent="0.2"/>
    <row r="2420" hidden="1" x14ac:dyDescent="0.2"/>
    <row r="2421" hidden="1" x14ac:dyDescent="0.2"/>
    <row r="2422" hidden="1" x14ac:dyDescent="0.2"/>
    <row r="2423" hidden="1" x14ac:dyDescent="0.2"/>
    <row r="2424" hidden="1" x14ac:dyDescent="0.2"/>
    <row r="2425" hidden="1" x14ac:dyDescent="0.2"/>
    <row r="2426" hidden="1" x14ac:dyDescent="0.2"/>
    <row r="2427" hidden="1" x14ac:dyDescent="0.2"/>
    <row r="2428" hidden="1" x14ac:dyDescent="0.2"/>
    <row r="2429" hidden="1" x14ac:dyDescent="0.2"/>
    <row r="2430" hidden="1" x14ac:dyDescent="0.2"/>
    <row r="2431" hidden="1" x14ac:dyDescent="0.2"/>
    <row r="2432" hidden="1" x14ac:dyDescent="0.2"/>
    <row r="2433" hidden="1" x14ac:dyDescent="0.2"/>
    <row r="2434" hidden="1" x14ac:dyDescent="0.2"/>
    <row r="2435" hidden="1" x14ac:dyDescent="0.2"/>
    <row r="2436" hidden="1" x14ac:dyDescent="0.2"/>
    <row r="2437" hidden="1" x14ac:dyDescent="0.2"/>
    <row r="2438" hidden="1" x14ac:dyDescent="0.2"/>
    <row r="2439" hidden="1" x14ac:dyDescent="0.2"/>
    <row r="2440" hidden="1" x14ac:dyDescent="0.2"/>
    <row r="2441" hidden="1" x14ac:dyDescent="0.2"/>
    <row r="2442" hidden="1" x14ac:dyDescent="0.2"/>
    <row r="2443" hidden="1" x14ac:dyDescent="0.2"/>
    <row r="2444" hidden="1" x14ac:dyDescent="0.2"/>
    <row r="2445" hidden="1" x14ac:dyDescent="0.2"/>
    <row r="2446" hidden="1" x14ac:dyDescent="0.2"/>
    <row r="2447" hidden="1" x14ac:dyDescent="0.2"/>
    <row r="2448" hidden="1" x14ac:dyDescent="0.2"/>
    <row r="2449" hidden="1" x14ac:dyDescent="0.2"/>
    <row r="2450" hidden="1" x14ac:dyDescent="0.2"/>
    <row r="2451" hidden="1" x14ac:dyDescent="0.2"/>
    <row r="2452" hidden="1" x14ac:dyDescent="0.2"/>
    <row r="2453" hidden="1" x14ac:dyDescent="0.2"/>
    <row r="2454" hidden="1" x14ac:dyDescent="0.2"/>
    <row r="2455" hidden="1" x14ac:dyDescent="0.2"/>
    <row r="2456" hidden="1" x14ac:dyDescent="0.2"/>
    <row r="2457" hidden="1" x14ac:dyDescent="0.2"/>
    <row r="2458" hidden="1" x14ac:dyDescent="0.2"/>
    <row r="2459" hidden="1" x14ac:dyDescent="0.2"/>
    <row r="2460" hidden="1" x14ac:dyDescent="0.2"/>
    <row r="2461" hidden="1" x14ac:dyDescent="0.2"/>
    <row r="2462" hidden="1" x14ac:dyDescent="0.2"/>
    <row r="2463" hidden="1" x14ac:dyDescent="0.2"/>
    <row r="2464" hidden="1" x14ac:dyDescent="0.2"/>
    <row r="2465" hidden="1" x14ac:dyDescent="0.2"/>
    <row r="2466" hidden="1" x14ac:dyDescent="0.2"/>
    <row r="2467" hidden="1" x14ac:dyDescent="0.2"/>
    <row r="2468" hidden="1" x14ac:dyDescent="0.2"/>
    <row r="2469" hidden="1" x14ac:dyDescent="0.2"/>
    <row r="2470" hidden="1" x14ac:dyDescent="0.2"/>
    <row r="2471" hidden="1" x14ac:dyDescent="0.2"/>
    <row r="2472" hidden="1" x14ac:dyDescent="0.2"/>
    <row r="2473" hidden="1" x14ac:dyDescent="0.2"/>
    <row r="2474" hidden="1" x14ac:dyDescent="0.2"/>
    <row r="2475" hidden="1" x14ac:dyDescent="0.2"/>
    <row r="2476" hidden="1" x14ac:dyDescent="0.2"/>
    <row r="2477" hidden="1" x14ac:dyDescent="0.2"/>
    <row r="2478" hidden="1" x14ac:dyDescent="0.2"/>
    <row r="2479" hidden="1" x14ac:dyDescent="0.2"/>
    <row r="2480" hidden="1" x14ac:dyDescent="0.2"/>
    <row r="2481" hidden="1" x14ac:dyDescent="0.2"/>
    <row r="2482" hidden="1" x14ac:dyDescent="0.2"/>
    <row r="2483" hidden="1" x14ac:dyDescent="0.2"/>
    <row r="2484" hidden="1" x14ac:dyDescent="0.2"/>
    <row r="2485" hidden="1" x14ac:dyDescent="0.2"/>
    <row r="2486" hidden="1" x14ac:dyDescent="0.2"/>
    <row r="2487" hidden="1" x14ac:dyDescent="0.2"/>
    <row r="2488" hidden="1" x14ac:dyDescent="0.2"/>
    <row r="2489" hidden="1" x14ac:dyDescent="0.2"/>
    <row r="2490" hidden="1" x14ac:dyDescent="0.2"/>
    <row r="2491" hidden="1" x14ac:dyDescent="0.2"/>
    <row r="2492" hidden="1" x14ac:dyDescent="0.2"/>
    <row r="2493" hidden="1" x14ac:dyDescent="0.2"/>
    <row r="2494" hidden="1" x14ac:dyDescent="0.2"/>
    <row r="2495" hidden="1" x14ac:dyDescent="0.2"/>
    <row r="2496" hidden="1" x14ac:dyDescent="0.2"/>
    <row r="2497" hidden="1" x14ac:dyDescent="0.2"/>
    <row r="2498" hidden="1" x14ac:dyDescent="0.2"/>
    <row r="2499" hidden="1" x14ac:dyDescent="0.2"/>
    <row r="2500" hidden="1" x14ac:dyDescent="0.2"/>
    <row r="2501" hidden="1" x14ac:dyDescent="0.2"/>
    <row r="2502" hidden="1" x14ac:dyDescent="0.2"/>
    <row r="2503" hidden="1" x14ac:dyDescent="0.2"/>
    <row r="2504" hidden="1" x14ac:dyDescent="0.2"/>
    <row r="2505" hidden="1" x14ac:dyDescent="0.2"/>
    <row r="2506" hidden="1" x14ac:dyDescent="0.2"/>
    <row r="2507" hidden="1" x14ac:dyDescent="0.2"/>
    <row r="2508" hidden="1" x14ac:dyDescent="0.2"/>
    <row r="2509" hidden="1" x14ac:dyDescent="0.2"/>
    <row r="2510" hidden="1" x14ac:dyDescent="0.2"/>
    <row r="2511" hidden="1" x14ac:dyDescent="0.2"/>
    <row r="2512" hidden="1" x14ac:dyDescent="0.2"/>
    <row r="2513" hidden="1" x14ac:dyDescent="0.2"/>
    <row r="2514" hidden="1" x14ac:dyDescent="0.2"/>
    <row r="2515" hidden="1" x14ac:dyDescent="0.2"/>
    <row r="2516" hidden="1" x14ac:dyDescent="0.2"/>
    <row r="2517" hidden="1" x14ac:dyDescent="0.2"/>
    <row r="2518" hidden="1" x14ac:dyDescent="0.2"/>
    <row r="2519" hidden="1" x14ac:dyDescent="0.2"/>
    <row r="2520" hidden="1" x14ac:dyDescent="0.2"/>
    <row r="2521" hidden="1" x14ac:dyDescent="0.2"/>
    <row r="2522" hidden="1" x14ac:dyDescent="0.2"/>
    <row r="2523" hidden="1" x14ac:dyDescent="0.2"/>
    <row r="2524" hidden="1" x14ac:dyDescent="0.2"/>
    <row r="2525" hidden="1" x14ac:dyDescent="0.2"/>
    <row r="2526" hidden="1" x14ac:dyDescent="0.2"/>
    <row r="2527" hidden="1" x14ac:dyDescent="0.2"/>
    <row r="2528" hidden="1" x14ac:dyDescent="0.2"/>
    <row r="2529" hidden="1" x14ac:dyDescent="0.2"/>
    <row r="2530" hidden="1" x14ac:dyDescent="0.2"/>
    <row r="2531" hidden="1" x14ac:dyDescent="0.2"/>
    <row r="2532" hidden="1" x14ac:dyDescent="0.2"/>
    <row r="2533" hidden="1" x14ac:dyDescent="0.2"/>
    <row r="2534" hidden="1" x14ac:dyDescent="0.2"/>
    <row r="2535" hidden="1" x14ac:dyDescent="0.2"/>
    <row r="2536" hidden="1" x14ac:dyDescent="0.2"/>
    <row r="2537" hidden="1" x14ac:dyDescent="0.2"/>
    <row r="2538" hidden="1" x14ac:dyDescent="0.2"/>
    <row r="2539" hidden="1" x14ac:dyDescent="0.2"/>
    <row r="2540" hidden="1" x14ac:dyDescent="0.2"/>
    <row r="2541" hidden="1" x14ac:dyDescent="0.2"/>
    <row r="2542" hidden="1" x14ac:dyDescent="0.2"/>
    <row r="2543" hidden="1" x14ac:dyDescent="0.2"/>
    <row r="2544" hidden="1" x14ac:dyDescent="0.2"/>
    <row r="2545" hidden="1" x14ac:dyDescent="0.2"/>
    <row r="2546" hidden="1" x14ac:dyDescent="0.2"/>
    <row r="2547" hidden="1" x14ac:dyDescent="0.2"/>
    <row r="2548" hidden="1" x14ac:dyDescent="0.2"/>
    <row r="2549" hidden="1" x14ac:dyDescent="0.2"/>
    <row r="2550" hidden="1" x14ac:dyDescent="0.2"/>
    <row r="2551" hidden="1" x14ac:dyDescent="0.2"/>
    <row r="2552" hidden="1" x14ac:dyDescent="0.2"/>
    <row r="2553" hidden="1" x14ac:dyDescent="0.2"/>
    <row r="2554" hidden="1" x14ac:dyDescent="0.2"/>
    <row r="2555" hidden="1" x14ac:dyDescent="0.2"/>
    <row r="2556" hidden="1" x14ac:dyDescent="0.2"/>
    <row r="2557" hidden="1" x14ac:dyDescent="0.2"/>
    <row r="2558" hidden="1" x14ac:dyDescent="0.2"/>
    <row r="2559" hidden="1" x14ac:dyDescent="0.2"/>
    <row r="2560" hidden="1" x14ac:dyDescent="0.2"/>
    <row r="2561" hidden="1" x14ac:dyDescent="0.2"/>
    <row r="2562" hidden="1" x14ac:dyDescent="0.2"/>
    <row r="2563" hidden="1" x14ac:dyDescent="0.2"/>
    <row r="2564" hidden="1" x14ac:dyDescent="0.2"/>
    <row r="2565" hidden="1" x14ac:dyDescent="0.2"/>
    <row r="2566" hidden="1" x14ac:dyDescent="0.2"/>
    <row r="2567" hidden="1" x14ac:dyDescent="0.2"/>
    <row r="2568" hidden="1" x14ac:dyDescent="0.2"/>
    <row r="2569" hidden="1" x14ac:dyDescent="0.2"/>
    <row r="2570" hidden="1" x14ac:dyDescent="0.2"/>
    <row r="2571" hidden="1" x14ac:dyDescent="0.2"/>
    <row r="2572" hidden="1" x14ac:dyDescent="0.2"/>
    <row r="2573" hidden="1" x14ac:dyDescent="0.2"/>
    <row r="2574" hidden="1" x14ac:dyDescent="0.2"/>
    <row r="2575" hidden="1" x14ac:dyDescent="0.2"/>
    <row r="2576" hidden="1" x14ac:dyDescent="0.2"/>
    <row r="2577" hidden="1" x14ac:dyDescent="0.2"/>
    <row r="2578" hidden="1" x14ac:dyDescent="0.2"/>
    <row r="2579" hidden="1" x14ac:dyDescent="0.2"/>
    <row r="2580" hidden="1" x14ac:dyDescent="0.2"/>
    <row r="2581" hidden="1" x14ac:dyDescent="0.2"/>
    <row r="2582" hidden="1" x14ac:dyDescent="0.2"/>
    <row r="2583" hidden="1" x14ac:dyDescent="0.2"/>
    <row r="2584" hidden="1" x14ac:dyDescent="0.2"/>
    <row r="2585" hidden="1" x14ac:dyDescent="0.2"/>
    <row r="2586" hidden="1" x14ac:dyDescent="0.2"/>
    <row r="2587" hidden="1" x14ac:dyDescent="0.2"/>
    <row r="2588" hidden="1" x14ac:dyDescent="0.2"/>
    <row r="2589" hidden="1" x14ac:dyDescent="0.2"/>
    <row r="2590" hidden="1" x14ac:dyDescent="0.2"/>
    <row r="2591" hidden="1" x14ac:dyDescent="0.2"/>
    <row r="2592" hidden="1" x14ac:dyDescent="0.2"/>
    <row r="2593" hidden="1" x14ac:dyDescent="0.2"/>
    <row r="2594" hidden="1" x14ac:dyDescent="0.2"/>
    <row r="2595" hidden="1" x14ac:dyDescent="0.2"/>
    <row r="2596" hidden="1" x14ac:dyDescent="0.2"/>
    <row r="2597" hidden="1" x14ac:dyDescent="0.2"/>
    <row r="2598" hidden="1" x14ac:dyDescent="0.2"/>
    <row r="2599" hidden="1" x14ac:dyDescent="0.2"/>
    <row r="2600" hidden="1" x14ac:dyDescent="0.2"/>
    <row r="2601" hidden="1" x14ac:dyDescent="0.2"/>
    <row r="2602" hidden="1" x14ac:dyDescent="0.2"/>
    <row r="2603" hidden="1" x14ac:dyDescent="0.2"/>
    <row r="2604" hidden="1" x14ac:dyDescent="0.2"/>
    <row r="2605" hidden="1" x14ac:dyDescent="0.2"/>
    <row r="2606" hidden="1" x14ac:dyDescent="0.2"/>
    <row r="2607" hidden="1" x14ac:dyDescent="0.2"/>
    <row r="2608" hidden="1" x14ac:dyDescent="0.2"/>
    <row r="2609" hidden="1" x14ac:dyDescent="0.2"/>
    <row r="2610" hidden="1" x14ac:dyDescent="0.2"/>
    <row r="2611" hidden="1" x14ac:dyDescent="0.2"/>
    <row r="2612" hidden="1" x14ac:dyDescent="0.2"/>
    <row r="2613" hidden="1" x14ac:dyDescent="0.2"/>
    <row r="2614" hidden="1" x14ac:dyDescent="0.2"/>
    <row r="2615" hidden="1" x14ac:dyDescent="0.2"/>
    <row r="2616" hidden="1" x14ac:dyDescent="0.2"/>
    <row r="2617" hidden="1" x14ac:dyDescent="0.2"/>
    <row r="2618" hidden="1" x14ac:dyDescent="0.2"/>
    <row r="2619" hidden="1" x14ac:dyDescent="0.2"/>
    <row r="2620" hidden="1" x14ac:dyDescent="0.2"/>
    <row r="2621" hidden="1" x14ac:dyDescent="0.2"/>
    <row r="2622" hidden="1" x14ac:dyDescent="0.2"/>
    <row r="2623" hidden="1" x14ac:dyDescent="0.2"/>
    <row r="2624" hidden="1" x14ac:dyDescent="0.2"/>
    <row r="2625" hidden="1" x14ac:dyDescent="0.2"/>
    <row r="2626" hidden="1" x14ac:dyDescent="0.2"/>
    <row r="2627" hidden="1" x14ac:dyDescent="0.2"/>
    <row r="2628" hidden="1" x14ac:dyDescent="0.2"/>
    <row r="2629" hidden="1" x14ac:dyDescent="0.2"/>
    <row r="2630" hidden="1" x14ac:dyDescent="0.2"/>
    <row r="2631" hidden="1" x14ac:dyDescent="0.2"/>
    <row r="2632" hidden="1" x14ac:dyDescent="0.2"/>
    <row r="2633" hidden="1" x14ac:dyDescent="0.2"/>
    <row r="2634" hidden="1" x14ac:dyDescent="0.2"/>
    <row r="2635" hidden="1" x14ac:dyDescent="0.2"/>
    <row r="2636" hidden="1" x14ac:dyDescent="0.2"/>
    <row r="2637" hidden="1" x14ac:dyDescent="0.2"/>
    <row r="2638" hidden="1" x14ac:dyDescent="0.2"/>
    <row r="2639" hidden="1" x14ac:dyDescent="0.2"/>
    <row r="2640" hidden="1" x14ac:dyDescent="0.2"/>
    <row r="2641" hidden="1" x14ac:dyDescent="0.2"/>
    <row r="2642" hidden="1" x14ac:dyDescent="0.2"/>
    <row r="2643" hidden="1" x14ac:dyDescent="0.2"/>
    <row r="2644" hidden="1" x14ac:dyDescent="0.2"/>
    <row r="2645" hidden="1" x14ac:dyDescent="0.2"/>
    <row r="2646" hidden="1" x14ac:dyDescent="0.2"/>
    <row r="2647" hidden="1" x14ac:dyDescent="0.2"/>
    <row r="2648" hidden="1" x14ac:dyDescent="0.2"/>
    <row r="2649" hidden="1" x14ac:dyDescent="0.2"/>
    <row r="2650" hidden="1" x14ac:dyDescent="0.2"/>
    <row r="2651" hidden="1" x14ac:dyDescent="0.2"/>
    <row r="2652" hidden="1" x14ac:dyDescent="0.2"/>
    <row r="2653" hidden="1" x14ac:dyDescent="0.2"/>
    <row r="2654" hidden="1" x14ac:dyDescent="0.2"/>
    <row r="2655" hidden="1" x14ac:dyDescent="0.2"/>
    <row r="2656" hidden="1" x14ac:dyDescent="0.2"/>
    <row r="2657" hidden="1" x14ac:dyDescent="0.2"/>
    <row r="2658" hidden="1" x14ac:dyDescent="0.2"/>
    <row r="2659" hidden="1" x14ac:dyDescent="0.2"/>
    <row r="2660" hidden="1" x14ac:dyDescent="0.2"/>
    <row r="2661" hidden="1" x14ac:dyDescent="0.2"/>
    <row r="2662" hidden="1" x14ac:dyDescent="0.2"/>
    <row r="2663" hidden="1" x14ac:dyDescent="0.2"/>
    <row r="2664" hidden="1" x14ac:dyDescent="0.2"/>
    <row r="2665" hidden="1" x14ac:dyDescent="0.2"/>
    <row r="2666" hidden="1" x14ac:dyDescent="0.2"/>
    <row r="2667" hidden="1" x14ac:dyDescent="0.2"/>
    <row r="2668" hidden="1" x14ac:dyDescent="0.2"/>
    <row r="2669" hidden="1" x14ac:dyDescent="0.2"/>
    <row r="2670" hidden="1" x14ac:dyDescent="0.2"/>
    <row r="2671" hidden="1" x14ac:dyDescent="0.2"/>
    <row r="2672" hidden="1" x14ac:dyDescent="0.2"/>
    <row r="2673" hidden="1" x14ac:dyDescent="0.2"/>
    <row r="2674" hidden="1" x14ac:dyDescent="0.2"/>
    <row r="2675" hidden="1" x14ac:dyDescent="0.2"/>
    <row r="2676" hidden="1" x14ac:dyDescent="0.2"/>
    <row r="2677" hidden="1" x14ac:dyDescent="0.2"/>
    <row r="2678" hidden="1" x14ac:dyDescent="0.2"/>
    <row r="2679" hidden="1" x14ac:dyDescent="0.2"/>
    <row r="2680" hidden="1" x14ac:dyDescent="0.2"/>
    <row r="2681" hidden="1" x14ac:dyDescent="0.2"/>
    <row r="2682" hidden="1" x14ac:dyDescent="0.2"/>
    <row r="2683" hidden="1" x14ac:dyDescent="0.2"/>
    <row r="2684" hidden="1" x14ac:dyDescent="0.2"/>
    <row r="2685" hidden="1" x14ac:dyDescent="0.2"/>
    <row r="2686" hidden="1" x14ac:dyDescent="0.2"/>
    <row r="2687" hidden="1" x14ac:dyDescent="0.2"/>
    <row r="2688" hidden="1" x14ac:dyDescent="0.2"/>
    <row r="2689" hidden="1" x14ac:dyDescent="0.2"/>
    <row r="2690" hidden="1" x14ac:dyDescent="0.2"/>
    <row r="2691" hidden="1" x14ac:dyDescent="0.2"/>
    <row r="2692" hidden="1" x14ac:dyDescent="0.2"/>
    <row r="2693" hidden="1" x14ac:dyDescent="0.2"/>
    <row r="2694" hidden="1" x14ac:dyDescent="0.2"/>
    <row r="2695" hidden="1" x14ac:dyDescent="0.2"/>
    <row r="2696" hidden="1" x14ac:dyDescent="0.2"/>
    <row r="2697" hidden="1" x14ac:dyDescent="0.2"/>
    <row r="2698" hidden="1" x14ac:dyDescent="0.2"/>
    <row r="2699" hidden="1" x14ac:dyDescent="0.2"/>
    <row r="2700" hidden="1" x14ac:dyDescent="0.2"/>
    <row r="2701" hidden="1" x14ac:dyDescent="0.2"/>
    <row r="2702" hidden="1" x14ac:dyDescent="0.2"/>
    <row r="2703" hidden="1" x14ac:dyDescent="0.2"/>
    <row r="2704" hidden="1" x14ac:dyDescent="0.2"/>
    <row r="2705" hidden="1" x14ac:dyDescent="0.2"/>
    <row r="2706" hidden="1" x14ac:dyDescent="0.2"/>
    <row r="2707" hidden="1" x14ac:dyDescent="0.2"/>
    <row r="2708" hidden="1" x14ac:dyDescent="0.2"/>
    <row r="2709" hidden="1" x14ac:dyDescent="0.2"/>
    <row r="2710" hidden="1" x14ac:dyDescent="0.2"/>
    <row r="2711" hidden="1" x14ac:dyDescent="0.2"/>
    <row r="2712" hidden="1" x14ac:dyDescent="0.2"/>
    <row r="2713" hidden="1" x14ac:dyDescent="0.2"/>
    <row r="2714" hidden="1" x14ac:dyDescent="0.2"/>
    <row r="2715" hidden="1" x14ac:dyDescent="0.2"/>
    <row r="2716" hidden="1" x14ac:dyDescent="0.2"/>
    <row r="2717" hidden="1" x14ac:dyDescent="0.2"/>
    <row r="2718" hidden="1" x14ac:dyDescent="0.2"/>
    <row r="2719" hidden="1" x14ac:dyDescent="0.2"/>
    <row r="2720" hidden="1" x14ac:dyDescent="0.2"/>
    <row r="2721" hidden="1" x14ac:dyDescent="0.2"/>
    <row r="2722" hidden="1" x14ac:dyDescent="0.2"/>
    <row r="2723" hidden="1" x14ac:dyDescent="0.2"/>
    <row r="2724" hidden="1" x14ac:dyDescent="0.2"/>
    <row r="2725" hidden="1" x14ac:dyDescent="0.2"/>
    <row r="2726" hidden="1" x14ac:dyDescent="0.2"/>
    <row r="2727" hidden="1" x14ac:dyDescent="0.2"/>
    <row r="2728" hidden="1" x14ac:dyDescent="0.2"/>
    <row r="2729" hidden="1" x14ac:dyDescent="0.2"/>
    <row r="2730" hidden="1" x14ac:dyDescent="0.2"/>
    <row r="2731" hidden="1" x14ac:dyDescent="0.2"/>
    <row r="2732" hidden="1" x14ac:dyDescent="0.2"/>
    <row r="2733" hidden="1" x14ac:dyDescent="0.2"/>
    <row r="2734" hidden="1" x14ac:dyDescent="0.2"/>
    <row r="2735" hidden="1" x14ac:dyDescent="0.2"/>
    <row r="2736" hidden="1" x14ac:dyDescent="0.2"/>
    <row r="2737" hidden="1" x14ac:dyDescent="0.2"/>
    <row r="2738" hidden="1" x14ac:dyDescent="0.2"/>
    <row r="2739" hidden="1" x14ac:dyDescent="0.2"/>
    <row r="2740" hidden="1" x14ac:dyDescent="0.2"/>
    <row r="2741" hidden="1" x14ac:dyDescent="0.2"/>
    <row r="2742" hidden="1" x14ac:dyDescent="0.2"/>
    <row r="2743" hidden="1" x14ac:dyDescent="0.2"/>
    <row r="2744" hidden="1" x14ac:dyDescent="0.2"/>
    <row r="2745" hidden="1" x14ac:dyDescent="0.2"/>
    <row r="2746" hidden="1" x14ac:dyDescent="0.2"/>
    <row r="2747" hidden="1" x14ac:dyDescent="0.2"/>
    <row r="2748" hidden="1" x14ac:dyDescent="0.2"/>
    <row r="2749" hidden="1" x14ac:dyDescent="0.2"/>
    <row r="2750" hidden="1" x14ac:dyDescent="0.2"/>
    <row r="2751" hidden="1" x14ac:dyDescent="0.2"/>
    <row r="2752" hidden="1" x14ac:dyDescent="0.2"/>
    <row r="2753" hidden="1" x14ac:dyDescent="0.2"/>
    <row r="2754" hidden="1" x14ac:dyDescent="0.2"/>
    <row r="2755" hidden="1" x14ac:dyDescent="0.2"/>
    <row r="2756" hidden="1" x14ac:dyDescent="0.2"/>
    <row r="2757" hidden="1" x14ac:dyDescent="0.2"/>
    <row r="2758" hidden="1" x14ac:dyDescent="0.2"/>
    <row r="2759" hidden="1" x14ac:dyDescent="0.2"/>
    <row r="2760" hidden="1" x14ac:dyDescent="0.2"/>
    <row r="2761" hidden="1" x14ac:dyDescent="0.2"/>
    <row r="2762" hidden="1" x14ac:dyDescent="0.2"/>
    <row r="2763" hidden="1" x14ac:dyDescent="0.2"/>
    <row r="2764" hidden="1" x14ac:dyDescent="0.2"/>
    <row r="2765" hidden="1" x14ac:dyDescent="0.2"/>
    <row r="2766" hidden="1" x14ac:dyDescent="0.2"/>
    <row r="2767" hidden="1" x14ac:dyDescent="0.2"/>
    <row r="2768" hidden="1" x14ac:dyDescent="0.2"/>
    <row r="2769" hidden="1" x14ac:dyDescent="0.2"/>
    <row r="2770" hidden="1" x14ac:dyDescent="0.2"/>
    <row r="2771" hidden="1" x14ac:dyDescent="0.2"/>
    <row r="2772" hidden="1" x14ac:dyDescent="0.2"/>
    <row r="2773" hidden="1" x14ac:dyDescent="0.2"/>
    <row r="2774" hidden="1" x14ac:dyDescent="0.2"/>
    <row r="2775" hidden="1" x14ac:dyDescent="0.2"/>
    <row r="2776" hidden="1" x14ac:dyDescent="0.2"/>
    <row r="2777" hidden="1" x14ac:dyDescent="0.2"/>
    <row r="2778" hidden="1" x14ac:dyDescent="0.2"/>
    <row r="2779" hidden="1" x14ac:dyDescent="0.2"/>
    <row r="2780" hidden="1" x14ac:dyDescent="0.2"/>
    <row r="2781" hidden="1" x14ac:dyDescent="0.2"/>
    <row r="2782" hidden="1" x14ac:dyDescent="0.2"/>
    <row r="2783" hidden="1" x14ac:dyDescent="0.2"/>
    <row r="2784" hidden="1" x14ac:dyDescent="0.2"/>
    <row r="2785" hidden="1" x14ac:dyDescent="0.2"/>
    <row r="2786" hidden="1" x14ac:dyDescent="0.2"/>
    <row r="2787" hidden="1" x14ac:dyDescent="0.2"/>
    <row r="2788" hidden="1" x14ac:dyDescent="0.2"/>
    <row r="2789" hidden="1" x14ac:dyDescent="0.2"/>
    <row r="2790" hidden="1" x14ac:dyDescent="0.2"/>
    <row r="2791" hidden="1" x14ac:dyDescent="0.2"/>
    <row r="2792" hidden="1" x14ac:dyDescent="0.2"/>
    <row r="2793" hidden="1" x14ac:dyDescent="0.2"/>
    <row r="2794" hidden="1" x14ac:dyDescent="0.2"/>
    <row r="2795" hidden="1" x14ac:dyDescent="0.2"/>
    <row r="2796" hidden="1" x14ac:dyDescent="0.2"/>
    <row r="2797" hidden="1" x14ac:dyDescent="0.2"/>
    <row r="2798" hidden="1" x14ac:dyDescent="0.2"/>
    <row r="2799" hidden="1" x14ac:dyDescent="0.2"/>
    <row r="2800" hidden="1" x14ac:dyDescent="0.2"/>
    <row r="2801" hidden="1" x14ac:dyDescent="0.2"/>
    <row r="2802" hidden="1" x14ac:dyDescent="0.2"/>
    <row r="2803" hidden="1" x14ac:dyDescent="0.2"/>
    <row r="2804" hidden="1" x14ac:dyDescent="0.2"/>
    <row r="2805" hidden="1" x14ac:dyDescent="0.2"/>
    <row r="2806" hidden="1" x14ac:dyDescent="0.2"/>
    <row r="2807" hidden="1" x14ac:dyDescent="0.2"/>
    <row r="2808" hidden="1" x14ac:dyDescent="0.2"/>
    <row r="2809" hidden="1" x14ac:dyDescent="0.2"/>
    <row r="2810" hidden="1" x14ac:dyDescent="0.2"/>
    <row r="2811" hidden="1" x14ac:dyDescent="0.2"/>
    <row r="2812" hidden="1" x14ac:dyDescent="0.2"/>
    <row r="2813" hidden="1" x14ac:dyDescent="0.2"/>
    <row r="2814" hidden="1" x14ac:dyDescent="0.2"/>
    <row r="2815" hidden="1" x14ac:dyDescent="0.2"/>
    <row r="2816" hidden="1" x14ac:dyDescent="0.2"/>
    <row r="2817" hidden="1" x14ac:dyDescent="0.2"/>
    <row r="2818" hidden="1" x14ac:dyDescent="0.2"/>
    <row r="2819" hidden="1" x14ac:dyDescent="0.2"/>
    <row r="2820" hidden="1" x14ac:dyDescent="0.2"/>
    <row r="2821" hidden="1" x14ac:dyDescent="0.2"/>
    <row r="2822" hidden="1" x14ac:dyDescent="0.2"/>
    <row r="2823" hidden="1" x14ac:dyDescent="0.2"/>
    <row r="2824" hidden="1" x14ac:dyDescent="0.2"/>
    <row r="2825" hidden="1" x14ac:dyDescent="0.2"/>
    <row r="2826" hidden="1" x14ac:dyDescent="0.2"/>
    <row r="2827" hidden="1" x14ac:dyDescent="0.2"/>
    <row r="2828" hidden="1" x14ac:dyDescent="0.2"/>
    <row r="2829" hidden="1" x14ac:dyDescent="0.2"/>
    <row r="2830" hidden="1" x14ac:dyDescent="0.2"/>
    <row r="2831" hidden="1" x14ac:dyDescent="0.2"/>
    <row r="2832" hidden="1" x14ac:dyDescent="0.2"/>
    <row r="2833" hidden="1" x14ac:dyDescent="0.2"/>
    <row r="2834" hidden="1" x14ac:dyDescent="0.2"/>
    <row r="2835" hidden="1" x14ac:dyDescent="0.2"/>
    <row r="2836" hidden="1" x14ac:dyDescent="0.2"/>
    <row r="2837" hidden="1" x14ac:dyDescent="0.2"/>
    <row r="2838" hidden="1" x14ac:dyDescent="0.2"/>
    <row r="2839" hidden="1" x14ac:dyDescent="0.2"/>
    <row r="2840" hidden="1" x14ac:dyDescent="0.2"/>
    <row r="2841" hidden="1" x14ac:dyDescent="0.2"/>
    <row r="2842" hidden="1" x14ac:dyDescent="0.2"/>
    <row r="2843" hidden="1" x14ac:dyDescent="0.2"/>
    <row r="2844" hidden="1" x14ac:dyDescent="0.2"/>
    <row r="2845" hidden="1" x14ac:dyDescent="0.2"/>
    <row r="2846" hidden="1" x14ac:dyDescent="0.2"/>
    <row r="2847" hidden="1" x14ac:dyDescent="0.2"/>
    <row r="2848" hidden="1" x14ac:dyDescent="0.2"/>
    <row r="2849" hidden="1" x14ac:dyDescent="0.2"/>
    <row r="2850" hidden="1" x14ac:dyDescent="0.2"/>
    <row r="2851" hidden="1" x14ac:dyDescent="0.2"/>
    <row r="2852" hidden="1" x14ac:dyDescent="0.2"/>
    <row r="2853" hidden="1" x14ac:dyDescent="0.2"/>
    <row r="2854" hidden="1" x14ac:dyDescent="0.2"/>
    <row r="2855" hidden="1" x14ac:dyDescent="0.2"/>
    <row r="2856" hidden="1" x14ac:dyDescent="0.2"/>
    <row r="2857" hidden="1" x14ac:dyDescent="0.2"/>
    <row r="2858" hidden="1" x14ac:dyDescent="0.2"/>
    <row r="2859" hidden="1" x14ac:dyDescent="0.2"/>
    <row r="2860" hidden="1" x14ac:dyDescent="0.2"/>
    <row r="2861" hidden="1" x14ac:dyDescent="0.2"/>
    <row r="2862" hidden="1" x14ac:dyDescent="0.2"/>
    <row r="2863" hidden="1" x14ac:dyDescent="0.2"/>
    <row r="2864" hidden="1" x14ac:dyDescent="0.2"/>
    <row r="2865" hidden="1" x14ac:dyDescent="0.2"/>
    <row r="2866" hidden="1" x14ac:dyDescent="0.2"/>
    <row r="2867" hidden="1" x14ac:dyDescent="0.2"/>
    <row r="2868" hidden="1" x14ac:dyDescent="0.2"/>
    <row r="2869" hidden="1" x14ac:dyDescent="0.2"/>
    <row r="2870" hidden="1" x14ac:dyDescent="0.2"/>
    <row r="2871" hidden="1" x14ac:dyDescent="0.2"/>
    <row r="2872" hidden="1" x14ac:dyDescent="0.2"/>
    <row r="2873" hidden="1" x14ac:dyDescent="0.2"/>
    <row r="2874" hidden="1" x14ac:dyDescent="0.2"/>
    <row r="2875" hidden="1" x14ac:dyDescent="0.2"/>
    <row r="2876" hidden="1" x14ac:dyDescent="0.2"/>
    <row r="2877" hidden="1" x14ac:dyDescent="0.2"/>
    <row r="2878" hidden="1" x14ac:dyDescent="0.2"/>
    <row r="2879" hidden="1" x14ac:dyDescent="0.2"/>
    <row r="2880" hidden="1" x14ac:dyDescent="0.2"/>
    <row r="2881" hidden="1" x14ac:dyDescent="0.2"/>
    <row r="2882" hidden="1" x14ac:dyDescent="0.2"/>
    <row r="2883" hidden="1" x14ac:dyDescent="0.2"/>
    <row r="2884" hidden="1" x14ac:dyDescent="0.2"/>
    <row r="2885" hidden="1" x14ac:dyDescent="0.2"/>
    <row r="2886" hidden="1" x14ac:dyDescent="0.2"/>
    <row r="2887" hidden="1" x14ac:dyDescent="0.2"/>
    <row r="2888" hidden="1" x14ac:dyDescent="0.2"/>
    <row r="2889" hidden="1" x14ac:dyDescent="0.2"/>
    <row r="2890" hidden="1" x14ac:dyDescent="0.2"/>
    <row r="2891" hidden="1" x14ac:dyDescent="0.2"/>
    <row r="2892" hidden="1" x14ac:dyDescent="0.2"/>
    <row r="2893" hidden="1" x14ac:dyDescent="0.2"/>
    <row r="2894" hidden="1" x14ac:dyDescent="0.2"/>
    <row r="2895" hidden="1" x14ac:dyDescent="0.2"/>
    <row r="2896" hidden="1" x14ac:dyDescent="0.2"/>
    <row r="2897" hidden="1" x14ac:dyDescent="0.2"/>
    <row r="2898" hidden="1" x14ac:dyDescent="0.2"/>
    <row r="2899" hidden="1" x14ac:dyDescent="0.2"/>
    <row r="2900" hidden="1" x14ac:dyDescent="0.2"/>
    <row r="2901" hidden="1" x14ac:dyDescent="0.2"/>
    <row r="2902" hidden="1" x14ac:dyDescent="0.2"/>
    <row r="2903" hidden="1" x14ac:dyDescent="0.2"/>
    <row r="2904" hidden="1" x14ac:dyDescent="0.2"/>
    <row r="2905" hidden="1" x14ac:dyDescent="0.2"/>
    <row r="2906" hidden="1" x14ac:dyDescent="0.2"/>
    <row r="2907" hidden="1" x14ac:dyDescent="0.2"/>
    <row r="2908" hidden="1" x14ac:dyDescent="0.2"/>
    <row r="2909" hidden="1" x14ac:dyDescent="0.2"/>
    <row r="2910" hidden="1" x14ac:dyDescent="0.2"/>
    <row r="2911" hidden="1" x14ac:dyDescent="0.2"/>
    <row r="2912" hidden="1" x14ac:dyDescent="0.2"/>
    <row r="2913" hidden="1" x14ac:dyDescent="0.2"/>
    <row r="2914" hidden="1" x14ac:dyDescent="0.2"/>
    <row r="2915" hidden="1" x14ac:dyDescent="0.2"/>
    <row r="2916" hidden="1" x14ac:dyDescent="0.2"/>
    <row r="2917" hidden="1" x14ac:dyDescent="0.2"/>
    <row r="2918" hidden="1" x14ac:dyDescent="0.2"/>
    <row r="2919" hidden="1" x14ac:dyDescent="0.2"/>
    <row r="2920" hidden="1" x14ac:dyDescent="0.2"/>
    <row r="2921" hidden="1" x14ac:dyDescent="0.2"/>
    <row r="2922" hidden="1" x14ac:dyDescent="0.2"/>
    <row r="2923" hidden="1" x14ac:dyDescent="0.2"/>
    <row r="2924" hidden="1" x14ac:dyDescent="0.2"/>
    <row r="2925" hidden="1" x14ac:dyDescent="0.2"/>
    <row r="2926" hidden="1" x14ac:dyDescent="0.2"/>
    <row r="2927" hidden="1" x14ac:dyDescent="0.2"/>
    <row r="2928" hidden="1" x14ac:dyDescent="0.2"/>
    <row r="2929" hidden="1" x14ac:dyDescent="0.2"/>
    <row r="2930" hidden="1" x14ac:dyDescent="0.2"/>
    <row r="2931" hidden="1" x14ac:dyDescent="0.2"/>
    <row r="2932" hidden="1" x14ac:dyDescent="0.2"/>
    <row r="2933" hidden="1" x14ac:dyDescent="0.2"/>
    <row r="2934" hidden="1" x14ac:dyDescent="0.2"/>
    <row r="2935" hidden="1" x14ac:dyDescent="0.2"/>
    <row r="2936" hidden="1" x14ac:dyDescent="0.2"/>
    <row r="2937" hidden="1" x14ac:dyDescent="0.2"/>
    <row r="2938" hidden="1" x14ac:dyDescent="0.2"/>
    <row r="2939" hidden="1" x14ac:dyDescent="0.2"/>
    <row r="2940" hidden="1" x14ac:dyDescent="0.2"/>
    <row r="2941" hidden="1" x14ac:dyDescent="0.2"/>
    <row r="2942" hidden="1" x14ac:dyDescent="0.2"/>
    <row r="2943" hidden="1" x14ac:dyDescent="0.2"/>
    <row r="2944" hidden="1" x14ac:dyDescent="0.2"/>
    <row r="2945" hidden="1" x14ac:dyDescent="0.2"/>
    <row r="2946" hidden="1" x14ac:dyDescent="0.2"/>
    <row r="2947" hidden="1" x14ac:dyDescent="0.2"/>
    <row r="2948" hidden="1" x14ac:dyDescent="0.2"/>
    <row r="2949" hidden="1" x14ac:dyDescent="0.2"/>
    <row r="2950" hidden="1" x14ac:dyDescent="0.2"/>
    <row r="2951" hidden="1" x14ac:dyDescent="0.2"/>
    <row r="2952" hidden="1" x14ac:dyDescent="0.2"/>
    <row r="2953" hidden="1" x14ac:dyDescent="0.2"/>
    <row r="2954" hidden="1" x14ac:dyDescent="0.2"/>
    <row r="2955" hidden="1" x14ac:dyDescent="0.2"/>
    <row r="2956" hidden="1" x14ac:dyDescent="0.2"/>
    <row r="2957" hidden="1" x14ac:dyDescent="0.2"/>
    <row r="2958" hidden="1" x14ac:dyDescent="0.2"/>
    <row r="2959" hidden="1" x14ac:dyDescent="0.2"/>
    <row r="2960" hidden="1" x14ac:dyDescent="0.2"/>
    <row r="2961" hidden="1" x14ac:dyDescent="0.2"/>
    <row r="2962" hidden="1" x14ac:dyDescent="0.2"/>
    <row r="2963" hidden="1" x14ac:dyDescent="0.2"/>
    <row r="2964" hidden="1" x14ac:dyDescent="0.2"/>
    <row r="2965" hidden="1" x14ac:dyDescent="0.2"/>
    <row r="2966" hidden="1" x14ac:dyDescent="0.2"/>
    <row r="2967" hidden="1" x14ac:dyDescent="0.2"/>
    <row r="2968" hidden="1" x14ac:dyDescent="0.2"/>
    <row r="2969" hidden="1" x14ac:dyDescent="0.2"/>
    <row r="2970" hidden="1" x14ac:dyDescent="0.2"/>
    <row r="2971" hidden="1" x14ac:dyDescent="0.2"/>
    <row r="2972" hidden="1" x14ac:dyDescent="0.2"/>
    <row r="2973" hidden="1" x14ac:dyDescent="0.2"/>
    <row r="2974" hidden="1" x14ac:dyDescent="0.2"/>
    <row r="2975" hidden="1" x14ac:dyDescent="0.2"/>
    <row r="2976" hidden="1" x14ac:dyDescent="0.2"/>
    <row r="2977" hidden="1" x14ac:dyDescent="0.2"/>
    <row r="2978" hidden="1" x14ac:dyDescent="0.2"/>
    <row r="2979" hidden="1" x14ac:dyDescent="0.2"/>
    <row r="2980" hidden="1" x14ac:dyDescent="0.2"/>
    <row r="2981" hidden="1" x14ac:dyDescent="0.2"/>
    <row r="2982" hidden="1" x14ac:dyDescent="0.2"/>
    <row r="2983" hidden="1" x14ac:dyDescent="0.2"/>
    <row r="2984" hidden="1" x14ac:dyDescent="0.2"/>
    <row r="2985" hidden="1" x14ac:dyDescent="0.2"/>
    <row r="2986" hidden="1" x14ac:dyDescent="0.2"/>
    <row r="2987" hidden="1" x14ac:dyDescent="0.2"/>
    <row r="2988" hidden="1" x14ac:dyDescent="0.2"/>
    <row r="2989" hidden="1" x14ac:dyDescent="0.2"/>
    <row r="2990" hidden="1" x14ac:dyDescent="0.2"/>
    <row r="2991" hidden="1" x14ac:dyDescent="0.2"/>
    <row r="2992" hidden="1" x14ac:dyDescent="0.2"/>
    <row r="2993" hidden="1" x14ac:dyDescent="0.2"/>
    <row r="2994" hidden="1" x14ac:dyDescent="0.2"/>
    <row r="2995" hidden="1" x14ac:dyDescent="0.2"/>
    <row r="2996" hidden="1" x14ac:dyDescent="0.2"/>
    <row r="2997" hidden="1" x14ac:dyDescent="0.2"/>
    <row r="2998" hidden="1" x14ac:dyDescent="0.2"/>
    <row r="2999" hidden="1" x14ac:dyDescent="0.2"/>
    <row r="3000" hidden="1" x14ac:dyDescent="0.2"/>
    <row r="3001" hidden="1" x14ac:dyDescent="0.2"/>
    <row r="3002" hidden="1" x14ac:dyDescent="0.2"/>
    <row r="3003" hidden="1" x14ac:dyDescent="0.2"/>
    <row r="3004" hidden="1" x14ac:dyDescent="0.2"/>
    <row r="3005" hidden="1" x14ac:dyDescent="0.2"/>
    <row r="3006" hidden="1" x14ac:dyDescent="0.2"/>
    <row r="3007" hidden="1" x14ac:dyDescent="0.2"/>
    <row r="3008" hidden="1" x14ac:dyDescent="0.2"/>
    <row r="3009" hidden="1" x14ac:dyDescent="0.2"/>
    <row r="3010" hidden="1" x14ac:dyDescent="0.2"/>
    <row r="3011" hidden="1" x14ac:dyDescent="0.2"/>
    <row r="3012" hidden="1" x14ac:dyDescent="0.2"/>
    <row r="3013" hidden="1" x14ac:dyDescent="0.2"/>
    <row r="3014" hidden="1" x14ac:dyDescent="0.2"/>
    <row r="3015" hidden="1" x14ac:dyDescent="0.2"/>
    <row r="3016" hidden="1" x14ac:dyDescent="0.2"/>
    <row r="3017" hidden="1" x14ac:dyDescent="0.2"/>
    <row r="3018" hidden="1" x14ac:dyDescent="0.2"/>
    <row r="3019" hidden="1" x14ac:dyDescent="0.2"/>
    <row r="3020" hidden="1" x14ac:dyDescent="0.2"/>
    <row r="3021" hidden="1" x14ac:dyDescent="0.2"/>
    <row r="3022" hidden="1" x14ac:dyDescent="0.2"/>
    <row r="3023" hidden="1" x14ac:dyDescent="0.2"/>
    <row r="3024" hidden="1" x14ac:dyDescent="0.2"/>
    <row r="3025" hidden="1" x14ac:dyDescent="0.2"/>
    <row r="3026" hidden="1" x14ac:dyDescent="0.2"/>
    <row r="3027" hidden="1" x14ac:dyDescent="0.2"/>
    <row r="3028" hidden="1" x14ac:dyDescent="0.2"/>
    <row r="3029" hidden="1" x14ac:dyDescent="0.2"/>
    <row r="3030" hidden="1" x14ac:dyDescent="0.2"/>
    <row r="3031" hidden="1" x14ac:dyDescent="0.2"/>
    <row r="3032" hidden="1" x14ac:dyDescent="0.2"/>
    <row r="3033" hidden="1" x14ac:dyDescent="0.2"/>
    <row r="3034" hidden="1" x14ac:dyDescent="0.2"/>
    <row r="3035" hidden="1" x14ac:dyDescent="0.2"/>
    <row r="3036" hidden="1" x14ac:dyDescent="0.2"/>
    <row r="3037" hidden="1" x14ac:dyDescent="0.2"/>
    <row r="3038" hidden="1" x14ac:dyDescent="0.2"/>
    <row r="3039" hidden="1" x14ac:dyDescent="0.2"/>
    <row r="3040" hidden="1" x14ac:dyDescent="0.2"/>
    <row r="3041" hidden="1" x14ac:dyDescent="0.2"/>
    <row r="3042" hidden="1" x14ac:dyDescent="0.2"/>
    <row r="3043" hidden="1" x14ac:dyDescent="0.2"/>
    <row r="3044" hidden="1" x14ac:dyDescent="0.2"/>
    <row r="3045" hidden="1" x14ac:dyDescent="0.2"/>
    <row r="3046" hidden="1" x14ac:dyDescent="0.2"/>
    <row r="3047" hidden="1" x14ac:dyDescent="0.2"/>
    <row r="3048" hidden="1" x14ac:dyDescent="0.2"/>
    <row r="3049" hidden="1" x14ac:dyDescent="0.2"/>
    <row r="3050" hidden="1" x14ac:dyDescent="0.2"/>
    <row r="3051" hidden="1" x14ac:dyDescent="0.2"/>
    <row r="3052" hidden="1" x14ac:dyDescent="0.2"/>
    <row r="3053" hidden="1" x14ac:dyDescent="0.2"/>
    <row r="3054" hidden="1" x14ac:dyDescent="0.2"/>
    <row r="3055" hidden="1" x14ac:dyDescent="0.2"/>
    <row r="3056" hidden="1" x14ac:dyDescent="0.2"/>
    <row r="3057" hidden="1" x14ac:dyDescent="0.2"/>
    <row r="3058" hidden="1" x14ac:dyDescent="0.2"/>
    <row r="3059" hidden="1" x14ac:dyDescent="0.2"/>
    <row r="3060" hidden="1" x14ac:dyDescent="0.2"/>
    <row r="3061" hidden="1" x14ac:dyDescent="0.2"/>
    <row r="3062" hidden="1" x14ac:dyDescent="0.2"/>
    <row r="3063" hidden="1" x14ac:dyDescent="0.2"/>
    <row r="3064" hidden="1" x14ac:dyDescent="0.2"/>
    <row r="3065" hidden="1" x14ac:dyDescent="0.2"/>
    <row r="3066" hidden="1" x14ac:dyDescent="0.2"/>
    <row r="3067" hidden="1" x14ac:dyDescent="0.2"/>
    <row r="3068" hidden="1" x14ac:dyDescent="0.2"/>
    <row r="3069" hidden="1" x14ac:dyDescent="0.2"/>
    <row r="3070" hidden="1" x14ac:dyDescent="0.2"/>
    <row r="3071" hidden="1" x14ac:dyDescent="0.2"/>
    <row r="3072" hidden="1" x14ac:dyDescent="0.2"/>
    <row r="3073" hidden="1" x14ac:dyDescent="0.2"/>
    <row r="3074" hidden="1" x14ac:dyDescent="0.2"/>
    <row r="3075" hidden="1" x14ac:dyDescent="0.2"/>
    <row r="3076" hidden="1" x14ac:dyDescent="0.2"/>
    <row r="3077" hidden="1" x14ac:dyDescent="0.2"/>
    <row r="3078" hidden="1" x14ac:dyDescent="0.2"/>
    <row r="3079" hidden="1" x14ac:dyDescent="0.2"/>
    <row r="3080" hidden="1" x14ac:dyDescent="0.2"/>
    <row r="3081" hidden="1" x14ac:dyDescent="0.2"/>
    <row r="3082" hidden="1" x14ac:dyDescent="0.2"/>
    <row r="3083" hidden="1" x14ac:dyDescent="0.2"/>
    <row r="3084" hidden="1" x14ac:dyDescent="0.2"/>
    <row r="3085" hidden="1" x14ac:dyDescent="0.2"/>
    <row r="3086" hidden="1" x14ac:dyDescent="0.2"/>
    <row r="3087" hidden="1" x14ac:dyDescent="0.2"/>
    <row r="3088" hidden="1" x14ac:dyDescent="0.2"/>
    <row r="3089" hidden="1" x14ac:dyDescent="0.2"/>
    <row r="3090" hidden="1" x14ac:dyDescent="0.2"/>
    <row r="3091" hidden="1" x14ac:dyDescent="0.2"/>
    <row r="3092" hidden="1" x14ac:dyDescent="0.2"/>
    <row r="3093" hidden="1" x14ac:dyDescent="0.2"/>
    <row r="3094" hidden="1" x14ac:dyDescent="0.2"/>
    <row r="3095" hidden="1" x14ac:dyDescent="0.2"/>
    <row r="3096" hidden="1" x14ac:dyDescent="0.2"/>
    <row r="3097" hidden="1" x14ac:dyDescent="0.2"/>
    <row r="3098" hidden="1" x14ac:dyDescent="0.2"/>
    <row r="3099" hidden="1" x14ac:dyDescent="0.2"/>
    <row r="3100" hidden="1" x14ac:dyDescent="0.2"/>
    <row r="3101" hidden="1" x14ac:dyDescent="0.2"/>
    <row r="3102" hidden="1" x14ac:dyDescent="0.2"/>
    <row r="3103" hidden="1" x14ac:dyDescent="0.2"/>
    <row r="3104" hidden="1" x14ac:dyDescent="0.2"/>
    <row r="3105" hidden="1" x14ac:dyDescent="0.2"/>
    <row r="3106" hidden="1" x14ac:dyDescent="0.2"/>
    <row r="3107" hidden="1" x14ac:dyDescent="0.2"/>
    <row r="3108" hidden="1" x14ac:dyDescent="0.2"/>
    <row r="3109" hidden="1" x14ac:dyDescent="0.2"/>
    <row r="3110" hidden="1" x14ac:dyDescent="0.2"/>
    <row r="3111" hidden="1" x14ac:dyDescent="0.2"/>
    <row r="3112" hidden="1" x14ac:dyDescent="0.2"/>
    <row r="3113" hidden="1" x14ac:dyDescent="0.2"/>
    <row r="3114" hidden="1" x14ac:dyDescent="0.2"/>
    <row r="3115" hidden="1" x14ac:dyDescent="0.2"/>
    <row r="3116" hidden="1" x14ac:dyDescent="0.2"/>
    <row r="3117" hidden="1" x14ac:dyDescent="0.2"/>
    <row r="3118" hidden="1" x14ac:dyDescent="0.2"/>
    <row r="3119" hidden="1" x14ac:dyDescent="0.2"/>
    <row r="3120" hidden="1" x14ac:dyDescent="0.2"/>
    <row r="3121" hidden="1" x14ac:dyDescent="0.2"/>
    <row r="3122" hidden="1" x14ac:dyDescent="0.2"/>
    <row r="3123" hidden="1" x14ac:dyDescent="0.2"/>
    <row r="3124" hidden="1" x14ac:dyDescent="0.2"/>
    <row r="3125" hidden="1" x14ac:dyDescent="0.2"/>
    <row r="3126" hidden="1" x14ac:dyDescent="0.2"/>
    <row r="3127" hidden="1" x14ac:dyDescent="0.2"/>
    <row r="3128" hidden="1" x14ac:dyDescent="0.2"/>
    <row r="3129" hidden="1" x14ac:dyDescent="0.2"/>
    <row r="3130" hidden="1" x14ac:dyDescent="0.2"/>
    <row r="3131" hidden="1" x14ac:dyDescent="0.2"/>
    <row r="3132" hidden="1" x14ac:dyDescent="0.2"/>
    <row r="3133" hidden="1" x14ac:dyDescent="0.2"/>
    <row r="3134" hidden="1" x14ac:dyDescent="0.2"/>
    <row r="3135" hidden="1" x14ac:dyDescent="0.2"/>
    <row r="3136" hidden="1" x14ac:dyDescent="0.2"/>
    <row r="3137" hidden="1" x14ac:dyDescent="0.2"/>
    <row r="3138" hidden="1" x14ac:dyDescent="0.2"/>
    <row r="3139" hidden="1" x14ac:dyDescent="0.2"/>
    <row r="3140" hidden="1" x14ac:dyDescent="0.2"/>
    <row r="3141" hidden="1" x14ac:dyDescent="0.2"/>
    <row r="3142" hidden="1" x14ac:dyDescent="0.2"/>
    <row r="3143" hidden="1" x14ac:dyDescent="0.2"/>
    <row r="3144" hidden="1" x14ac:dyDescent="0.2"/>
    <row r="3145" hidden="1" x14ac:dyDescent="0.2"/>
    <row r="3146" hidden="1" x14ac:dyDescent="0.2"/>
    <row r="3147" hidden="1" x14ac:dyDescent="0.2"/>
    <row r="3148" hidden="1" x14ac:dyDescent="0.2"/>
    <row r="3149" hidden="1" x14ac:dyDescent="0.2"/>
    <row r="3150" hidden="1" x14ac:dyDescent="0.2"/>
    <row r="3151" hidden="1" x14ac:dyDescent="0.2"/>
    <row r="3152" hidden="1" x14ac:dyDescent="0.2"/>
    <row r="3153" hidden="1" x14ac:dyDescent="0.2"/>
    <row r="3154" hidden="1" x14ac:dyDescent="0.2"/>
    <row r="3155" hidden="1" x14ac:dyDescent="0.2"/>
    <row r="3156" hidden="1" x14ac:dyDescent="0.2"/>
    <row r="3157" hidden="1" x14ac:dyDescent="0.2"/>
    <row r="3158" hidden="1" x14ac:dyDescent="0.2"/>
    <row r="3159" hidden="1" x14ac:dyDescent="0.2"/>
    <row r="3160" hidden="1" x14ac:dyDescent="0.2"/>
    <row r="3161" hidden="1" x14ac:dyDescent="0.2"/>
    <row r="3162" hidden="1" x14ac:dyDescent="0.2"/>
    <row r="3163" hidden="1" x14ac:dyDescent="0.2"/>
    <row r="3164" hidden="1" x14ac:dyDescent="0.2"/>
    <row r="3165" hidden="1" x14ac:dyDescent="0.2"/>
    <row r="3166" hidden="1" x14ac:dyDescent="0.2"/>
    <row r="3167" hidden="1" x14ac:dyDescent="0.2"/>
    <row r="3168" hidden="1" x14ac:dyDescent="0.2"/>
    <row r="3169" hidden="1" x14ac:dyDescent="0.2"/>
    <row r="3170" hidden="1" x14ac:dyDescent="0.2"/>
    <row r="3171" hidden="1" x14ac:dyDescent="0.2"/>
    <row r="3172" hidden="1" x14ac:dyDescent="0.2"/>
    <row r="3173" hidden="1" x14ac:dyDescent="0.2"/>
    <row r="3174" hidden="1" x14ac:dyDescent="0.2"/>
    <row r="3175" hidden="1" x14ac:dyDescent="0.2"/>
    <row r="3176" hidden="1" x14ac:dyDescent="0.2"/>
    <row r="3177" hidden="1" x14ac:dyDescent="0.2"/>
    <row r="3178" hidden="1" x14ac:dyDescent="0.2"/>
    <row r="3179" hidden="1" x14ac:dyDescent="0.2"/>
    <row r="3180" hidden="1" x14ac:dyDescent="0.2"/>
    <row r="3181" hidden="1" x14ac:dyDescent="0.2"/>
    <row r="3182" hidden="1" x14ac:dyDescent="0.2"/>
    <row r="3183" hidden="1" x14ac:dyDescent="0.2"/>
    <row r="3184" hidden="1" x14ac:dyDescent="0.2"/>
    <row r="3185" hidden="1" x14ac:dyDescent="0.2"/>
    <row r="3186" hidden="1" x14ac:dyDescent="0.2"/>
    <row r="3187" hidden="1" x14ac:dyDescent="0.2"/>
    <row r="3188" hidden="1" x14ac:dyDescent="0.2"/>
    <row r="3189" hidden="1" x14ac:dyDescent="0.2"/>
    <row r="3190" hidden="1" x14ac:dyDescent="0.2"/>
    <row r="3191" hidden="1" x14ac:dyDescent="0.2"/>
    <row r="3192" hidden="1" x14ac:dyDescent="0.2"/>
    <row r="3193" hidden="1" x14ac:dyDescent="0.2"/>
    <row r="3194" hidden="1" x14ac:dyDescent="0.2"/>
    <row r="3195" hidden="1" x14ac:dyDescent="0.2"/>
    <row r="3196" hidden="1" x14ac:dyDescent="0.2"/>
    <row r="3197" hidden="1" x14ac:dyDescent="0.2"/>
    <row r="3198" hidden="1" x14ac:dyDescent="0.2"/>
    <row r="3199" hidden="1" x14ac:dyDescent="0.2"/>
    <row r="3200" hidden="1" x14ac:dyDescent="0.2"/>
    <row r="3201" hidden="1" x14ac:dyDescent="0.2"/>
    <row r="3202" hidden="1" x14ac:dyDescent="0.2"/>
    <row r="3203" hidden="1" x14ac:dyDescent="0.2"/>
    <row r="3204" hidden="1" x14ac:dyDescent="0.2"/>
    <row r="3205" hidden="1" x14ac:dyDescent="0.2"/>
    <row r="3206" hidden="1" x14ac:dyDescent="0.2"/>
    <row r="3207" hidden="1" x14ac:dyDescent="0.2"/>
    <row r="3208" hidden="1" x14ac:dyDescent="0.2"/>
    <row r="3209" hidden="1" x14ac:dyDescent="0.2"/>
    <row r="3210" hidden="1" x14ac:dyDescent="0.2"/>
    <row r="3211" hidden="1" x14ac:dyDescent="0.2"/>
    <row r="3212" hidden="1" x14ac:dyDescent="0.2"/>
    <row r="3213" hidden="1" x14ac:dyDescent="0.2"/>
    <row r="3214" hidden="1" x14ac:dyDescent="0.2"/>
    <row r="3215" hidden="1" x14ac:dyDescent="0.2"/>
    <row r="3216" hidden="1" x14ac:dyDescent="0.2"/>
    <row r="3217" hidden="1" x14ac:dyDescent="0.2"/>
    <row r="3218" hidden="1" x14ac:dyDescent="0.2"/>
    <row r="3219" hidden="1" x14ac:dyDescent="0.2"/>
    <row r="3220" hidden="1" x14ac:dyDescent="0.2"/>
    <row r="3221" hidden="1" x14ac:dyDescent="0.2"/>
    <row r="3222" hidden="1" x14ac:dyDescent="0.2"/>
    <row r="3223" hidden="1" x14ac:dyDescent="0.2"/>
    <row r="3224" hidden="1" x14ac:dyDescent="0.2"/>
    <row r="3225" hidden="1" x14ac:dyDescent="0.2"/>
    <row r="3226" hidden="1" x14ac:dyDescent="0.2"/>
    <row r="3227" hidden="1" x14ac:dyDescent="0.2"/>
    <row r="3228" hidden="1" x14ac:dyDescent="0.2"/>
    <row r="3229" hidden="1" x14ac:dyDescent="0.2"/>
    <row r="3230" hidden="1" x14ac:dyDescent="0.2"/>
    <row r="3231" hidden="1" x14ac:dyDescent="0.2"/>
    <row r="3232" hidden="1" x14ac:dyDescent="0.2"/>
    <row r="3233" hidden="1" x14ac:dyDescent="0.2"/>
    <row r="3234" hidden="1" x14ac:dyDescent="0.2"/>
    <row r="3235" hidden="1" x14ac:dyDescent="0.2"/>
    <row r="3236" hidden="1" x14ac:dyDescent="0.2"/>
    <row r="3237" hidden="1" x14ac:dyDescent="0.2"/>
    <row r="3238" hidden="1" x14ac:dyDescent="0.2"/>
    <row r="3239" hidden="1" x14ac:dyDescent="0.2"/>
    <row r="3240" hidden="1" x14ac:dyDescent="0.2"/>
    <row r="3241" hidden="1" x14ac:dyDescent="0.2"/>
    <row r="3242" hidden="1" x14ac:dyDescent="0.2"/>
    <row r="3243" hidden="1" x14ac:dyDescent="0.2"/>
    <row r="3244" hidden="1" x14ac:dyDescent="0.2"/>
    <row r="3245" hidden="1" x14ac:dyDescent="0.2"/>
    <row r="3246" hidden="1" x14ac:dyDescent="0.2"/>
    <row r="3247" hidden="1" x14ac:dyDescent="0.2"/>
    <row r="3248" hidden="1" x14ac:dyDescent="0.2"/>
    <row r="3249" hidden="1" x14ac:dyDescent="0.2"/>
    <row r="3250" hidden="1" x14ac:dyDescent="0.2"/>
    <row r="3251" hidden="1" x14ac:dyDescent="0.2"/>
    <row r="3252" hidden="1" x14ac:dyDescent="0.2"/>
    <row r="3253" hidden="1" x14ac:dyDescent="0.2"/>
    <row r="3254" hidden="1" x14ac:dyDescent="0.2"/>
    <row r="3255" hidden="1" x14ac:dyDescent="0.2"/>
    <row r="3256" hidden="1" x14ac:dyDescent="0.2"/>
    <row r="3257" hidden="1" x14ac:dyDescent="0.2"/>
    <row r="3258" hidden="1" x14ac:dyDescent="0.2"/>
    <row r="3259" hidden="1" x14ac:dyDescent="0.2"/>
    <row r="3260" hidden="1" x14ac:dyDescent="0.2"/>
    <row r="3261" hidden="1" x14ac:dyDescent="0.2"/>
    <row r="3262" hidden="1" x14ac:dyDescent="0.2"/>
    <row r="3263" hidden="1" x14ac:dyDescent="0.2"/>
    <row r="3264" hidden="1" x14ac:dyDescent="0.2"/>
    <row r="3265" hidden="1" x14ac:dyDescent="0.2"/>
    <row r="3266" hidden="1" x14ac:dyDescent="0.2"/>
    <row r="3267" hidden="1" x14ac:dyDescent="0.2"/>
    <row r="3268" hidden="1" x14ac:dyDescent="0.2"/>
    <row r="3269" hidden="1" x14ac:dyDescent="0.2"/>
    <row r="3270" hidden="1" x14ac:dyDescent="0.2"/>
    <row r="3271" hidden="1" x14ac:dyDescent="0.2"/>
    <row r="3272" hidden="1" x14ac:dyDescent="0.2"/>
    <row r="3273" hidden="1" x14ac:dyDescent="0.2"/>
    <row r="3274" hidden="1" x14ac:dyDescent="0.2"/>
    <row r="3275" hidden="1" x14ac:dyDescent="0.2"/>
    <row r="3276" hidden="1" x14ac:dyDescent="0.2"/>
    <row r="3277" hidden="1" x14ac:dyDescent="0.2"/>
    <row r="3278" hidden="1" x14ac:dyDescent="0.2"/>
    <row r="3279" hidden="1" x14ac:dyDescent="0.2"/>
    <row r="3280" hidden="1" x14ac:dyDescent="0.2"/>
    <row r="3281" hidden="1" x14ac:dyDescent="0.2"/>
    <row r="3282" hidden="1" x14ac:dyDescent="0.2"/>
    <row r="3283" hidden="1" x14ac:dyDescent="0.2"/>
    <row r="3284" hidden="1" x14ac:dyDescent="0.2"/>
    <row r="3285" hidden="1" x14ac:dyDescent="0.2"/>
    <row r="3286" hidden="1" x14ac:dyDescent="0.2"/>
    <row r="3287" hidden="1" x14ac:dyDescent="0.2"/>
    <row r="3288" hidden="1" x14ac:dyDescent="0.2"/>
    <row r="3289" hidden="1" x14ac:dyDescent="0.2"/>
    <row r="3290" hidden="1" x14ac:dyDescent="0.2"/>
    <row r="3291" hidden="1" x14ac:dyDescent="0.2"/>
    <row r="3292" hidden="1" x14ac:dyDescent="0.2"/>
    <row r="3293" hidden="1" x14ac:dyDescent="0.2"/>
    <row r="3294" hidden="1" x14ac:dyDescent="0.2"/>
    <row r="3295" hidden="1" x14ac:dyDescent="0.2"/>
    <row r="3296" hidden="1" x14ac:dyDescent="0.2"/>
    <row r="3297" hidden="1" x14ac:dyDescent="0.2"/>
    <row r="3298" hidden="1" x14ac:dyDescent="0.2"/>
    <row r="3299" hidden="1" x14ac:dyDescent="0.2"/>
    <row r="3300" hidden="1" x14ac:dyDescent="0.2"/>
    <row r="3301" hidden="1" x14ac:dyDescent="0.2"/>
    <row r="3302" hidden="1" x14ac:dyDescent="0.2"/>
    <row r="3303" hidden="1" x14ac:dyDescent="0.2"/>
    <row r="3304" hidden="1" x14ac:dyDescent="0.2"/>
    <row r="3305" hidden="1" x14ac:dyDescent="0.2"/>
    <row r="3306" hidden="1" x14ac:dyDescent="0.2"/>
    <row r="3307" hidden="1" x14ac:dyDescent="0.2"/>
    <row r="3308" hidden="1" x14ac:dyDescent="0.2"/>
    <row r="3309" hidden="1" x14ac:dyDescent="0.2"/>
    <row r="3310" hidden="1" x14ac:dyDescent="0.2"/>
    <row r="3311" hidden="1" x14ac:dyDescent="0.2"/>
    <row r="3312" hidden="1" x14ac:dyDescent="0.2"/>
    <row r="3313" hidden="1" x14ac:dyDescent="0.2"/>
    <row r="3314" hidden="1" x14ac:dyDescent="0.2"/>
    <row r="3315" hidden="1" x14ac:dyDescent="0.2"/>
    <row r="3316" hidden="1" x14ac:dyDescent="0.2"/>
    <row r="3317" hidden="1" x14ac:dyDescent="0.2"/>
    <row r="3318" hidden="1" x14ac:dyDescent="0.2"/>
    <row r="3319" hidden="1" x14ac:dyDescent="0.2"/>
    <row r="3320" hidden="1" x14ac:dyDescent="0.2"/>
    <row r="3321" hidden="1" x14ac:dyDescent="0.2"/>
    <row r="3322" hidden="1" x14ac:dyDescent="0.2"/>
    <row r="3323" hidden="1" x14ac:dyDescent="0.2"/>
    <row r="3324" hidden="1" x14ac:dyDescent="0.2"/>
    <row r="3325" hidden="1" x14ac:dyDescent="0.2"/>
    <row r="3326" hidden="1" x14ac:dyDescent="0.2"/>
    <row r="3327" hidden="1" x14ac:dyDescent="0.2"/>
    <row r="3328" hidden="1" x14ac:dyDescent="0.2"/>
    <row r="3329" hidden="1" x14ac:dyDescent="0.2"/>
    <row r="3330" hidden="1" x14ac:dyDescent="0.2"/>
    <row r="3331" hidden="1" x14ac:dyDescent="0.2"/>
    <row r="3332" hidden="1" x14ac:dyDescent="0.2"/>
    <row r="3333" hidden="1" x14ac:dyDescent="0.2"/>
    <row r="3334" hidden="1" x14ac:dyDescent="0.2"/>
    <row r="3335" hidden="1" x14ac:dyDescent="0.2"/>
    <row r="3336" hidden="1" x14ac:dyDescent="0.2"/>
    <row r="3337" hidden="1" x14ac:dyDescent="0.2"/>
    <row r="3338" hidden="1" x14ac:dyDescent="0.2"/>
    <row r="3339" hidden="1" x14ac:dyDescent="0.2"/>
    <row r="3340" hidden="1" x14ac:dyDescent="0.2"/>
    <row r="3341" hidden="1" x14ac:dyDescent="0.2"/>
    <row r="3342" hidden="1" x14ac:dyDescent="0.2"/>
    <row r="3343" hidden="1" x14ac:dyDescent="0.2"/>
    <row r="3344" hidden="1" x14ac:dyDescent="0.2"/>
    <row r="3345" hidden="1" x14ac:dyDescent="0.2"/>
    <row r="3346" hidden="1" x14ac:dyDescent="0.2"/>
    <row r="3347" hidden="1" x14ac:dyDescent="0.2"/>
    <row r="3348" hidden="1" x14ac:dyDescent="0.2"/>
    <row r="3349" hidden="1" x14ac:dyDescent="0.2"/>
    <row r="3350" hidden="1" x14ac:dyDescent="0.2"/>
    <row r="3351" hidden="1" x14ac:dyDescent="0.2"/>
    <row r="3352" hidden="1" x14ac:dyDescent="0.2"/>
    <row r="3353" hidden="1" x14ac:dyDescent="0.2"/>
    <row r="3354" hidden="1" x14ac:dyDescent="0.2"/>
    <row r="3355" hidden="1" x14ac:dyDescent="0.2"/>
    <row r="3356" hidden="1" x14ac:dyDescent="0.2"/>
    <row r="3357" hidden="1" x14ac:dyDescent="0.2"/>
    <row r="3358" hidden="1" x14ac:dyDescent="0.2"/>
    <row r="3359" hidden="1" x14ac:dyDescent="0.2"/>
    <row r="3360" hidden="1" x14ac:dyDescent="0.2"/>
    <row r="3361" hidden="1" x14ac:dyDescent="0.2"/>
    <row r="3362" hidden="1" x14ac:dyDescent="0.2"/>
    <row r="3363" hidden="1" x14ac:dyDescent="0.2"/>
    <row r="3364" hidden="1" x14ac:dyDescent="0.2"/>
    <row r="3365" hidden="1" x14ac:dyDescent="0.2"/>
    <row r="3366" hidden="1" x14ac:dyDescent="0.2"/>
    <row r="3367" hidden="1" x14ac:dyDescent="0.2"/>
    <row r="3368" hidden="1" x14ac:dyDescent="0.2"/>
    <row r="3369" hidden="1" x14ac:dyDescent="0.2"/>
    <row r="3370" hidden="1" x14ac:dyDescent="0.2"/>
    <row r="3371" hidden="1" x14ac:dyDescent="0.2"/>
    <row r="3372" hidden="1" x14ac:dyDescent="0.2"/>
    <row r="3373" hidden="1" x14ac:dyDescent="0.2"/>
    <row r="3374" hidden="1" x14ac:dyDescent="0.2"/>
    <row r="3375" hidden="1" x14ac:dyDescent="0.2"/>
    <row r="3376" hidden="1" x14ac:dyDescent="0.2"/>
    <row r="3377" hidden="1" x14ac:dyDescent="0.2"/>
    <row r="3378" hidden="1" x14ac:dyDescent="0.2"/>
    <row r="3379" hidden="1" x14ac:dyDescent="0.2"/>
    <row r="3380" hidden="1" x14ac:dyDescent="0.2"/>
    <row r="3381" hidden="1" x14ac:dyDescent="0.2"/>
    <row r="3382" hidden="1" x14ac:dyDescent="0.2"/>
    <row r="3383" hidden="1" x14ac:dyDescent="0.2"/>
    <row r="3384" hidden="1" x14ac:dyDescent="0.2"/>
    <row r="3385" hidden="1" x14ac:dyDescent="0.2"/>
    <row r="3386" hidden="1" x14ac:dyDescent="0.2"/>
    <row r="3387" hidden="1" x14ac:dyDescent="0.2"/>
    <row r="3388" hidden="1" x14ac:dyDescent="0.2"/>
    <row r="3389" hidden="1" x14ac:dyDescent="0.2"/>
    <row r="3390" hidden="1" x14ac:dyDescent="0.2"/>
    <row r="3391" hidden="1" x14ac:dyDescent="0.2"/>
    <row r="3392" hidden="1" x14ac:dyDescent="0.2"/>
    <row r="3393" hidden="1" x14ac:dyDescent="0.2"/>
    <row r="3394" hidden="1" x14ac:dyDescent="0.2"/>
    <row r="3395" hidden="1" x14ac:dyDescent="0.2"/>
    <row r="3396" hidden="1" x14ac:dyDescent="0.2"/>
    <row r="3397" hidden="1" x14ac:dyDescent="0.2"/>
    <row r="3398" hidden="1" x14ac:dyDescent="0.2"/>
    <row r="3399" hidden="1" x14ac:dyDescent="0.2"/>
    <row r="3400" hidden="1" x14ac:dyDescent="0.2"/>
    <row r="3401" hidden="1" x14ac:dyDescent="0.2"/>
    <row r="3402" hidden="1" x14ac:dyDescent="0.2"/>
    <row r="3403" hidden="1" x14ac:dyDescent="0.2"/>
    <row r="3404" hidden="1" x14ac:dyDescent="0.2"/>
    <row r="3405" hidden="1" x14ac:dyDescent="0.2"/>
    <row r="3406" hidden="1" x14ac:dyDescent="0.2"/>
    <row r="3407" hidden="1" x14ac:dyDescent="0.2"/>
    <row r="3408" hidden="1" x14ac:dyDescent="0.2"/>
    <row r="3409" hidden="1" x14ac:dyDescent="0.2"/>
    <row r="3410" hidden="1" x14ac:dyDescent="0.2"/>
    <row r="3411" hidden="1" x14ac:dyDescent="0.2"/>
    <row r="3412" hidden="1" x14ac:dyDescent="0.2"/>
    <row r="3413" hidden="1" x14ac:dyDescent="0.2"/>
    <row r="3414" hidden="1" x14ac:dyDescent="0.2"/>
    <row r="3415" hidden="1" x14ac:dyDescent="0.2"/>
    <row r="3416" hidden="1" x14ac:dyDescent="0.2"/>
    <row r="3417" hidden="1" x14ac:dyDescent="0.2"/>
    <row r="3418" hidden="1" x14ac:dyDescent="0.2"/>
    <row r="3419" hidden="1" x14ac:dyDescent="0.2"/>
    <row r="3420" hidden="1" x14ac:dyDescent="0.2"/>
    <row r="3421" hidden="1" x14ac:dyDescent="0.2"/>
    <row r="3422" hidden="1" x14ac:dyDescent="0.2"/>
    <row r="3423" hidden="1" x14ac:dyDescent="0.2"/>
    <row r="3424" hidden="1" x14ac:dyDescent="0.2"/>
    <row r="3425" hidden="1" x14ac:dyDescent="0.2"/>
    <row r="3426" hidden="1" x14ac:dyDescent="0.2"/>
    <row r="3427" hidden="1" x14ac:dyDescent="0.2"/>
    <row r="3428" hidden="1" x14ac:dyDescent="0.2"/>
    <row r="3429" hidden="1" x14ac:dyDescent="0.2"/>
    <row r="3430" hidden="1" x14ac:dyDescent="0.2"/>
    <row r="3431" hidden="1" x14ac:dyDescent="0.2"/>
    <row r="3432" hidden="1" x14ac:dyDescent="0.2"/>
    <row r="3433" hidden="1" x14ac:dyDescent="0.2"/>
    <row r="3434" hidden="1" x14ac:dyDescent="0.2"/>
    <row r="3435" hidden="1" x14ac:dyDescent="0.2"/>
    <row r="3436" hidden="1" x14ac:dyDescent="0.2"/>
    <row r="3437" hidden="1" x14ac:dyDescent="0.2"/>
    <row r="3438" hidden="1" x14ac:dyDescent="0.2"/>
    <row r="3439" hidden="1" x14ac:dyDescent="0.2"/>
    <row r="3440" hidden="1" x14ac:dyDescent="0.2"/>
    <row r="3441" hidden="1" x14ac:dyDescent="0.2"/>
    <row r="3442" hidden="1" x14ac:dyDescent="0.2"/>
    <row r="3443" hidden="1" x14ac:dyDescent="0.2"/>
    <row r="3444" hidden="1" x14ac:dyDescent="0.2"/>
    <row r="3445" hidden="1" x14ac:dyDescent="0.2"/>
    <row r="3446" hidden="1" x14ac:dyDescent="0.2"/>
    <row r="3447" hidden="1" x14ac:dyDescent="0.2"/>
    <row r="3448" hidden="1" x14ac:dyDescent="0.2"/>
    <row r="3449" hidden="1" x14ac:dyDescent="0.2"/>
    <row r="3450" hidden="1" x14ac:dyDescent="0.2"/>
    <row r="3451" hidden="1" x14ac:dyDescent="0.2"/>
    <row r="3452" hidden="1" x14ac:dyDescent="0.2"/>
    <row r="3453" hidden="1" x14ac:dyDescent="0.2"/>
    <row r="3454" hidden="1" x14ac:dyDescent="0.2"/>
    <row r="3455" hidden="1" x14ac:dyDescent="0.2"/>
    <row r="3456" hidden="1" x14ac:dyDescent="0.2"/>
    <row r="3457" hidden="1" x14ac:dyDescent="0.2"/>
    <row r="3458" hidden="1" x14ac:dyDescent="0.2"/>
    <row r="3459" hidden="1" x14ac:dyDescent="0.2"/>
    <row r="3460" hidden="1" x14ac:dyDescent="0.2"/>
    <row r="3461" hidden="1" x14ac:dyDescent="0.2"/>
    <row r="3462" hidden="1" x14ac:dyDescent="0.2"/>
    <row r="3463" hidden="1" x14ac:dyDescent="0.2"/>
    <row r="3464" hidden="1" x14ac:dyDescent="0.2"/>
    <row r="3465" hidden="1" x14ac:dyDescent="0.2"/>
    <row r="3466" hidden="1" x14ac:dyDescent="0.2"/>
    <row r="3467" hidden="1" x14ac:dyDescent="0.2"/>
    <row r="3468" hidden="1" x14ac:dyDescent="0.2"/>
    <row r="3469" hidden="1" x14ac:dyDescent="0.2"/>
    <row r="3470" hidden="1" x14ac:dyDescent="0.2"/>
    <row r="3471" hidden="1" x14ac:dyDescent="0.2"/>
    <row r="3472" hidden="1" x14ac:dyDescent="0.2"/>
    <row r="3473" hidden="1" x14ac:dyDescent="0.2"/>
    <row r="3474" hidden="1" x14ac:dyDescent="0.2"/>
    <row r="3475" hidden="1" x14ac:dyDescent="0.2"/>
    <row r="3476" hidden="1" x14ac:dyDescent="0.2"/>
    <row r="3477" hidden="1" x14ac:dyDescent="0.2"/>
    <row r="3478" hidden="1" x14ac:dyDescent="0.2"/>
    <row r="3479" hidden="1" x14ac:dyDescent="0.2"/>
    <row r="3480" hidden="1" x14ac:dyDescent="0.2"/>
    <row r="3481" hidden="1" x14ac:dyDescent="0.2"/>
    <row r="3482" hidden="1" x14ac:dyDescent="0.2"/>
    <row r="3483" hidden="1" x14ac:dyDescent="0.2"/>
    <row r="3484" hidden="1" x14ac:dyDescent="0.2"/>
    <row r="3485" hidden="1" x14ac:dyDescent="0.2"/>
    <row r="3486" hidden="1" x14ac:dyDescent="0.2"/>
    <row r="3487" hidden="1" x14ac:dyDescent="0.2"/>
    <row r="3488" hidden="1" x14ac:dyDescent="0.2"/>
    <row r="3489" hidden="1" x14ac:dyDescent="0.2"/>
    <row r="3490" hidden="1" x14ac:dyDescent="0.2"/>
    <row r="3491" hidden="1" x14ac:dyDescent="0.2"/>
    <row r="3492" hidden="1" x14ac:dyDescent="0.2"/>
    <row r="3493" hidden="1" x14ac:dyDescent="0.2"/>
    <row r="3494" hidden="1" x14ac:dyDescent="0.2"/>
    <row r="3495" hidden="1" x14ac:dyDescent="0.2"/>
    <row r="3496" hidden="1" x14ac:dyDescent="0.2"/>
    <row r="3497" hidden="1" x14ac:dyDescent="0.2"/>
    <row r="3498" hidden="1" x14ac:dyDescent="0.2"/>
    <row r="3499" hidden="1" x14ac:dyDescent="0.2"/>
    <row r="3500" hidden="1" x14ac:dyDescent="0.2"/>
    <row r="3501" hidden="1" x14ac:dyDescent="0.2"/>
    <row r="3502" hidden="1" x14ac:dyDescent="0.2"/>
    <row r="3503" hidden="1" x14ac:dyDescent="0.2"/>
    <row r="3504" hidden="1" x14ac:dyDescent="0.2"/>
    <row r="3505" hidden="1" x14ac:dyDescent="0.2"/>
    <row r="3506" hidden="1" x14ac:dyDescent="0.2"/>
    <row r="3507" hidden="1" x14ac:dyDescent="0.2"/>
    <row r="3508" hidden="1" x14ac:dyDescent="0.2"/>
    <row r="3509" hidden="1" x14ac:dyDescent="0.2"/>
    <row r="3510" hidden="1" x14ac:dyDescent="0.2"/>
    <row r="3511" hidden="1" x14ac:dyDescent="0.2"/>
    <row r="3512" hidden="1" x14ac:dyDescent="0.2"/>
    <row r="3513" hidden="1" x14ac:dyDescent="0.2"/>
    <row r="3514" hidden="1" x14ac:dyDescent="0.2"/>
    <row r="3515" hidden="1" x14ac:dyDescent="0.2"/>
    <row r="3516" hidden="1" x14ac:dyDescent="0.2"/>
    <row r="3517" hidden="1" x14ac:dyDescent="0.2"/>
    <row r="3518" hidden="1" x14ac:dyDescent="0.2"/>
    <row r="3519" hidden="1" x14ac:dyDescent="0.2"/>
    <row r="3520" hidden="1" x14ac:dyDescent="0.2"/>
    <row r="3521" hidden="1" x14ac:dyDescent="0.2"/>
    <row r="3522" hidden="1" x14ac:dyDescent="0.2"/>
    <row r="3523" hidden="1" x14ac:dyDescent="0.2"/>
    <row r="3524" hidden="1" x14ac:dyDescent="0.2"/>
    <row r="3525" hidden="1" x14ac:dyDescent="0.2"/>
    <row r="3526" hidden="1" x14ac:dyDescent="0.2"/>
    <row r="3527" hidden="1" x14ac:dyDescent="0.2"/>
    <row r="3528" hidden="1" x14ac:dyDescent="0.2"/>
    <row r="3529" hidden="1" x14ac:dyDescent="0.2"/>
    <row r="3530" hidden="1" x14ac:dyDescent="0.2"/>
    <row r="3531" hidden="1" x14ac:dyDescent="0.2"/>
    <row r="3532" hidden="1" x14ac:dyDescent="0.2"/>
    <row r="3533" hidden="1" x14ac:dyDescent="0.2"/>
    <row r="3534" hidden="1" x14ac:dyDescent="0.2"/>
    <row r="3535" hidden="1" x14ac:dyDescent="0.2"/>
    <row r="3536" hidden="1" x14ac:dyDescent="0.2"/>
    <row r="3537" hidden="1" x14ac:dyDescent="0.2"/>
    <row r="3538" hidden="1" x14ac:dyDescent="0.2"/>
    <row r="3539" hidden="1" x14ac:dyDescent="0.2"/>
    <row r="3540" hidden="1" x14ac:dyDescent="0.2"/>
    <row r="3541" hidden="1" x14ac:dyDescent="0.2"/>
    <row r="3542" hidden="1" x14ac:dyDescent="0.2"/>
    <row r="3543" hidden="1" x14ac:dyDescent="0.2"/>
    <row r="3544" hidden="1" x14ac:dyDescent="0.2"/>
    <row r="3545" hidden="1" x14ac:dyDescent="0.2"/>
    <row r="3546" hidden="1" x14ac:dyDescent="0.2"/>
    <row r="3547" hidden="1" x14ac:dyDescent="0.2"/>
    <row r="3548" hidden="1" x14ac:dyDescent="0.2"/>
    <row r="3549" hidden="1" x14ac:dyDescent="0.2"/>
    <row r="3550" hidden="1" x14ac:dyDescent="0.2"/>
    <row r="3551" hidden="1" x14ac:dyDescent="0.2"/>
    <row r="3552" hidden="1" x14ac:dyDescent="0.2"/>
    <row r="3553" hidden="1" x14ac:dyDescent="0.2"/>
    <row r="3554" hidden="1" x14ac:dyDescent="0.2"/>
    <row r="3555" hidden="1" x14ac:dyDescent="0.2"/>
    <row r="3556" hidden="1" x14ac:dyDescent="0.2"/>
    <row r="3557" hidden="1" x14ac:dyDescent="0.2"/>
    <row r="3558" hidden="1" x14ac:dyDescent="0.2"/>
    <row r="3559" hidden="1" x14ac:dyDescent="0.2"/>
    <row r="3560" hidden="1" x14ac:dyDescent="0.2"/>
    <row r="3561" hidden="1" x14ac:dyDescent="0.2"/>
    <row r="3562" hidden="1" x14ac:dyDescent="0.2"/>
    <row r="3563" hidden="1" x14ac:dyDescent="0.2"/>
    <row r="3564" hidden="1" x14ac:dyDescent="0.2"/>
    <row r="3565" hidden="1" x14ac:dyDescent="0.2"/>
    <row r="3566" hidden="1" x14ac:dyDescent="0.2"/>
    <row r="3567" hidden="1" x14ac:dyDescent="0.2"/>
    <row r="3568" hidden="1" x14ac:dyDescent="0.2"/>
    <row r="3569" hidden="1" x14ac:dyDescent="0.2"/>
    <row r="3570" hidden="1" x14ac:dyDescent="0.2"/>
    <row r="3571" hidden="1" x14ac:dyDescent="0.2"/>
    <row r="3572" hidden="1" x14ac:dyDescent="0.2"/>
    <row r="3573" hidden="1" x14ac:dyDescent="0.2"/>
    <row r="3574" hidden="1" x14ac:dyDescent="0.2"/>
    <row r="3575" hidden="1" x14ac:dyDescent="0.2"/>
    <row r="3576" hidden="1" x14ac:dyDescent="0.2"/>
    <row r="3577" hidden="1" x14ac:dyDescent="0.2"/>
    <row r="3578" hidden="1" x14ac:dyDescent="0.2"/>
    <row r="3579" hidden="1" x14ac:dyDescent="0.2"/>
    <row r="3580" hidden="1" x14ac:dyDescent="0.2"/>
    <row r="3581" hidden="1" x14ac:dyDescent="0.2"/>
    <row r="3582" hidden="1" x14ac:dyDescent="0.2"/>
    <row r="3583" hidden="1" x14ac:dyDescent="0.2"/>
    <row r="3584" hidden="1" x14ac:dyDescent="0.2"/>
    <row r="3585" hidden="1" x14ac:dyDescent="0.2"/>
    <row r="3586" hidden="1" x14ac:dyDescent="0.2"/>
    <row r="3587" hidden="1" x14ac:dyDescent="0.2"/>
    <row r="3588" hidden="1" x14ac:dyDescent="0.2"/>
    <row r="3589" hidden="1" x14ac:dyDescent="0.2"/>
    <row r="3590" hidden="1" x14ac:dyDescent="0.2"/>
    <row r="3591" hidden="1" x14ac:dyDescent="0.2"/>
    <row r="3592" hidden="1" x14ac:dyDescent="0.2"/>
    <row r="3593" hidden="1" x14ac:dyDescent="0.2"/>
    <row r="3594" hidden="1" x14ac:dyDescent="0.2"/>
    <row r="3595" hidden="1" x14ac:dyDescent="0.2"/>
    <row r="3596" hidden="1" x14ac:dyDescent="0.2"/>
    <row r="3597" hidden="1" x14ac:dyDescent="0.2"/>
    <row r="3598" hidden="1" x14ac:dyDescent="0.2"/>
    <row r="3599" hidden="1" x14ac:dyDescent="0.2"/>
    <row r="3600" hidden="1" x14ac:dyDescent="0.2"/>
    <row r="3601" hidden="1" x14ac:dyDescent="0.2"/>
    <row r="3602" hidden="1" x14ac:dyDescent="0.2"/>
    <row r="3603" hidden="1" x14ac:dyDescent="0.2"/>
    <row r="3604" hidden="1" x14ac:dyDescent="0.2"/>
    <row r="3605" hidden="1" x14ac:dyDescent="0.2"/>
    <row r="3606" hidden="1" x14ac:dyDescent="0.2"/>
    <row r="3607" hidden="1" x14ac:dyDescent="0.2"/>
    <row r="3608" hidden="1" x14ac:dyDescent="0.2"/>
    <row r="3609" hidden="1" x14ac:dyDescent="0.2"/>
    <row r="3610" hidden="1" x14ac:dyDescent="0.2"/>
    <row r="3611" hidden="1" x14ac:dyDescent="0.2"/>
    <row r="3612" hidden="1" x14ac:dyDescent="0.2"/>
    <row r="3613" hidden="1" x14ac:dyDescent="0.2"/>
    <row r="3614" hidden="1" x14ac:dyDescent="0.2"/>
    <row r="3615" hidden="1" x14ac:dyDescent="0.2"/>
    <row r="3616" hidden="1" x14ac:dyDescent="0.2"/>
    <row r="3617" hidden="1" x14ac:dyDescent="0.2"/>
    <row r="3618" hidden="1" x14ac:dyDescent="0.2"/>
    <row r="3619" hidden="1" x14ac:dyDescent="0.2"/>
    <row r="3620" hidden="1" x14ac:dyDescent="0.2"/>
    <row r="3621" hidden="1" x14ac:dyDescent="0.2"/>
    <row r="3622" hidden="1" x14ac:dyDescent="0.2"/>
    <row r="3623" hidden="1" x14ac:dyDescent="0.2"/>
    <row r="3624" hidden="1" x14ac:dyDescent="0.2"/>
    <row r="3625" hidden="1" x14ac:dyDescent="0.2"/>
    <row r="3626" hidden="1" x14ac:dyDescent="0.2"/>
    <row r="3627" hidden="1" x14ac:dyDescent="0.2"/>
    <row r="3628" hidden="1" x14ac:dyDescent="0.2"/>
    <row r="3629" hidden="1" x14ac:dyDescent="0.2"/>
    <row r="3630" hidden="1" x14ac:dyDescent="0.2"/>
    <row r="3631" hidden="1" x14ac:dyDescent="0.2"/>
    <row r="3632" hidden="1" x14ac:dyDescent="0.2"/>
    <row r="3633" hidden="1" x14ac:dyDescent="0.2"/>
    <row r="3634" hidden="1" x14ac:dyDescent="0.2"/>
    <row r="3635" hidden="1" x14ac:dyDescent="0.2"/>
    <row r="3636" hidden="1" x14ac:dyDescent="0.2"/>
    <row r="3637" hidden="1" x14ac:dyDescent="0.2"/>
    <row r="3638" hidden="1" x14ac:dyDescent="0.2"/>
    <row r="3639" hidden="1" x14ac:dyDescent="0.2"/>
    <row r="3640" hidden="1" x14ac:dyDescent="0.2"/>
    <row r="3641" hidden="1" x14ac:dyDescent="0.2"/>
    <row r="3642" hidden="1" x14ac:dyDescent="0.2"/>
    <row r="3643" hidden="1" x14ac:dyDescent="0.2"/>
    <row r="3644" hidden="1" x14ac:dyDescent="0.2"/>
    <row r="3645" hidden="1" x14ac:dyDescent="0.2"/>
    <row r="3646" hidden="1" x14ac:dyDescent="0.2"/>
    <row r="3647" hidden="1" x14ac:dyDescent="0.2"/>
    <row r="3648" hidden="1" x14ac:dyDescent="0.2"/>
    <row r="3649" hidden="1" x14ac:dyDescent="0.2"/>
    <row r="3650" hidden="1" x14ac:dyDescent="0.2"/>
    <row r="3651" hidden="1" x14ac:dyDescent="0.2"/>
    <row r="3652" hidden="1" x14ac:dyDescent="0.2"/>
    <row r="3653" hidden="1" x14ac:dyDescent="0.2"/>
    <row r="3654" hidden="1" x14ac:dyDescent="0.2"/>
    <row r="3655" hidden="1" x14ac:dyDescent="0.2"/>
    <row r="3656" hidden="1" x14ac:dyDescent="0.2"/>
    <row r="3657" hidden="1" x14ac:dyDescent="0.2"/>
    <row r="3658" hidden="1" x14ac:dyDescent="0.2"/>
    <row r="3659" hidden="1" x14ac:dyDescent="0.2"/>
    <row r="3660" hidden="1" x14ac:dyDescent="0.2"/>
    <row r="3661" hidden="1" x14ac:dyDescent="0.2"/>
    <row r="3662" hidden="1" x14ac:dyDescent="0.2"/>
    <row r="3663" hidden="1" x14ac:dyDescent="0.2"/>
    <row r="3664" hidden="1" x14ac:dyDescent="0.2"/>
    <row r="3665" hidden="1" x14ac:dyDescent="0.2"/>
    <row r="3666" hidden="1" x14ac:dyDescent="0.2"/>
    <row r="3667" hidden="1" x14ac:dyDescent="0.2"/>
    <row r="3668" hidden="1" x14ac:dyDescent="0.2"/>
    <row r="3669" hidden="1" x14ac:dyDescent="0.2"/>
    <row r="3670" hidden="1" x14ac:dyDescent="0.2"/>
    <row r="3671" hidden="1" x14ac:dyDescent="0.2"/>
    <row r="3672" hidden="1" x14ac:dyDescent="0.2"/>
    <row r="3673" hidden="1" x14ac:dyDescent="0.2"/>
    <row r="3674" hidden="1" x14ac:dyDescent="0.2"/>
    <row r="3675" hidden="1" x14ac:dyDescent="0.2"/>
    <row r="3676" hidden="1" x14ac:dyDescent="0.2"/>
    <row r="3677" hidden="1" x14ac:dyDescent="0.2"/>
    <row r="3678" hidden="1" x14ac:dyDescent="0.2"/>
    <row r="3679" hidden="1" x14ac:dyDescent="0.2"/>
    <row r="3680" hidden="1" x14ac:dyDescent="0.2"/>
    <row r="3681" hidden="1" x14ac:dyDescent="0.2"/>
    <row r="3682" hidden="1" x14ac:dyDescent="0.2"/>
    <row r="3683" hidden="1" x14ac:dyDescent="0.2"/>
    <row r="3684" hidden="1" x14ac:dyDescent="0.2"/>
    <row r="3685" hidden="1" x14ac:dyDescent="0.2"/>
    <row r="3686" hidden="1" x14ac:dyDescent="0.2"/>
    <row r="3687" hidden="1" x14ac:dyDescent="0.2"/>
    <row r="3688" hidden="1" x14ac:dyDescent="0.2"/>
    <row r="3689" hidden="1" x14ac:dyDescent="0.2"/>
    <row r="3690" hidden="1" x14ac:dyDescent="0.2"/>
    <row r="3691" hidden="1" x14ac:dyDescent="0.2"/>
    <row r="3692" hidden="1" x14ac:dyDescent="0.2"/>
    <row r="3693" hidden="1" x14ac:dyDescent="0.2"/>
    <row r="3694" hidden="1" x14ac:dyDescent="0.2"/>
    <row r="3695" hidden="1" x14ac:dyDescent="0.2"/>
    <row r="3696" hidden="1" x14ac:dyDescent="0.2"/>
    <row r="3697" hidden="1" x14ac:dyDescent="0.2"/>
    <row r="3698" hidden="1" x14ac:dyDescent="0.2"/>
    <row r="3699" hidden="1" x14ac:dyDescent="0.2"/>
    <row r="3700" hidden="1" x14ac:dyDescent="0.2"/>
    <row r="3701" hidden="1" x14ac:dyDescent="0.2"/>
    <row r="3702" hidden="1" x14ac:dyDescent="0.2"/>
    <row r="3703" hidden="1" x14ac:dyDescent="0.2"/>
    <row r="3704" hidden="1" x14ac:dyDescent="0.2"/>
    <row r="3705" hidden="1" x14ac:dyDescent="0.2"/>
    <row r="3706" hidden="1" x14ac:dyDescent="0.2"/>
    <row r="3707" hidden="1" x14ac:dyDescent="0.2"/>
    <row r="3708" hidden="1" x14ac:dyDescent="0.2"/>
    <row r="3709" hidden="1" x14ac:dyDescent="0.2"/>
    <row r="3710" hidden="1" x14ac:dyDescent="0.2"/>
    <row r="3711" hidden="1" x14ac:dyDescent="0.2"/>
    <row r="3712" hidden="1" x14ac:dyDescent="0.2"/>
    <row r="3713" hidden="1" x14ac:dyDescent="0.2"/>
    <row r="3714" hidden="1" x14ac:dyDescent="0.2"/>
    <row r="3715" hidden="1" x14ac:dyDescent="0.2"/>
    <row r="3716" hidden="1" x14ac:dyDescent="0.2"/>
    <row r="3717" hidden="1" x14ac:dyDescent="0.2"/>
    <row r="3718" hidden="1" x14ac:dyDescent="0.2"/>
    <row r="3719" hidden="1" x14ac:dyDescent="0.2"/>
    <row r="3720" hidden="1" x14ac:dyDescent="0.2"/>
    <row r="3721" hidden="1" x14ac:dyDescent="0.2"/>
    <row r="3722" hidden="1" x14ac:dyDescent="0.2"/>
    <row r="3723" hidden="1" x14ac:dyDescent="0.2"/>
    <row r="3724" hidden="1" x14ac:dyDescent="0.2"/>
    <row r="3725" hidden="1" x14ac:dyDescent="0.2"/>
    <row r="3726" hidden="1" x14ac:dyDescent="0.2"/>
    <row r="3727" hidden="1" x14ac:dyDescent="0.2"/>
    <row r="3728" hidden="1" x14ac:dyDescent="0.2"/>
    <row r="3729" hidden="1" x14ac:dyDescent="0.2"/>
    <row r="3730" hidden="1" x14ac:dyDescent="0.2"/>
    <row r="3731" hidden="1" x14ac:dyDescent="0.2"/>
    <row r="3732" hidden="1" x14ac:dyDescent="0.2"/>
    <row r="3733" hidden="1" x14ac:dyDescent="0.2"/>
    <row r="3734" hidden="1" x14ac:dyDescent="0.2"/>
    <row r="3735" hidden="1" x14ac:dyDescent="0.2"/>
    <row r="3736" hidden="1" x14ac:dyDescent="0.2"/>
    <row r="3737" hidden="1" x14ac:dyDescent="0.2"/>
    <row r="3738" hidden="1" x14ac:dyDescent="0.2"/>
    <row r="3739" hidden="1" x14ac:dyDescent="0.2"/>
    <row r="3740" hidden="1" x14ac:dyDescent="0.2"/>
    <row r="3741" hidden="1" x14ac:dyDescent="0.2"/>
    <row r="3742" hidden="1" x14ac:dyDescent="0.2"/>
    <row r="3743" hidden="1" x14ac:dyDescent="0.2"/>
    <row r="3744" hidden="1" x14ac:dyDescent="0.2"/>
    <row r="3745" hidden="1" x14ac:dyDescent="0.2"/>
    <row r="3746" hidden="1" x14ac:dyDescent="0.2"/>
    <row r="3747" hidden="1" x14ac:dyDescent="0.2"/>
    <row r="3748" hidden="1" x14ac:dyDescent="0.2"/>
    <row r="3749" hidden="1" x14ac:dyDescent="0.2"/>
    <row r="3750" hidden="1" x14ac:dyDescent="0.2"/>
    <row r="3751" hidden="1" x14ac:dyDescent="0.2"/>
    <row r="3752" hidden="1" x14ac:dyDescent="0.2"/>
    <row r="3753" hidden="1" x14ac:dyDescent="0.2"/>
    <row r="3754" hidden="1" x14ac:dyDescent="0.2"/>
    <row r="3755" hidden="1" x14ac:dyDescent="0.2"/>
    <row r="3756" hidden="1" x14ac:dyDescent="0.2"/>
    <row r="3757" hidden="1" x14ac:dyDescent="0.2"/>
    <row r="3758" hidden="1" x14ac:dyDescent="0.2"/>
    <row r="3759" hidden="1" x14ac:dyDescent="0.2"/>
    <row r="3760" hidden="1" x14ac:dyDescent="0.2"/>
    <row r="3761" hidden="1" x14ac:dyDescent="0.2"/>
    <row r="3762" hidden="1" x14ac:dyDescent="0.2"/>
    <row r="3763" hidden="1" x14ac:dyDescent="0.2"/>
    <row r="3764" hidden="1" x14ac:dyDescent="0.2"/>
    <row r="3765" hidden="1" x14ac:dyDescent="0.2"/>
    <row r="3766" hidden="1" x14ac:dyDescent="0.2"/>
    <row r="3767" hidden="1" x14ac:dyDescent="0.2"/>
    <row r="3768" hidden="1" x14ac:dyDescent="0.2"/>
    <row r="3769" hidden="1" x14ac:dyDescent="0.2"/>
    <row r="3770" hidden="1" x14ac:dyDescent="0.2"/>
    <row r="3771" hidden="1" x14ac:dyDescent="0.2"/>
    <row r="3772" hidden="1" x14ac:dyDescent="0.2"/>
    <row r="3773" hidden="1" x14ac:dyDescent="0.2"/>
    <row r="3774" hidden="1" x14ac:dyDescent="0.2"/>
    <row r="3775" hidden="1" x14ac:dyDescent="0.2"/>
    <row r="3776" hidden="1" x14ac:dyDescent="0.2"/>
    <row r="3777" hidden="1" x14ac:dyDescent="0.2"/>
    <row r="3778" hidden="1" x14ac:dyDescent="0.2"/>
    <row r="3779" hidden="1" x14ac:dyDescent="0.2"/>
    <row r="3780" hidden="1" x14ac:dyDescent="0.2"/>
    <row r="3781" hidden="1" x14ac:dyDescent="0.2"/>
    <row r="3782" hidden="1" x14ac:dyDescent="0.2"/>
    <row r="3783" hidden="1" x14ac:dyDescent="0.2"/>
    <row r="3784" hidden="1" x14ac:dyDescent="0.2"/>
    <row r="3785" hidden="1" x14ac:dyDescent="0.2"/>
    <row r="3786" hidden="1" x14ac:dyDescent="0.2"/>
    <row r="3787" hidden="1" x14ac:dyDescent="0.2"/>
    <row r="3788" hidden="1" x14ac:dyDescent="0.2"/>
    <row r="3789" hidden="1" x14ac:dyDescent="0.2"/>
    <row r="3790" hidden="1" x14ac:dyDescent="0.2"/>
    <row r="3791" hidden="1" x14ac:dyDescent="0.2"/>
    <row r="3792" hidden="1" x14ac:dyDescent="0.2"/>
    <row r="3793" hidden="1" x14ac:dyDescent="0.2"/>
    <row r="3794" hidden="1" x14ac:dyDescent="0.2"/>
    <row r="3795" hidden="1" x14ac:dyDescent="0.2"/>
    <row r="3796" hidden="1" x14ac:dyDescent="0.2"/>
    <row r="3797" hidden="1" x14ac:dyDescent="0.2"/>
    <row r="3798" hidden="1" x14ac:dyDescent="0.2"/>
    <row r="3799" hidden="1" x14ac:dyDescent="0.2"/>
    <row r="3800" hidden="1" x14ac:dyDescent="0.2"/>
    <row r="3801" hidden="1" x14ac:dyDescent="0.2"/>
    <row r="3802" hidden="1" x14ac:dyDescent="0.2"/>
    <row r="3803" hidden="1" x14ac:dyDescent="0.2"/>
    <row r="3804" hidden="1" x14ac:dyDescent="0.2"/>
    <row r="3805" hidden="1" x14ac:dyDescent="0.2"/>
    <row r="3806" hidden="1" x14ac:dyDescent="0.2"/>
    <row r="3807" hidden="1" x14ac:dyDescent="0.2"/>
    <row r="3808" hidden="1" x14ac:dyDescent="0.2"/>
    <row r="3809" hidden="1" x14ac:dyDescent="0.2"/>
    <row r="3810" hidden="1" x14ac:dyDescent="0.2"/>
    <row r="3811" hidden="1" x14ac:dyDescent="0.2"/>
    <row r="3812" hidden="1" x14ac:dyDescent="0.2"/>
    <row r="3813" hidden="1" x14ac:dyDescent="0.2"/>
    <row r="3814" hidden="1" x14ac:dyDescent="0.2"/>
    <row r="3815" hidden="1" x14ac:dyDescent="0.2"/>
    <row r="3816" hidden="1" x14ac:dyDescent="0.2"/>
    <row r="3817" hidden="1" x14ac:dyDescent="0.2"/>
    <row r="3818" hidden="1" x14ac:dyDescent="0.2"/>
    <row r="3819" hidden="1" x14ac:dyDescent="0.2"/>
    <row r="3820" hidden="1" x14ac:dyDescent="0.2"/>
    <row r="3821" hidden="1" x14ac:dyDescent="0.2"/>
    <row r="3822" hidden="1" x14ac:dyDescent="0.2"/>
    <row r="3823" hidden="1" x14ac:dyDescent="0.2"/>
    <row r="3824" hidden="1" x14ac:dyDescent="0.2"/>
    <row r="3825" hidden="1" x14ac:dyDescent="0.2"/>
    <row r="3826" hidden="1" x14ac:dyDescent="0.2"/>
    <row r="3827" hidden="1" x14ac:dyDescent="0.2"/>
    <row r="3828" hidden="1" x14ac:dyDescent="0.2"/>
    <row r="3829" hidden="1" x14ac:dyDescent="0.2"/>
    <row r="3830" hidden="1" x14ac:dyDescent="0.2"/>
    <row r="3831" hidden="1" x14ac:dyDescent="0.2"/>
    <row r="3832" hidden="1" x14ac:dyDescent="0.2"/>
    <row r="3833" hidden="1" x14ac:dyDescent="0.2"/>
    <row r="3834" hidden="1" x14ac:dyDescent="0.2"/>
    <row r="3835" hidden="1" x14ac:dyDescent="0.2"/>
    <row r="3836" hidden="1" x14ac:dyDescent="0.2"/>
    <row r="3837" hidden="1" x14ac:dyDescent="0.2"/>
    <row r="3838" hidden="1" x14ac:dyDescent="0.2"/>
    <row r="3839" hidden="1" x14ac:dyDescent="0.2"/>
    <row r="3840" hidden="1" x14ac:dyDescent="0.2"/>
    <row r="3841" hidden="1" x14ac:dyDescent="0.2"/>
    <row r="3842" hidden="1" x14ac:dyDescent="0.2"/>
    <row r="3843" hidden="1" x14ac:dyDescent="0.2"/>
    <row r="3844" hidden="1" x14ac:dyDescent="0.2"/>
    <row r="3845" hidden="1" x14ac:dyDescent="0.2"/>
    <row r="3846" hidden="1" x14ac:dyDescent="0.2"/>
    <row r="3847" hidden="1" x14ac:dyDescent="0.2"/>
    <row r="3848" hidden="1" x14ac:dyDescent="0.2"/>
    <row r="3849" hidden="1" x14ac:dyDescent="0.2"/>
    <row r="3850" hidden="1" x14ac:dyDescent="0.2"/>
    <row r="3851" hidden="1" x14ac:dyDescent="0.2"/>
    <row r="3852" hidden="1" x14ac:dyDescent="0.2"/>
    <row r="3853" hidden="1" x14ac:dyDescent="0.2"/>
    <row r="3854" hidden="1" x14ac:dyDescent="0.2"/>
    <row r="3855" hidden="1" x14ac:dyDescent="0.2"/>
    <row r="3856" hidden="1" x14ac:dyDescent="0.2"/>
    <row r="3857" hidden="1" x14ac:dyDescent="0.2"/>
    <row r="3858" hidden="1" x14ac:dyDescent="0.2"/>
    <row r="3859" hidden="1" x14ac:dyDescent="0.2"/>
    <row r="3860" hidden="1" x14ac:dyDescent="0.2"/>
    <row r="3861" hidden="1" x14ac:dyDescent="0.2"/>
    <row r="3862" hidden="1" x14ac:dyDescent="0.2"/>
    <row r="3863" hidden="1" x14ac:dyDescent="0.2"/>
    <row r="3864" hidden="1" x14ac:dyDescent="0.2"/>
    <row r="3865" hidden="1" x14ac:dyDescent="0.2"/>
    <row r="3866" hidden="1" x14ac:dyDescent="0.2"/>
    <row r="3867" hidden="1" x14ac:dyDescent="0.2"/>
    <row r="3868" hidden="1" x14ac:dyDescent="0.2"/>
    <row r="3869" hidden="1" x14ac:dyDescent="0.2"/>
    <row r="3870" hidden="1" x14ac:dyDescent="0.2"/>
    <row r="3871" hidden="1" x14ac:dyDescent="0.2"/>
    <row r="3872" hidden="1" x14ac:dyDescent="0.2"/>
    <row r="3873" hidden="1" x14ac:dyDescent="0.2"/>
    <row r="3874" hidden="1" x14ac:dyDescent="0.2"/>
    <row r="3875" hidden="1" x14ac:dyDescent="0.2"/>
    <row r="3876" hidden="1" x14ac:dyDescent="0.2"/>
    <row r="3877" hidden="1" x14ac:dyDescent="0.2"/>
    <row r="3878" hidden="1" x14ac:dyDescent="0.2"/>
    <row r="3879" hidden="1" x14ac:dyDescent="0.2"/>
    <row r="3880" hidden="1" x14ac:dyDescent="0.2"/>
    <row r="3881" hidden="1" x14ac:dyDescent="0.2"/>
    <row r="3882" hidden="1" x14ac:dyDescent="0.2"/>
    <row r="3883" hidden="1" x14ac:dyDescent="0.2"/>
    <row r="3884" hidden="1" x14ac:dyDescent="0.2"/>
    <row r="3885" hidden="1" x14ac:dyDescent="0.2"/>
    <row r="3886" hidden="1" x14ac:dyDescent="0.2"/>
    <row r="3887" hidden="1" x14ac:dyDescent="0.2"/>
    <row r="3888" hidden="1" x14ac:dyDescent="0.2"/>
    <row r="3889" hidden="1" x14ac:dyDescent="0.2"/>
    <row r="3890" hidden="1" x14ac:dyDescent="0.2"/>
    <row r="3891" hidden="1" x14ac:dyDescent="0.2"/>
    <row r="3892" hidden="1" x14ac:dyDescent="0.2"/>
    <row r="3893" hidden="1" x14ac:dyDescent="0.2"/>
    <row r="3894" hidden="1" x14ac:dyDescent="0.2"/>
    <row r="3895" hidden="1" x14ac:dyDescent="0.2"/>
    <row r="3896" hidden="1" x14ac:dyDescent="0.2"/>
    <row r="3897" hidden="1" x14ac:dyDescent="0.2"/>
    <row r="3898" hidden="1" x14ac:dyDescent="0.2"/>
    <row r="3899" hidden="1" x14ac:dyDescent="0.2"/>
    <row r="3900" hidden="1" x14ac:dyDescent="0.2"/>
    <row r="3901" hidden="1" x14ac:dyDescent="0.2"/>
    <row r="3902" hidden="1" x14ac:dyDescent="0.2"/>
    <row r="3903" hidden="1" x14ac:dyDescent="0.2"/>
    <row r="3904" hidden="1" x14ac:dyDescent="0.2"/>
    <row r="3905" hidden="1" x14ac:dyDescent="0.2"/>
    <row r="3906" hidden="1" x14ac:dyDescent="0.2"/>
    <row r="3907" hidden="1" x14ac:dyDescent="0.2"/>
    <row r="3908" hidden="1" x14ac:dyDescent="0.2"/>
    <row r="3909" hidden="1" x14ac:dyDescent="0.2"/>
    <row r="3910" hidden="1" x14ac:dyDescent="0.2"/>
    <row r="3911" hidden="1" x14ac:dyDescent="0.2"/>
    <row r="3912" hidden="1" x14ac:dyDescent="0.2"/>
    <row r="3913" hidden="1" x14ac:dyDescent="0.2"/>
    <row r="3914" hidden="1" x14ac:dyDescent="0.2"/>
    <row r="3915" hidden="1" x14ac:dyDescent="0.2"/>
    <row r="3916" hidden="1" x14ac:dyDescent="0.2"/>
    <row r="3917" hidden="1" x14ac:dyDescent="0.2"/>
    <row r="3918" hidden="1" x14ac:dyDescent="0.2"/>
    <row r="3919" hidden="1" x14ac:dyDescent="0.2"/>
    <row r="3920" hidden="1" x14ac:dyDescent="0.2"/>
    <row r="3921" hidden="1" x14ac:dyDescent="0.2"/>
    <row r="3922" hidden="1" x14ac:dyDescent="0.2"/>
    <row r="3923" hidden="1" x14ac:dyDescent="0.2"/>
    <row r="3924" hidden="1" x14ac:dyDescent="0.2"/>
    <row r="3925" hidden="1" x14ac:dyDescent="0.2"/>
    <row r="3926" hidden="1" x14ac:dyDescent="0.2"/>
    <row r="3927" hidden="1" x14ac:dyDescent="0.2"/>
    <row r="3928" hidden="1" x14ac:dyDescent="0.2"/>
    <row r="3929" hidden="1" x14ac:dyDescent="0.2"/>
    <row r="3930" hidden="1" x14ac:dyDescent="0.2"/>
    <row r="3931" hidden="1" x14ac:dyDescent="0.2"/>
    <row r="3932" hidden="1" x14ac:dyDescent="0.2"/>
    <row r="3933" hidden="1" x14ac:dyDescent="0.2"/>
    <row r="3934" hidden="1" x14ac:dyDescent="0.2"/>
    <row r="3935" hidden="1" x14ac:dyDescent="0.2"/>
    <row r="3936" hidden="1" x14ac:dyDescent="0.2"/>
    <row r="3937" hidden="1" x14ac:dyDescent="0.2"/>
    <row r="3938" hidden="1" x14ac:dyDescent="0.2"/>
    <row r="3939" hidden="1" x14ac:dyDescent="0.2"/>
    <row r="3940" hidden="1" x14ac:dyDescent="0.2"/>
    <row r="3941" hidden="1" x14ac:dyDescent="0.2"/>
    <row r="3942" hidden="1" x14ac:dyDescent="0.2"/>
    <row r="3943" hidden="1" x14ac:dyDescent="0.2"/>
    <row r="3944" hidden="1" x14ac:dyDescent="0.2"/>
    <row r="3945" hidden="1" x14ac:dyDescent="0.2"/>
    <row r="3946" hidden="1" x14ac:dyDescent="0.2"/>
    <row r="3947" hidden="1" x14ac:dyDescent="0.2"/>
    <row r="3948" hidden="1" x14ac:dyDescent="0.2"/>
    <row r="3949" hidden="1" x14ac:dyDescent="0.2"/>
    <row r="3950" hidden="1" x14ac:dyDescent="0.2"/>
    <row r="3951" hidden="1" x14ac:dyDescent="0.2"/>
    <row r="3952" hidden="1" x14ac:dyDescent="0.2"/>
    <row r="3953" hidden="1" x14ac:dyDescent="0.2"/>
    <row r="3954" hidden="1" x14ac:dyDescent="0.2"/>
    <row r="3955" hidden="1" x14ac:dyDescent="0.2"/>
    <row r="3956" hidden="1" x14ac:dyDescent="0.2"/>
    <row r="3957" hidden="1" x14ac:dyDescent="0.2"/>
    <row r="3958" hidden="1" x14ac:dyDescent="0.2"/>
    <row r="3959" hidden="1" x14ac:dyDescent="0.2"/>
    <row r="3960" hidden="1" x14ac:dyDescent="0.2"/>
    <row r="3961" hidden="1" x14ac:dyDescent="0.2"/>
    <row r="3962" hidden="1" x14ac:dyDescent="0.2"/>
    <row r="3963" hidden="1" x14ac:dyDescent="0.2"/>
    <row r="3964" hidden="1" x14ac:dyDescent="0.2"/>
    <row r="3965" hidden="1" x14ac:dyDescent="0.2"/>
    <row r="3966" hidden="1" x14ac:dyDescent="0.2"/>
    <row r="3967" hidden="1" x14ac:dyDescent="0.2"/>
    <row r="3968" hidden="1" x14ac:dyDescent="0.2"/>
    <row r="3969" hidden="1" x14ac:dyDescent="0.2"/>
    <row r="3970" hidden="1" x14ac:dyDescent="0.2"/>
    <row r="3971" hidden="1" x14ac:dyDescent="0.2"/>
    <row r="3972" hidden="1" x14ac:dyDescent="0.2"/>
    <row r="3973" hidden="1" x14ac:dyDescent="0.2"/>
    <row r="3974" hidden="1" x14ac:dyDescent="0.2"/>
    <row r="3975" hidden="1" x14ac:dyDescent="0.2"/>
    <row r="3976" hidden="1" x14ac:dyDescent="0.2"/>
    <row r="3977" hidden="1" x14ac:dyDescent="0.2"/>
    <row r="3978" hidden="1" x14ac:dyDescent="0.2"/>
    <row r="3979" hidden="1" x14ac:dyDescent="0.2"/>
    <row r="3980" hidden="1" x14ac:dyDescent="0.2"/>
    <row r="3981" hidden="1" x14ac:dyDescent="0.2"/>
    <row r="3982" hidden="1" x14ac:dyDescent="0.2"/>
    <row r="3983" hidden="1" x14ac:dyDescent="0.2"/>
    <row r="3984" hidden="1" x14ac:dyDescent="0.2"/>
    <row r="3985" hidden="1" x14ac:dyDescent="0.2"/>
    <row r="3986" hidden="1" x14ac:dyDescent="0.2"/>
    <row r="3987" hidden="1" x14ac:dyDescent="0.2"/>
    <row r="3988" hidden="1" x14ac:dyDescent="0.2"/>
    <row r="3989" hidden="1" x14ac:dyDescent="0.2"/>
    <row r="3990" hidden="1" x14ac:dyDescent="0.2"/>
    <row r="3991" hidden="1" x14ac:dyDescent="0.2"/>
    <row r="3992" hidden="1" x14ac:dyDescent="0.2"/>
    <row r="3993" hidden="1" x14ac:dyDescent="0.2"/>
    <row r="3994" hidden="1" x14ac:dyDescent="0.2"/>
    <row r="3995" hidden="1" x14ac:dyDescent="0.2"/>
    <row r="3996" hidden="1" x14ac:dyDescent="0.2"/>
    <row r="3997" hidden="1" x14ac:dyDescent="0.2"/>
    <row r="3998" hidden="1" x14ac:dyDescent="0.2"/>
    <row r="3999" hidden="1" x14ac:dyDescent="0.2"/>
    <row r="4000" hidden="1" x14ac:dyDescent="0.2"/>
    <row r="4001" hidden="1" x14ac:dyDescent="0.2"/>
    <row r="4002" hidden="1" x14ac:dyDescent="0.2"/>
    <row r="4003" hidden="1" x14ac:dyDescent="0.2"/>
    <row r="4004" hidden="1" x14ac:dyDescent="0.2"/>
    <row r="4005" hidden="1" x14ac:dyDescent="0.2"/>
    <row r="4006" hidden="1" x14ac:dyDescent="0.2"/>
    <row r="4007" hidden="1" x14ac:dyDescent="0.2"/>
    <row r="4008" hidden="1" x14ac:dyDescent="0.2"/>
    <row r="4009" hidden="1" x14ac:dyDescent="0.2"/>
    <row r="4010" hidden="1" x14ac:dyDescent="0.2"/>
    <row r="4011" hidden="1" x14ac:dyDescent="0.2"/>
    <row r="4012" hidden="1" x14ac:dyDescent="0.2"/>
    <row r="4013" hidden="1" x14ac:dyDescent="0.2"/>
    <row r="4014" hidden="1" x14ac:dyDescent="0.2"/>
    <row r="4015" hidden="1" x14ac:dyDescent="0.2"/>
    <row r="4016" hidden="1" x14ac:dyDescent="0.2"/>
    <row r="4017" hidden="1" x14ac:dyDescent="0.2"/>
    <row r="4018" hidden="1" x14ac:dyDescent="0.2"/>
    <row r="4019" hidden="1" x14ac:dyDescent="0.2"/>
    <row r="4020" hidden="1" x14ac:dyDescent="0.2"/>
    <row r="4021" hidden="1" x14ac:dyDescent="0.2"/>
    <row r="4022" hidden="1" x14ac:dyDescent="0.2"/>
    <row r="4023" hidden="1" x14ac:dyDescent="0.2"/>
    <row r="4024" hidden="1" x14ac:dyDescent="0.2"/>
    <row r="4025" hidden="1" x14ac:dyDescent="0.2"/>
    <row r="4026" hidden="1" x14ac:dyDescent="0.2"/>
    <row r="4027" hidden="1" x14ac:dyDescent="0.2"/>
    <row r="4028" hidden="1" x14ac:dyDescent="0.2"/>
    <row r="4029" hidden="1" x14ac:dyDescent="0.2"/>
    <row r="4030" hidden="1" x14ac:dyDescent="0.2"/>
    <row r="4031" hidden="1" x14ac:dyDescent="0.2"/>
    <row r="4032" hidden="1" x14ac:dyDescent="0.2"/>
    <row r="4033" hidden="1" x14ac:dyDescent="0.2"/>
    <row r="4034" hidden="1" x14ac:dyDescent="0.2"/>
    <row r="4035" hidden="1" x14ac:dyDescent="0.2"/>
    <row r="4036" hidden="1" x14ac:dyDescent="0.2"/>
    <row r="4037" hidden="1" x14ac:dyDescent="0.2"/>
    <row r="4038" hidden="1" x14ac:dyDescent="0.2"/>
    <row r="4039" hidden="1" x14ac:dyDescent="0.2"/>
    <row r="4040" hidden="1" x14ac:dyDescent="0.2"/>
    <row r="4041" hidden="1" x14ac:dyDescent="0.2"/>
    <row r="4042" hidden="1" x14ac:dyDescent="0.2"/>
    <row r="4043" hidden="1" x14ac:dyDescent="0.2"/>
    <row r="4044" hidden="1" x14ac:dyDescent="0.2"/>
    <row r="4045" hidden="1" x14ac:dyDescent="0.2"/>
    <row r="4046" hidden="1" x14ac:dyDescent="0.2"/>
    <row r="4047" hidden="1" x14ac:dyDescent="0.2"/>
    <row r="4048" hidden="1" x14ac:dyDescent="0.2"/>
    <row r="4049" hidden="1" x14ac:dyDescent="0.2"/>
    <row r="4050" hidden="1" x14ac:dyDescent="0.2"/>
    <row r="4051" hidden="1" x14ac:dyDescent="0.2"/>
    <row r="4052" hidden="1" x14ac:dyDescent="0.2"/>
    <row r="4053" hidden="1" x14ac:dyDescent="0.2"/>
    <row r="4054" hidden="1" x14ac:dyDescent="0.2"/>
    <row r="4055" hidden="1" x14ac:dyDescent="0.2"/>
    <row r="4056" hidden="1" x14ac:dyDescent="0.2"/>
    <row r="4057" hidden="1" x14ac:dyDescent="0.2"/>
    <row r="4058" hidden="1" x14ac:dyDescent="0.2"/>
    <row r="4059" hidden="1" x14ac:dyDescent="0.2"/>
    <row r="4060" hidden="1" x14ac:dyDescent="0.2"/>
    <row r="4061" hidden="1" x14ac:dyDescent="0.2"/>
    <row r="4062" hidden="1" x14ac:dyDescent="0.2"/>
    <row r="4063" hidden="1" x14ac:dyDescent="0.2"/>
    <row r="4064" hidden="1" x14ac:dyDescent="0.2"/>
    <row r="4065" hidden="1" x14ac:dyDescent="0.2"/>
    <row r="4066" hidden="1" x14ac:dyDescent="0.2"/>
    <row r="4067" hidden="1" x14ac:dyDescent="0.2"/>
    <row r="4068" hidden="1" x14ac:dyDescent="0.2"/>
    <row r="4069" hidden="1" x14ac:dyDescent="0.2"/>
    <row r="4070" hidden="1" x14ac:dyDescent="0.2"/>
    <row r="4071" hidden="1" x14ac:dyDescent="0.2"/>
    <row r="4072" hidden="1" x14ac:dyDescent="0.2"/>
    <row r="4073" hidden="1" x14ac:dyDescent="0.2"/>
    <row r="4074" hidden="1" x14ac:dyDescent="0.2"/>
    <row r="4075" hidden="1" x14ac:dyDescent="0.2"/>
    <row r="4076" hidden="1" x14ac:dyDescent="0.2"/>
    <row r="4077" hidden="1" x14ac:dyDescent="0.2"/>
    <row r="4078" hidden="1" x14ac:dyDescent="0.2"/>
    <row r="4079" hidden="1" x14ac:dyDescent="0.2"/>
    <row r="4080" hidden="1" x14ac:dyDescent="0.2"/>
    <row r="4081" hidden="1" x14ac:dyDescent="0.2"/>
    <row r="4082" hidden="1" x14ac:dyDescent="0.2"/>
    <row r="4083" hidden="1" x14ac:dyDescent="0.2"/>
    <row r="4084" hidden="1" x14ac:dyDescent="0.2"/>
    <row r="4085" hidden="1" x14ac:dyDescent="0.2"/>
    <row r="4086" hidden="1" x14ac:dyDescent="0.2"/>
    <row r="4087" hidden="1" x14ac:dyDescent="0.2"/>
    <row r="4088" hidden="1" x14ac:dyDescent="0.2"/>
    <row r="4089" hidden="1" x14ac:dyDescent="0.2"/>
    <row r="4090" hidden="1" x14ac:dyDescent="0.2"/>
    <row r="4091" hidden="1" x14ac:dyDescent="0.2"/>
    <row r="4092" hidden="1" x14ac:dyDescent="0.2"/>
    <row r="4093" hidden="1" x14ac:dyDescent="0.2"/>
    <row r="4094" hidden="1" x14ac:dyDescent="0.2"/>
    <row r="4095" hidden="1" x14ac:dyDescent="0.2"/>
    <row r="4096" hidden="1" x14ac:dyDescent="0.2"/>
    <row r="4097" hidden="1" x14ac:dyDescent="0.2"/>
    <row r="4098" hidden="1" x14ac:dyDescent="0.2"/>
    <row r="4099" hidden="1" x14ac:dyDescent="0.2"/>
    <row r="4100" hidden="1" x14ac:dyDescent="0.2"/>
    <row r="4101" hidden="1" x14ac:dyDescent="0.2"/>
    <row r="4102" hidden="1" x14ac:dyDescent="0.2"/>
    <row r="4103" hidden="1" x14ac:dyDescent="0.2"/>
    <row r="4104" hidden="1" x14ac:dyDescent="0.2"/>
    <row r="4105" hidden="1" x14ac:dyDescent="0.2"/>
    <row r="4106" hidden="1" x14ac:dyDescent="0.2"/>
    <row r="4107" hidden="1" x14ac:dyDescent="0.2"/>
    <row r="4108" hidden="1" x14ac:dyDescent="0.2"/>
    <row r="4109" hidden="1" x14ac:dyDescent="0.2"/>
    <row r="4110" hidden="1" x14ac:dyDescent="0.2"/>
    <row r="4111" hidden="1" x14ac:dyDescent="0.2"/>
    <row r="4112" hidden="1" x14ac:dyDescent="0.2"/>
    <row r="4113" hidden="1" x14ac:dyDescent="0.2"/>
    <row r="4114" hidden="1" x14ac:dyDescent="0.2"/>
    <row r="4115" hidden="1" x14ac:dyDescent="0.2"/>
    <row r="4116" hidden="1" x14ac:dyDescent="0.2"/>
    <row r="4117" hidden="1" x14ac:dyDescent="0.2"/>
    <row r="4118" hidden="1" x14ac:dyDescent="0.2"/>
    <row r="4119" hidden="1" x14ac:dyDescent="0.2"/>
    <row r="4120" hidden="1" x14ac:dyDescent="0.2"/>
    <row r="4121" hidden="1" x14ac:dyDescent="0.2"/>
    <row r="4122" hidden="1" x14ac:dyDescent="0.2"/>
    <row r="4123" hidden="1" x14ac:dyDescent="0.2"/>
    <row r="4124" hidden="1" x14ac:dyDescent="0.2"/>
    <row r="4125" hidden="1" x14ac:dyDescent="0.2"/>
    <row r="4126" hidden="1" x14ac:dyDescent="0.2"/>
    <row r="4127" hidden="1" x14ac:dyDescent="0.2"/>
    <row r="4128" hidden="1" x14ac:dyDescent="0.2"/>
    <row r="4129" hidden="1" x14ac:dyDescent="0.2"/>
    <row r="4130" hidden="1" x14ac:dyDescent="0.2"/>
    <row r="4131" hidden="1" x14ac:dyDescent="0.2"/>
    <row r="4132" hidden="1" x14ac:dyDescent="0.2"/>
    <row r="4133" hidden="1" x14ac:dyDescent="0.2"/>
    <row r="4134" hidden="1" x14ac:dyDescent="0.2"/>
    <row r="4135" hidden="1" x14ac:dyDescent="0.2"/>
    <row r="4136" hidden="1" x14ac:dyDescent="0.2"/>
    <row r="4137" hidden="1" x14ac:dyDescent="0.2"/>
    <row r="4138" hidden="1" x14ac:dyDescent="0.2"/>
    <row r="4139" hidden="1" x14ac:dyDescent="0.2"/>
    <row r="4140" hidden="1" x14ac:dyDescent="0.2"/>
    <row r="4141" hidden="1" x14ac:dyDescent="0.2"/>
    <row r="4142" hidden="1" x14ac:dyDescent="0.2"/>
    <row r="4143" hidden="1" x14ac:dyDescent="0.2"/>
    <row r="4144" hidden="1" x14ac:dyDescent="0.2"/>
    <row r="4145" hidden="1" x14ac:dyDescent="0.2"/>
    <row r="4146" hidden="1" x14ac:dyDescent="0.2"/>
    <row r="4147" hidden="1" x14ac:dyDescent="0.2"/>
    <row r="4148" hidden="1" x14ac:dyDescent="0.2"/>
    <row r="4149" hidden="1" x14ac:dyDescent="0.2"/>
    <row r="4150" hidden="1" x14ac:dyDescent="0.2"/>
    <row r="4151" hidden="1" x14ac:dyDescent="0.2"/>
    <row r="4152" hidden="1" x14ac:dyDescent="0.2"/>
    <row r="4153" hidden="1" x14ac:dyDescent="0.2"/>
    <row r="4154" hidden="1" x14ac:dyDescent="0.2"/>
    <row r="4155" hidden="1" x14ac:dyDescent="0.2"/>
    <row r="4156" hidden="1" x14ac:dyDescent="0.2"/>
    <row r="4157" hidden="1" x14ac:dyDescent="0.2"/>
    <row r="4158" hidden="1" x14ac:dyDescent="0.2"/>
    <row r="4159" hidden="1" x14ac:dyDescent="0.2"/>
    <row r="4160" hidden="1" x14ac:dyDescent="0.2"/>
    <row r="4161" hidden="1" x14ac:dyDescent="0.2"/>
    <row r="4162" hidden="1" x14ac:dyDescent="0.2"/>
    <row r="4163" hidden="1" x14ac:dyDescent="0.2"/>
    <row r="4164" hidden="1" x14ac:dyDescent="0.2"/>
    <row r="4165" hidden="1" x14ac:dyDescent="0.2"/>
    <row r="4166" hidden="1" x14ac:dyDescent="0.2"/>
    <row r="4167" hidden="1" x14ac:dyDescent="0.2"/>
    <row r="4168" hidden="1" x14ac:dyDescent="0.2"/>
    <row r="4169" hidden="1" x14ac:dyDescent="0.2"/>
    <row r="4170" hidden="1" x14ac:dyDescent="0.2"/>
    <row r="4171" hidden="1" x14ac:dyDescent="0.2"/>
    <row r="4172" hidden="1" x14ac:dyDescent="0.2"/>
    <row r="4173" hidden="1" x14ac:dyDescent="0.2"/>
    <row r="4174" hidden="1" x14ac:dyDescent="0.2"/>
    <row r="4175" hidden="1" x14ac:dyDescent="0.2"/>
    <row r="4176" hidden="1" x14ac:dyDescent="0.2"/>
    <row r="4177" hidden="1" x14ac:dyDescent="0.2"/>
    <row r="4178" hidden="1" x14ac:dyDescent="0.2"/>
    <row r="4179" hidden="1" x14ac:dyDescent="0.2"/>
    <row r="4180" hidden="1" x14ac:dyDescent="0.2"/>
    <row r="4181" hidden="1" x14ac:dyDescent="0.2"/>
    <row r="4182" hidden="1" x14ac:dyDescent="0.2"/>
    <row r="4183" hidden="1" x14ac:dyDescent="0.2"/>
    <row r="4184" hidden="1" x14ac:dyDescent="0.2"/>
    <row r="4185" hidden="1" x14ac:dyDescent="0.2"/>
    <row r="4186" hidden="1" x14ac:dyDescent="0.2"/>
    <row r="4187" hidden="1" x14ac:dyDescent="0.2"/>
    <row r="4188" hidden="1" x14ac:dyDescent="0.2"/>
    <row r="4189" hidden="1" x14ac:dyDescent="0.2"/>
    <row r="4190" hidden="1" x14ac:dyDescent="0.2"/>
    <row r="4191" hidden="1" x14ac:dyDescent="0.2"/>
    <row r="4192" hidden="1" x14ac:dyDescent="0.2"/>
    <row r="4193" hidden="1" x14ac:dyDescent="0.2"/>
    <row r="4194" hidden="1" x14ac:dyDescent="0.2"/>
    <row r="4195" hidden="1" x14ac:dyDescent="0.2"/>
    <row r="4196" hidden="1" x14ac:dyDescent="0.2"/>
    <row r="4197" hidden="1" x14ac:dyDescent="0.2"/>
    <row r="4198" hidden="1" x14ac:dyDescent="0.2"/>
    <row r="4199" hidden="1" x14ac:dyDescent="0.2"/>
    <row r="4200" hidden="1" x14ac:dyDescent="0.2"/>
    <row r="4201" hidden="1" x14ac:dyDescent="0.2"/>
    <row r="4202" hidden="1" x14ac:dyDescent="0.2"/>
    <row r="4203" hidden="1" x14ac:dyDescent="0.2"/>
    <row r="4204" hidden="1" x14ac:dyDescent="0.2"/>
    <row r="4205" hidden="1" x14ac:dyDescent="0.2"/>
    <row r="4206" hidden="1" x14ac:dyDescent="0.2"/>
    <row r="4207" hidden="1" x14ac:dyDescent="0.2"/>
    <row r="4208" hidden="1" x14ac:dyDescent="0.2"/>
    <row r="4209" hidden="1" x14ac:dyDescent="0.2"/>
    <row r="4210" hidden="1" x14ac:dyDescent="0.2"/>
    <row r="4211" hidden="1" x14ac:dyDescent="0.2"/>
    <row r="4212" hidden="1" x14ac:dyDescent="0.2"/>
    <row r="4213" hidden="1" x14ac:dyDescent="0.2"/>
    <row r="4214" hidden="1" x14ac:dyDescent="0.2"/>
    <row r="4215" hidden="1" x14ac:dyDescent="0.2"/>
    <row r="4216" hidden="1" x14ac:dyDescent="0.2"/>
    <row r="4217" hidden="1" x14ac:dyDescent="0.2"/>
    <row r="4218" hidden="1" x14ac:dyDescent="0.2"/>
    <row r="4219" hidden="1" x14ac:dyDescent="0.2"/>
    <row r="4220" hidden="1" x14ac:dyDescent="0.2"/>
    <row r="4221" hidden="1" x14ac:dyDescent="0.2"/>
    <row r="4222" hidden="1" x14ac:dyDescent="0.2"/>
    <row r="4223" hidden="1" x14ac:dyDescent="0.2"/>
    <row r="4224" hidden="1" x14ac:dyDescent="0.2"/>
    <row r="4225" hidden="1" x14ac:dyDescent="0.2"/>
    <row r="4226" hidden="1" x14ac:dyDescent="0.2"/>
    <row r="4227" hidden="1" x14ac:dyDescent="0.2"/>
    <row r="4228" hidden="1" x14ac:dyDescent="0.2"/>
    <row r="4229" hidden="1" x14ac:dyDescent="0.2"/>
    <row r="4230" hidden="1" x14ac:dyDescent="0.2"/>
    <row r="4231" hidden="1" x14ac:dyDescent="0.2"/>
    <row r="4232" hidden="1" x14ac:dyDescent="0.2"/>
    <row r="4233" hidden="1" x14ac:dyDescent="0.2"/>
    <row r="4234" hidden="1" x14ac:dyDescent="0.2"/>
    <row r="4235" hidden="1" x14ac:dyDescent="0.2"/>
    <row r="4236" hidden="1" x14ac:dyDescent="0.2"/>
    <row r="4237" hidden="1" x14ac:dyDescent="0.2"/>
    <row r="4238" hidden="1" x14ac:dyDescent="0.2"/>
    <row r="4239" hidden="1" x14ac:dyDescent="0.2"/>
    <row r="4240" hidden="1" x14ac:dyDescent="0.2"/>
    <row r="4241" hidden="1" x14ac:dyDescent="0.2"/>
    <row r="4242" hidden="1" x14ac:dyDescent="0.2"/>
    <row r="4243" hidden="1" x14ac:dyDescent="0.2"/>
    <row r="4244" hidden="1" x14ac:dyDescent="0.2"/>
    <row r="4245" hidden="1" x14ac:dyDescent="0.2"/>
    <row r="4246" hidden="1" x14ac:dyDescent="0.2"/>
    <row r="4247" hidden="1" x14ac:dyDescent="0.2"/>
    <row r="4248" hidden="1" x14ac:dyDescent="0.2"/>
    <row r="4249" hidden="1" x14ac:dyDescent="0.2"/>
    <row r="4250" hidden="1" x14ac:dyDescent="0.2"/>
    <row r="4251" hidden="1" x14ac:dyDescent="0.2"/>
    <row r="4252" hidden="1" x14ac:dyDescent="0.2"/>
    <row r="4253" hidden="1" x14ac:dyDescent="0.2"/>
    <row r="4254" hidden="1" x14ac:dyDescent="0.2"/>
    <row r="4255" hidden="1" x14ac:dyDescent="0.2"/>
    <row r="4256" hidden="1" x14ac:dyDescent="0.2"/>
    <row r="4257" hidden="1" x14ac:dyDescent="0.2"/>
    <row r="4258" hidden="1" x14ac:dyDescent="0.2"/>
    <row r="4259" hidden="1" x14ac:dyDescent="0.2"/>
    <row r="4260" hidden="1" x14ac:dyDescent="0.2"/>
    <row r="4261" hidden="1" x14ac:dyDescent="0.2"/>
    <row r="4262" hidden="1" x14ac:dyDescent="0.2"/>
    <row r="4263" hidden="1" x14ac:dyDescent="0.2"/>
    <row r="4264" hidden="1" x14ac:dyDescent="0.2"/>
    <row r="4265" hidden="1" x14ac:dyDescent="0.2"/>
    <row r="4266" hidden="1" x14ac:dyDescent="0.2"/>
    <row r="4267" hidden="1" x14ac:dyDescent="0.2"/>
    <row r="4268" hidden="1" x14ac:dyDescent="0.2"/>
    <row r="4269" hidden="1" x14ac:dyDescent="0.2"/>
    <row r="4270" hidden="1" x14ac:dyDescent="0.2"/>
    <row r="4271" hidden="1" x14ac:dyDescent="0.2"/>
    <row r="4272" hidden="1" x14ac:dyDescent="0.2"/>
    <row r="4273" hidden="1" x14ac:dyDescent="0.2"/>
    <row r="4274" hidden="1" x14ac:dyDescent="0.2"/>
    <row r="4275" hidden="1" x14ac:dyDescent="0.2"/>
    <row r="4276" hidden="1" x14ac:dyDescent="0.2"/>
    <row r="4277" hidden="1" x14ac:dyDescent="0.2"/>
    <row r="4278" hidden="1" x14ac:dyDescent="0.2"/>
    <row r="4279" hidden="1" x14ac:dyDescent="0.2"/>
    <row r="4280" hidden="1" x14ac:dyDescent="0.2"/>
    <row r="4281" hidden="1" x14ac:dyDescent="0.2"/>
    <row r="4282" hidden="1" x14ac:dyDescent="0.2"/>
    <row r="4283" hidden="1" x14ac:dyDescent="0.2"/>
    <row r="4284" hidden="1" x14ac:dyDescent="0.2"/>
    <row r="4285" hidden="1" x14ac:dyDescent="0.2"/>
    <row r="4286" hidden="1" x14ac:dyDescent="0.2"/>
    <row r="4287" hidden="1" x14ac:dyDescent="0.2"/>
    <row r="4288" hidden="1" x14ac:dyDescent="0.2"/>
    <row r="4289" hidden="1" x14ac:dyDescent="0.2"/>
    <row r="4290" hidden="1" x14ac:dyDescent="0.2"/>
    <row r="4291" hidden="1" x14ac:dyDescent="0.2"/>
    <row r="4292" hidden="1" x14ac:dyDescent="0.2"/>
    <row r="4293" hidden="1" x14ac:dyDescent="0.2"/>
    <row r="4294" hidden="1" x14ac:dyDescent="0.2"/>
    <row r="4295" hidden="1" x14ac:dyDescent="0.2"/>
    <row r="4296" hidden="1" x14ac:dyDescent="0.2"/>
    <row r="4297" hidden="1" x14ac:dyDescent="0.2"/>
    <row r="4298" hidden="1" x14ac:dyDescent="0.2"/>
    <row r="4299" hidden="1" x14ac:dyDescent="0.2"/>
    <row r="4300" hidden="1" x14ac:dyDescent="0.2"/>
    <row r="4301" hidden="1" x14ac:dyDescent="0.2"/>
    <row r="4302" hidden="1" x14ac:dyDescent="0.2"/>
    <row r="4303" hidden="1" x14ac:dyDescent="0.2"/>
    <row r="4304" hidden="1" x14ac:dyDescent="0.2"/>
    <row r="4305" hidden="1" x14ac:dyDescent="0.2"/>
    <row r="4306" hidden="1" x14ac:dyDescent="0.2"/>
    <row r="4307" hidden="1" x14ac:dyDescent="0.2"/>
    <row r="4308" hidden="1" x14ac:dyDescent="0.2"/>
    <row r="4309" hidden="1" x14ac:dyDescent="0.2"/>
    <row r="4310" hidden="1" x14ac:dyDescent="0.2"/>
    <row r="4311" hidden="1" x14ac:dyDescent="0.2"/>
    <row r="4312" hidden="1" x14ac:dyDescent="0.2"/>
    <row r="4313" hidden="1" x14ac:dyDescent="0.2"/>
    <row r="4314" hidden="1" x14ac:dyDescent="0.2"/>
    <row r="4315" hidden="1" x14ac:dyDescent="0.2"/>
    <row r="4316" hidden="1" x14ac:dyDescent="0.2"/>
    <row r="4317" hidden="1" x14ac:dyDescent="0.2"/>
    <row r="4318" hidden="1" x14ac:dyDescent="0.2"/>
    <row r="4319" hidden="1" x14ac:dyDescent="0.2"/>
    <row r="4320" hidden="1" x14ac:dyDescent="0.2"/>
    <row r="4321" hidden="1" x14ac:dyDescent="0.2"/>
    <row r="4322" hidden="1" x14ac:dyDescent="0.2"/>
    <row r="4323" hidden="1" x14ac:dyDescent="0.2"/>
    <row r="4324" hidden="1" x14ac:dyDescent="0.2"/>
    <row r="4325" hidden="1" x14ac:dyDescent="0.2"/>
    <row r="4326" hidden="1" x14ac:dyDescent="0.2"/>
    <row r="4327" hidden="1" x14ac:dyDescent="0.2"/>
    <row r="4328" hidden="1" x14ac:dyDescent="0.2"/>
    <row r="4329" hidden="1" x14ac:dyDescent="0.2"/>
    <row r="4330" hidden="1" x14ac:dyDescent="0.2"/>
    <row r="4331" hidden="1" x14ac:dyDescent="0.2"/>
    <row r="4332" hidden="1" x14ac:dyDescent="0.2"/>
    <row r="4333" hidden="1" x14ac:dyDescent="0.2"/>
    <row r="4334" hidden="1" x14ac:dyDescent="0.2"/>
    <row r="4335" hidden="1" x14ac:dyDescent="0.2"/>
    <row r="4336" hidden="1" x14ac:dyDescent="0.2"/>
    <row r="4337" hidden="1" x14ac:dyDescent="0.2"/>
    <row r="4338" hidden="1" x14ac:dyDescent="0.2"/>
    <row r="4339" hidden="1" x14ac:dyDescent="0.2"/>
    <row r="4340" hidden="1" x14ac:dyDescent="0.2"/>
    <row r="4341" hidden="1" x14ac:dyDescent="0.2"/>
    <row r="4342" hidden="1" x14ac:dyDescent="0.2"/>
    <row r="4343" hidden="1" x14ac:dyDescent="0.2"/>
    <row r="4344" hidden="1" x14ac:dyDescent="0.2"/>
    <row r="4345" hidden="1" x14ac:dyDescent="0.2"/>
    <row r="4346" hidden="1" x14ac:dyDescent="0.2"/>
    <row r="4347" hidden="1" x14ac:dyDescent="0.2"/>
    <row r="4348" hidden="1" x14ac:dyDescent="0.2"/>
    <row r="4349" hidden="1" x14ac:dyDescent="0.2"/>
    <row r="4350" hidden="1" x14ac:dyDescent="0.2"/>
    <row r="4351" hidden="1" x14ac:dyDescent="0.2"/>
    <row r="4352" hidden="1" x14ac:dyDescent="0.2"/>
    <row r="4353" hidden="1" x14ac:dyDescent="0.2"/>
    <row r="4354" hidden="1" x14ac:dyDescent="0.2"/>
    <row r="4355" hidden="1" x14ac:dyDescent="0.2"/>
    <row r="4356" hidden="1" x14ac:dyDescent="0.2"/>
    <row r="4357" hidden="1" x14ac:dyDescent="0.2"/>
    <row r="4358" hidden="1" x14ac:dyDescent="0.2"/>
    <row r="4359" hidden="1" x14ac:dyDescent="0.2"/>
    <row r="4360" hidden="1" x14ac:dyDescent="0.2"/>
    <row r="4361" hidden="1" x14ac:dyDescent="0.2"/>
    <row r="4362" hidden="1" x14ac:dyDescent="0.2"/>
    <row r="4363" hidden="1" x14ac:dyDescent="0.2"/>
    <row r="4364" hidden="1" x14ac:dyDescent="0.2"/>
    <row r="4365" hidden="1" x14ac:dyDescent="0.2"/>
    <row r="4366" hidden="1" x14ac:dyDescent="0.2"/>
    <row r="4367" hidden="1" x14ac:dyDescent="0.2"/>
    <row r="4368" hidden="1" x14ac:dyDescent="0.2"/>
    <row r="4369" hidden="1" x14ac:dyDescent="0.2"/>
    <row r="4370" hidden="1" x14ac:dyDescent="0.2"/>
    <row r="4371" hidden="1" x14ac:dyDescent="0.2"/>
    <row r="4372" hidden="1" x14ac:dyDescent="0.2"/>
    <row r="4373" hidden="1" x14ac:dyDescent="0.2"/>
    <row r="4374" hidden="1" x14ac:dyDescent="0.2"/>
    <row r="4375" hidden="1" x14ac:dyDescent="0.2"/>
    <row r="4376" hidden="1" x14ac:dyDescent="0.2"/>
    <row r="4377" hidden="1" x14ac:dyDescent="0.2"/>
    <row r="4378" hidden="1" x14ac:dyDescent="0.2"/>
    <row r="4379" hidden="1" x14ac:dyDescent="0.2"/>
    <row r="4380" hidden="1" x14ac:dyDescent="0.2"/>
    <row r="4381" hidden="1" x14ac:dyDescent="0.2"/>
    <row r="4382" hidden="1" x14ac:dyDescent="0.2"/>
    <row r="4383" hidden="1" x14ac:dyDescent="0.2"/>
    <row r="4384" hidden="1" x14ac:dyDescent="0.2"/>
    <row r="4385" hidden="1" x14ac:dyDescent="0.2"/>
    <row r="4386" hidden="1" x14ac:dyDescent="0.2"/>
    <row r="4387" hidden="1" x14ac:dyDescent="0.2"/>
    <row r="4388" hidden="1" x14ac:dyDescent="0.2"/>
    <row r="4389" hidden="1" x14ac:dyDescent="0.2"/>
    <row r="4390" hidden="1" x14ac:dyDescent="0.2"/>
    <row r="4391" hidden="1" x14ac:dyDescent="0.2"/>
    <row r="4392" hidden="1" x14ac:dyDescent="0.2"/>
    <row r="4393" hidden="1" x14ac:dyDescent="0.2"/>
    <row r="4394" hidden="1" x14ac:dyDescent="0.2"/>
    <row r="4395" hidden="1" x14ac:dyDescent="0.2"/>
    <row r="4396" hidden="1" x14ac:dyDescent="0.2"/>
    <row r="4397" hidden="1" x14ac:dyDescent="0.2"/>
    <row r="4398" hidden="1" x14ac:dyDescent="0.2"/>
    <row r="4399" hidden="1" x14ac:dyDescent="0.2"/>
    <row r="4400" hidden="1" x14ac:dyDescent="0.2"/>
    <row r="4401" hidden="1" x14ac:dyDescent="0.2"/>
    <row r="4402" hidden="1" x14ac:dyDescent="0.2"/>
    <row r="4403" hidden="1" x14ac:dyDescent="0.2"/>
    <row r="4404" hidden="1" x14ac:dyDescent="0.2"/>
    <row r="4405" hidden="1" x14ac:dyDescent="0.2"/>
    <row r="4406" hidden="1" x14ac:dyDescent="0.2"/>
    <row r="4407" hidden="1" x14ac:dyDescent="0.2"/>
    <row r="4408" hidden="1" x14ac:dyDescent="0.2"/>
    <row r="4409" hidden="1" x14ac:dyDescent="0.2"/>
    <row r="4410" hidden="1" x14ac:dyDescent="0.2"/>
    <row r="4411" hidden="1" x14ac:dyDescent="0.2"/>
    <row r="4412" hidden="1" x14ac:dyDescent="0.2"/>
    <row r="4413" hidden="1" x14ac:dyDescent="0.2"/>
    <row r="4414" hidden="1" x14ac:dyDescent="0.2"/>
    <row r="4415" hidden="1" x14ac:dyDescent="0.2"/>
    <row r="4416" hidden="1" x14ac:dyDescent="0.2"/>
    <row r="4417" hidden="1" x14ac:dyDescent="0.2"/>
    <row r="4418" hidden="1" x14ac:dyDescent="0.2"/>
    <row r="4419" hidden="1" x14ac:dyDescent="0.2"/>
    <row r="4420" hidden="1" x14ac:dyDescent="0.2"/>
    <row r="4421" hidden="1" x14ac:dyDescent="0.2"/>
    <row r="4422" hidden="1" x14ac:dyDescent="0.2"/>
    <row r="4423" hidden="1" x14ac:dyDescent="0.2"/>
    <row r="4424" hidden="1" x14ac:dyDescent="0.2"/>
    <row r="4425" hidden="1" x14ac:dyDescent="0.2"/>
    <row r="4426" hidden="1" x14ac:dyDescent="0.2"/>
    <row r="4427" hidden="1" x14ac:dyDescent="0.2"/>
    <row r="4428" hidden="1" x14ac:dyDescent="0.2"/>
    <row r="4429" hidden="1" x14ac:dyDescent="0.2"/>
    <row r="4430" hidden="1" x14ac:dyDescent="0.2"/>
    <row r="4431" hidden="1" x14ac:dyDescent="0.2"/>
    <row r="4432" hidden="1" x14ac:dyDescent="0.2"/>
    <row r="4433" hidden="1" x14ac:dyDescent="0.2"/>
    <row r="4434" hidden="1" x14ac:dyDescent="0.2"/>
    <row r="4435" hidden="1" x14ac:dyDescent="0.2"/>
    <row r="4436" hidden="1" x14ac:dyDescent="0.2"/>
    <row r="4437" hidden="1" x14ac:dyDescent="0.2"/>
    <row r="4438" hidden="1" x14ac:dyDescent="0.2"/>
    <row r="4439" hidden="1" x14ac:dyDescent="0.2"/>
    <row r="4440" hidden="1" x14ac:dyDescent="0.2"/>
    <row r="4441" hidden="1" x14ac:dyDescent="0.2"/>
    <row r="4442" hidden="1" x14ac:dyDescent="0.2"/>
    <row r="4443" hidden="1" x14ac:dyDescent="0.2"/>
    <row r="4444" hidden="1" x14ac:dyDescent="0.2"/>
    <row r="4445" hidden="1" x14ac:dyDescent="0.2"/>
    <row r="4446" hidden="1" x14ac:dyDescent="0.2"/>
    <row r="4447" hidden="1" x14ac:dyDescent="0.2"/>
    <row r="4448" hidden="1" x14ac:dyDescent="0.2"/>
    <row r="4449" hidden="1" x14ac:dyDescent="0.2"/>
    <row r="4450" hidden="1" x14ac:dyDescent="0.2"/>
    <row r="4451" hidden="1" x14ac:dyDescent="0.2"/>
    <row r="4452" hidden="1" x14ac:dyDescent="0.2"/>
    <row r="4453" hidden="1" x14ac:dyDescent="0.2"/>
    <row r="4454" hidden="1" x14ac:dyDescent="0.2"/>
    <row r="4455" hidden="1" x14ac:dyDescent="0.2"/>
    <row r="4456" hidden="1" x14ac:dyDescent="0.2"/>
    <row r="4457" hidden="1" x14ac:dyDescent="0.2"/>
    <row r="4458" hidden="1" x14ac:dyDescent="0.2"/>
    <row r="4459" hidden="1" x14ac:dyDescent="0.2"/>
    <row r="4460" hidden="1" x14ac:dyDescent="0.2"/>
    <row r="4461" hidden="1" x14ac:dyDescent="0.2"/>
    <row r="4462" hidden="1" x14ac:dyDescent="0.2"/>
    <row r="4463" hidden="1" x14ac:dyDescent="0.2"/>
    <row r="4464" hidden="1" x14ac:dyDescent="0.2"/>
    <row r="4465" hidden="1" x14ac:dyDescent="0.2"/>
    <row r="4466" hidden="1" x14ac:dyDescent="0.2"/>
    <row r="4467" hidden="1" x14ac:dyDescent="0.2"/>
    <row r="4468" hidden="1" x14ac:dyDescent="0.2"/>
    <row r="4469" hidden="1" x14ac:dyDescent="0.2"/>
    <row r="4470" hidden="1" x14ac:dyDescent="0.2"/>
    <row r="4471" hidden="1" x14ac:dyDescent="0.2"/>
    <row r="4472" hidden="1" x14ac:dyDescent="0.2"/>
    <row r="4473" hidden="1" x14ac:dyDescent="0.2"/>
    <row r="4474" hidden="1" x14ac:dyDescent="0.2"/>
    <row r="4475" hidden="1" x14ac:dyDescent="0.2"/>
    <row r="4476" hidden="1" x14ac:dyDescent="0.2"/>
    <row r="4477" hidden="1" x14ac:dyDescent="0.2"/>
    <row r="4478" hidden="1" x14ac:dyDescent="0.2"/>
    <row r="4479" hidden="1" x14ac:dyDescent="0.2"/>
    <row r="4480" hidden="1" x14ac:dyDescent="0.2"/>
    <row r="4481" hidden="1" x14ac:dyDescent="0.2"/>
    <row r="4482" hidden="1" x14ac:dyDescent="0.2"/>
    <row r="4483" hidden="1" x14ac:dyDescent="0.2"/>
    <row r="4484" hidden="1" x14ac:dyDescent="0.2"/>
    <row r="4485" hidden="1" x14ac:dyDescent="0.2"/>
    <row r="4486" hidden="1" x14ac:dyDescent="0.2"/>
    <row r="4487" hidden="1" x14ac:dyDescent="0.2"/>
    <row r="4488" hidden="1" x14ac:dyDescent="0.2"/>
    <row r="4489" hidden="1" x14ac:dyDescent="0.2"/>
    <row r="4490" hidden="1" x14ac:dyDescent="0.2"/>
    <row r="4491" hidden="1" x14ac:dyDescent="0.2"/>
    <row r="4492" hidden="1" x14ac:dyDescent="0.2"/>
    <row r="4493" hidden="1" x14ac:dyDescent="0.2"/>
    <row r="4494" hidden="1" x14ac:dyDescent="0.2"/>
    <row r="4495" hidden="1" x14ac:dyDescent="0.2"/>
    <row r="4496" hidden="1" x14ac:dyDescent="0.2"/>
    <row r="4497" hidden="1" x14ac:dyDescent="0.2"/>
    <row r="4498" hidden="1" x14ac:dyDescent="0.2"/>
    <row r="4499" hidden="1" x14ac:dyDescent="0.2"/>
    <row r="4500" hidden="1" x14ac:dyDescent="0.2"/>
    <row r="4501" hidden="1" x14ac:dyDescent="0.2"/>
    <row r="4502" hidden="1" x14ac:dyDescent="0.2"/>
    <row r="4503" hidden="1" x14ac:dyDescent="0.2"/>
    <row r="4504" hidden="1" x14ac:dyDescent="0.2"/>
    <row r="4505" hidden="1" x14ac:dyDescent="0.2"/>
    <row r="4506" hidden="1" x14ac:dyDescent="0.2"/>
    <row r="4507" hidden="1" x14ac:dyDescent="0.2"/>
    <row r="4508" hidden="1" x14ac:dyDescent="0.2"/>
    <row r="4509" hidden="1" x14ac:dyDescent="0.2"/>
    <row r="4510" hidden="1" x14ac:dyDescent="0.2"/>
    <row r="4511" hidden="1" x14ac:dyDescent="0.2"/>
    <row r="4512" hidden="1" x14ac:dyDescent="0.2"/>
    <row r="4513" hidden="1" x14ac:dyDescent="0.2"/>
    <row r="4514" hidden="1" x14ac:dyDescent="0.2"/>
    <row r="4515" hidden="1" x14ac:dyDescent="0.2"/>
    <row r="4516" hidden="1" x14ac:dyDescent="0.2"/>
    <row r="4517" hidden="1" x14ac:dyDescent="0.2"/>
    <row r="4518" hidden="1" x14ac:dyDescent="0.2"/>
    <row r="4519" hidden="1" x14ac:dyDescent="0.2"/>
    <row r="4520" hidden="1" x14ac:dyDescent="0.2"/>
    <row r="4521" hidden="1" x14ac:dyDescent="0.2"/>
    <row r="4522" hidden="1" x14ac:dyDescent="0.2"/>
    <row r="4523" hidden="1" x14ac:dyDescent="0.2"/>
    <row r="4524" hidden="1" x14ac:dyDescent="0.2"/>
    <row r="4525" hidden="1" x14ac:dyDescent="0.2"/>
    <row r="4526" hidden="1" x14ac:dyDescent="0.2"/>
    <row r="4527" hidden="1" x14ac:dyDescent="0.2"/>
    <row r="4528" hidden="1" x14ac:dyDescent="0.2"/>
    <row r="4529" hidden="1" x14ac:dyDescent="0.2"/>
    <row r="4530" hidden="1" x14ac:dyDescent="0.2"/>
    <row r="4531" hidden="1" x14ac:dyDescent="0.2"/>
    <row r="4532" hidden="1" x14ac:dyDescent="0.2"/>
    <row r="4533" hidden="1" x14ac:dyDescent="0.2"/>
    <row r="4534" hidden="1" x14ac:dyDescent="0.2"/>
    <row r="4535" hidden="1" x14ac:dyDescent="0.2"/>
    <row r="4536" hidden="1" x14ac:dyDescent="0.2"/>
    <row r="4537" hidden="1" x14ac:dyDescent="0.2"/>
    <row r="4538" hidden="1" x14ac:dyDescent="0.2"/>
    <row r="4539" hidden="1" x14ac:dyDescent="0.2"/>
    <row r="4540" hidden="1" x14ac:dyDescent="0.2"/>
    <row r="4541" hidden="1" x14ac:dyDescent="0.2"/>
    <row r="4542" hidden="1" x14ac:dyDescent="0.2"/>
    <row r="4543" hidden="1" x14ac:dyDescent="0.2"/>
    <row r="4544" hidden="1" x14ac:dyDescent="0.2"/>
    <row r="4545" hidden="1" x14ac:dyDescent="0.2"/>
    <row r="4546" hidden="1" x14ac:dyDescent="0.2"/>
    <row r="4547" hidden="1" x14ac:dyDescent="0.2"/>
    <row r="4548" hidden="1" x14ac:dyDescent="0.2"/>
    <row r="4549" hidden="1" x14ac:dyDescent="0.2"/>
    <row r="4550" hidden="1" x14ac:dyDescent="0.2"/>
    <row r="4551" hidden="1" x14ac:dyDescent="0.2"/>
    <row r="4552" hidden="1" x14ac:dyDescent="0.2"/>
    <row r="4553" hidden="1" x14ac:dyDescent="0.2"/>
    <row r="4554" hidden="1" x14ac:dyDescent="0.2"/>
    <row r="4555" hidden="1" x14ac:dyDescent="0.2"/>
    <row r="4556" hidden="1" x14ac:dyDescent="0.2"/>
    <row r="4557" hidden="1" x14ac:dyDescent="0.2"/>
    <row r="4558" hidden="1" x14ac:dyDescent="0.2"/>
    <row r="4559" hidden="1" x14ac:dyDescent="0.2"/>
    <row r="4560" hidden="1" x14ac:dyDescent="0.2"/>
    <row r="4561" hidden="1" x14ac:dyDescent="0.2"/>
    <row r="4562" hidden="1" x14ac:dyDescent="0.2"/>
    <row r="4563" hidden="1" x14ac:dyDescent="0.2"/>
    <row r="4564" hidden="1" x14ac:dyDescent="0.2"/>
    <row r="4565" hidden="1" x14ac:dyDescent="0.2"/>
    <row r="4566" hidden="1" x14ac:dyDescent="0.2"/>
    <row r="4567" hidden="1" x14ac:dyDescent="0.2"/>
    <row r="4568" hidden="1" x14ac:dyDescent="0.2"/>
    <row r="4569" hidden="1" x14ac:dyDescent="0.2"/>
    <row r="4570" hidden="1" x14ac:dyDescent="0.2"/>
    <row r="4571" hidden="1" x14ac:dyDescent="0.2"/>
    <row r="4572" hidden="1" x14ac:dyDescent="0.2"/>
    <row r="4573" hidden="1" x14ac:dyDescent="0.2"/>
    <row r="4574" hidden="1" x14ac:dyDescent="0.2"/>
    <row r="4575" hidden="1" x14ac:dyDescent="0.2"/>
    <row r="4576" hidden="1" x14ac:dyDescent="0.2"/>
    <row r="4577" hidden="1" x14ac:dyDescent="0.2"/>
    <row r="4578" hidden="1" x14ac:dyDescent="0.2"/>
    <row r="4579" hidden="1" x14ac:dyDescent="0.2"/>
    <row r="4580" hidden="1" x14ac:dyDescent="0.2"/>
    <row r="4581" hidden="1" x14ac:dyDescent="0.2"/>
    <row r="4582" hidden="1" x14ac:dyDescent="0.2"/>
    <row r="4583" hidden="1" x14ac:dyDescent="0.2"/>
    <row r="4584" hidden="1" x14ac:dyDescent="0.2"/>
    <row r="4585" hidden="1" x14ac:dyDescent="0.2"/>
    <row r="4586" hidden="1" x14ac:dyDescent="0.2"/>
    <row r="4587" hidden="1" x14ac:dyDescent="0.2"/>
    <row r="4588" hidden="1" x14ac:dyDescent="0.2"/>
    <row r="4589" hidden="1" x14ac:dyDescent="0.2"/>
    <row r="4590" hidden="1" x14ac:dyDescent="0.2"/>
    <row r="4591" hidden="1" x14ac:dyDescent="0.2"/>
    <row r="4592" hidden="1" x14ac:dyDescent="0.2"/>
    <row r="4593" hidden="1" x14ac:dyDescent="0.2"/>
    <row r="4594" hidden="1" x14ac:dyDescent="0.2"/>
    <row r="4595" hidden="1" x14ac:dyDescent="0.2"/>
    <row r="4596" hidden="1" x14ac:dyDescent="0.2"/>
    <row r="4597" hidden="1" x14ac:dyDescent="0.2"/>
    <row r="4598" hidden="1" x14ac:dyDescent="0.2"/>
    <row r="4599" hidden="1" x14ac:dyDescent="0.2"/>
    <row r="4600" hidden="1" x14ac:dyDescent="0.2"/>
    <row r="4601" hidden="1" x14ac:dyDescent="0.2"/>
    <row r="4602" hidden="1" x14ac:dyDescent="0.2"/>
    <row r="4603" hidden="1" x14ac:dyDescent="0.2"/>
    <row r="4604" hidden="1" x14ac:dyDescent="0.2"/>
    <row r="4605" hidden="1" x14ac:dyDescent="0.2"/>
    <row r="4606" hidden="1" x14ac:dyDescent="0.2"/>
    <row r="4607" hidden="1" x14ac:dyDescent="0.2"/>
    <row r="4608" hidden="1" x14ac:dyDescent="0.2"/>
    <row r="4609" hidden="1" x14ac:dyDescent="0.2"/>
    <row r="4610" hidden="1" x14ac:dyDescent="0.2"/>
    <row r="4611" hidden="1" x14ac:dyDescent="0.2"/>
    <row r="4612" hidden="1" x14ac:dyDescent="0.2"/>
    <row r="4613" hidden="1" x14ac:dyDescent="0.2"/>
    <row r="4614" hidden="1" x14ac:dyDescent="0.2"/>
    <row r="4615" hidden="1" x14ac:dyDescent="0.2"/>
    <row r="4616" hidden="1" x14ac:dyDescent="0.2"/>
    <row r="4617" hidden="1" x14ac:dyDescent="0.2"/>
    <row r="4618" hidden="1" x14ac:dyDescent="0.2"/>
    <row r="4619" hidden="1" x14ac:dyDescent="0.2"/>
    <row r="4620" hidden="1" x14ac:dyDescent="0.2"/>
    <row r="4621" hidden="1" x14ac:dyDescent="0.2"/>
    <row r="4622" hidden="1" x14ac:dyDescent="0.2"/>
    <row r="4623" hidden="1" x14ac:dyDescent="0.2"/>
    <row r="4624" hidden="1" x14ac:dyDescent="0.2"/>
    <row r="4625" hidden="1" x14ac:dyDescent="0.2"/>
    <row r="4626" hidden="1" x14ac:dyDescent="0.2"/>
    <row r="4627" hidden="1" x14ac:dyDescent="0.2"/>
    <row r="4628" hidden="1" x14ac:dyDescent="0.2"/>
    <row r="4629" hidden="1" x14ac:dyDescent="0.2"/>
    <row r="4630" hidden="1" x14ac:dyDescent="0.2"/>
    <row r="4631" hidden="1" x14ac:dyDescent="0.2"/>
    <row r="4632" hidden="1" x14ac:dyDescent="0.2"/>
    <row r="4633" hidden="1" x14ac:dyDescent="0.2"/>
    <row r="4634" hidden="1" x14ac:dyDescent="0.2"/>
    <row r="4635" hidden="1" x14ac:dyDescent="0.2"/>
    <row r="4636" hidden="1" x14ac:dyDescent="0.2"/>
    <row r="4637" hidden="1" x14ac:dyDescent="0.2"/>
    <row r="4638" hidden="1" x14ac:dyDescent="0.2"/>
    <row r="4639" hidden="1" x14ac:dyDescent="0.2"/>
    <row r="4640" hidden="1" x14ac:dyDescent="0.2"/>
    <row r="4641" hidden="1" x14ac:dyDescent="0.2"/>
    <row r="4642" hidden="1" x14ac:dyDescent="0.2"/>
    <row r="4643" hidden="1" x14ac:dyDescent="0.2"/>
    <row r="4644" hidden="1" x14ac:dyDescent="0.2"/>
    <row r="4645" hidden="1" x14ac:dyDescent="0.2"/>
    <row r="4646" hidden="1" x14ac:dyDescent="0.2"/>
    <row r="4647" hidden="1" x14ac:dyDescent="0.2"/>
    <row r="4648" hidden="1" x14ac:dyDescent="0.2"/>
    <row r="4649" hidden="1" x14ac:dyDescent="0.2"/>
    <row r="4650" hidden="1" x14ac:dyDescent="0.2"/>
    <row r="4651" hidden="1" x14ac:dyDescent="0.2"/>
    <row r="4652" hidden="1" x14ac:dyDescent="0.2"/>
    <row r="4653" hidden="1" x14ac:dyDescent="0.2"/>
    <row r="4654" hidden="1" x14ac:dyDescent="0.2"/>
    <row r="4655" hidden="1" x14ac:dyDescent="0.2"/>
    <row r="4656" hidden="1" x14ac:dyDescent="0.2"/>
    <row r="4657" hidden="1" x14ac:dyDescent="0.2"/>
    <row r="4658" hidden="1" x14ac:dyDescent="0.2"/>
    <row r="4659" hidden="1" x14ac:dyDescent="0.2"/>
    <row r="4660" hidden="1" x14ac:dyDescent="0.2"/>
    <row r="4661" hidden="1" x14ac:dyDescent="0.2"/>
    <row r="4662" hidden="1" x14ac:dyDescent="0.2"/>
    <row r="4663" hidden="1" x14ac:dyDescent="0.2"/>
    <row r="4664" hidden="1" x14ac:dyDescent="0.2"/>
    <row r="4665" hidden="1" x14ac:dyDescent="0.2"/>
    <row r="4666" hidden="1" x14ac:dyDescent="0.2"/>
    <row r="4667" hidden="1" x14ac:dyDescent="0.2"/>
    <row r="4668" hidden="1" x14ac:dyDescent="0.2"/>
    <row r="4669" hidden="1" x14ac:dyDescent="0.2"/>
    <row r="4670" hidden="1" x14ac:dyDescent="0.2"/>
    <row r="4671" hidden="1" x14ac:dyDescent="0.2"/>
    <row r="4672" hidden="1" x14ac:dyDescent="0.2"/>
    <row r="4673" hidden="1" x14ac:dyDescent="0.2"/>
    <row r="4674" hidden="1" x14ac:dyDescent="0.2"/>
    <row r="4675" hidden="1" x14ac:dyDescent="0.2"/>
    <row r="4676" hidden="1" x14ac:dyDescent="0.2"/>
    <row r="4677" hidden="1" x14ac:dyDescent="0.2"/>
    <row r="4678" hidden="1" x14ac:dyDescent="0.2"/>
    <row r="4679" hidden="1" x14ac:dyDescent="0.2"/>
    <row r="4680" hidden="1" x14ac:dyDescent="0.2"/>
    <row r="4681" hidden="1" x14ac:dyDescent="0.2"/>
    <row r="4682" hidden="1" x14ac:dyDescent="0.2"/>
    <row r="4683" hidden="1" x14ac:dyDescent="0.2"/>
    <row r="4684" hidden="1" x14ac:dyDescent="0.2"/>
    <row r="4685" hidden="1" x14ac:dyDescent="0.2"/>
    <row r="4686" hidden="1" x14ac:dyDescent="0.2"/>
    <row r="4687" hidden="1" x14ac:dyDescent="0.2"/>
    <row r="4688" hidden="1" x14ac:dyDescent="0.2"/>
    <row r="4689" hidden="1" x14ac:dyDescent="0.2"/>
    <row r="4690" hidden="1" x14ac:dyDescent="0.2"/>
    <row r="4691" hidden="1" x14ac:dyDescent="0.2"/>
    <row r="4692" hidden="1" x14ac:dyDescent="0.2"/>
    <row r="4693" hidden="1" x14ac:dyDescent="0.2"/>
    <row r="4694" hidden="1" x14ac:dyDescent="0.2"/>
    <row r="4695" hidden="1" x14ac:dyDescent="0.2"/>
    <row r="4696" hidden="1" x14ac:dyDescent="0.2"/>
    <row r="4697" hidden="1" x14ac:dyDescent="0.2"/>
    <row r="4698" hidden="1" x14ac:dyDescent="0.2"/>
    <row r="4699" hidden="1" x14ac:dyDescent="0.2"/>
    <row r="4700" hidden="1" x14ac:dyDescent="0.2"/>
    <row r="4701" hidden="1" x14ac:dyDescent="0.2"/>
    <row r="4702" hidden="1" x14ac:dyDescent="0.2"/>
    <row r="4703" hidden="1" x14ac:dyDescent="0.2"/>
    <row r="4704" hidden="1" x14ac:dyDescent="0.2"/>
    <row r="4705" hidden="1" x14ac:dyDescent="0.2"/>
    <row r="4706" hidden="1" x14ac:dyDescent="0.2"/>
    <row r="4707" hidden="1" x14ac:dyDescent="0.2"/>
    <row r="4708" hidden="1" x14ac:dyDescent="0.2"/>
    <row r="4709" hidden="1" x14ac:dyDescent="0.2"/>
    <row r="4710" hidden="1" x14ac:dyDescent="0.2"/>
    <row r="4711" hidden="1" x14ac:dyDescent="0.2"/>
    <row r="4712" hidden="1" x14ac:dyDescent="0.2"/>
    <row r="4713" hidden="1" x14ac:dyDescent="0.2"/>
    <row r="4714" hidden="1" x14ac:dyDescent="0.2"/>
    <row r="4715" hidden="1" x14ac:dyDescent="0.2"/>
    <row r="4716" hidden="1" x14ac:dyDescent="0.2"/>
    <row r="4717" hidden="1" x14ac:dyDescent="0.2"/>
    <row r="4718" hidden="1" x14ac:dyDescent="0.2"/>
    <row r="4719" hidden="1" x14ac:dyDescent="0.2"/>
    <row r="4720" hidden="1" x14ac:dyDescent="0.2"/>
    <row r="4721" hidden="1" x14ac:dyDescent="0.2"/>
    <row r="4722" hidden="1" x14ac:dyDescent="0.2"/>
    <row r="4723" hidden="1" x14ac:dyDescent="0.2"/>
    <row r="4724" hidden="1" x14ac:dyDescent="0.2"/>
    <row r="4725" hidden="1" x14ac:dyDescent="0.2"/>
    <row r="4726" hidden="1" x14ac:dyDescent="0.2"/>
    <row r="4727" hidden="1" x14ac:dyDescent="0.2"/>
    <row r="4728" hidden="1" x14ac:dyDescent="0.2"/>
    <row r="4729" hidden="1" x14ac:dyDescent="0.2"/>
    <row r="4730" hidden="1" x14ac:dyDescent="0.2"/>
    <row r="4731" hidden="1" x14ac:dyDescent="0.2"/>
    <row r="4732" hidden="1" x14ac:dyDescent="0.2"/>
    <row r="4733" hidden="1" x14ac:dyDescent="0.2"/>
    <row r="4734" hidden="1" x14ac:dyDescent="0.2"/>
    <row r="4735" hidden="1" x14ac:dyDescent="0.2"/>
    <row r="4736" hidden="1" x14ac:dyDescent="0.2"/>
    <row r="4737" hidden="1" x14ac:dyDescent="0.2"/>
    <row r="4738" hidden="1" x14ac:dyDescent="0.2"/>
    <row r="4739" hidden="1" x14ac:dyDescent="0.2"/>
    <row r="4740" hidden="1" x14ac:dyDescent="0.2"/>
    <row r="4741" hidden="1" x14ac:dyDescent="0.2"/>
    <row r="4742" hidden="1" x14ac:dyDescent="0.2"/>
    <row r="4743" hidden="1" x14ac:dyDescent="0.2"/>
    <row r="4744" hidden="1" x14ac:dyDescent="0.2"/>
    <row r="4745" hidden="1" x14ac:dyDescent="0.2"/>
    <row r="4746" hidden="1" x14ac:dyDescent="0.2"/>
    <row r="4747" hidden="1" x14ac:dyDescent="0.2"/>
    <row r="4748" hidden="1" x14ac:dyDescent="0.2"/>
    <row r="4749" hidden="1" x14ac:dyDescent="0.2"/>
    <row r="4750" hidden="1" x14ac:dyDescent="0.2"/>
    <row r="4751" hidden="1" x14ac:dyDescent="0.2"/>
    <row r="4752" hidden="1" x14ac:dyDescent="0.2"/>
    <row r="4753" hidden="1" x14ac:dyDescent="0.2"/>
    <row r="4754" hidden="1" x14ac:dyDescent="0.2"/>
    <row r="4755" hidden="1" x14ac:dyDescent="0.2"/>
    <row r="4756" hidden="1" x14ac:dyDescent="0.2"/>
    <row r="4757" hidden="1" x14ac:dyDescent="0.2"/>
    <row r="4758" hidden="1" x14ac:dyDescent="0.2"/>
    <row r="4759" hidden="1" x14ac:dyDescent="0.2"/>
    <row r="4760" hidden="1" x14ac:dyDescent="0.2"/>
    <row r="4761" hidden="1" x14ac:dyDescent="0.2"/>
    <row r="4762" hidden="1" x14ac:dyDescent="0.2"/>
    <row r="4763" hidden="1" x14ac:dyDescent="0.2"/>
    <row r="4764" hidden="1" x14ac:dyDescent="0.2"/>
    <row r="4765" hidden="1" x14ac:dyDescent="0.2"/>
    <row r="4766" hidden="1" x14ac:dyDescent="0.2"/>
    <row r="4767" hidden="1" x14ac:dyDescent="0.2"/>
    <row r="4768" hidden="1" x14ac:dyDescent="0.2"/>
    <row r="4769" hidden="1" x14ac:dyDescent="0.2"/>
    <row r="4770" hidden="1" x14ac:dyDescent="0.2"/>
    <row r="4771" hidden="1" x14ac:dyDescent="0.2"/>
    <row r="4772" hidden="1" x14ac:dyDescent="0.2"/>
    <row r="4773" hidden="1" x14ac:dyDescent="0.2"/>
    <row r="4774" hidden="1" x14ac:dyDescent="0.2"/>
    <row r="4775" hidden="1" x14ac:dyDescent="0.2"/>
    <row r="4776" hidden="1" x14ac:dyDescent="0.2"/>
    <row r="4777" hidden="1" x14ac:dyDescent="0.2"/>
    <row r="4778" hidden="1" x14ac:dyDescent="0.2"/>
    <row r="4779" hidden="1" x14ac:dyDescent="0.2"/>
    <row r="4780" hidden="1" x14ac:dyDescent="0.2"/>
    <row r="4781" hidden="1" x14ac:dyDescent="0.2"/>
    <row r="4782" hidden="1" x14ac:dyDescent="0.2"/>
    <row r="4783" hidden="1" x14ac:dyDescent="0.2"/>
    <row r="4784" hidden="1" x14ac:dyDescent="0.2"/>
    <row r="4785" hidden="1" x14ac:dyDescent="0.2"/>
    <row r="4786" hidden="1" x14ac:dyDescent="0.2"/>
    <row r="4787" hidden="1" x14ac:dyDescent="0.2"/>
    <row r="4788" hidden="1" x14ac:dyDescent="0.2"/>
    <row r="4789" hidden="1" x14ac:dyDescent="0.2"/>
    <row r="4790" hidden="1" x14ac:dyDescent="0.2"/>
    <row r="4791" hidden="1" x14ac:dyDescent="0.2"/>
    <row r="4792" hidden="1" x14ac:dyDescent="0.2"/>
    <row r="4793" hidden="1" x14ac:dyDescent="0.2"/>
    <row r="4794" hidden="1" x14ac:dyDescent="0.2"/>
    <row r="4795" hidden="1" x14ac:dyDescent="0.2"/>
    <row r="4796" hidden="1" x14ac:dyDescent="0.2"/>
    <row r="4797" hidden="1" x14ac:dyDescent="0.2"/>
    <row r="4798" hidden="1" x14ac:dyDescent="0.2"/>
    <row r="4799" hidden="1" x14ac:dyDescent="0.2"/>
    <row r="4800" hidden="1" x14ac:dyDescent="0.2"/>
    <row r="4801" hidden="1" x14ac:dyDescent="0.2"/>
    <row r="4802" hidden="1" x14ac:dyDescent="0.2"/>
    <row r="4803" hidden="1" x14ac:dyDescent="0.2"/>
    <row r="4804" hidden="1" x14ac:dyDescent="0.2"/>
    <row r="4805" hidden="1" x14ac:dyDescent="0.2"/>
    <row r="4806" hidden="1" x14ac:dyDescent="0.2"/>
    <row r="4807" hidden="1" x14ac:dyDescent="0.2"/>
    <row r="4808" hidden="1" x14ac:dyDescent="0.2"/>
    <row r="4809" hidden="1" x14ac:dyDescent="0.2"/>
    <row r="4810" hidden="1" x14ac:dyDescent="0.2"/>
    <row r="4811" hidden="1" x14ac:dyDescent="0.2"/>
    <row r="4812" hidden="1" x14ac:dyDescent="0.2"/>
    <row r="4813" hidden="1" x14ac:dyDescent="0.2"/>
    <row r="4814" hidden="1" x14ac:dyDescent="0.2"/>
    <row r="4815" hidden="1" x14ac:dyDescent="0.2"/>
    <row r="4816" hidden="1" x14ac:dyDescent="0.2"/>
    <row r="4817" hidden="1" x14ac:dyDescent="0.2"/>
    <row r="4818" hidden="1" x14ac:dyDescent="0.2"/>
    <row r="4819" hidden="1" x14ac:dyDescent="0.2"/>
    <row r="4820" hidden="1" x14ac:dyDescent="0.2"/>
    <row r="4821" hidden="1" x14ac:dyDescent="0.2"/>
    <row r="4822" hidden="1" x14ac:dyDescent="0.2"/>
    <row r="4823" hidden="1" x14ac:dyDescent="0.2"/>
    <row r="4824" hidden="1" x14ac:dyDescent="0.2"/>
    <row r="4825" hidden="1" x14ac:dyDescent="0.2"/>
    <row r="4826" hidden="1" x14ac:dyDescent="0.2"/>
    <row r="4827" hidden="1" x14ac:dyDescent="0.2"/>
    <row r="4828" hidden="1" x14ac:dyDescent="0.2"/>
    <row r="4829" hidden="1" x14ac:dyDescent="0.2"/>
    <row r="4830" hidden="1" x14ac:dyDescent="0.2"/>
    <row r="4831" hidden="1" x14ac:dyDescent="0.2"/>
    <row r="4832" hidden="1" x14ac:dyDescent="0.2"/>
    <row r="4833" hidden="1" x14ac:dyDescent="0.2"/>
    <row r="4834" hidden="1" x14ac:dyDescent="0.2"/>
    <row r="4835" hidden="1" x14ac:dyDescent="0.2"/>
    <row r="4836" hidden="1" x14ac:dyDescent="0.2"/>
    <row r="4837" hidden="1" x14ac:dyDescent="0.2"/>
    <row r="4838" hidden="1" x14ac:dyDescent="0.2"/>
    <row r="4839" hidden="1" x14ac:dyDescent="0.2"/>
    <row r="4840" hidden="1" x14ac:dyDescent="0.2"/>
    <row r="4841" hidden="1" x14ac:dyDescent="0.2"/>
    <row r="4842" hidden="1" x14ac:dyDescent="0.2"/>
    <row r="4843" hidden="1" x14ac:dyDescent="0.2"/>
    <row r="4844" hidden="1" x14ac:dyDescent="0.2"/>
    <row r="4845" hidden="1" x14ac:dyDescent="0.2"/>
    <row r="4846" hidden="1" x14ac:dyDescent="0.2"/>
    <row r="4847" hidden="1" x14ac:dyDescent="0.2"/>
    <row r="4848" hidden="1" x14ac:dyDescent="0.2"/>
    <row r="4849" hidden="1" x14ac:dyDescent="0.2"/>
    <row r="4850" hidden="1" x14ac:dyDescent="0.2"/>
    <row r="4851" hidden="1" x14ac:dyDescent="0.2"/>
    <row r="4852" hidden="1" x14ac:dyDescent="0.2"/>
    <row r="4853" hidden="1" x14ac:dyDescent="0.2"/>
    <row r="4854" hidden="1" x14ac:dyDescent="0.2"/>
    <row r="4855" hidden="1" x14ac:dyDescent="0.2"/>
    <row r="4856" hidden="1" x14ac:dyDescent="0.2"/>
    <row r="4857" hidden="1" x14ac:dyDescent="0.2"/>
    <row r="4858" hidden="1" x14ac:dyDescent="0.2"/>
    <row r="4859" hidden="1" x14ac:dyDescent="0.2"/>
    <row r="4860" hidden="1" x14ac:dyDescent="0.2"/>
    <row r="4861" hidden="1" x14ac:dyDescent="0.2"/>
    <row r="4862" hidden="1" x14ac:dyDescent="0.2"/>
    <row r="4863" hidden="1" x14ac:dyDescent="0.2"/>
    <row r="4864" hidden="1" x14ac:dyDescent="0.2"/>
    <row r="4865" hidden="1" x14ac:dyDescent="0.2"/>
    <row r="4866" hidden="1" x14ac:dyDescent="0.2"/>
    <row r="4867" hidden="1" x14ac:dyDescent="0.2"/>
    <row r="4868" hidden="1" x14ac:dyDescent="0.2"/>
    <row r="4869" hidden="1" x14ac:dyDescent="0.2"/>
    <row r="4870" hidden="1" x14ac:dyDescent="0.2"/>
    <row r="4871" hidden="1" x14ac:dyDescent="0.2"/>
    <row r="4872" hidden="1" x14ac:dyDescent="0.2"/>
    <row r="4873" hidden="1" x14ac:dyDescent="0.2"/>
    <row r="4874" hidden="1" x14ac:dyDescent="0.2"/>
    <row r="4875" hidden="1" x14ac:dyDescent="0.2"/>
    <row r="4876" hidden="1" x14ac:dyDescent="0.2"/>
    <row r="4877" hidden="1" x14ac:dyDescent="0.2"/>
    <row r="4878" hidden="1" x14ac:dyDescent="0.2"/>
    <row r="4879" hidden="1" x14ac:dyDescent="0.2"/>
    <row r="4880" hidden="1" x14ac:dyDescent="0.2"/>
    <row r="4881" hidden="1" x14ac:dyDescent="0.2"/>
    <row r="4882" hidden="1" x14ac:dyDescent="0.2"/>
    <row r="4883" hidden="1" x14ac:dyDescent="0.2"/>
    <row r="4884" hidden="1" x14ac:dyDescent="0.2"/>
    <row r="4885" hidden="1" x14ac:dyDescent="0.2"/>
    <row r="4886" hidden="1" x14ac:dyDescent="0.2"/>
    <row r="4887" hidden="1" x14ac:dyDescent="0.2"/>
    <row r="4888" hidden="1" x14ac:dyDescent="0.2"/>
    <row r="4889" hidden="1" x14ac:dyDescent="0.2"/>
    <row r="4890" hidden="1" x14ac:dyDescent="0.2"/>
    <row r="4891" hidden="1" x14ac:dyDescent="0.2"/>
    <row r="4892" hidden="1" x14ac:dyDescent="0.2"/>
    <row r="4893" hidden="1" x14ac:dyDescent="0.2"/>
    <row r="4894" hidden="1" x14ac:dyDescent="0.2"/>
    <row r="4895" hidden="1" x14ac:dyDescent="0.2"/>
    <row r="4896" hidden="1" x14ac:dyDescent="0.2"/>
    <row r="4897" hidden="1" x14ac:dyDescent="0.2"/>
    <row r="4898" hidden="1" x14ac:dyDescent="0.2"/>
    <row r="4899" hidden="1" x14ac:dyDescent="0.2"/>
    <row r="4900" hidden="1" x14ac:dyDescent="0.2"/>
    <row r="4901" hidden="1" x14ac:dyDescent="0.2"/>
    <row r="4902" hidden="1" x14ac:dyDescent="0.2"/>
    <row r="4903" hidden="1" x14ac:dyDescent="0.2"/>
    <row r="4904" hidden="1" x14ac:dyDescent="0.2"/>
    <row r="4905" hidden="1" x14ac:dyDescent="0.2"/>
    <row r="4906" hidden="1" x14ac:dyDescent="0.2"/>
    <row r="4907" hidden="1" x14ac:dyDescent="0.2"/>
    <row r="4908" hidden="1" x14ac:dyDescent="0.2"/>
    <row r="4909" hidden="1" x14ac:dyDescent="0.2"/>
    <row r="4910" hidden="1" x14ac:dyDescent="0.2"/>
    <row r="4911" hidden="1" x14ac:dyDescent="0.2"/>
    <row r="4912" hidden="1" x14ac:dyDescent="0.2"/>
    <row r="4913" hidden="1" x14ac:dyDescent="0.2"/>
    <row r="4914" hidden="1" x14ac:dyDescent="0.2"/>
    <row r="4915" hidden="1" x14ac:dyDescent="0.2"/>
    <row r="4916" hidden="1" x14ac:dyDescent="0.2"/>
    <row r="4917" hidden="1" x14ac:dyDescent="0.2"/>
    <row r="4918" hidden="1" x14ac:dyDescent="0.2"/>
    <row r="4919" hidden="1" x14ac:dyDescent="0.2"/>
    <row r="4920" hidden="1" x14ac:dyDescent="0.2"/>
    <row r="4921" hidden="1" x14ac:dyDescent="0.2"/>
    <row r="4922" hidden="1" x14ac:dyDescent="0.2"/>
    <row r="4923" hidden="1" x14ac:dyDescent="0.2"/>
    <row r="4924" hidden="1" x14ac:dyDescent="0.2"/>
    <row r="4925" hidden="1" x14ac:dyDescent="0.2"/>
    <row r="4926" hidden="1" x14ac:dyDescent="0.2"/>
    <row r="4927" hidden="1" x14ac:dyDescent="0.2"/>
    <row r="4928" hidden="1" x14ac:dyDescent="0.2"/>
    <row r="4929" hidden="1" x14ac:dyDescent="0.2"/>
    <row r="4930" hidden="1" x14ac:dyDescent="0.2"/>
    <row r="4931" hidden="1" x14ac:dyDescent="0.2"/>
    <row r="4932" hidden="1" x14ac:dyDescent="0.2"/>
    <row r="4933" hidden="1" x14ac:dyDescent="0.2"/>
    <row r="4934" hidden="1" x14ac:dyDescent="0.2"/>
    <row r="4935" hidden="1" x14ac:dyDescent="0.2"/>
    <row r="4936" hidden="1" x14ac:dyDescent="0.2"/>
    <row r="4937" hidden="1" x14ac:dyDescent="0.2"/>
    <row r="4938" hidden="1" x14ac:dyDescent="0.2"/>
    <row r="4939" hidden="1" x14ac:dyDescent="0.2"/>
    <row r="4940" hidden="1" x14ac:dyDescent="0.2"/>
    <row r="4941" hidden="1" x14ac:dyDescent="0.2"/>
    <row r="4942" hidden="1" x14ac:dyDescent="0.2"/>
    <row r="4943" hidden="1" x14ac:dyDescent="0.2"/>
    <row r="4944" hidden="1" x14ac:dyDescent="0.2"/>
    <row r="4945" hidden="1" x14ac:dyDescent="0.2"/>
    <row r="4946" hidden="1" x14ac:dyDescent="0.2"/>
    <row r="4947" hidden="1" x14ac:dyDescent="0.2"/>
    <row r="4948" hidden="1" x14ac:dyDescent="0.2"/>
    <row r="4949" hidden="1" x14ac:dyDescent="0.2"/>
    <row r="4950" hidden="1" x14ac:dyDescent="0.2"/>
    <row r="4951" hidden="1" x14ac:dyDescent="0.2"/>
    <row r="4952" hidden="1" x14ac:dyDescent="0.2"/>
    <row r="4953" hidden="1" x14ac:dyDescent="0.2"/>
    <row r="4954" hidden="1" x14ac:dyDescent="0.2"/>
    <row r="4955" hidden="1" x14ac:dyDescent="0.2"/>
    <row r="4956" hidden="1" x14ac:dyDescent="0.2"/>
    <row r="4957" hidden="1" x14ac:dyDescent="0.2"/>
    <row r="4958" hidden="1" x14ac:dyDescent="0.2"/>
    <row r="4959" hidden="1" x14ac:dyDescent="0.2"/>
    <row r="4960" hidden="1" x14ac:dyDescent="0.2"/>
    <row r="4961" hidden="1" x14ac:dyDescent="0.2"/>
    <row r="4962" hidden="1" x14ac:dyDescent="0.2"/>
    <row r="4963" hidden="1" x14ac:dyDescent="0.2"/>
    <row r="4964" hidden="1" x14ac:dyDescent="0.2"/>
    <row r="4965" hidden="1" x14ac:dyDescent="0.2"/>
    <row r="4966" hidden="1" x14ac:dyDescent="0.2"/>
    <row r="4967" hidden="1" x14ac:dyDescent="0.2"/>
    <row r="4968" hidden="1" x14ac:dyDescent="0.2"/>
    <row r="4969" hidden="1" x14ac:dyDescent="0.2"/>
    <row r="4970" hidden="1" x14ac:dyDescent="0.2"/>
    <row r="4971" hidden="1" x14ac:dyDescent="0.2"/>
    <row r="4972" hidden="1" x14ac:dyDescent="0.2"/>
    <row r="4973" hidden="1" x14ac:dyDescent="0.2"/>
    <row r="4974" hidden="1" x14ac:dyDescent="0.2"/>
    <row r="4975" hidden="1" x14ac:dyDescent="0.2"/>
    <row r="4976" hidden="1" x14ac:dyDescent="0.2"/>
    <row r="4977" hidden="1" x14ac:dyDescent="0.2"/>
    <row r="4978" hidden="1" x14ac:dyDescent="0.2"/>
    <row r="4979" hidden="1" x14ac:dyDescent="0.2"/>
    <row r="4980" hidden="1" x14ac:dyDescent="0.2"/>
    <row r="4981" hidden="1" x14ac:dyDescent="0.2"/>
    <row r="4982" hidden="1" x14ac:dyDescent="0.2"/>
    <row r="4983" hidden="1" x14ac:dyDescent="0.2"/>
    <row r="4984" hidden="1" x14ac:dyDescent="0.2"/>
    <row r="4985" hidden="1" x14ac:dyDescent="0.2"/>
    <row r="4986" hidden="1" x14ac:dyDescent="0.2"/>
    <row r="4987" hidden="1" x14ac:dyDescent="0.2"/>
    <row r="4988" hidden="1" x14ac:dyDescent="0.2"/>
    <row r="4989" hidden="1" x14ac:dyDescent="0.2"/>
    <row r="4990" hidden="1" x14ac:dyDescent="0.2"/>
    <row r="4991" hidden="1" x14ac:dyDescent="0.2"/>
    <row r="4992" hidden="1" x14ac:dyDescent="0.2"/>
    <row r="4993" hidden="1" x14ac:dyDescent="0.2"/>
    <row r="4994" hidden="1" x14ac:dyDescent="0.2"/>
    <row r="4995" hidden="1" x14ac:dyDescent="0.2"/>
    <row r="4996" hidden="1" x14ac:dyDescent="0.2"/>
    <row r="4997" hidden="1" x14ac:dyDescent="0.2"/>
    <row r="4998" hidden="1" x14ac:dyDescent="0.2"/>
    <row r="4999" hidden="1" x14ac:dyDescent="0.2"/>
    <row r="5000" hidden="1" x14ac:dyDescent="0.2"/>
    <row r="5001" hidden="1" x14ac:dyDescent="0.2"/>
    <row r="5002" hidden="1" x14ac:dyDescent="0.2"/>
    <row r="5003" hidden="1" x14ac:dyDescent="0.2"/>
    <row r="5004" hidden="1" x14ac:dyDescent="0.2"/>
    <row r="5005" hidden="1" x14ac:dyDescent="0.2"/>
    <row r="5006" hidden="1" x14ac:dyDescent="0.2"/>
    <row r="5007" hidden="1" x14ac:dyDescent="0.2"/>
    <row r="5008" hidden="1" x14ac:dyDescent="0.2"/>
    <row r="5009" hidden="1" x14ac:dyDescent="0.2"/>
    <row r="5010" hidden="1" x14ac:dyDescent="0.2"/>
    <row r="5011" hidden="1" x14ac:dyDescent="0.2"/>
    <row r="5012" hidden="1" x14ac:dyDescent="0.2"/>
    <row r="5013" hidden="1" x14ac:dyDescent="0.2"/>
    <row r="5014" hidden="1" x14ac:dyDescent="0.2"/>
    <row r="5015" hidden="1" x14ac:dyDescent="0.2"/>
    <row r="5016" hidden="1" x14ac:dyDescent="0.2"/>
    <row r="5017" hidden="1" x14ac:dyDescent="0.2"/>
    <row r="5018" hidden="1" x14ac:dyDescent="0.2"/>
    <row r="5019" hidden="1" x14ac:dyDescent="0.2"/>
    <row r="5020" hidden="1" x14ac:dyDescent="0.2"/>
    <row r="5021" hidden="1" x14ac:dyDescent="0.2"/>
    <row r="5022" hidden="1" x14ac:dyDescent="0.2"/>
    <row r="5023" hidden="1" x14ac:dyDescent="0.2"/>
    <row r="5024" hidden="1" x14ac:dyDescent="0.2"/>
    <row r="5025" hidden="1" x14ac:dyDescent="0.2"/>
    <row r="5026" hidden="1" x14ac:dyDescent="0.2"/>
    <row r="5027" hidden="1" x14ac:dyDescent="0.2"/>
    <row r="5028" hidden="1" x14ac:dyDescent="0.2"/>
    <row r="5029" hidden="1" x14ac:dyDescent="0.2"/>
    <row r="5030" hidden="1" x14ac:dyDescent="0.2"/>
    <row r="5031" hidden="1" x14ac:dyDescent="0.2"/>
    <row r="5032" hidden="1" x14ac:dyDescent="0.2"/>
    <row r="5033" hidden="1" x14ac:dyDescent="0.2"/>
    <row r="5034" hidden="1" x14ac:dyDescent="0.2"/>
    <row r="5035" hidden="1" x14ac:dyDescent="0.2"/>
    <row r="5036" hidden="1" x14ac:dyDescent="0.2"/>
    <row r="5037" hidden="1" x14ac:dyDescent="0.2"/>
    <row r="5038" hidden="1" x14ac:dyDescent="0.2"/>
    <row r="5039" hidden="1" x14ac:dyDescent="0.2"/>
    <row r="5040" hidden="1" x14ac:dyDescent="0.2"/>
    <row r="5041" hidden="1" x14ac:dyDescent="0.2"/>
    <row r="5042" hidden="1" x14ac:dyDescent="0.2"/>
    <row r="5043" hidden="1" x14ac:dyDescent="0.2"/>
    <row r="5044" hidden="1" x14ac:dyDescent="0.2"/>
    <row r="5045" hidden="1" x14ac:dyDescent="0.2"/>
    <row r="5046" hidden="1" x14ac:dyDescent="0.2"/>
    <row r="5047" hidden="1" x14ac:dyDescent="0.2"/>
    <row r="5048" hidden="1" x14ac:dyDescent="0.2"/>
    <row r="5049" hidden="1" x14ac:dyDescent="0.2"/>
    <row r="5050" hidden="1" x14ac:dyDescent="0.2"/>
    <row r="5051" hidden="1" x14ac:dyDescent="0.2"/>
    <row r="5052" hidden="1" x14ac:dyDescent="0.2"/>
    <row r="5053" hidden="1" x14ac:dyDescent="0.2"/>
    <row r="5054" hidden="1" x14ac:dyDescent="0.2"/>
    <row r="5055" hidden="1" x14ac:dyDescent="0.2"/>
    <row r="5056" hidden="1" x14ac:dyDescent="0.2"/>
    <row r="5057" hidden="1" x14ac:dyDescent="0.2"/>
    <row r="5058" hidden="1" x14ac:dyDescent="0.2"/>
    <row r="5059" hidden="1" x14ac:dyDescent="0.2"/>
    <row r="5060" hidden="1" x14ac:dyDescent="0.2"/>
    <row r="5061" hidden="1" x14ac:dyDescent="0.2"/>
    <row r="5062" hidden="1" x14ac:dyDescent="0.2"/>
    <row r="5063" hidden="1" x14ac:dyDescent="0.2"/>
    <row r="5064" hidden="1" x14ac:dyDescent="0.2"/>
    <row r="5065" hidden="1" x14ac:dyDescent="0.2"/>
    <row r="5066" hidden="1" x14ac:dyDescent="0.2"/>
    <row r="5067" hidden="1" x14ac:dyDescent="0.2"/>
    <row r="5068" hidden="1" x14ac:dyDescent="0.2"/>
    <row r="5069" hidden="1" x14ac:dyDescent="0.2"/>
    <row r="5070" hidden="1" x14ac:dyDescent="0.2"/>
    <row r="5071" hidden="1" x14ac:dyDescent="0.2"/>
    <row r="5072" hidden="1" x14ac:dyDescent="0.2"/>
    <row r="5073" hidden="1" x14ac:dyDescent="0.2"/>
    <row r="5074" hidden="1" x14ac:dyDescent="0.2"/>
    <row r="5075" hidden="1" x14ac:dyDescent="0.2"/>
    <row r="5076" hidden="1" x14ac:dyDescent="0.2"/>
    <row r="5077" hidden="1" x14ac:dyDescent="0.2"/>
    <row r="5078" hidden="1" x14ac:dyDescent="0.2"/>
    <row r="5079" hidden="1" x14ac:dyDescent="0.2"/>
    <row r="5080" hidden="1" x14ac:dyDescent="0.2"/>
    <row r="5081" hidden="1" x14ac:dyDescent="0.2"/>
    <row r="5082" hidden="1" x14ac:dyDescent="0.2"/>
    <row r="5083" hidden="1" x14ac:dyDescent="0.2"/>
    <row r="5084" hidden="1" x14ac:dyDescent="0.2"/>
    <row r="5085" hidden="1" x14ac:dyDescent="0.2"/>
    <row r="5086" hidden="1" x14ac:dyDescent="0.2"/>
    <row r="5087" hidden="1" x14ac:dyDescent="0.2"/>
    <row r="5088" hidden="1" x14ac:dyDescent="0.2"/>
    <row r="5089" hidden="1" x14ac:dyDescent="0.2"/>
    <row r="5090" hidden="1" x14ac:dyDescent="0.2"/>
    <row r="5091" hidden="1" x14ac:dyDescent="0.2"/>
    <row r="5092" hidden="1" x14ac:dyDescent="0.2"/>
    <row r="5093" hidden="1" x14ac:dyDescent="0.2"/>
    <row r="5094" hidden="1" x14ac:dyDescent="0.2"/>
    <row r="5095" hidden="1" x14ac:dyDescent="0.2"/>
    <row r="5096" hidden="1" x14ac:dyDescent="0.2"/>
    <row r="5097" hidden="1" x14ac:dyDescent="0.2"/>
    <row r="5098" hidden="1" x14ac:dyDescent="0.2"/>
    <row r="5099" hidden="1" x14ac:dyDescent="0.2"/>
    <row r="5100" hidden="1" x14ac:dyDescent="0.2"/>
    <row r="5101" hidden="1" x14ac:dyDescent="0.2"/>
    <row r="5102" hidden="1" x14ac:dyDescent="0.2"/>
    <row r="5103" hidden="1" x14ac:dyDescent="0.2"/>
    <row r="5104" hidden="1" x14ac:dyDescent="0.2"/>
    <row r="5105" hidden="1" x14ac:dyDescent="0.2"/>
    <row r="5106" hidden="1" x14ac:dyDescent="0.2"/>
    <row r="5107" hidden="1" x14ac:dyDescent="0.2"/>
    <row r="5108" hidden="1" x14ac:dyDescent="0.2"/>
    <row r="5109" hidden="1" x14ac:dyDescent="0.2"/>
    <row r="5110" hidden="1" x14ac:dyDescent="0.2"/>
    <row r="5111" hidden="1" x14ac:dyDescent="0.2"/>
    <row r="5112" hidden="1" x14ac:dyDescent="0.2"/>
    <row r="5113" hidden="1" x14ac:dyDescent="0.2"/>
    <row r="5114" hidden="1" x14ac:dyDescent="0.2"/>
    <row r="5115" hidden="1" x14ac:dyDescent="0.2"/>
    <row r="5116" hidden="1" x14ac:dyDescent="0.2"/>
    <row r="5117" hidden="1" x14ac:dyDescent="0.2"/>
    <row r="5118" hidden="1" x14ac:dyDescent="0.2"/>
    <row r="5119" hidden="1" x14ac:dyDescent="0.2"/>
    <row r="5120" hidden="1" x14ac:dyDescent="0.2"/>
    <row r="5121" hidden="1" x14ac:dyDescent="0.2"/>
    <row r="5122" hidden="1" x14ac:dyDescent="0.2"/>
    <row r="5123" hidden="1" x14ac:dyDescent="0.2"/>
    <row r="5124" hidden="1" x14ac:dyDescent="0.2"/>
    <row r="5125" hidden="1" x14ac:dyDescent="0.2"/>
    <row r="5126" hidden="1" x14ac:dyDescent="0.2"/>
    <row r="5127" hidden="1" x14ac:dyDescent="0.2"/>
    <row r="5128" hidden="1" x14ac:dyDescent="0.2"/>
    <row r="5129" hidden="1" x14ac:dyDescent="0.2"/>
    <row r="5130" hidden="1" x14ac:dyDescent="0.2"/>
    <row r="5131" hidden="1" x14ac:dyDescent="0.2"/>
    <row r="5132" hidden="1" x14ac:dyDescent="0.2"/>
    <row r="5133" hidden="1" x14ac:dyDescent="0.2"/>
    <row r="5134" hidden="1" x14ac:dyDescent="0.2"/>
    <row r="5135" hidden="1" x14ac:dyDescent="0.2"/>
    <row r="5136" hidden="1" x14ac:dyDescent="0.2"/>
    <row r="5137" hidden="1" x14ac:dyDescent="0.2"/>
    <row r="5138" hidden="1" x14ac:dyDescent="0.2"/>
    <row r="5139" hidden="1" x14ac:dyDescent="0.2"/>
    <row r="5140" hidden="1" x14ac:dyDescent="0.2"/>
    <row r="5141" hidden="1" x14ac:dyDescent="0.2"/>
    <row r="5142" hidden="1" x14ac:dyDescent="0.2"/>
    <row r="5143" hidden="1" x14ac:dyDescent="0.2"/>
    <row r="5144" hidden="1" x14ac:dyDescent="0.2"/>
    <row r="5145" hidden="1" x14ac:dyDescent="0.2"/>
    <row r="5146" hidden="1" x14ac:dyDescent="0.2"/>
    <row r="5147" hidden="1" x14ac:dyDescent="0.2"/>
    <row r="5148" hidden="1" x14ac:dyDescent="0.2"/>
    <row r="5149" hidden="1" x14ac:dyDescent="0.2"/>
    <row r="5150" hidden="1" x14ac:dyDescent="0.2"/>
    <row r="5151" hidden="1" x14ac:dyDescent="0.2"/>
    <row r="5152" hidden="1" x14ac:dyDescent="0.2"/>
    <row r="5153" hidden="1" x14ac:dyDescent="0.2"/>
    <row r="5154" hidden="1" x14ac:dyDescent="0.2"/>
    <row r="5155" hidden="1" x14ac:dyDescent="0.2"/>
    <row r="5156" hidden="1" x14ac:dyDescent="0.2"/>
    <row r="5157" hidden="1" x14ac:dyDescent="0.2"/>
    <row r="5158" hidden="1" x14ac:dyDescent="0.2"/>
    <row r="5159" hidden="1" x14ac:dyDescent="0.2"/>
    <row r="5160" hidden="1" x14ac:dyDescent="0.2"/>
    <row r="5161" hidden="1" x14ac:dyDescent="0.2"/>
    <row r="5162" hidden="1" x14ac:dyDescent="0.2"/>
    <row r="5163" hidden="1" x14ac:dyDescent="0.2"/>
    <row r="5164" hidden="1" x14ac:dyDescent="0.2"/>
    <row r="5165" hidden="1" x14ac:dyDescent="0.2"/>
    <row r="5166" hidden="1" x14ac:dyDescent="0.2"/>
    <row r="5167" hidden="1" x14ac:dyDescent="0.2"/>
    <row r="5168" hidden="1" x14ac:dyDescent="0.2"/>
    <row r="5169" hidden="1" x14ac:dyDescent="0.2"/>
    <row r="5170" hidden="1" x14ac:dyDescent="0.2"/>
    <row r="5171" hidden="1" x14ac:dyDescent="0.2"/>
    <row r="5172" hidden="1" x14ac:dyDescent="0.2"/>
    <row r="5173" hidden="1" x14ac:dyDescent="0.2"/>
    <row r="5174" hidden="1" x14ac:dyDescent="0.2"/>
    <row r="5175" hidden="1" x14ac:dyDescent="0.2"/>
    <row r="5176" hidden="1" x14ac:dyDescent="0.2"/>
    <row r="5177" hidden="1" x14ac:dyDescent="0.2"/>
    <row r="5178" hidden="1" x14ac:dyDescent="0.2"/>
    <row r="5179" hidden="1" x14ac:dyDescent="0.2"/>
    <row r="5180" hidden="1" x14ac:dyDescent="0.2"/>
    <row r="5181" hidden="1" x14ac:dyDescent="0.2"/>
    <row r="5182" hidden="1" x14ac:dyDescent="0.2"/>
    <row r="5183" hidden="1" x14ac:dyDescent="0.2"/>
    <row r="5184" hidden="1" x14ac:dyDescent="0.2"/>
    <row r="5185" hidden="1" x14ac:dyDescent="0.2"/>
    <row r="5186" hidden="1" x14ac:dyDescent="0.2"/>
    <row r="5187" hidden="1" x14ac:dyDescent="0.2"/>
    <row r="5188" hidden="1" x14ac:dyDescent="0.2"/>
    <row r="5189" hidden="1" x14ac:dyDescent="0.2"/>
    <row r="5190" hidden="1" x14ac:dyDescent="0.2"/>
    <row r="5191" hidden="1" x14ac:dyDescent="0.2"/>
    <row r="5192" hidden="1" x14ac:dyDescent="0.2"/>
    <row r="5193" hidden="1" x14ac:dyDescent="0.2"/>
    <row r="5194" hidden="1" x14ac:dyDescent="0.2"/>
    <row r="5195" hidden="1" x14ac:dyDescent="0.2"/>
    <row r="5196" hidden="1" x14ac:dyDescent="0.2"/>
    <row r="5197" hidden="1" x14ac:dyDescent="0.2"/>
    <row r="5198" hidden="1" x14ac:dyDescent="0.2"/>
    <row r="5199" hidden="1" x14ac:dyDescent="0.2"/>
    <row r="5200" hidden="1" x14ac:dyDescent="0.2"/>
    <row r="5201" hidden="1" x14ac:dyDescent="0.2"/>
    <row r="5202" hidden="1" x14ac:dyDescent="0.2"/>
    <row r="5203" hidden="1" x14ac:dyDescent="0.2"/>
    <row r="5204" hidden="1" x14ac:dyDescent="0.2"/>
    <row r="5205" hidden="1" x14ac:dyDescent="0.2"/>
    <row r="5206" hidden="1" x14ac:dyDescent="0.2"/>
    <row r="5207" hidden="1" x14ac:dyDescent="0.2"/>
    <row r="5208" hidden="1" x14ac:dyDescent="0.2"/>
    <row r="5209" hidden="1" x14ac:dyDescent="0.2"/>
    <row r="5210" hidden="1" x14ac:dyDescent="0.2"/>
    <row r="5211" hidden="1" x14ac:dyDescent="0.2"/>
    <row r="5212" hidden="1" x14ac:dyDescent="0.2"/>
    <row r="5213" hidden="1" x14ac:dyDescent="0.2"/>
    <row r="5214" hidden="1" x14ac:dyDescent="0.2"/>
    <row r="5215" hidden="1" x14ac:dyDescent="0.2"/>
    <row r="5216" hidden="1" x14ac:dyDescent="0.2"/>
    <row r="5217" hidden="1" x14ac:dyDescent="0.2"/>
    <row r="5218" hidden="1" x14ac:dyDescent="0.2"/>
    <row r="5219" hidden="1" x14ac:dyDescent="0.2"/>
    <row r="5220" hidden="1" x14ac:dyDescent="0.2"/>
    <row r="5221" hidden="1" x14ac:dyDescent="0.2"/>
    <row r="5222" hidden="1" x14ac:dyDescent="0.2"/>
    <row r="5223" hidden="1" x14ac:dyDescent="0.2"/>
    <row r="5224" hidden="1" x14ac:dyDescent="0.2"/>
    <row r="5225" hidden="1" x14ac:dyDescent="0.2"/>
    <row r="5226" hidden="1" x14ac:dyDescent="0.2"/>
    <row r="5227" hidden="1" x14ac:dyDescent="0.2"/>
    <row r="5228" hidden="1" x14ac:dyDescent="0.2"/>
    <row r="5229" hidden="1" x14ac:dyDescent="0.2"/>
    <row r="5230" hidden="1" x14ac:dyDescent="0.2"/>
    <row r="5231" hidden="1" x14ac:dyDescent="0.2"/>
    <row r="5232" hidden="1" x14ac:dyDescent="0.2"/>
    <row r="5233" hidden="1" x14ac:dyDescent="0.2"/>
    <row r="5234" hidden="1" x14ac:dyDescent="0.2"/>
    <row r="5235" hidden="1" x14ac:dyDescent="0.2"/>
    <row r="5236" hidden="1" x14ac:dyDescent="0.2"/>
    <row r="5237" hidden="1" x14ac:dyDescent="0.2"/>
    <row r="5238" hidden="1" x14ac:dyDescent="0.2"/>
    <row r="5239" hidden="1" x14ac:dyDescent="0.2"/>
    <row r="5240" hidden="1" x14ac:dyDescent="0.2"/>
    <row r="5241" hidden="1" x14ac:dyDescent="0.2"/>
    <row r="5242" hidden="1" x14ac:dyDescent="0.2"/>
    <row r="5243" hidden="1" x14ac:dyDescent="0.2"/>
    <row r="5244" hidden="1" x14ac:dyDescent="0.2"/>
    <row r="5245" hidden="1" x14ac:dyDescent="0.2"/>
    <row r="5246" hidden="1" x14ac:dyDescent="0.2"/>
    <row r="5247" hidden="1" x14ac:dyDescent="0.2"/>
    <row r="5248" hidden="1" x14ac:dyDescent="0.2"/>
    <row r="5249" hidden="1" x14ac:dyDescent="0.2"/>
    <row r="5250" hidden="1" x14ac:dyDescent="0.2"/>
    <row r="5251" hidden="1" x14ac:dyDescent="0.2"/>
    <row r="5252" hidden="1" x14ac:dyDescent="0.2"/>
    <row r="5253" hidden="1" x14ac:dyDescent="0.2"/>
    <row r="5254" hidden="1" x14ac:dyDescent="0.2"/>
    <row r="5255" hidden="1" x14ac:dyDescent="0.2"/>
    <row r="5256" hidden="1" x14ac:dyDescent="0.2"/>
    <row r="5257" hidden="1" x14ac:dyDescent="0.2"/>
    <row r="5258" hidden="1" x14ac:dyDescent="0.2"/>
    <row r="5259" hidden="1" x14ac:dyDescent="0.2"/>
    <row r="5260" hidden="1" x14ac:dyDescent="0.2"/>
    <row r="5261" hidden="1" x14ac:dyDescent="0.2"/>
    <row r="5262" hidden="1" x14ac:dyDescent="0.2"/>
    <row r="5263" hidden="1" x14ac:dyDescent="0.2"/>
    <row r="5264" hidden="1" x14ac:dyDescent="0.2"/>
    <row r="5265" hidden="1" x14ac:dyDescent="0.2"/>
    <row r="5266" hidden="1" x14ac:dyDescent="0.2"/>
    <row r="5267" hidden="1" x14ac:dyDescent="0.2"/>
    <row r="5268" hidden="1" x14ac:dyDescent="0.2"/>
    <row r="5269" hidden="1" x14ac:dyDescent="0.2"/>
    <row r="5270" hidden="1" x14ac:dyDescent="0.2"/>
    <row r="5271" hidden="1" x14ac:dyDescent="0.2"/>
    <row r="5272" hidden="1" x14ac:dyDescent="0.2"/>
    <row r="5273" hidden="1" x14ac:dyDescent="0.2"/>
    <row r="5274" hidden="1" x14ac:dyDescent="0.2"/>
    <row r="5275" hidden="1" x14ac:dyDescent="0.2"/>
    <row r="5276" hidden="1" x14ac:dyDescent="0.2"/>
    <row r="5277" hidden="1" x14ac:dyDescent="0.2"/>
    <row r="5278" hidden="1" x14ac:dyDescent="0.2"/>
    <row r="5279" hidden="1" x14ac:dyDescent="0.2"/>
    <row r="5280" hidden="1" x14ac:dyDescent="0.2"/>
    <row r="5281" hidden="1" x14ac:dyDescent="0.2"/>
    <row r="5282" hidden="1" x14ac:dyDescent="0.2"/>
    <row r="5283" hidden="1" x14ac:dyDescent="0.2"/>
    <row r="5284" hidden="1" x14ac:dyDescent="0.2"/>
    <row r="5285" hidden="1" x14ac:dyDescent="0.2"/>
    <row r="5286" hidden="1" x14ac:dyDescent="0.2"/>
    <row r="5287" hidden="1" x14ac:dyDescent="0.2"/>
    <row r="5288" hidden="1" x14ac:dyDescent="0.2"/>
    <row r="5289" hidden="1" x14ac:dyDescent="0.2"/>
    <row r="5290" hidden="1" x14ac:dyDescent="0.2"/>
    <row r="5291" hidden="1" x14ac:dyDescent="0.2"/>
    <row r="5292" hidden="1" x14ac:dyDescent="0.2"/>
    <row r="5293" hidden="1" x14ac:dyDescent="0.2"/>
    <row r="5294" hidden="1" x14ac:dyDescent="0.2"/>
    <row r="5295" hidden="1" x14ac:dyDescent="0.2"/>
    <row r="5296" hidden="1" x14ac:dyDescent="0.2"/>
    <row r="5297" hidden="1" x14ac:dyDescent="0.2"/>
    <row r="5298" hidden="1" x14ac:dyDescent="0.2"/>
    <row r="5299" hidden="1" x14ac:dyDescent="0.2"/>
    <row r="5300" hidden="1" x14ac:dyDescent="0.2"/>
    <row r="5301" hidden="1" x14ac:dyDescent="0.2"/>
    <row r="5302" hidden="1" x14ac:dyDescent="0.2"/>
    <row r="5303" hidden="1" x14ac:dyDescent="0.2"/>
    <row r="5304" hidden="1" x14ac:dyDescent="0.2"/>
    <row r="5305" hidden="1" x14ac:dyDescent="0.2"/>
    <row r="5306" hidden="1" x14ac:dyDescent="0.2"/>
    <row r="5307" hidden="1" x14ac:dyDescent="0.2"/>
    <row r="5308" hidden="1" x14ac:dyDescent="0.2"/>
    <row r="5309" hidden="1" x14ac:dyDescent="0.2"/>
    <row r="5310" hidden="1" x14ac:dyDescent="0.2"/>
    <row r="5311" hidden="1" x14ac:dyDescent="0.2"/>
    <row r="5312" hidden="1" x14ac:dyDescent="0.2"/>
    <row r="5313" hidden="1" x14ac:dyDescent="0.2"/>
    <row r="5314" hidden="1" x14ac:dyDescent="0.2"/>
    <row r="5315" hidden="1" x14ac:dyDescent="0.2"/>
    <row r="5316" hidden="1" x14ac:dyDescent="0.2"/>
    <row r="5317" hidden="1" x14ac:dyDescent="0.2"/>
    <row r="5318" hidden="1" x14ac:dyDescent="0.2"/>
    <row r="5319" hidden="1" x14ac:dyDescent="0.2"/>
    <row r="5320" hidden="1" x14ac:dyDescent="0.2"/>
    <row r="5321" hidden="1" x14ac:dyDescent="0.2"/>
    <row r="5322" hidden="1" x14ac:dyDescent="0.2"/>
    <row r="5323" hidden="1" x14ac:dyDescent="0.2"/>
    <row r="5324" hidden="1" x14ac:dyDescent="0.2"/>
    <row r="5325" hidden="1" x14ac:dyDescent="0.2"/>
    <row r="5326" hidden="1" x14ac:dyDescent="0.2"/>
    <row r="5327" hidden="1" x14ac:dyDescent="0.2"/>
    <row r="5328" hidden="1" x14ac:dyDescent="0.2"/>
    <row r="5329" hidden="1" x14ac:dyDescent="0.2"/>
    <row r="5330" hidden="1" x14ac:dyDescent="0.2"/>
    <row r="5331" hidden="1" x14ac:dyDescent="0.2"/>
    <row r="5332" hidden="1" x14ac:dyDescent="0.2"/>
    <row r="5333" hidden="1" x14ac:dyDescent="0.2"/>
    <row r="5334" hidden="1" x14ac:dyDescent="0.2"/>
    <row r="5335" hidden="1" x14ac:dyDescent="0.2"/>
    <row r="5336" hidden="1" x14ac:dyDescent="0.2"/>
    <row r="5337" hidden="1" x14ac:dyDescent="0.2"/>
    <row r="5338" hidden="1" x14ac:dyDescent="0.2"/>
    <row r="5339" hidden="1" x14ac:dyDescent="0.2"/>
    <row r="5340" hidden="1" x14ac:dyDescent="0.2"/>
    <row r="5341" hidden="1" x14ac:dyDescent="0.2"/>
    <row r="5342" hidden="1" x14ac:dyDescent="0.2"/>
    <row r="5343" hidden="1" x14ac:dyDescent="0.2"/>
    <row r="5344" hidden="1" x14ac:dyDescent="0.2"/>
    <row r="5345" hidden="1" x14ac:dyDescent="0.2"/>
    <row r="5346" hidden="1" x14ac:dyDescent="0.2"/>
    <row r="5347" hidden="1" x14ac:dyDescent="0.2"/>
    <row r="5348" hidden="1" x14ac:dyDescent="0.2"/>
    <row r="5349" hidden="1" x14ac:dyDescent="0.2"/>
    <row r="5350" hidden="1" x14ac:dyDescent="0.2"/>
    <row r="5351" hidden="1" x14ac:dyDescent="0.2"/>
    <row r="5352" hidden="1" x14ac:dyDescent="0.2"/>
    <row r="5353" hidden="1" x14ac:dyDescent="0.2"/>
    <row r="5354" hidden="1" x14ac:dyDescent="0.2"/>
    <row r="5355" hidden="1" x14ac:dyDescent="0.2"/>
    <row r="5356" hidden="1" x14ac:dyDescent="0.2"/>
    <row r="5357" hidden="1" x14ac:dyDescent="0.2"/>
    <row r="5358" hidden="1" x14ac:dyDescent="0.2"/>
    <row r="5359" hidden="1" x14ac:dyDescent="0.2"/>
    <row r="5360" hidden="1" x14ac:dyDescent="0.2"/>
    <row r="5361" hidden="1" x14ac:dyDescent="0.2"/>
    <row r="5362" hidden="1" x14ac:dyDescent="0.2"/>
    <row r="5363" hidden="1" x14ac:dyDescent="0.2"/>
    <row r="5364" hidden="1" x14ac:dyDescent="0.2"/>
    <row r="5365" hidden="1" x14ac:dyDescent="0.2"/>
    <row r="5366" hidden="1" x14ac:dyDescent="0.2"/>
    <row r="5367" hidden="1" x14ac:dyDescent="0.2"/>
    <row r="5368" hidden="1" x14ac:dyDescent="0.2"/>
    <row r="5369" hidden="1" x14ac:dyDescent="0.2"/>
    <row r="5370" hidden="1" x14ac:dyDescent="0.2"/>
    <row r="5371" hidden="1" x14ac:dyDescent="0.2"/>
    <row r="5372" hidden="1" x14ac:dyDescent="0.2"/>
    <row r="5373" hidden="1" x14ac:dyDescent="0.2"/>
    <row r="5374" hidden="1" x14ac:dyDescent="0.2"/>
    <row r="5375" hidden="1" x14ac:dyDescent="0.2"/>
    <row r="5376" hidden="1" x14ac:dyDescent="0.2"/>
    <row r="5377" hidden="1" x14ac:dyDescent="0.2"/>
    <row r="5378" hidden="1" x14ac:dyDescent="0.2"/>
    <row r="5379" hidden="1" x14ac:dyDescent="0.2"/>
    <row r="5380" hidden="1" x14ac:dyDescent="0.2"/>
    <row r="5381" hidden="1" x14ac:dyDescent="0.2"/>
    <row r="5382" hidden="1" x14ac:dyDescent="0.2"/>
    <row r="5383" hidden="1" x14ac:dyDescent="0.2"/>
    <row r="5384" hidden="1" x14ac:dyDescent="0.2"/>
    <row r="5385" hidden="1" x14ac:dyDescent="0.2"/>
    <row r="5386" hidden="1" x14ac:dyDescent="0.2"/>
    <row r="5387" hidden="1" x14ac:dyDescent="0.2"/>
    <row r="5388" hidden="1" x14ac:dyDescent="0.2"/>
    <row r="5389" hidden="1" x14ac:dyDescent="0.2"/>
    <row r="5390" hidden="1" x14ac:dyDescent="0.2"/>
    <row r="5391" hidden="1" x14ac:dyDescent="0.2"/>
    <row r="5392" hidden="1" x14ac:dyDescent="0.2"/>
    <row r="5393" hidden="1" x14ac:dyDescent="0.2"/>
    <row r="5394" hidden="1" x14ac:dyDescent="0.2"/>
    <row r="5395" hidden="1" x14ac:dyDescent="0.2"/>
    <row r="5396" hidden="1" x14ac:dyDescent="0.2"/>
    <row r="5397" hidden="1" x14ac:dyDescent="0.2"/>
    <row r="5398" hidden="1" x14ac:dyDescent="0.2"/>
    <row r="5399" hidden="1" x14ac:dyDescent="0.2"/>
    <row r="5400" hidden="1" x14ac:dyDescent="0.2"/>
    <row r="5401" hidden="1" x14ac:dyDescent="0.2"/>
    <row r="5402" hidden="1" x14ac:dyDescent="0.2"/>
    <row r="5403" hidden="1" x14ac:dyDescent="0.2"/>
    <row r="5404" hidden="1" x14ac:dyDescent="0.2"/>
    <row r="5405" hidden="1" x14ac:dyDescent="0.2"/>
    <row r="5406" hidden="1" x14ac:dyDescent="0.2"/>
    <row r="5407" hidden="1" x14ac:dyDescent="0.2"/>
    <row r="5408" hidden="1" x14ac:dyDescent="0.2"/>
    <row r="5409" hidden="1" x14ac:dyDescent="0.2"/>
    <row r="5410" hidden="1" x14ac:dyDescent="0.2"/>
    <row r="5411" hidden="1" x14ac:dyDescent="0.2"/>
    <row r="5412" hidden="1" x14ac:dyDescent="0.2"/>
    <row r="5413" hidden="1" x14ac:dyDescent="0.2"/>
    <row r="5414" hidden="1" x14ac:dyDescent="0.2"/>
    <row r="5415" hidden="1" x14ac:dyDescent="0.2"/>
    <row r="5416" hidden="1" x14ac:dyDescent="0.2"/>
    <row r="5417" hidden="1" x14ac:dyDescent="0.2"/>
    <row r="5418" hidden="1" x14ac:dyDescent="0.2"/>
    <row r="5419" hidden="1" x14ac:dyDescent="0.2"/>
    <row r="5420" hidden="1" x14ac:dyDescent="0.2"/>
    <row r="5421" hidden="1" x14ac:dyDescent="0.2"/>
    <row r="5422" hidden="1" x14ac:dyDescent="0.2"/>
    <row r="5423" hidden="1" x14ac:dyDescent="0.2"/>
    <row r="5424" hidden="1" x14ac:dyDescent="0.2"/>
    <row r="5425" hidden="1" x14ac:dyDescent="0.2"/>
    <row r="5426" hidden="1" x14ac:dyDescent="0.2"/>
    <row r="5427" hidden="1" x14ac:dyDescent="0.2"/>
    <row r="5428" hidden="1" x14ac:dyDescent="0.2"/>
    <row r="5429" hidden="1" x14ac:dyDescent="0.2"/>
    <row r="5430" hidden="1" x14ac:dyDescent="0.2"/>
    <row r="5431" hidden="1" x14ac:dyDescent="0.2"/>
    <row r="5432" hidden="1" x14ac:dyDescent="0.2"/>
    <row r="5433" hidden="1" x14ac:dyDescent="0.2"/>
    <row r="5434" hidden="1" x14ac:dyDescent="0.2"/>
    <row r="5435" hidden="1" x14ac:dyDescent="0.2"/>
    <row r="5436" hidden="1" x14ac:dyDescent="0.2"/>
    <row r="5437" hidden="1" x14ac:dyDescent="0.2"/>
    <row r="5438" hidden="1" x14ac:dyDescent="0.2"/>
    <row r="5439" hidden="1" x14ac:dyDescent="0.2"/>
    <row r="5440" hidden="1" x14ac:dyDescent="0.2"/>
    <row r="5441" hidden="1" x14ac:dyDescent="0.2"/>
    <row r="5442" hidden="1" x14ac:dyDescent="0.2"/>
    <row r="5443" hidden="1" x14ac:dyDescent="0.2"/>
    <row r="5444" hidden="1" x14ac:dyDescent="0.2"/>
    <row r="5445" hidden="1" x14ac:dyDescent="0.2"/>
    <row r="5446" hidden="1" x14ac:dyDescent="0.2"/>
    <row r="5447" hidden="1" x14ac:dyDescent="0.2"/>
    <row r="5448" hidden="1" x14ac:dyDescent="0.2"/>
    <row r="5449" hidden="1" x14ac:dyDescent="0.2"/>
    <row r="5450" hidden="1" x14ac:dyDescent="0.2"/>
    <row r="5451" hidden="1" x14ac:dyDescent="0.2"/>
    <row r="5452" hidden="1" x14ac:dyDescent="0.2"/>
    <row r="5453" hidden="1" x14ac:dyDescent="0.2"/>
    <row r="5454" hidden="1" x14ac:dyDescent="0.2"/>
    <row r="5455" hidden="1" x14ac:dyDescent="0.2"/>
    <row r="5456" hidden="1" x14ac:dyDescent="0.2"/>
    <row r="5457" hidden="1" x14ac:dyDescent="0.2"/>
    <row r="5458" hidden="1" x14ac:dyDescent="0.2"/>
    <row r="5459" hidden="1" x14ac:dyDescent="0.2"/>
    <row r="5460" hidden="1" x14ac:dyDescent="0.2"/>
    <row r="5461" hidden="1" x14ac:dyDescent="0.2"/>
    <row r="5462" hidden="1" x14ac:dyDescent="0.2"/>
    <row r="5463" hidden="1" x14ac:dyDescent="0.2"/>
    <row r="5464" hidden="1" x14ac:dyDescent="0.2"/>
    <row r="5465" hidden="1" x14ac:dyDescent="0.2"/>
    <row r="5466" hidden="1" x14ac:dyDescent="0.2"/>
    <row r="5467" hidden="1" x14ac:dyDescent="0.2"/>
    <row r="5468" hidden="1" x14ac:dyDescent="0.2"/>
    <row r="5469" hidden="1" x14ac:dyDescent="0.2"/>
    <row r="5470" hidden="1" x14ac:dyDescent="0.2"/>
    <row r="5471" hidden="1" x14ac:dyDescent="0.2"/>
    <row r="5472" hidden="1" x14ac:dyDescent="0.2"/>
    <row r="5473" hidden="1" x14ac:dyDescent="0.2"/>
    <row r="5474" hidden="1" x14ac:dyDescent="0.2"/>
    <row r="5475" hidden="1" x14ac:dyDescent="0.2"/>
    <row r="5476" hidden="1" x14ac:dyDescent="0.2"/>
    <row r="5477" hidden="1" x14ac:dyDescent="0.2"/>
    <row r="5478" hidden="1" x14ac:dyDescent="0.2"/>
    <row r="5479" hidden="1" x14ac:dyDescent="0.2"/>
    <row r="5480" hidden="1" x14ac:dyDescent="0.2"/>
    <row r="5481" hidden="1" x14ac:dyDescent="0.2"/>
    <row r="5482" hidden="1" x14ac:dyDescent="0.2"/>
    <row r="5483" hidden="1" x14ac:dyDescent="0.2"/>
    <row r="5484" hidden="1" x14ac:dyDescent="0.2"/>
    <row r="5485" hidden="1" x14ac:dyDescent="0.2"/>
    <row r="5486" hidden="1" x14ac:dyDescent="0.2"/>
    <row r="5487" hidden="1" x14ac:dyDescent="0.2"/>
    <row r="5488" hidden="1" x14ac:dyDescent="0.2"/>
    <row r="5489" hidden="1" x14ac:dyDescent="0.2"/>
    <row r="5490" hidden="1" x14ac:dyDescent="0.2"/>
    <row r="5491" hidden="1" x14ac:dyDescent="0.2"/>
    <row r="5492" hidden="1" x14ac:dyDescent="0.2"/>
    <row r="5493" hidden="1" x14ac:dyDescent="0.2"/>
    <row r="5494" hidden="1" x14ac:dyDescent="0.2"/>
    <row r="5495" hidden="1" x14ac:dyDescent="0.2"/>
    <row r="5496" hidden="1" x14ac:dyDescent="0.2"/>
    <row r="5497" hidden="1" x14ac:dyDescent="0.2"/>
    <row r="5498" hidden="1" x14ac:dyDescent="0.2"/>
    <row r="5499" hidden="1" x14ac:dyDescent="0.2"/>
    <row r="5500" hidden="1" x14ac:dyDescent="0.2"/>
    <row r="5501" hidden="1" x14ac:dyDescent="0.2"/>
    <row r="5502" hidden="1" x14ac:dyDescent="0.2"/>
    <row r="5503" hidden="1" x14ac:dyDescent="0.2"/>
    <row r="5504" hidden="1" x14ac:dyDescent="0.2"/>
    <row r="5505" hidden="1" x14ac:dyDescent="0.2"/>
    <row r="5506" hidden="1" x14ac:dyDescent="0.2"/>
    <row r="5507" hidden="1" x14ac:dyDescent="0.2"/>
    <row r="5508" hidden="1" x14ac:dyDescent="0.2"/>
    <row r="5509" hidden="1" x14ac:dyDescent="0.2"/>
    <row r="5510" hidden="1" x14ac:dyDescent="0.2"/>
    <row r="5511" hidden="1" x14ac:dyDescent="0.2"/>
    <row r="5512" hidden="1" x14ac:dyDescent="0.2"/>
    <row r="5513" hidden="1" x14ac:dyDescent="0.2"/>
    <row r="5514" hidden="1" x14ac:dyDescent="0.2"/>
    <row r="5515" hidden="1" x14ac:dyDescent="0.2"/>
    <row r="5516" hidden="1" x14ac:dyDescent="0.2"/>
    <row r="5517" hidden="1" x14ac:dyDescent="0.2"/>
    <row r="5518" hidden="1" x14ac:dyDescent="0.2"/>
    <row r="5519" hidden="1" x14ac:dyDescent="0.2"/>
    <row r="5520" hidden="1" x14ac:dyDescent="0.2"/>
    <row r="5521" hidden="1" x14ac:dyDescent="0.2"/>
    <row r="5522" hidden="1" x14ac:dyDescent="0.2"/>
    <row r="5523" hidden="1" x14ac:dyDescent="0.2"/>
    <row r="5524" hidden="1" x14ac:dyDescent="0.2"/>
    <row r="5525" hidden="1" x14ac:dyDescent="0.2"/>
    <row r="5526" hidden="1" x14ac:dyDescent="0.2"/>
    <row r="5527" hidden="1" x14ac:dyDescent="0.2"/>
    <row r="5528" hidden="1" x14ac:dyDescent="0.2"/>
    <row r="5529" hidden="1" x14ac:dyDescent="0.2"/>
    <row r="5530" hidden="1" x14ac:dyDescent="0.2"/>
    <row r="5531" hidden="1" x14ac:dyDescent="0.2"/>
    <row r="5532" hidden="1" x14ac:dyDescent="0.2"/>
    <row r="5533" hidden="1" x14ac:dyDescent="0.2"/>
    <row r="5534" hidden="1" x14ac:dyDescent="0.2"/>
    <row r="5535" hidden="1" x14ac:dyDescent="0.2"/>
    <row r="5536" hidden="1" x14ac:dyDescent="0.2"/>
    <row r="5537" hidden="1" x14ac:dyDescent="0.2"/>
    <row r="5538" hidden="1" x14ac:dyDescent="0.2"/>
    <row r="5539" hidden="1" x14ac:dyDescent="0.2"/>
    <row r="5540" hidden="1" x14ac:dyDescent="0.2"/>
    <row r="5541" hidden="1" x14ac:dyDescent="0.2"/>
    <row r="5542" hidden="1" x14ac:dyDescent="0.2"/>
    <row r="5543" hidden="1" x14ac:dyDescent="0.2"/>
    <row r="5544" hidden="1" x14ac:dyDescent="0.2"/>
    <row r="5545" hidden="1" x14ac:dyDescent="0.2"/>
    <row r="5546" hidden="1" x14ac:dyDescent="0.2"/>
    <row r="5547" hidden="1" x14ac:dyDescent="0.2"/>
    <row r="5548" hidden="1" x14ac:dyDescent="0.2"/>
    <row r="5549" hidden="1" x14ac:dyDescent="0.2"/>
    <row r="5550" hidden="1" x14ac:dyDescent="0.2"/>
    <row r="5551" hidden="1" x14ac:dyDescent="0.2"/>
    <row r="5552" hidden="1" x14ac:dyDescent="0.2"/>
    <row r="5553" hidden="1" x14ac:dyDescent="0.2"/>
    <row r="5554" hidden="1" x14ac:dyDescent="0.2"/>
    <row r="5555" hidden="1" x14ac:dyDescent="0.2"/>
    <row r="5556" hidden="1" x14ac:dyDescent="0.2"/>
    <row r="5557" hidden="1" x14ac:dyDescent="0.2"/>
    <row r="5558" hidden="1" x14ac:dyDescent="0.2"/>
    <row r="5559" hidden="1" x14ac:dyDescent="0.2"/>
    <row r="5560" hidden="1" x14ac:dyDescent="0.2"/>
    <row r="5561" hidden="1" x14ac:dyDescent="0.2"/>
    <row r="5562" hidden="1" x14ac:dyDescent="0.2"/>
    <row r="5563" hidden="1" x14ac:dyDescent="0.2"/>
    <row r="5564" hidden="1" x14ac:dyDescent="0.2"/>
    <row r="5565" hidden="1" x14ac:dyDescent="0.2"/>
    <row r="5566" hidden="1" x14ac:dyDescent="0.2"/>
    <row r="5567" hidden="1" x14ac:dyDescent="0.2"/>
    <row r="5568" hidden="1" x14ac:dyDescent="0.2"/>
    <row r="5569" hidden="1" x14ac:dyDescent="0.2"/>
    <row r="5570" hidden="1" x14ac:dyDescent="0.2"/>
    <row r="5571" hidden="1" x14ac:dyDescent="0.2"/>
    <row r="5572" hidden="1" x14ac:dyDescent="0.2"/>
    <row r="5573" hidden="1" x14ac:dyDescent="0.2"/>
    <row r="5574" hidden="1" x14ac:dyDescent="0.2"/>
    <row r="5575" hidden="1" x14ac:dyDescent="0.2"/>
    <row r="5576" hidden="1" x14ac:dyDescent="0.2"/>
    <row r="5577" hidden="1" x14ac:dyDescent="0.2"/>
    <row r="5578" hidden="1" x14ac:dyDescent="0.2"/>
    <row r="5579" hidden="1" x14ac:dyDescent="0.2"/>
    <row r="5580" hidden="1" x14ac:dyDescent="0.2"/>
    <row r="5581" hidden="1" x14ac:dyDescent="0.2"/>
    <row r="5582" hidden="1" x14ac:dyDescent="0.2"/>
    <row r="5583" hidden="1" x14ac:dyDescent="0.2"/>
    <row r="5584" hidden="1" x14ac:dyDescent="0.2"/>
    <row r="5585" hidden="1" x14ac:dyDescent="0.2"/>
    <row r="5586" hidden="1" x14ac:dyDescent="0.2"/>
    <row r="5587" hidden="1" x14ac:dyDescent="0.2"/>
    <row r="5588" hidden="1" x14ac:dyDescent="0.2"/>
    <row r="5589" hidden="1" x14ac:dyDescent="0.2"/>
    <row r="5590" hidden="1" x14ac:dyDescent="0.2"/>
    <row r="5591" hidden="1" x14ac:dyDescent="0.2"/>
    <row r="5592" hidden="1" x14ac:dyDescent="0.2"/>
    <row r="5593" hidden="1" x14ac:dyDescent="0.2"/>
    <row r="5594" hidden="1" x14ac:dyDescent="0.2"/>
    <row r="5595" hidden="1" x14ac:dyDescent="0.2"/>
    <row r="5596" hidden="1" x14ac:dyDescent="0.2"/>
    <row r="5597" hidden="1" x14ac:dyDescent="0.2"/>
    <row r="5598" hidden="1" x14ac:dyDescent="0.2"/>
    <row r="5599" hidden="1" x14ac:dyDescent="0.2"/>
    <row r="5600" hidden="1" x14ac:dyDescent="0.2"/>
    <row r="5601" hidden="1" x14ac:dyDescent="0.2"/>
    <row r="5602" hidden="1" x14ac:dyDescent="0.2"/>
    <row r="5603" hidden="1" x14ac:dyDescent="0.2"/>
    <row r="5604" hidden="1" x14ac:dyDescent="0.2"/>
    <row r="5605" hidden="1" x14ac:dyDescent="0.2"/>
    <row r="5606" hidden="1" x14ac:dyDescent="0.2"/>
    <row r="5607" hidden="1" x14ac:dyDescent="0.2"/>
    <row r="5608" hidden="1" x14ac:dyDescent="0.2"/>
    <row r="5609" hidden="1" x14ac:dyDescent="0.2"/>
    <row r="5610" hidden="1" x14ac:dyDescent="0.2"/>
    <row r="5611" hidden="1" x14ac:dyDescent="0.2"/>
    <row r="5612" hidden="1" x14ac:dyDescent="0.2"/>
    <row r="5613" hidden="1" x14ac:dyDescent="0.2"/>
    <row r="5614" hidden="1" x14ac:dyDescent="0.2"/>
    <row r="5615" hidden="1" x14ac:dyDescent="0.2"/>
    <row r="5616" hidden="1" x14ac:dyDescent="0.2"/>
    <row r="5617" hidden="1" x14ac:dyDescent="0.2"/>
    <row r="5618" hidden="1" x14ac:dyDescent="0.2"/>
    <row r="5619" hidden="1" x14ac:dyDescent="0.2"/>
    <row r="5620" hidden="1" x14ac:dyDescent="0.2"/>
    <row r="5621" hidden="1" x14ac:dyDescent="0.2"/>
    <row r="5622" hidden="1" x14ac:dyDescent="0.2"/>
    <row r="5623" hidden="1" x14ac:dyDescent="0.2"/>
    <row r="5624" hidden="1" x14ac:dyDescent="0.2"/>
    <row r="5625" hidden="1" x14ac:dyDescent="0.2"/>
    <row r="5626" hidden="1" x14ac:dyDescent="0.2"/>
    <row r="5627" hidden="1" x14ac:dyDescent="0.2"/>
    <row r="5628" hidden="1" x14ac:dyDescent="0.2"/>
    <row r="5629" hidden="1" x14ac:dyDescent="0.2"/>
    <row r="5630" hidden="1" x14ac:dyDescent="0.2"/>
    <row r="5631" hidden="1" x14ac:dyDescent="0.2"/>
    <row r="5632" hidden="1" x14ac:dyDescent="0.2"/>
    <row r="5633" hidden="1" x14ac:dyDescent="0.2"/>
    <row r="5634" hidden="1" x14ac:dyDescent="0.2"/>
    <row r="5635" hidden="1" x14ac:dyDescent="0.2"/>
    <row r="5636" hidden="1" x14ac:dyDescent="0.2"/>
    <row r="5637" hidden="1" x14ac:dyDescent="0.2"/>
    <row r="5638" hidden="1" x14ac:dyDescent="0.2"/>
    <row r="5639" hidden="1" x14ac:dyDescent="0.2"/>
    <row r="5640" hidden="1" x14ac:dyDescent="0.2"/>
    <row r="5641" hidden="1" x14ac:dyDescent="0.2"/>
    <row r="5642" hidden="1" x14ac:dyDescent="0.2"/>
    <row r="5643" hidden="1" x14ac:dyDescent="0.2"/>
    <row r="5644" hidden="1" x14ac:dyDescent="0.2"/>
    <row r="5645" hidden="1" x14ac:dyDescent="0.2"/>
    <row r="5646" hidden="1" x14ac:dyDescent="0.2"/>
    <row r="5647" hidden="1" x14ac:dyDescent="0.2"/>
    <row r="5648" hidden="1" x14ac:dyDescent="0.2"/>
    <row r="5649" hidden="1" x14ac:dyDescent="0.2"/>
    <row r="5650" hidden="1" x14ac:dyDescent="0.2"/>
    <row r="5651" hidden="1" x14ac:dyDescent="0.2"/>
    <row r="5652" hidden="1" x14ac:dyDescent="0.2"/>
    <row r="5653" hidden="1" x14ac:dyDescent="0.2"/>
    <row r="5654" hidden="1" x14ac:dyDescent="0.2"/>
    <row r="5655" hidden="1" x14ac:dyDescent="0.2"/>
    <row r="5656" hidden="1" x14ac:dyDescent="0.2"/>
    <row r="5657" hidden="1" x14ac:dyDescent="0.2"/>
    <row r="5658" hidden="1" x14ac:dyDescent="0.2"/>
    <row r="5659" hidden="1" x14ac:dyDescent="0.2"/>
    <row r="5660" hidden="1" x14ac:dyDescent="0.2"/>
    <row r="5661" hidden="1" x14ac:dyDescent="0.2"/>
    <row r="5662" hidden="1" x14ac:dyDescent="0.2"/>
    <row r="5663" hidden="1" x14ac:dyDescent="0.2"/>
    <row r="5664" hidden="1" x14ac:dyDescent="0.2"/>
    <row r="5665" hidden="1" x14ac:dyDescent="0.2"/>
    <row r="5666" hidden="1" x14ac:dyDescent="0.2"/>
    <row r="5667" hidden="1" x14ac:dyDescent="0.2"/>
    <row r="5668" hidden="1" x14ac:dyDescent="0.2"/>
    <row r="5669" hidden="1" x14ac:dyDescent="0.2"/>
    <row r="5670" hidden="1" x14ac:dyDescent="0.2"/>
    <row r="5671" hidden="1" x14ac:dyDescent="0.2"/>
    <row r="5672" hidden="1" x14ac:dyDescent="0.2"/>
    <row r="5673" hidden="1" x14ac:dyDescent="0.2"/>
    <row r="5674" hidden="1" x14ac:dyDescent="0.2"/>
    <row r="5675" hidden="1" x14ac:dyDescent="0.2"/>
    <row r="5676" hidden="1" x14ac:dyDescent="0.2"/>
    <row r="5677" hidden="1" x14ac:dyDescent="0.2"/>
    <row r="5678" hidden="1" x14ac:dyDescent="0.2"/>
    <row r="5679" hidden="1" x14ac:dyDescent="0.2"/>
    <row r="5680" hidden="1" x14ac:dyDescent="0.2"/>
    <row r="5681" hidden="1" x14ac:dyDescent="0.2"/>
    <row r="5682" hidden="1" x14ac:dyDescent="0.2"/>
    <row r="5683" hidden="1" x14ac:dyDescent="0.2"/>
    <row r="5684" hidden="1" x14ac:dyDescent="0.2"/>
    <row r="5685" hidden="1" x14ac:dyDescent="0.2"/>
    <row r="5686" hidden="1" x14ac:dyDescent="0.2"/>
    <row r="5687" hidden="1" x14ac:dyDescent="0.2"/>
    <row r="5688" hidden="1" x14ac:dyDescent="0.2"/>
    <row r="5689" hidden="1" x14ac:dyDescent="0.2"/>
    <row r="5690" hidden="1" x14ac:dyDescent="0.2"/>
    <row r="5691" hidden="1" x14ac:dyDescent="0.2"/>
    <row r="5692" hidden="1" x14ac:dyDescent="0.2"/>
    <row r="5693" hidden="1" x14ac:dyDescent="0.2"/>
    <row r="5694" hidden="1" x14ac:dyDescent="0.2"/>
    <row r="5695" hidden="1" x14ac:dyDescent="0.2"/>
    <row r="5696" hidden="1" x14ac:dyDescent="0.2"/>
    <row r="5697" hidden="1" x14ac:dyDescent="0.2"/>
    <row r="5698" hidden="1" x14ac:dyDescent="0.2"/>
    <row r="5699" hidden="1" x14ac:dyDescent="0.2"/>
    <row r="5700" hidden="1" x14ac:dyDescent="0.2"/>
    <row r="5701" hidden="1" x14ac:dyDescent="0.2"/>
    <row r="5702" hidden="1" x14ac:dyDescent="0.2"/>
    <row r="5703" hidden="1" x14ac:dyDescent="0.2"/>
    <row r="5704" hidden="1" x14ac:dyDescent="0.2"/>
    <row r="5705" hidden="1" x14ac:dyDescent="0.2"/>
    <row r="5706" hidden="1" x14ac:dyDescent="0.2"/>
    <row r="5707" hidden="1" x14ac:dyDescent="0.2"/>
    <row r="5708" hidden="1" x14ac:dyDescent="0.2"/>
    <row r="5709" hidden="1" x14ac:dyDescent="0.2"/>
    <row r="5710" hidden="1" x14ac:dyDescent="0.2"/>
    <row r="5711" hidden="1" x14ac:dyDescent="0.2"/>
    <row r="5712" hidden="1" x14ac:dyDescent="0.2"/>
    <row r="5713" hidden="1" x14ac:dyDescent="0.2"/>
    <row r="5714" hidden="1" x14ac:dyDescent="0.2"/>
    <row r="5715" hidden="1" x14ac:dyDescent="0.2"/>
    <row r="5716" hidden="1" x14ac:dyDescent="0.2"/>
    <row r="5717" hidden="1" x14ac:dyDescent="0.2"/>
    <row r="5718" hidden="1" x14ac:dyDescent="0.2"/>
    <row r="5719" hidden="1" x14ac:dyDescent="0.2"/>
    <row r="5720" hidden="1" x14ac:dyDescent="0.2"/>
    <row r="5721" hidden="1" x14ac:dyDescent="0.2"/>
    <row r="5722" hidden="1" x14ac:dyDescent="0.2"/>
    <row r="5723" hidden="1" x14ac:dyDescent="0.2"/>
    <row r="5724" hidden="1" x14ac:dyDescent="0.2"/>
    <row r="5725" hidden="1" x14ac:dyDescent="0.2"/>
    <row r="5726" hidden="1" x14ac:dyDescent="0.2"/>
    <row r="5727" hidden="1" x14ac:dyDescent="0.2"/>
    <row r="5728" hidden="1" x14ac:dyDescent="0.2"/>
    <row r="5729" hidden="1" x14ac:dyDescent="0.2"/>
    <row r="5730" hidden="1" x14ac:dyDescent="0.2"/>
    <row r="5731" hidden="1" x14ac:dyDescent="0.2"/>
    <row r="5732" hidden="1" x14ac:dyDescent="0.2"/>
    <row r="5733" hidden="1" x14ac:dyDescent="0.2"/>
    <row r="5734" hidden="1" x14ac:dyDescent="0.2"/>
    <row r="5735" hidden="1" x14ac:dyDescent="0.2"/>
    <row r="5736" hidden="1" x14ac:dyDescent="0.2"/>
    <row r="5737" hidden="1" x14ac:dyDescent="0.2"/>
    <row r="5738" hidden="1" x14ac:dyDescent="0.2"/>
    <row r="5739" hidden="1" x14ac:dyDescent="0.2"/>
    <row r="5740" hidden="1" x14ac:dyDescent="0.2"/>
    <row r="5741" hidden="1" x14ac:dyDescent="0.2"/>
    <row r="5742" hidden="1" x14ac:dyDescent="0.2"/>
    <row r="5743" hidden="1" x14ac:dyDescent="0.2"/>
    <row r="5744" hidden="1" x14ac:dyDescent="0.2"/>
    <row r="5745" hidden="1" x14ac:dyDescent="0.2"/>
    <row r="5746" hidden="1" x14ac:dyDescent="0.2"/>
    <row r="5747" hidden="1" x14ac:dyDescent="0.2"/>
    <row r="5748" hidden="1" x14ac:dyDescent="0.2"/>
    <row r="5749" hidden="1" x14ac:dyDescent="0.2"/>
    <row r="5750" hidden="1" x14ac:dyDescent="0.2"/>
    <row r="5751" hidden="1" x14ac:dyDescent="0.2"/>
    <row r="5752" hidden="1" x14ac:dyDescent="0.2"/>
    <row r="5753" hidden="1" x14ac:dyDescent="0.2"/>
    <row r="5754" hidden="1" x14ac:dyDescent="0.2"/>
    <row r="5755" hidden="1" x14ac:dyDescent="0.2"/>
    <row r="5756" hidden="1" x14ac:dyDescent="0.2"/>
    <row r="5757" hidden="1" x14ac:dyDescent="0.2"/>
    <row r="5758" hidden="1" x14ac:dyDescent="0.2"/>
    <row r="5759" hidden="1" x14ac:dyDescent="0.2"/>
    <row r="5760" hidden="1" x14ac:dyDescent="0.2"/>
    <row r="5761" hidden="1" x14ac:dyDescent="0.2"/>
    <row r="5762" hidden="1" x14ac:dyDescent="0.2"/>
    <row r="5763" hidden="1" x14ac:dyDescent="0.2"/>
    <row r="5764" hidden="1" x14ac:dyDescent="0.2"/>
    <row r="5765" hidden="1" x14ac:dyDescent="0.2"/>
    <row r="5766" hidden="1" x14ac:dyDescent="0.2"/>
    <row r="5767" hidden="1" x14ac:dyDescent="0.2"/>
    <row r="5768" hidden="1" x14ac:dyDescent="0.2"/>
    <row r="5769" hidden="1" x14ac:dyDescent="0.2"/>
    <row r="5770" hidden="1" x14ac:dyDescent="0.2"/>
    <row r="5771" hidden="1" x14ac:dyDescent="0.2"/>
    <row r="5772" hidden="1" x14ac:dyDescent="0.2"/>
    <row r="5773" hidden="1" x14ac:dyDescent="0.2"/>
    <row r="5774" hidden="1" x14ac:dyDescent="0.2"/>
    <row r="5775" hidden="1" x14ac:dyDescent="0.2"/>
    <row r="5776" hidden="1" x14ac:dyDescent="0.2"/>
    <row r="5777" hidden="1" x14ac:dyDescent="0.2"/>
    <row r="5778" hidden="1" x14ac:dyDescent="0.2"/>
    <row r="5779" hidden="1" x14ac:dyDescent="0.2"/>
    <row r="5780" hidden="1" x14ac:dyDescent="0.2"/>
    <row r="5781" hidden="1" x14ac:dyDescent="0.2"/>
    <row r="5782" hidden="1" x14ac:dyDescent="0.2"/>
    <row r="5783" hidden="1" x14ac:dyDescent="0.2"/>
    <row r="5784" hidden="1" x14ac:dyDescent="0.2"/>
    <row r="5785" hidden="1" x14ac:dyDescent="0.2"/>
    <row r="5786" hidden="1" x14ac:dyDescent="0.2"/>
    <row r="5787" hidden="1" x14ac:dyDescent="0.2"/>
    <row r="5788" hidden="1" x14ac:dyDescent="0.2"/>
    <row r="5789" hidden="1" x14ac:dyDescent="0.2"/>
    <row r="5790" hidden="1" x14ac:dyDescent="0.2"/>
    <row r="5791" hidden="1" x14ac:dyDescent="0.2"/>
    <row r="5792" hidden="1" x14ac:dyDescent="0.2"/>
    <row r="5793" hidden="1" x14ac:dyDescent="0.2"/>
    <row r="5794" hidden="1" x14ac:dyDescent="0.2"/>
    <row r="5795" hidden="1" x14ac:dyDescent="0.2"/>
    <row r="5796" hidden="1" x14ac:dyDescent="0.2"/>
    <row r="5797" hidden="1" x14ac:dyDescent="0.2"/>
    <row r="5798" hidden="1" x14ac:dyDescent="0.2"/>
    <row r="5799" hidden="1" x14ac:dyDescent="0.2"/>
    <row r="5800" hidden="1" x14ac:dyDescent="0.2"/>
    <row r="5801" hidden="1" x14ac:dyDescent="0.2"/>
    <row r="5802" hidden="1" x14ac:dyDescent="0.2"/>
    <row r="5803" hidden="1" x14ac:dyDescent="0.2"/>
    <row r="5804" hidden="1" x14ac:dyDescent="0.2"/>
    <row r="5805" hidden="1" x14ac:dyDescent="0.2"/>
    <row r="5806" hidden="1" x14ac:dyDescent="0.2"/>
    <row r="5807" hidden="1" x14ac:dyDescent="0.2"/>
    <row r="5808" hidden="1" x14ac:dyDescent="0.2"/>
    <row r="5809" hidden="1" x14ac:dyDescent="0.2"/>
    <row r="5810" hidden="1" x14ac:dyDescent="0.2"/>
    <row r="5811" hidden="1" x14ac:dyDescent="0.2"/>
    <row r="5812" hidden="1" x14ac:dyDescent="0.2"/>
    <row r="5813" hidden="1" x14ac:dyDescent="0.2"/>
    <row r="5814" hidden="1" x14ac:dyDescent="0.2"/>
    <row r="5815" hidden="1" x14ac:dyDescent="0.2"/>
    <row r="5816" hidden="1" x14ac:dyDescent="0.2"/>
    <row r="5817" hidden="1" x14ac:dyDescent="0.2"/>
    <row r="5818" hidden="1" x14ac:dyDescent="0.2"/>
    <row r="5819" hidden="1" x14ac:dyDescent="0.2"/>
    <row r="5820" hidden="1" x14ac:dyDescent="0.2"/>
    <row r="5821" hidden="1" x14ac:dyDescent="0.2"/>
    <row r="5822" hidden="1" x14ac:dyDescent="0.2"/>
    <row r="5823" hidden="1" x14ac:dyDescent="0.2"/>
    <row r="5824" hidden="1" x14ac:dyDescent="0.2"/>
    <row r="5825" hidden="1" x14ac:dyDescent="0.2"/>
    <row r="5826" hidden="1" x14ac:dyDescent="0.2"/>
    <row r="5827" hidden="1" x14ac:dyDescent="0.2"/>
    <row r="5828" hidden="1" x14ac:dyDescent="0.2"/>
    <row r="5829" hidden="1" x14ac:dyDescent="0.2"/>
    <row r="5830" hidden="1" x14ac:dyDescent="0.2"/>
    <row r="5831" hidden="1" x14ac:dyDescent="0.2"/>
    <row r="5832" hidden="1" x14ac:dyDescent="0.2"/>
    <row r="5833" hidden="1" x14ac:dyDescent="0.2"/>
    <row r="5834" hidden="1" x14ac:dyDescent="0.2"/>
    <row r="5835" hidden="1" x14ac:dyDescent="0.2"/>
    <row r="5836" hidden="1" x14ac:dyDescent="0.2"/>
    <row r="5837" hidden="1" x14ac:dyDescent="0.2"/>
    <row r="5838" hidden="1" x14ac:dyDescent="0.2"/>
    <row r="5839" hidden="1" x14ac:dyDescent="0.2"/>
    <row r="5840" hidden="1" x14ac:dyDescent="0.2"/>
    <row r="5841" hidden="1" x14ac:dyDescent="0.2"/>
    <row r="5842" hidden="1" x14ac:dyDescent="0.2"/>
    <row r="5843" hidden="1" x14ac:dyDescent="0.2"/>
    <row r="5844" hidden="1" x14ac:dyDescent="0.2"/>
    <row r="5845" hidden="1" x14ac:dyDescent="0.2"/>
    <row r="5846" hidden="1" x14ac:dyDescent="0.2"/>
    <row r="5847" hidden="1" x14ac:dyDescent="0.2"/>
    <row r="5848" hidden="1" x14ac:dyDescent="0.2"/>
    <row r="5849" hidden="1" x14ac:dyDescent="0.2"/>
    <row r="5850" hidden="1" x14ac:dyDescent="0.2"/>
    <row r="5851" hidden="1" x14ac:dyDescent="0.2"/>
    <row r="5852" hidden="1" x14ac:dyDescent="0.2"/>
    <row r="5853" hidden="1" x14ac:dyDescent="0.2"/>
    <row r="5854" hidden="1" x14ac:dyDescent="0.2"/>
    <row r="5855" hidden="1" x14ac:dyDescent="0.2"/>
    <row r="5856" hidden="1" x14ac:dyDescent="0.2"/>
    <row r="5857" hidden="1" x14ac:dyDescent="0.2"/>
    <row r="5858" hidden="1" x14ac:dyDescent="0.2"/>
    <row r="5859" hidden="1" x14ac:dyDescent="0.2"/>
    <row r="5860" hidden="1" x14ac:dyDescent="0.2"/>
    <row r="5861" hidden="1" x14ac:dyDescent="0.2"/>
    <row r="5862" hidden="1" x14ac:dyDescent="0.2"/>
    <row r="5863" hidden="1" x14ac:dyDescent="0.2"/>
    <row r="5864" hidden="1" x14ac:dyDescent="0.2"/>
    <row r="5865" hidden="1" x14ac:dyDescent="0.2"/>
    <row r="5866" hidden="1" x14ac:dyDescent="0.2"/>
    <row r="5867" hidden="1" x14ac:dyDescent="0.2"/>
    <row r="5868" hidden="1" x14ac:dyDescent="0.2"/>
    <row r="5869" hidden="1" x14ac:dyDescent="0.2"/>
    <row r="5870" hidden="1" x14ac:dyDescent="0.2"/>
    <row r="5871" hidden="1" x14ac:dyDescent="0.2"/>
    <row r="5872" hidden="1" x14ac:dyDescent="0.2"/>
    <row r="5873" hidden="1" x14ac:dyDescent="0.2"/>
    <row r="5874" hidden="1" x14ac:dyDescent="0.2"/>
    <row r="5875" hidden="1" x14ac:dyDescent="0.2"/>
    <row r="5876" hidden="1" x14ac:dyDescent="0.2"/>
    <row r="5877" hidden="1" x14ac:dyDescent="0.2"/>
    <row r="5878" hidden="1" x14ac:dyDescent="0.2"/>
    <row r="5879" hidden="1" x14ac:dyDescent="0.2"/>
    <row r="5880" hidden="1" x14ac:dyDescent="0.2"/>
    <row r="5881" hidden="1" x14ac:dyDescent="0.2"/>
    <row r="5882" hidden="1" x14ac:dyDescent="0.2"/>
    <row r="5883" hidden="1" x14ac:dyDescent="0.2"/>
    <row r="5884" hidden="1" x14ac:dyDescent="0.2"/>
    <row r="5885" hidden="1" x14ac:dyDescent="0.2"/>
    <row r="5886" hidden="1" x14ac:dyDescent="0.2"/>
    <row r="5887" hidden="1" x14ac:dyDescent="0.2"/>
    <row r="5888" hidden="1" x14ac:dyDescent="0.2"/>
    <row r="5889" hidden="1" x14ac:dyDescent="0.2"/>
    <row r="5890" hidden="1" x14ac:dyDescent="0.2"/>
    <row r="5891" hidden="1" x14ac:dyDescent="0.2"/>
    <row r="5892" hidden="1" x14ac:dyDescent="0.2"/>
    <row r="5893" hidden="1" x14ac:dyDescent="0.2"/>
    <row r="5894" hidden="1" x14ac:dyDescent="0.2"/>
    <row r="5895" hidden="1" x14ac:dyDescent="0.2"/>
    <row r="5896" hidden="1" x14ac:dyDescent="0.2"/>
    <row r="5897" hidden="1" x14ac:dyDescent="0.2"/>
    <row r="5898" hidden="1" x14ac:dyDescent="0.2"/>
    <row r="5899" hidden="1" x14ac:dyDescent="0.2"/>
    <row r="5900" hidden="1" x14ac:dyDescent="0.2"/>
    <row r="5901" hidden="1" x14ac:dyDescent="0.2"/>
    <row r="5902" hidden="1" x14ac:dyDescent="0.2"/>
    <row r="5903" hidden="1" x14ac:dyDescent="0.2"/>
    <row r="5904" hidden="1" x14ac:dyDescent="0.2"/>
    <row r="5905" hidden="1" x14ac:dyDescent="0.2"/>
    <row r="5906" hidden="1" x14ac:dyDescent="0.2"/>
    <row r="5907" hidden="1" x14ac:dyDescent="0.2"/>
    <row r="5908" hidden="1" x14ac:dyDescent="0.2"/>
    <row r="5909" hidden="1" x14ac:dyDescent="0.2"/>
    <row r="5910" hidden="1" x14ac:dyDescent="0.2"/>
    <row r="5911" hidden="1" x14ac:dyDescent="0.2"/>
    <row r="5912" hidden="1" x14ac:dyDescent="0.2"/>
    <row r="5913" hidden="1" x14ac:dyDescent="0.2"/>
    <row r="5914" hidden="1" x14ac:dyDescent="0.2"/>
    <row r="5915" hidden="1" x14ac:dyDescent="0.2"/>
    <row r="5916" hidden="1" x14ac:dyDescent="0.2"/>
    <row r="5917" hidden="1" x14ac:dyDescent="0.2"/>
    <row r="5918" hidden="1" x14ac:dyDescent="0.2"/>
    <row r="5919" hidden="1" x14ac:dyDescent="0.2"/>
    <row r="5920" hidden="1" x14ac:dyDescent="0.2"/>
    <row r="5921" hidden="1" x14ac:dyDescent="0.2"/>
    <row r="5922" hidden="1" x14ac:dyDescent="0.2"/>
    <row r="5923" hidden="1" x14ac:dyDescent="0.2"/>
    <row r="5924" hidden="1" x14ac:dyDescent="0.2"/>
    <row r="5925" hidden="1" x14ac:dyDescent="0.2"/>
    <row r="5926" hidden="1" x14ac:dyDescent="0.2"/>
    <row r="5927" hidden="1" x14ac:dyDescent="0.2"/>
    <row r="5928" hidden="1" x14ac:dyDescent="0.2"/>
    <row r="5929" hidden="1" x14ac:dyDescent="0.2"/>
    <row r="5930" hidden="1" x14ac:dyDescent="0.2"/>
    <row r="5931" hidden="1" x14ac:dyDescent="0.2"/>
    <row r="5932" hidden="1" x14ac:dyDescent="0.2"/>
    <row r="5933" hidden="1" x14ac:dyDescent="0.2"/>
    <row r="5934" hidden="1" x14ac:dyDescent="0.2"/>
    <row r="5935" hidden="1" x14ac:dyDescent="0.2"/>
    <row r="5936" hidden="1" x14ac:dyDescent="0.2"/>
    <row r="5937" hidden="1" x14ac:dyDescent="0.2"/>
    <row r="5938" hidden="1" x14ac:dyDescent="0.2"/>
    <row r="5939" hidden="1" x14ac:dyDescent="0.2"/>
    <row r="5940" hidden="1" x14ac:dyDescent="0.2"/>
    <row r="5941" hidden="1" x14ac:dyDescent="0.2"/>
    <row r="5942" hidden="1" x14ac:dyDescent="0.2"/>
    <row r="5943" hidden="1" x14ac:dyDescent="0.2"/>
    <row r="5944" hidden="1" x14ac:dyDescent="0.2"/>
    <row r="5945" hidden="1" x14ac:dyDescent="0.2"/>
    <row r="5946" hidden="1" x14ac:dyDescent="0.2"/>
    <row r="5947" hidden="1" x14ac:dyDescent="0.2"/>
    <row r="5948" hidden="1" x14ac:dyDescent="0.2"/>
    <row r="5949" hidden="1" x14ac:dyDescent="0.2"/>
    <row r="5950" hidden="1" x14ac:dyDescent="0.2"/>
    <row r="5951" hidden="1" x14ac:dyDescent="0.2"/>
    <row r="5952" hidden="1" x14ac:dyDescent="0.2"/>
    <row r="5953" hidden="1" x14ac:dyDescent="0.2"/>
    <row r="5954" hidden="1" x14ac:dyDescent="0.2"/>
    <row r="5955" hidden="1" x14ac:dyDescent="0.2"/>
    <row r="5956" hidden="1" x14ac:dyDescent="0.2"/>
    <row r="5957" hidden="1" x14ac:dyDescent="0.2"/>
    <row r="5958" hidden="1" x14ac:dyDescent="0.2"/>
    <row r="5959" hidden="1" x14ac:dyDescent="0.2"/>
    <row r="5960" hidden="1" x14ac:dyDescent="0.2"/>
    <row r="5961" hidden="1" x14ac:dyDescent="0.2"/>
    <row r="5962" hidden="1" x14ac:dyDescent="0.2"/>
    <row r="5963" hidden="1" x14ac:dyDescent="0.2"/>
    <row r="5964" hidden="1" x14ac:dyDescent="0.2"/>
    <row r="5965" hidden="1" x14ac:dyDescent="0.2"/>
    <row r="5966" hidden="1" x14ac:dyDescent="0.2"/>
    <row r="5967" hidden="1" x14ac:dyDescent="0.2"/>
    <row r="5968" hidden="1" x14ac:dyDescent="0.2"/>
    <row r="5969" hidden="1" x14ac:dyDescent="0.2"/>
    <row r="5970" hidden="1" x14ac:dyDescent="0.2"/>
    <row r="5971" hidden="1" x14ac:dyDescent="0.2"/>
    <row r="5972" hidden="1" x14ac:dyDescent="0.2"/>
    <row r="5973" hidden="1" x14ac:dyDescent="0.2"/>
    <row r="5974" hidden="1" x14ac:dyDescent="0.2"/>
    <row r="5975" hidden="1" x14ac:dyDescent="0.2"/>
    <row r="5976" hidden="1" x14ac:dyDescent="0.2"/>
    <row r="5977" hidden="1" x14ac:dyDescent="0.2"/>
    <row r="5978" hidden="1" x14ac:dyDescent="0.2"/>
    <row r="5979" hidden="1" x14ac:dyDescent="0.2"/>
    <row r="5980" hidden="1" x14ac:dyDescent="0.2"/>
    <row r="5981" hidden="1" x14ac:dyDescent="0.2"/>
    <row r="5982" hidden="1" x14ac:dyDescent="0.2"/>
    <row r="5983" hidden="1" x14ac:dyDescent="0.2"/>
    <row r="5984" hidden="1" x14ac:dyDescent="0.2"/>
    <row r="5985" hidden="1" x14ac:dyDescent="0.2"/>
    <row r="5986" hidden="1" x14ac:dyDescent="0.2"/>
    <row r="5987" hidden="1" x14ac:dyDescent="0.2"/>
    <row r="5988" hidden="1" x14ac:dyDescent="0.2"/>
    <row r="5989" hidden="1" x14ac:dyDescent="0.2"/>
    <row r="5990" hidden="1" x14ac:dyDescent="0.2"/>
    <row r="5991" hidden="1" x14ac:dyDescent="0.2"/>
    <row r="5992" hidden="1" x14ac:dyDescent="0.2"/>
    <row r="5993" hidden="1" x14ac:dyDescent="0.2"/>
    <row r="5994" hidden="1" x14ac:dyDescent="0.2"/>
    <row r="5995" hidden="1" x14ac:dyDescent="0.2"/>
    <row r="5996" hidden="1" x14ac:dyDescent="0.2"/>
    <row r="5997" hidden="1" x14ac:dyDescent="0.2"/>
    <row r="5998" hidden="1" x14ac:dyDescent="0.2"/>
    <row r="5999" hidden="1" x14ac:dyDescent="0.2"/>
    <row r="6000" hidden="1" x14ac:dyDescent="0.2"/>
    <row r="6001" hidden="1" x14ac:dyDescent="0.2"/>
    <row r="6002" hidden="1" x14ac:dyDescent="0.2"/>
    <row r="6003" hidden="1" x14ac:dyDescent="0.2"/>
    <row r="6004" hidden="1" x14ac:dyDescent="0.2"/>
    <row r="6005" hidden="1" x14ac:dyDescent="0.2"/>
    <row r="6006" hidden="1" x14ac:dyDescent="0.2"/>
    <row r="6007" hidden="1" x14ac:dyDescent="0.2"/>
    <row r="6008" hidden="1" x14ac:dyDescent="0.2"/>
    <row r="6009" hidden="1" x14ac:dyDescent="0.2"/>
    <row r="6010" hidden="1" x14ac:dyDescent="0.2"/>
    <row r="6011" hidden="1" x14ac:dyDescent="0.2"/>
    <row r="6012" hidden="1" x14ac:dyDescent="0.2"/>
    <row r="6013" hidden="1" x14ac:dyDescent="0.2"/>
    <row r="6014" hidden="1" x14ac:dyDescent="0.2"/>
    <row r="6015" hidden="1" x14ac:dyDescent="0.2"/>
    <row r="6016" hidden="1" x14ac:dyDescent="0.2"/>
    <row r="6017" hidden="1" x14ac:dyDescent="0.2"/>
    <row r="6018" hidden="1" x14ac:dyDescent="0.2"/>
    <row r="6019" hidden="1" x14ac:dyDescent="0.2"/>
    <row r="6020" hidden="1" x14ac:dyDescent="0.2"/>
    <row r="6021" hidden="1" x14ac:dyDescent="0.2"/>
    <row r="6022" hidden="1" x14ac:dyDescent="0.2"/>
    <row r="6023" hidden="1" x14ac:dyDescent="0.2"/>
    <row r="6024" hidden="1" x14ac:dyDescent="0.2"/>
    <row r="6025" hidden="1" x14ac:dyDescent="0.2"/>
    <row r="6026" hidden="1" x14ac:dyDescent="0.2"/>
    <row r="6027" hidden="1" x14ac:dyDescent="0.2"/>
    <row r="6028" hidden="1" x14ac:dyDescent="0.2"/>
    <row r="6029" hidden="1" x14ac:dyDescent="0.2"/>
    <row r="6030" hidden="1" x14ac:dyDescent="0.2"/>
    <row r="6031" hidden="1" x14ac:dyDescent="0.2"/>
    <row r="6032" hidden="1" x14ac:dyDescent="0.2"/>
    <row r="6033" hidden="1" x14ac:dyDescent="0.2"/>
    <row r="6034" hidden="1" x14ac:dyDescent="0.2"/>
    <row r="6035" hidden="1" x14ac:dyDescent="0.2"/>
    <row r="6036" hidden="1" x14ac:dyDescent="0.2"/>
    <row r="6037" hidden="1" x14ac:dyDescent="0.2"/>
    <row r="6038" hidden="1" x14ac:dyDescent="0.2"/>
    <row r="6039" hidden="1" x14ac:dyDescent="0.2"/>
    <row r="6040" hidden="1" x14ac:dyDescent="0.2"/>
    <row r="6041" hidden="1" x14ac:dyDescent="0.2"/>
    <row r="6042" hidden="1" x14ac:dyDescent="0.2"/>
    <row r="6043" hidden="1" x14ac:dyDescent="0.2"/>
    <row r="6044" hidden="1" x14ac:dyDescent="0.2"/>
    <row r="6045" hidden="1" x14ac:dyDescent="0.2"/>
    <row r="6046" hidden="1" x14ac:dyDescent="0.2"/>
    <row r="6047" hidden="1" x14ac:dyDescent="0.2"/>
    <row r="6048" hidden="1" x14ac:dyDescent="0.2"/>
    <row r="6049" hidden="1" x14ac:dyDescent="0.2"/>
    <row r="6050" hidden="1" x14ac:dyDescent="0.2"/>
    <row r="6051" hidden="1" x14ac:dyDescent="0.2"/>
    <row r="6052" hidden="1" x14ac:dyDescent="0.2"/>
    <row r="6053" hidden="1" x14ac:dyDescent="0.2"/>
    <row r="6054" hidden="1" x14ac:dyDescent="0.2"/>
    <row r="6055" hidden="1" x14ac:dyDescent="0.2"/>
    <row r="6056" hidden="1" x14ac:dyDescent="0.2"/>
    <row r="6057" hidden="1" x14ac:dyDescent="0.2"/>
    <row r="6058" hidden="1" x14ac:dyDescent="0.2"/>
    <row r="6059" hidden="1" x14ac:dyDescent="0.2"/>
    <row r="6060" hidden="1" x14ac:dyDescent="0.2"/>
    <row r="6061" hidden="1" x14ac:dyDescent="0.2"/>
    <row r="6062" hidden="1" x14ac:dyDescent="0.2"/>
    <row r="6063" hidden="1" x14ac:dyDescent="0.2"/>
    <row r="6064" hidden="1" x14ac:dyDescent="0.2"/>
    <row r="6065" hidden="1" x14ac:dyDescent="0.2"/>
    <row r="6066" hidden="1" x14ac:dyDescent="0.2"/>
    <row r="6067" hidden="1" x14ac:dyDescent="0.2"/>
    <row r="6068" hidden="1" x14ac:dyDescent="0.2"/>
    <row r="6069" hidden="1" x14ac:dyDescent="0.2"/>
    <row r="6070" hidden="1" x14ac:dyDescent="0.2"/>
    <row r="6071" hidden="1" x14ac:dyDescent="0.2"/>
    <row r="6072" hidden="1" x14ac:dyDescent="0.2"/>
    <row r="6073" hidden="1" x14ac:dyDescent="0.2"/>
    <row r="6074" hidden="1" x14ac:dyDescent="0.2"/>
    <row r="6075" hidden="1" x14ac:dyDescent="0.2"/>
    <row r="6076" hidden="1" x14ac:dyDescent="0.2"/>
    <row r="6077" hidden="1" x14ac:dyDescent="0.2"/>
    <row r="6078" hidden="1" x14ac:dyDescent="0.2"/>
    <row r="6079" hidden="1" x14ac:dyDescent="0.2"/>
    <row r="6080" hidden="1" x14ac:dyDescent="0.2"/>
    <row r="6081" hidden="1" x14ac:dyDescent="0.2"/>
    <row r="6082" hidden="1" x14ac:dyDescent="0.2"/>
    <row r="6083" hidden="1" x14ac:dyDescent="0.2"/>
    <row r="6084" hidden="1" x14ac:dyDescent="0.2"/>
    <row r="6085" hidden="1" x14ac:dyDescent="0.2"/>
    <row r="6086" hidden="1" x14ac:dyDescent="0.2"/>
    <row r="6087" hidden="1" x14ac:dyDescent="0.2"/>
    <row r="6088" hidden="1" x14ac:dyDescent="0.2"/>
    <row r="6089" hidden="1" x14ac:dyDescent="0.2"/>
    <row r="6090" hidden="1" x14ac:dyDescent="0.2"/>
    <row r="6091" hidden="1" x14ac:dyDescent="0.2"/>
    <row r="6092" hidden="1" x14ac:dyDescent="0.2"/>
    <row r="6093" hidden="1" x14ac:dyDescent="0.2"/>
    <row r="6094" hidden="1" x14ac:dyDescent="0.2"/>
    <row r="6095" hidden="1" x14ac:dyDescent="0.2"/>
    <row r="6096" hidden="1" x14ac:dyDescent="0.2"/>
    <row r="6097" hidden="1" x14ac:dyDescent="0.2"/>
    <row r="6098" hidden="1" x14ac:dyDescent="0.2"/>
    <row r="6099" hidden="1" x14ac:dyDescent="0.2"/>
    <row r="6100" hidden="1" x14ac:dyDescent="0.2"/>
    <row r="6101" hidden="1" x14ac:dyDescent="0.2"/>
    <row r="6102" hidden="1" x14ac:dyDescent="0.2"/>
    <row r="6103" hidden="1" x14ac:dyDescent="0.2"/>
    <row r="6104" hidden="1" x14ac:dyDescent="0.2"/>
    <row r="6105" hidden="1" x14ac:dyDescent="0.2"/>
    <row r="6106" hidden="1" x14ac:dyDescent="0.2"/>
    <row r="6107" hidden="1" x14ac:dyDescent="0.2"/>
    <row r="6108" hidden="1" x14ac:dyDescent="0.2"/>
    <row r="6109" hidden="1" x14ac:dyDescent="0.2"/>
    <row r="6110" hidden="1" x14ac:dyDescent="0.2"/>
    <row r="6111" hidden="1" x14ac:dyDescent="0.2"/>
    <row r="6112" hidden="1" x14ac:dyDescent="0.2"/>
    <row r="6113" hidden="1" x14ac:dyDescent="0.2"/>
    <row r="6114" hidden="1" x14ac:dyDescent="0.2"/>
    <row r="6115" hidden="1" x14ac:dyDescent="0.2"/>
    <row r="6116" hidden="1" x14ac:dyDescent="0.2"/>
    <row r="6117" hidden="1" x14ac:dyDescent="0.2"/>
    <row r="6118" hidden="1" x14ac:dyDescent="0.2"/>
    <row r="6119" hidden="1" x14ac:dyDescent="0.2"/>
    <row r="6120" hidden="1" x14ac:dyDescent="0.2"/>
    <row r="6121" hidden="1" x14ac:dyDescent="0.2"/>
    <row r="6122" hidden="1" x14ac:dyDescent="0.2"/>
    <row r="6123" hidden="1" x14ac:dyDescent="0.2"/>
    <row r="6124" hidden="1" x14ac:dyDescent="0.2"/>
    <row r="6125" hidden="1" x14ac:dyDescent="0.2"/>
    <row r="6126" hidden="1" x14ac:dyDescent="0.2"/>
    <row r="6127" hidden="1" x14ac:dyDescent="0.2"/>
    <row r="6128" hidden="1" x14ac:dyDescent="0.2"/>
    <row r="6129" hidden="1" x14ac:dyDescent="0.2"/>
    <row r="6130" hidden="1" x14ac:dyDescent="0.2"/>
    <row r="6131" hidden="1" x14ac:dyDescent="0.2"/>
    <row r="6132" hidden="1" x14ac:dyDescent="0.2"/>
    <row r="6133" hidden="1" x14ac:dyDescent="0.2"/>
    <row r="6134" hidden="1" x14ac:dyDescent="0.2"/>
    <row r="6135" hidden="1" x14ac:dyDescent="0.2"/>
    <row r="6136" hidden="1" x14ac:dyDescent="0.2"/>
    <row r="6137" hidden="1" x14ac:dyDescent="0.2"/>
    <row r="6138" hidden="1" x14ac:dyDescent="0.2"/>
    <row r="6139" hidden="1" x14ac:dyDescent="0.2"/>
    <row r="6140" hidden="1" x14ac:dyDescent="0.2"/>
    <row r="6141" hidden="1" x14ac:dyDescent="0.2"/>
    <row r="6142" hidden="1" x14ac:dyDescent="0.2"/>
    <row r="6143" hidden="1" x14ac:dyDescent="0.2"/>
    <row r="6144" hidden="1" x14ac:dyDescent="0.2"/>
    <row r="6145" hidden="1" x14ac:dyDescent="0.2"/>
    <row r="6146" hidden="1" x14ac:dyDescent="0.2"/>
    <row r="6147" hidden="1" x14ac:dyDescent="0.2"/>
    <row r="6148" hidden="1" x14ac:dyDescent="0.2"/>
    <row r="6149" hidden="1" x14ac:dyDescent="0.2"/>
    <row r="6150" hidden="1" x14ac:dyDescent="0.2"/>
    <row r="6151" hidden="1" x14ac:dyDescent="0.2"/>
    <row r="6152" hidden="1" x14ac:dyDescent="0.2"/>
    <row r="6153" hidden="1" x14ac:dyDescent="0.2"/>
    <row r="6154" hidden="1" x14ac:dyDescent="0.2"/>
    <row r="6155" hidden="1" x14ac:dyDescent="0.2"/>
    <row r="6156" hidden="1" x14ac:dyDescent="0.2"/>
    <row r="6157" hidden="1" x14ac:dyDescent="0.2"/>
    <row r="6158" hidden="1" x14ac:dyDescent="0.2"/>
    <row r="6159" hidden="1" x14ac:dyDescent="0.2"/>
    <row r="6160" hidden="1" x14ac:dyDescent="0.2"/>
    <row r="6161" hidden="1" x14ac:dyDescent="0.2"/>
    <row r="6162" hidden="1" x14ac:dyDescent="0.2"/>
    <row r="6163" hidden="1" x14ac:dyDescent="0.2"/>
    <row r="6164" hidden="1" x14ac:dyDescent="0.2"/>
    <row r="6165" hidden="1" x14ac:dyDescent="0.2"/>
    <row r="6166" hidden="1" x14ac:dyDescent="0.2"/>
    <row r="6167" hidden="1" x14ac:dyDescent="0.2"/>
    <row r="6168" hidden="1" x14ac:dyDescent="0.2"/>
    <row r="6169" hidden="1" x14ac:dyDescent="0.2"/>
    <row r="6170" hidden="1" x14ac:dyDescent="0.2"/>
    <row r="6171" hidden="1" x14ac:dyDescent="0.2"/>
    <row r="6172" hidden="1" x14ac:dyDescent="0.2"/>
    <row r="6173" hidden="1" x14ac:dyDescent="0.2"/>
    <row r="6174" hidden="1" x14ac:dyDescent="0.2"/>
    <row r="6175" hidden="1" x14ac:dyDescent="0.2"/>
    <row r="6176" hidden="1" x14ac:dyDescent="0.2"/>
    <row r="6177" hidden="1" x14ac:dyDescent="0.2"/>
    <row r="6178" hidden="1" x14ac:dyDescent="0.2"/>
    <row r="6179" hidden="1" x14ac:dyDescent="0.2"/>
    <row r="6180" hidden="1" x14ac:dyDescent="0.2"/>
    <row r="6181" hidden="1" x14ac:dyDescent="0.2"/>
    <row r="6182" hidden="1" x14ac:dyDescent="0.2"/>
    <row r="6183" hidden="1" x14ac:dyDescent="0.2"/>
    <row r="6184" hidden="1" x14ac:dyDescent="0.2"/>
    <row r="6185" hidden="1" x14ac:dyDescent="0.2"/>
    <row r="6186" hidden="1" x14ac:dyDescent="0.2"/>
    <row r="6187" hidden="1" x14ac:dyDescent="0.2"/>
    <row r="6188" hidden="1" x14ac:dyDescent="0.2"/>
    <row r="6189" hidden="1" x14ac:dyDescent="0.2"/>
    <row r="6190" hidden="1" x14ac:dyDescent="0.2"/>
    <row r="6191" hidden="1" x14ac:dyDescent="0.2"/>
    <row r="6192" hidden="1" x14ac:dyDescent="0.2"/>
    <row r="6193" hidden="1" x14ac:dyDescent="0.2"/>
    <row r="6194" hidden="1" x14ac:dyDescent="0.2"/>
    <row r="6195" hidden="1" x14ac:dyDescent="0.2"/>
    <row r="6196" hidden="1" x14ac:dyDescent="0.2"/>
    <row r="6197" hidden="1" x14ac:dyDescent="0.2"/>
    <row r="6198" hidden="1" x14ac:dyDescent="0.2"/>
    <row r="6199" hidden="1" x14ac:dyDescent="0.2"/>
    <row r="6200" hidden="1" x14ac:dyDescent="0.2"/>
    <row r="6201" hidden="1" x14ac:dyDescent="0.2"/>
    <row r="6202" hidden="1" x14ac:dyDescent="0.2"/>
    <row r="6203" hidden="1" x14ac:dyDescent="0.2"/>
    <row r="6204" hidden="1" x14ac:dyDescent="0.2"/>
    <row r="6205" hidden="1" x14ac:dyDescent="0.2"/>
    <row r="6206" hidden="1" x14ac:dyDescent="0.2"/>
    <row r="6207" hidden="1" x14ac:dyDescent="0.2"/>
    <row r="6208" hidden="1" x14ac:dyDescent="0.2"/>
    <row r="6209" hidden="1" x14ac:dyDescent="0.2"/>
    <row r="6210" hidden="1" x14ac:dyDescent="0.2"/>
    <row r="6211" hidden="1" x14ac:dyDescent="0.2"/>
    <row r="6212" hidden="1" x14ac:dyDescent="0.2"/>
    <row r="6213" hidden="1" x14ac:dyDescent="0.2"/>
    <row r="6214" hidden="1" x14ac:dyDescent="0.2"/>
    <row r="6215" hidden="1" x14ac:dyDescent="0.2"/>
    <row r="6216" hidden="1" x14ac:dyDescent="0.2"/>
    <row r="6217" hidden="1" x14ac:dyDescent="0.2"/>
    <row r="6218" hidden="1" x14ac:dyDescent="0.2"/>
    <row r="6219" hidden="1" x14ac:dyDescent="0.2"/>
    <row r="6220" hidden="1" x14ac:dyDescent="0.2"/>
    <row r="6221" hidden="1" x14ac:dyDescent="0.2"/>
    <row r="6222" hidden="1" x14ac:dyDescent="0.2"/>
    <row r="6223" hidden="1" x14ac:dyDescent="0.2"/>
    <row r="6224" hidden="1" x14ac:dyDescent="0.2"/>
    <row r="6225" hidden="1" x14ac:dyDescent="0.2"/>
    <row r="6226" hidden="1" x14ac:dyDescent="0.2"/>
    <row r="6227" hidden="1" x14ac:dyDescent="0.2"/>
    <row r="6228" hidden="1" x14ac:dyDescent="0.2"/>
    <row r="6229" hidden="1" x14ac:dyDescent="0.2"/>
    <row r="6230" hidden="1" x14ac:dyDescent="0.2"/>
    <row r="6231" hidden="1" x14ac:dyDescent="0.2"/>
    <row r="6232" hidden="1" x14ac:dyDescent="0.2"/>
    <row r="6233" hidden="1" x14ac:dyDescent="0.2"/>
    <row r="6234" hidden="1" x14ac:dyDescent="0.2"/>
    <row r="6235" hidden="1" x14ac:dyDescent="0.2"/>
    <row r="6236" hidden="1" x14ac:dyDescent="0.2"/>
    <row r="6237" hidden="1" x14ac:dyDescent="0.2"/>
    <row r="6238" hidden="1" x14ac:dyDescent="0.2"/>
    <row r="6239" hidden="1" x14ac:dyDescent="0.2"/>
    <row r="6240" hidden="1" x14ac:dyDescent="0.2"/>
    <row r="6241" hidden="1" x14ac:dyDescent="0.2"/>
    <row r="6242" hidden="1" x14ac:dyDescent="0.2"/>
    <row r="6243" hidden="1" x14ac:dyDescent="0.2"/>
    <row r="6244" hidden="1" x14ac:dyDescent="0.2"/>
    <row r="6245" hidden="1" x14ac:dyDescent="0.2"/>
    <row r="6246" hidden="1" x14ac:dyDescent="0.2"/>
    <row r="6247" hidden="1" x14ac:dyDescent="0.2"/>
    <row r="6248" hidden="1" x14ac:dyDescent="0.2"/>
    <row r="6249" hidden="1" x14ac:dyDescent="0.2"/>
    <row r="6250" hidden="1" x14ac:dyDescent="0.2"/>
    <row r="6251" hidden="1" x14ac:dyDescent="0.2"/>
    <row r="6252" hidden="1" x14ac:dyDescent="0.2"/>
    <row r="6253" hidden="1" x14ac:dyDescent="0.2"/>
    <row r="6254" hidden="1" x14ac:dyDescent="0.2"/>
    <row r="6255" hidden="1" x14ac:dyDescent="0.2"/>
    <row r="6256" hidden="1" x14ac:dyDescent="0.2"/>
    <row r="6257" hidden="1" x14ac:dyDescent="0.2"/>
    <row r="6258" hidden="1" x14ac:dyDescent="0.2"/>
    <row r="6259" hidden="1" x14ac:dyDescent="0.2"/>
    <row r="6260" hidden="1" x14ac:dyDescent="0.2"/>
    <row r="6261" hidden="1" x14ac:dyDescent="0.2"/>
    <row r="6262" hidden="1" x14ac:dyDescent="0.2"/>
    <row r="6263" hidden="1" x14ac:dyDescent="0.2"/>
    <row r="6264" hidden="1" x14ac:dyDescent="0.2"/>
    <row r="6265" hidden="1" x14ac:dyDescent="0.2"/>
    <row r="6266" hidden="1" x14ac:dyDescent="0.2"/>
    <row r="6267" hidden="1" x14ac:dyDescent="0.2"/>
    <row r="6268" hidden="1" x14ac:dyDescent="0.2"/>
    <row r="6269" hidden="1" x14ac:dyDescent="0.2"/>
    <row r="6270" hidden="1" x14ac:dyDescent="0.2"/>
    <row r="6271" hidden="1" x14ac:dyDescent="0.2"/>
    <row r="6272" hidden="1" x14ac:dyDescent="0.2"/>
    <row r="6273" hidden="1" x14ac:dyDescent="0.2"/>
    <row r="6274" hidden="1" x14ac:dyDescent="0.2"/>
    <row r="6275" hidden="1" x14ac:dyDescent="0.2"/>
    <row r="6276" hidden="1" x14ac:dyDescent="0.2"/>
    <row r="6277" hidden="1" x14ac:dyDescent="0.2"/>
    <row r="6278" hidden="1" x14ac:dyDescent="0.2"/>
    <row r="6279" hidden="1" x14ac:dyDescent="0.2"/>
    <row r="6280" hidden="1" x14ac:dyDescent="0.2"/>
    <row r="6281" hidden="1" x14ac:dyDescent="0.2"/>
    <row r="6282" hidden="1" x14ac:dyDescent="0.2"/>
    <row r="6283" hidden="1" x14ac:dyDescent="0.2"/>
    <row r="6284" hidden="1" x14ac:dyDescent="0.2"/>
    <row r="6285" hidden="1" x14ac:dyDescent="0.2"/>
    <row r="6286" hidden="1" x14ac:dyDescent="0.2"/>
    <row r="6287" hidden="1" x14ac:dyDescent="0.2"/>
    <row r="6288" hidden="1" x14ac:dyDescent="0.2"/>
    <row r="6289" hidden="1" x14ac:dyDescent="0.2"/>
    <row r="6290" hidden="1" x14ac:dyDescent="0.2"/>
    <row r="6291" hidden="1" x14ac:dyDescent="0.2"/>
    <row r="6292" hidden="1" x14ac:dyDescent="0.2"/>
    <row r="6293" hidden="1" x14ac:dyDescent="0.2"/>
    <row r="6294" hidden="1" x14ac:dyDescent="0.2"/>
    <row r="6295" hidden="1" x14ac:dyDescent="0.2"/>
    <row r="6296" hidden="1" x14ac:dyDescent="0.2"/>
    <row r="6297" hidden="1" x14ac:dyDescent="0.2"/>
    <row r="6298" hidden="1" x14ac:dyDescent="0.2"/>
    <row r="6299" hidden="1" x14ac:dyDescent="0.2"/>
    <row r="6300" hidden="1" x14ac:dyDescent="0.2"/>
    <row r="6301" hidden="1" x14ac:dyDescent="0.2"/>
    <row r="6302" hidden="1" x14ac:dyDescent="0.2"/>
    <row r="6303" hidden="1" x14ac:dyDescent="0.2"/>
    <row r="6304" hidden="1" x14ac:dyDescent="0.2"/>
    <row r="6305" hidden="1" x14ac:dyDescent="0.2"/>
    <row r="6306" hidden="1" x14ac:dyDescent="0.2"/>
    <row r="6307" hidden="1" x14ac:dyDescent="0.2"/>
    <row r="6308" hidden="1" x14ac:dyDescent="0.2"/>
    <row r="6309" hidden="1" x14ac:dyDescent="0.2"/>
    <row r="6310" hidden="1" x14ac:dyDescent="0.2"/>
    <row r="6311" hidden="1" x14ac:dyDescent="0.2"/>
    <row r="6312" hidden="1" x14ac:dyDescent="0.2"/>
    <row r="6313" hidden="1" x14ac:dyDescent="0.2"/>
    <row r="6314" hidden="1" x14ac:dyDescent="0.2"/>
    <row r="6315" hidden="1" x14ac:dyDescent="0.2"/>
    <row r="6316" hidden="1" x14ac:dyDescent="0.2"/>
    <row r="6317" hidden="1" x14ac:dyDescent="0.2"/>
    <row r="6318" hidden="1" x14ac:dyDescent="0.2"/>
    <row r="6319" hidden="1" x14ac:dyDescent="0.2"/>
    <row r="6320" hidden="1" x14ac:dyDescent="0.2"/>
    <row r="6321" hidden="1" x14ac:dyDescent="0.2"/>
    <row r="6322" hidden="1" x14ac:dyDescent="0.2"/>
    <row r="6323" hidden="1" x14ac:dyDescent="0.2"/>
    <row r="6324" hidden="1" x14ac:dyDescent="0.2"/>
    <row r="6325" hidden="1" x14ac:dyDescent="0.2"/>
    <row r="6326" hidden="1" x14ac:dyDescent="0.2"/>
    <row r="6327" hidden="1" x14ac:dyDescent="0.2"/>
    <row r="6328" hidden="1" x14ac:dyDescent="0.2"/>
    <row r="6329" hidden="1" x14ac:dyDescent="0.2"/>
    <row r="6330" hidden="1" x14ac:dyDescent="0.2"/>
    <row r="6331" hidden="1" x14ac:dyDescent="0.2"/>
    <row r="6332" hidden="1" x14ac:dyDescent="0.2"/>
    <row r="6333" hidden="1" x14ac:dyDescent="0.2"/>
    <row r="6334" hidden="1" x14ac:dyDescent="0.2"/>
    <row r="6335" hidden="1" x14ac:dyDescent="0.2"/>
    <row r="6336" hidden="1" x14ac:dyDescent="0.2"/>
    <row r="6337" hidden="1" x14ac:dyDescent="0.2"/>
    <row r="6338" hidden="1" x14ac:dyDescent="0.2"/>
    <row r="6339" hidden="1" x14ac:dyDescent="0.2"/>
    <row r="6340" hidden="1" x14ac:dyDescent="0.2"/>
    <row r="6341" hidden="1" x14ac:dyDescent="0.2"/>
    <row r="6342" hidden="1" x14ac:dyDescent="0.2"/>
    <row r="6343" hidden="1" x14ac:dyDescent="0.2"/>
    <row r="6344" hidden="1" x14ac:dyDescent="0.2"/>
    <row r="6345" hidden="1" x14ac:dyDescent="0.2"/>
    <row r="6346" hidden="1" x14ac:dyDescent="0.2"/>
    <row r="6347" hidden="1" x14ac:dyDescent="0.2"/>
    <row r="6348" hidden="1" x14ac:dyDescent="0.2"/>
    <row r="6349" hidden="1" x14ac:dyDescent="0.2"/>
    <row r="6350" hidden="1" x14ac:dyDescent="0.2"/>
    <row r="6351" hidden="1" x14ac:dyDescent="0.2"/>
    <row r="6352" hidden="1" x14ac:dyDescent="0.2"/>
    <row r="6353" hidden="1" x14ac:dyDescent="0.2"/>
    <row r="6354" hidden="1" x14ac:dyDescent="0.2"/>
    <row r="6355" hidden="1" x14ac:dyDescent="0.2"/>
    <row r="6356" hidden="1" x14ac:dyDescent="0.2"/>
    <row r="6357" hidden="1" x14ac:dyDescent="0.2"/>
    <row r="6358" hidden="1" x14ac:dyDescent="0.2"/>
    <row r="6359" hidden="1" x14ac:dyDescent="0.2"/>
    <row r="6360" hidden="1" x14ac:dyDescent="0.2"/>
    <row r="6361" hidden="1" x14ac:dyDescent="0.2"/>
    <row r="6362" hidden="1" x14ac:dyDescent="0.2"/>
    <row r="6363" hidden="1" x14ac:dyDescent="0.2"/>
    <row r="6364" hidden="1" x14ac:dyDescent="0.2"/>
    <row r="6365" hidden="1" x14ac:dyDescent="0.2"/>
    <row r="6366" hidden="1" x14ac:dyDescent="0.2"/>
    <row r="6367" hidden="1" x14ac:dyDescent="0.2"/>
    <row r="6368" hidden="1" x14ac:dyDescent="0.2"/>
    <row r="6369" hidden="1" x14ac:dyDescent="0.2"/>
    <row r="6370" hidden="1" x14ac:dyDescent="0.2"/>
    <row r="6371" hidden="1" x14ac:dyDescent="0.2"/>
    <row r="6372" hidden="1" x14ac:dyDescent="0.2"/>
    <row r="6373" hidden="1" x14ac:dyDescent="0.2"/>
    <row r="6374" hidden="1" x14ac:dyDescent="0.2"/>
    <row r="6375" hidden="1" x14ac:dyDescent="0.2"/>
    <row r="6376" hidden="1" x14ac:dyDescent="0.2"/>
    <row r="6377" hidden="1" x14ac:dyDescent="0.2"/>
    <row r="6378" hidden="1" x14ac:dyDescent="0.2"/>
    <row r="6379" hidden="1" x14ac:dyDescent="0.2"/>
    <row r="6380" hidden="1" x14ac:dyDescent="0.2"/>
    <row r="6381" hidden="1" x14ac:dyDescent="0.2"/>
    <row r="6382" hidden="1" x14ac:dyDescent="0.2"/>
    <row r="6383" hidden="1" x14ac:dyDescent="0.2"/>
    <row r="6384" hidden="1" x14ac:dyDescent="0.2"/>
    <row r="6385" hidden="1" x14ac:dyDescent="0.2"/>
    <row r="6386" hidden="1" x14ac:dyDescent="0.2"/>
    <row r="6387" hidden="1" x14ac:dyDescent="0.2"/>
    <row r="6388" hidden="1" x14ac:dyDescent="0.2"/>
    <row r="6389" hidden="1" x14ac:dyDescent="0.2"/>
    <row r="6390" hidden="1" x14ac:dyDescent="0.2"/>
    <row r="6391" hidden="1" x14ac:dyDescent="0.2"/>
    <row r="6392" hidden="1" x14ac:dyDescent="0.2"/>
    <row r="6393" hidden="1" x14ac:dyDescent="0.2"/>
    <row r="6394" hidden="1" x14ac:dyDescent="0.2"/>
    <row r="6395" hidden="1" x14ac:dyDescent="0.2"/>
    <row r="6396" hidden="1" x14ac:dyDescent="0.2"/>
    <row r="6397" hidden="1" x14ac:dyDescent="0.2"/>
    <row r="6398" hidden="1" x14ac:dyDescent="0.2"/>
    <row r="6399" hidden="1" x14ac:dyDescent="0.2"/>
    <row r="6400" hidden="1" x14ac:dyDescent="0.2"/>
    <row r="6401" hidden="1" x14ac:dyDescent="0.2"/>
    <row r="6402" hidden="1" x14ac:dyDescent="0.2"/>
    <row r="6403" hidden="1" x14ac:dyDescent="0.2"/>
    <row r="6404" hidden="1" x14ac:dyDescent="0.2"/>
    <row r="6405" hidden="1" x14ac:dyDescent="0.2"/>
    <row r="6406" hidden="1" x14ac:dyDescent="0.2"/>
    <row r="6407" hidden="1" x14ac:dyDescent="0.2"/>
    <row r="6408" hidden="1" x14ac:dyDescent="0.2"/>
    <row r="6409" hidden="1" x14ac:dyDescent="0.2"/>
    <row r="6410" hidden="1" x14ac:dyDescent="0.2"/>
    <row r="6411" hidden="1" x14ac:dyDescent="0.2"/>
    <row r="6412" hidden="1" x14ac:dyDescent="0.2"/>
    <row r="6413" hidden="1" x14ac:dyDescent="0.2"/>
    <row r="6414" hidden="1" x14ac:dyDescent="0.2"/>
    <row r="6415" hidden="1" x14ac:dyDescent="0.2"/>
    <row r="6416" hidden="1" x14ac:dyDescent="0.2"/>
    <row r="6417" hidden="1" x14ac:dyDescent="0.2"/>
    <row r="6418" hidden="1" x14ac:dyDescent="0.2"/>
    <row r="6419" hidden="1" x14ac:dyDescent="0.2"/>
    <row r="6420" hidden="1" x14ac:dyDescent="0.2"/>
    <row r="6421" hidden="1" x14ac:dyDescent="0.2"/>
    <row r="6422" hidden="1" x14ac:dyDescent="0.2"/>
    <row r="6423" hidden="1" x14ac:dyDescent="0.2"/>
    <row r="6424" hidden="1" x14ac:dyDescent="0.2"/>
    <row r="6425" hidden="1" x14ac:dyDescent="0.2"/>
    <row r="6426" hidden="1" x14ac:dyDescent="0.2"/>
    <row r="6427" hidden="1" x14ac:dyDescent="0.2"/>
    <row r="6428" hidden="1" x14ac:dyDescent="0.2"/>
    <row r="6429" hidden="1" x14ac:dyDescent="0.2"/>
    <row r="6430" hidden="1" x14ac:dyDescent="0.2"/>
    <row r="6431" hidden="1" x14ac:dyDescent="0.2"/>
    <row r="6432" hidden="1" x14ac:dyDescent="0.2"/>
    <row r="6433" hidden="1" x14ac:dyDescent="0.2"/>
    <row r="6434" hidden="1" x14ac:dyDescent="0.2"/>
    <row r="6435" hidden="1" x14ac:dyDescent="0.2"/>
    <row r="6436" hidden="1" x14ac:dyDescent="0.2"/>
    <row r="6437" hidden="1" x14ac:dyDescent="0.2"/>
    <row r="6438" hidden="1" x14ac:dyDescent="0.2"/>
    <row r="6439" hidden="1" x14ac:dyDescent="0.2"/>
    <row r="6440" hidden="1" x14ac:dyDescent="0.2"/>
    <row r="6441" hidden="1" x14ac:dyDescent="0.2"/>
    <row r="6442" hidden="1" x14ac:dyDescent="0.2"/>
    <row r="6443" hidden="1" x14ac:dyDescent="0.2"/>
    <row r="6444" hidden="1" x14ac:dyDescent="0.2"/>
    <row r="6445" hidden="1" x14ac:dyDescent="0.2"/>
    <row r="6446" hidden="1" x14ac:dyDescent="0.2"/>
    <row r="6447" hidden="1" x14ac:dyDescent="0.2"/>
    <row r="6448" hidden="1" x14ac:dyDescent="0.2"/>
    <row r="6449" hidden="1" x14ac:dyDescent="0.2"/>
    <row r="6450" hidden="1" x14ac:dyDescent="0.2"/>
    <row r="6451" hidden="1" x14ac:dyDescent="0.2"/>
    <row r="6452" hidden="1" x14ac:dyDescent="0.2"/>
    <row r="6453" hidden="1" x14ac:dyDescent="0.2"/>
    <row r="6454" hidden="1" x14ac:dyDescent="0.2"/>
    <row r="6455" hidden="1" x14ac:dyDescent="0.2"/>
    <row r="6456" hidden="1" x14ac:dyDescent="0.2"/>
    <row r="6457" hidden="1" x14ac:dyDescent="0.2"/>
    <row r="6458" hidden="1" x14ac:dyDescent="0.2"/>
    <row r="6459" hidden="1" x14ac:dyDescent="0.2"/>
    <row r="6460" hidden="1" x14ac:dyDescent="0.2"/>
    <row r="6461" hidden="1" x14ac:dyDescent="0.2"/>
    <row r="6462" hidden="1" x14ac:dyDescent="0.2"/>
    <row r="6463" hidden="1" x14ac:dyDescent="0.2"/>
    <row r="6464" hidden="1" x14ac:dyDescent="0.2"/>
    <row r="6465" hidden="1" x14ac:dyDescent="0.2"/>
    <row r="6466" hidden="1" x14ac:dyDescent="0.2"/>
    <row r="6467" hidden="1" x14ac:dyDescent="0.2"/>
    <row r="6468" hidden="1" x14ac:dyDescent="0.2"/>
    <row r="6469" hidden="1" x14ac:dyDescent="0.2"/>
    <row r="6470" hidden="1" x14ac:dyDescent="0.2"/>
    <row r="6471" hidden="1" x14ac:dyDescent="0.2"/>
    <row r="6472" hidden="1" x14ac:dyDescent="0.2"/>
    <row r="6473" hidden="1" x14ac:dyDescent="0.2"/>
    <row r="6474" hidden="1" x14ac:dyDescent="0.2"/>
    <row r="6475" hidden="1" x14ac:dyDescent="0.2"/>
    <row r="6476" hidden="1" x14ac:dyDescent="0.2"/>
    <row r="6477" hidden="1" x14ac:dyDescent="0.2"/>
    <row r="6478" hidden="1" x14ac:dyDescent="0.2"/>
    <row r="6479" hidden="1" x14ac:dyDescent="0.2"/>
    <row r="6480" hidden="1" x14ac:dyDescent="0.2"/>
    <row r="6481" hidden="1" x14ac:dyDescent="0.2"/>
    <row r="6482" hidden="1" x14ac:dyDescent="0.2"/>
    <row r="6483" hidden="1" x14ac:dyDescent="0.2"/>
    <row r="6484" hidden="1" x14ac:dyDescent="0.2"/>
    <row r="6485" hidden="1" x14ac:dyDescent="0.2"/>
    <row r="6486" hidden="1" x14ac:dyDescent="0.2"/>
    <row r="6487" hidden="1" x14ac:dyDescent="0.2"/>
    <row r="6488" hidden="1" x14ac:dyDescent="0.2"/>
    <row r="6489" hidden="1" x14ac:dyDescent="0.2"/>
    <row r="6490" hidden="1" x14ac:dyDescent="0.2"/>
    <row r="6491" hidden="1" x14ac:dyDescent="0.2"/>
    <row r="6492" hidden="1" x14ac:dyDescent="0.2"/>
    <row r="6493" hidden="1" x14ac:dyDescent="0.2"/>
    <row r="6494" hidden="1" x14ac:dyDescent="0.2"/>
    <row r="6495" hidden="1" x14ac:dyDescent="0.2"/>
    <row r="6496" hidden="1" x14ac:dyDescent="0.2"/>
    <row r="6497" hidden="1" x14ac:dyDescent="0.2"/>
    <row r="6498" hidden="1" x14ac:dyDescent="0.2"/>
    <row r="6499" hidden="1" x14ac:dyDescent="0.2"/>
    <row r="6500" hidden="1" x14ac:dyDescent="0.2"/>
    <row r="6501" hidden="1" x14ac:dyDescent="0.2"/>
    <row r="6502" hidden="1" x14ac:dyDescent="0.2"/>
    <row r="6503" hidden="1" x14ac:dyDescent="0.2"/>
    <row r="6504" hidden="1" x14ac:dyDescent="0.2"/>
    <row r="6505" hidden="1" x14ac:dyDescent="0.2"/>
    <row r="6506" hidden="1" x14ac:dyDescent="0.2"/>
    <row r="6507" hidden="1" x14ac:dyDescent="0.2"/>
    <row r="6508" hidden="1" x14ac:dyDescent="0.2"/>
    <row r="6509" hidden="1" x14ac:dyDescent="0.2"/>
    <row r="6510" hidden="1" x14ac:dyDescent="0.2"/>
    <row r="6511" hidden="1" x14ac:dyDescent="0.2"/>
    <row r="6512" hidden="1" x14ac:dyDescent="0.2"/>
    <row r="6513" hidden="1" x14ac:dyDescent="0.2"/>
    <row r="6514" hidden="1" x14ac:dyDescent="0.2"/>
    <row r="6515" hidden="1" x14ac:dyDescent="0.2"/>
    <row r="6516" hidden="1" x14ac:dyDescent="0.2"/>
    <row r="6517" hidden="1" x14ac:dyDescent="0.2"/>
    <row r="6518" hidden="1" x14ac:dyDescent="0.2"/>
    <row r="6519" hidden="1" x14ac:dyDescent="0.2"/>
    <row r="6520" hidden="1" x14ac:dyDescent="0.2"/>
    <row r="6521" hidden="1" x14ac:dyDescent="0.2"/>
    <row r="6522" hidden="1" x14ac:dyDescent="0.2"/>
    <row r="6523" hidden="1" x14ac:dyDescent="0.2"/>
    <row r="6524" hidden="1" x14ac:dyDescent="0.2"/>
    <row r="6525" hidden="1" x14ac:dyDescent="0.2"/>
    <row r="6526" hidden="1" x14ac:dyDescent="0.2"/>
    <row r="6527" hidden="1" x14ac:dyDescent="0.2"/>
    <row r="6528" hidden="1" x14ac:dyDescent="0.2"/>
    <row r="6529" hidden="1" x14ac:dyDescent="0.2"/>
    <row r="6530" hidden="1" x14ac:dyDescent="0.2"/>
    <row r="6531" hidden="1" x14ac:dyDescent="0.2"/>
    <row r="6532" hidden="1" x14ac:dyDescent="0.2"/>
    <row r="6533" hidden="1" x14ac:dyDescent="0.2"/>
    <row r="6534" hidden="1" x14ac:dyDescent="0.2"/>
    <row r="6535" hidden="1" x14ac:dyDescent="0.2"/>
    <row r="6536" hidden="1" x14ac:dyDescent="0.2"/>
    <row r="6537" hidden="1" x14ac:dyDescent="0.2"/>
    <row r="6538" hidden="1" x14ac:dyDescent="0.2"/>
    <row r="6539" hidden="1" x14ac:dyDescent="0.2"/>
    <row r="6540" hidden="1" x14ac:dyDescent="0.2"/>
    <row r="6541" hidden="1" x14ac:dyDescent="0.2"/>
    <row r="6542" hidden="1" x14ac:dyDescent="0.2"/>
    <row r="6543" hidden="1" x14ac:dyDescent="0.2"/>
    <row r="6544" hidden="1" x14ac:dyDescent="0.2"/>
    <row r="6545" hidden="1" x14ac:dyDescent="0.2"/>
    <row r="6546" hidden="1" x14ac:dyDescent="0.2"/>
    <row r="6547" hidden="1" x14ac:dyDescent="0.2"/>
    <row r="6548" hidden="1" x14ac:dyDescent="0.2"/>
    <row r="6549" hidden="1" x14ac:dyDescent="0.2"/>
    <row r="6550" hidden="1" x14ac:dyDescent="0.2"/>
    <row r="6551" hidden="1" x14ac:dyDescent="0.2"/>
    <row r="6552" hidden="1" x14ac:dyDescent="0.2"/>
    <row r="6553" hidden="1" x14ac:dyDescent="0.2"/>
    <row r="6554" hidden="1" x14ac:dyDescent="0.2"/>
    <row r="6555" hidden="1" x14ac:dyDescent="0.2"/>
    <row r="6556" hidden="1" x14ac:dyDescent="0.2"/>
    <row r="6557" hidden="1" x14ac:dyDescent="0.2"/>
    <row r="6558" hidden="1" x14ac:dyDescent="0.2"/>
    <row r="6559" hidden="1" x14ac:dyDescent="0.2"/>
    <row r="6560" hidden="1" x14ac:dyDescent="0.2"/>
    <row r="6561" hidden="1" x14ac:dyDescent="0.2"/>
    <row r="6562" hidden="1" x14ac:dyDescent="0.2"/>
    <row r="6563" hidden="1" x14ac:dyDescent="0.2"/>
    <row r="6564" hidden="1" x14ac:dyDescent="0.2"/>
    <row r="6565" hidden="1" x14ac:dyDescent="0.2"/>
    <row r="6566" hidden="1" x14ac:dyDescent="0.2"/>
    <row r="6567" hidden="1" x14ac:dyDescent="0.2"/>
    <row r="6568" hidden="1" x14ac:dyDescent="0.2"/>
    <row r="6569" hidden="1" x14ac:dyDescent="0.2"/>
    <row r="6570" hidden="1" x14ac:dyDescent="0.2"/>
    <row r="6571" hidden="1" x14ac:dyDescent="0.2"/>
    <row r="6572" hidden="1" x14ac:dyDescent="0.2"/>
    <row r="6573" hidden="1" x14ac:dyDescent="0.2"/>
    <row r="6574" hidden="1" x14ac:dyDescent="0.2"/>
    <row r="6575" hidden="1" x14ac:dyDescent="0.2"/>
    <row r="6576" hidden="1" x14ac:dyDescent="0.2"/>
    <row r="6577" hidden="1" x14ac:dyDescent="0.2"/>
    <row r="6578" hidden="1" x14ac:dyDescent="0.2"/>
    <row r="6579" hidden="1" x14ac:dyDescent="0.2"/>
    <row r="6580" hidden="1" x14ac:dyDescent="0.2"/>
    <row r="6581" hidden="1" x14ac:dyDescent="0.2"/>
    <row r="6582" hidden="1" x14ac:dyDescent="0.2"/>
    <row r="6583" hidden="1" x14ac:dyDescent="0.2"/>
    <row r="6584" hidden="1" x14ac:dyDescent="0.2"/>
    <row r="6585" hidden="1" x14ac:dyDescent="0.2"/>
    <row r="6586" hidden="1" x14ac:dyDescent="0.2"/>
    <row r="6587" hidden="1" x14ac:dyDescent="0.2"/>
    <row r="6588" hidden="1" x14ac:dyDescent="0.2"/>
    <row r="6589" hidden="1" x14ac:dyDescent="0.2"/>
    <row r="6590" hidden="1" x14ac:dyDescent="0.2"/>
    <row r="6591" hidden="1" x14ac:dyDescent="0.2"/>
    <row r="6592" hidden="1" x14ac:dyDescent="0.2"/>
    <row r="6593" hidden="1" x14ac:dyDescent="0.2"/>
    <row r="6594" hidden="1" x14ac:dyDescent="0.2"/>
    <row r="6595" hidden="1" x14ac:dyDescent="0.2"/>
    <row r="6596" hidden="1" x14ac:dyDescent="0.2"/>
    <row r="6597" hidden="1" x14ac:dyDescent="0.2"/>
    <row r="6598" hidden="1" x14ac:dyDescent="0.2"/>
    <row r="6599" hidden="1" x14ac:dyDescent="0.2"/>
    <row r="6600" hidden="1" x14ac:dyDescent="0.2"/>
    <row r="6601" hidden="1" x14ac:dyDescent="0.2"/>
    <row r="6602" hidden="1" x14ac:dyDescent="0.2"/>
    <row r="6603" hidden="1" x14ac:dyDescent="0.2"/>
    <row r="6604" hidden="1" x14ac:dyDescent="0.2"/>
    <row r="6605" hidden="1" x14ac:dyDescent="0.2"/>
    <row r="6606" hidden="1" x14ac:dyDescent="0.2"/>
    <row r="6607" hidden="1" x14ac:dyDescent="0.2"/>
    <row r="6608" hidden="1" x14ac:dyDescent="0.2"/>
    <row r="6609" hidden="1" x14ac:dyDescent="0.2"/>
    <row r="6610" hidden="1" x14ac:dyDescent="0.2"/>
    <row r="6611" hidden="1" x14ac:dyDescent="0.2"/>
    <row r="6612" hidden="1" x14ac:dyDescent="0.2"/>
    <row r="6613" hidden="1" x14ac:dyDescent="0.2"/>
    <row r="6614" hidden="1" x14ac:dyDescent="0.2"/>
    <row r="6615" hidden="1" x14ac:dyDescent="0.2"/>
    <row r="6616" hidden="1" x14ac:dyDescent="0.2"/>
    <row r="6617" hidden="1" x14ac:dyDescent="0.2"/>
    <row r="6618" hidden="1" x14ac:dyDescent="0.2"/>
    <row r="6619" hidden="1" x14ac:dyDescent="0.2"/>
    <row r="6620" hidden="1" x14ac:dyDescent="0.2"/>
    <row r="6621" hidden="1" x14ac:dyDescent="0.2"/>
    <row r="6622" hidden="1" x14ac:dyDescent="0.2"/>
    <row r="6623" hidden="1" x14ac:dyDescent="0.2"/>
    <row r="6624" hidden="1" x14ac:dyDescent="0.2"/>
    <row r="6625" hidden="1" x14ac:dyDescent="0.2"/>
    <row r="6626" hidden="1" x14ac:dyDescent="0.2"/>
    <row r="6627" hidden="1" x14ac:dyDescent="0.2"/>
    <row r="6628" hidden="1" x14ac:dyDescent="0.2"/>
    <row r="6629" hidden="1" x14ac:dyDescent="0.2"/>
    <row r="6630" hidden="1" x14ac:dyDescent="0.2"/>
    <row r="6631" hidden="1" x14ac:dyDescent="0.2"/>
    <row r="6632" hidden="1" x14ac:dyDescent="0.2"/>
    <row r="6633" hidden="1" x14ac:dyDescent="0.2"/>
    <row r="6634" hidden="1" x14ac:dyDescent="0.2"/>
    <row r="6635" hidden="1" x14ac:dyDescent="0.2"/>
    <row r="6636" hidden="1" x14ac:dyDescent="0.2"/>
    <row r="6637" hidden="1" x14ac:dyDescent="0.2"/>
    <row r="6638" hidden="1" x14ac:dyDescent="0.2"/>
    <row r="6639" hidden="1" x14ac:dyDescent="0.2"/>
    <row r="6640" hidden="1" x14ac:dyDescent="0.2"/>
    <row r="6641" hidden="1" x14ac:dyDescent="0.2"/>
    <row r="6642" hidden="1" x14ac:dyDescent="0.2"/>
    <row r="6643" hidden="1" x14ac:dyDescent="0.2"/>
    <row r="6644" hidden="1" x14ac:dyDescent="0.2"/>
    <row r="6645" hidden="1" x14ac:dyDescent="0.2"/>
    <row r="6646" hidden="1" x14ac:dyDescent="0.2"/>
    <row r="6647" hidden="1" x14ac:dyDescent="0.2"/>
    <row r="6648" hidden="1" x14ac:dyDescent="0.2"/>
    <row r="6649" hidden="1" x14ac:dyDescent="0.2"/>
    <row r="6650" hidden="1" x14ac:dyDescent="0.2"/>
    <row r="6651" hidden="1" x14ac:dyDescent="0.2"/>
    <row r="6652" hidden="1" x14ac:dyDescent="0.2"/>
    <row r="6653" hidden="1" x14ac:dyDescent="0.2"/>
    <row r="6654" hidden="1" x14ac:dyDescent="0.2"/>
    <row r="6655" hidden="1" x14ac:dyDescent="0.2"/>
    <row r="6656" hidden="1" x14ac:dyDescent="0.2"/>
    <row r="6657" hidden="1" x14ac:dyDescent="0.2"/>
    <row r="6658" hidden="1" x14ac:dyDescent="0.2"/>
    <row r="6659" hidden="1" x14ac:dyDescent="0.2"/>
    <row r="6660" hidden="1" x14ac:dyDescent="0.2"/>
    <row r="6661" hidden="1" x14ac:dyDescent="0.2"/>
    <row r="6662" hidden="1" x14ac:dyDescent="0.2"/>
    <row r="6663" hidden="1" x14ac:dyDescent="0.2"/>
    <row r="6664" hidden="1" x14ac:dyDescent="0.2"/>
    <row r="6665" hidden="1" x14ac:dyDescent="0.2"/>
    <row r="6666" hidden="1" x14ac:dyDescent="0.2"/>
    <row r="6667" hidden="1" x14ac:dyDescent="0.2"/>
    <row r="6668" hidden="1" x14ac:dyDescent="0.2"/>
    <row r="6669" hidden="1" x14ac:dyDescent="0.2"/>
    <row r="6670" hidden="1" x14ac:dyDescent="0.2"/>
    <row r="6671" hidden="1" x14ac:dyDescent="0.2"/>
    <row r="6672" hidden="1" x14ac:dyDescent="0.2"/>
    <row r="6673" hidden="1" x14ac:dyDescent="0.2"/>
    <row r="6674" hidden="1" x14ac:dyDescent="0.2"/>
    <row r="6675" hidden="1" x14ac:dyDescent="0.2"/>
    <row r="6676" hidden="1" x14ac:dyDescent="0.2"/>
    <row r="6677" hidden="1" x14ac:dyDescent="0.2"/>
    <row r="6678" hidden="1" x14ac:dyDescent="0.2"/>
    <row r="6679" hidden="1" x14ac:dyDescent="0.2"/>
    <row r="6680" hidden="1" x14ac:dyDescent="0.2"/>
    <row r="6681" hidden="1" x14ac:dyDescent="0.2"/>
    <row r="6682" hidden="1" x14ac:dyDescent="0.2"/>
    <row r="6683" hidden="1" x14ac:dyDescent="0.2"/>
    <row r="6684" hidden="1" x14ac:dyDescent="0.2"/>
    <row r="6685" hidden="1" x14ac:dyDescent="0.2"/>
    <row r="6686" hidden="1" x14ac:dyDescent="0.2"/>
    <row r="6687" hidden="1" x14ac:dyDescent="0.2"/>
    <row r="6688" hidden="1" x14ac:dyDescent="0.2"/>
    <row r="6689" hidden="1" x14ac:dyDescent="0.2"/>
    <row r="6690" hidden="1" x14ac:dyDescent="0.2"/>
    <row r="6691" hidden="1" x14ac:dyDescent="0.2"/>
    <row r="6692" hidden="1" x14ac:dyDescent="0.2"/>
    <row r="6693" hidden="1" x14ac:dyDescent="0.2"/>
    <row r="6694" hidden="1" x14ac:dyDescent="0.2"/>
    <row r="6695" hidden="1" x14ac:dyDescent="0.2"/>
    <row r="6696" hidden="1" x14ac:dyDescent="0.2"/>
    <row r="6697" hidden="1" x14ac:dyDescent="0.2"/>
    <row r="6698" hidden="1" x14ac:dyDescent="0.2"/>
    <row r="6699" hidden="1" x14ac:dyDescent="0.2"/>
    <row r="6700" hidden="1" x14ac:dyDescent="0.2"/>
    <row r="6701" hidden="1" x14ac:dyDescent="0.2"/>
    <row r="6702" hidden="1" x14ac:dyDescent="0.2"/>
    <row r="6703" hidden="1" x14ac:dyDescent="0.2"/>
    <row r="6704" hidden="1" x14ac:dyDescent="0.2"/>
    <row r="6705" hidden="1" x14ac:dyDescent="0.2"/>
    <row r="6706" hidden="1" x14ac:dyDescent="0.2"/>
    <row r="6707" hidden="1" x14ac:dyDescent="0.2"/>
    <row r="6708" hidden="1" x14ac:dyDescent="0.2"/>
    <row r="6709" hidden="1" x14ac:dyDescent="0.2"/>
    <row r="6710" hidden="1" x14ac:dyDescent="0.2"/>
    <row r="6711" hidden="1" x14ac:dyDescent="0.2"/>
    <row r="6712" hidden="1" x14ac:dyDescent="0.2"/>
    <row r="6713" hidden="1" x14ac:dyDescent="0.2"/>
    <row r="6714" hidden="1" x14ac:dyDescent="0.2"/>
    <row r="6715" hidden="1" x14ac:dyDescent="0.2"/>
    <row r="6716" hidden="1" x14ac:dyDescent="0.2"/>
    <row r="6717" hidden="1" x14ac:dyDescent="0.2"/>
    <row r="6718" hidden="1" x14ac:dyDescent="0.2"/>
    <row r="6719" hidden="1" x14ac:dyDescent="0.2"/>
    <row r="6720" hidden="1" x14ac:dyDescent="0.2"/>
    <row r="6721" hidden="1" x14ac:dyDescent="0.2"/>
    <row r="6722" hidden="1" x14ac:dyDescent="0.2"/>
    <row r="6723" hidden="1" x14ac:dyDescent="0.2"/>
    <row r="6724" hidden="1" x14ac:dyDescent="0.2"/>
    <row r="6725" hidden="1" x14ac:dyDescent="0.2"/>
    <row r="6726" hidden="1" x14ac:dyDescent="0.2"/>
    <row r="6727" hidden="1" x14ac:dyDescent="0.2"/>
    <row r="6728" hidden="1" x14ac:dyDescent="0.2"/>
    <row r="6729" hidden="1" x14ac:dyDescent="0.2"/>
    <row r="6730" hidden="1" x14ac:dyDescent="0.2"/>
    <row r="6731" hidden="1" x14ac:dyDescent="0.2"/>
    <row r="6732" hidden="1" x14ac:dyDescent="0.2"/>
    <row r="6733" hidden="1" x14ac:dyDescent="0.2"/>
    <row r="6734" hidden="1" x14ac:dyDescent="0.2"/>
    <row r="6735" hidden="1" x14ac:dyDescent="0.2"/>
    <row r="6736" hidden="1" x14ac:dyDescent="0.2"/>
    <row r="6737" hidden="1" x14ac:dyDescent="0.2"/>
    <row r="6738" hidden="1" x14ac:dyDescent="0.2"/>
    <row r="6739" hidden="1" x14ac:dyDescent="0.2"/>
    <row r="6740" hidden="1" x14ac:dyDescent="0.2"/>
    <row r="6741" hidden="1" x14ac:dyDescent="0.2"/>
    <row r="6742" hidden="1" x14ac:dyDescent="0.2"/>
    <row r="6743" hidden="1" x14ac:dyDescent="0.2"/>
    <row r="6744" hidden="1" x14ac:dyDescent="0.2"/>
    <row r="6745" hidden="1" x14ac:dyDescent="0.2"/>
    <row r="6746" hidden="1" x14ac:dyDescent="0.2"/>
    <row r="6747" hidden="1" x14ac:dyDescent="0.2"/>
    <row r="6748" hidden="1" x14ac:dyDescent="0.2"/>
    <row r="6749" hidden="1" x14ac:dyDescent="0.2"/>
    <row r="6750" hidden="1" x14ac:dyDescent="0.2"/>
    <row r="6751" hidden="1" x14ac:dyDescent="0.2"/>
    <row r="6752" hidden="1" x14ac:dyDescent="0.2"/>
    <row r="6753" hidden="1" x14ac:dyDescent="0.2"/>
    <row r="6754" hidden="1" x14ac:dyDescent="0.2"/>
    <row r="6755" hidden="1" x14ac:dyDescent="0.2"/>
    <row r="6756" hidden="1" x14ac:dyDescent="0.2"/>
    <row r="6757" hidden="1" x14ac:dyDescent="0.2"/>
    <row r="6758" hidden="1" x14ac:dyDescent="0.2"/>
    <row r="6759" hidden="1" x14ac:dyDescent="0.2"/>
    <row r="6760" hidden="1" x14ac:dyDescent="0.2"/>
    <row r="6761" hidden="1" x14ac:dyDescent="0.2"/>
    <row r="6762" hidden="1" x14ac:dyDescent="0.2"/>
    <row r="6763" hidden="1" x14ac:dyDescent="0.2"/>
    <row r="6764" hidden="1" x14ac:dyDescent="0.2"/>
    <row r="6765" hidden="1" x14ac:dyDescent="0.2"/>
    <row r="6766" hidden="1" x14ac:dyDescent="0.2"/>
    <row r="6767" hidden="1" x14ac:dyDescent="0.2"/>
    <row r="6768" hidden="1" x14ac:dyDescent="0.2"/>
    <row r="6769" hidden="1" x14ac:dyDescent="0.2"/>
    <row r="6770" hidden="1" x14ac:dyDescent="0.2"/>
    <row r="6771" hidden="1" x14ac:dyDescent="0.2"/>
    <row r="6772" hidden="1" x14ac:dyDescent="0.2"/>
    <row r="6773" hidden="1" x14ac:dyDescent="0.2"/>
    <row r="6774" hidden="1" x14ac:dyDescent="0.2"/>
    <row r="6775" hidden="1" x14ac:dyDescent="0.2"/>
    <row r="6776" hidden="1" x14ac:dyDescent="0.2"/>
    <row r="6777" hidden="1" x14ac:dyDescent="0.2"/>
    <row r="6778" hidden="1" x14ac:dyDescent="0.2"/>
    <row r="6779" hidden="1" x14ac:dyDescent="0.2"/>
    <row r="6780" hidden="1" x14ac:dyDescent="0.2"/>
    <row r="6781" hidden="1" x14ac:dyDescent="0.2"/>
    <row r="6782" hidden="1" x14ac:dyDescent="0.2"/>
    <row r="6783" hidden="1" x14ac:dyDescent="0.2"/>
    <row r="6784" hidden="1" x14ac:dyDescent="0.2"/>
    <row r="6785" hidden="1" x14ac:dyDescent="0.2"/>
    <row r="6786" hidden="1" x14ac:dyDescent="0.2"/>
    <row r="6787" hidden="1" x14ac:dyDescent="0.2"/>
    <row r="6788" hidden="1" x14ac:dyDescent="0.2"/>
    <row r="6789" hidden="1" x14ac:dyDescent="0.2"/>
    <row r="6790" hidden="1" x14ac:dyDescent="0.2"/>
    <row r="6791" hidden="1" x14ac:dyDescent="0.2"/>
    <row r="6792" hidden="1" x14ac:dyDescent="0.2"/>
    <row r="6793" hidden="1" x14ac:dyDescent="0.2"/>
    <row r="6794" hidden="1" x14ac:dyDescent="0.2"/>
    <row r="6795" hidden="1" x14ac:dyDescent="0.2"/>
    <row r="6796" hidden="1" x14ac:dyDescent="0.2"/>
    <row r="6797" hidden="1" x14ac:dyDescent="0.2"/>
    <row r="6798" hidden="1" x14ac:dyDescent="0.2"/>
    <row r="6799" hidden="1" x14ac:dyDescent="0.2"/>
    <row r="6800" hidden="1" x14ac:dyDescent="0.2"/>
    <row r="6801" hidden="1" x14ac:dyDescent="0.2"/>
    <row r="6802" hidden="1" x14ac:dyDescent="0.2"/>
    <row r="6803" hidden="1" x14ac:dyDescent="0.2"/>
    <row r="6804" hidden="1" x14ac:dyDescent="0.2"/>
    <row r="6805" hidden="1" x14ac:dyDescent="0.2"/>
    <row r="6806" hidden="1" x14ac:dyDescent="0.2"/>
    <row r="6807" hidden="1" x14ac:dyDescent="0.2"/>
    <row r="6808" hidden="1" x14ac:dyDescent="0.2"/>
    <row r="6809" hidden="1" x14ac:dyDescent="0.2"/>
    <row r="6810" hidden="1" x14ac:dyDescent="0.2"/>
    <row r="6811" hidden="1" x14ac:dyDescent="0.2"/>
    <row r="6812" hidden="1" x14ac:dyDescent="0.2"/>
    <row r="6813" hidden="1" x14ac:dyDescent="0.2"/>
    <row r="6814" hidden="1" x14ac:dyDescent="0.2"/>
    <row r="6815" hidden="1" x14ac:dyDescent="0.2"/>
    <row r="6816" hidden="1" x14ac:dyDescent="0.2"/>
    <row r="6817" hidden="1" x14ac:dyDescent="0.2"/>
    <row r="6818" hidden="1" x14ac:dyDescent="0.2"/>
    <row r="6819" hidden="1" x14ac:dyDescent="0.2"/>
    <row r="6820" hidden="1" x14ac:dyDescent="0.2"/>
    <row r="6821" hidden="1" x14ac:dyDescent="0.2"/>
    <row r="6822" hidden="1" x14ac:dyDescent="0.2"/>
    <row r="6823" hidden="1" x14ac:dyDescent="0.2"/>
    <row r="6824" hidden="1" x14ac:dyDescent="0.2"/>
    <row r="6825" hidden="1" x14ac:dyDescent="0.2"/>
    <row r="6826" hidden="1" x14ac:dyDescent="0.2"/>
    <row r="6827" hidden="1" x14ac:dyDescent="0.2"/>
    <row r="6828" hidden="1" x14ac:dyDescent="0.2"/>
    <row r="6829" hidden="1" x14ac:dyDescent="0.2"/>
    <row r="6830" hidden="1" x14ac:dyDescent="0.2"/>
    <row r="6831" hidden="1" x14ac:dyDescent="0.2"/>
    <row r="6832" hidden="1" x14ac:dyDescent="0.2"/>
    <row r="6833" hidden="1" x14ac:dyDescent="0.2"/>
    <row r="6834" hidden="1" x14ac:dyDescent="0.2"/>
    <row r="6835" hidden="1" x14ac:dyDescent="0.2"/>
    <row r="6836" hidden="1" x14ac:dyDescent="0.2"/>
    <row r="6837" hidden="1" x14ac:dyDescent="0.2"/>
    <row r="6838" hidden="1" x14ac:dyDescent="0.2"/>
    <row r="6839" hidden="1" x14ac:dyDescent="0.2"/>
    <row r="6840" hidden="1" x14ac:dyDescent="0.2"/>
    <row r="6841" hidden="1" x14ac:dyDescent="0.2"/>
    <row r="6842" hidden="1" x14ac:dyDescent="0.2"/>
    <row r="6843" hidden="1" x14ac:dyDescent="0.2"/>
    <row r="6844" hidden="1" x14ac:dyDescent="0.2"/>
    <row r="6845" hidden="1" x14ac:dyDescent="0.2"/>
    <row r="6846" hidden="1" x14ac:dyDescent="0.2"/>
    <row r="6847" hidden="1" x14ac:dyDescent="0.2"/>
    <row r="6848" hidden="1" x14ac:dyDescent="0.2"/>
    <row r="6849" hidden="1" x14ac:dyDescent="0.2"/>
    <row r="6850" hidden="1" x14ac:dyDescent="0.2"/>
    <row r="6851" hidden="1" x14ac:dyDescent="0.2"/>
    <row r="6852" hidden="1" x14ac:dyDescent="0.2"/>
    <row r="6853" hidden="1" x14ac:dyDescent="0.2"/>
    <row r="6854" hidden="1" x14ac:dyDescent="0.2"/>
    <row r="6855" hidden="1" x14ac:dyDescent="0.2"/>
    <row r="6856" hidden="1" x14ac:dyDescent="0.2"/>
    <row r="6857" hidden="1" x14ac:dyDescent="0.2"/>
    <row r="6858" hidden="1" x14ac:dyDescent="0.2"/>
    <row r="6859" hidden="1" x14ac:dyDescent="0.2"/>
    <row r="6860" hidden="1" x14ac:dyDescent="0.2"/>
    <row r="6861" hidden="1" x14ac:dyDescent="0.2"/>
    <row r="6862" hidden="1" x14ac:dyDescent="0.2"/>
    <row r="6863" hidden="1" x14ac:dyDescent="0.2"/>
    <row r="6864" hidden="1" x14ac:dyDescent="0.2"/>
    <row r="6865" hidden="1" x14ac:dyDescent="0.2"/>
    <row r="6866" hidden="1" x14ac:dyDescent="0.2"/>
    <row r="6867" hidden="1" x14ac:dyDescent="0.2"/>
    <row r="6868" hidden="1" x14ac:dyDescent="0.2"/>
    <row r="6869" hidden="1" x14ac:dyDescent="0.2"/>
    <row r="6870" hidden="1" x14ac:dyDescent="0.2"/>
    <row r="6871" hidden="1" x14ac:dyDescent="0.2"/>
    <row r="6872" hidden="1" x14ac:dyDescent="0.2"/>
    <row r="6873" hidden="1" x14ac:dyDescent="0.2"/>
    <row r="6874" hidden="1" x14ac:dyDescent="0.2"/>
    <row r="6875" hidden="1" x14ac:dyDescent="0.2"/>
    <row r="6876" hidden="1" x14ac:dyDescent="0.2"/>
    <row r="6877" hidden="1" x14ac:dyDescent="0.2"/>
    <row r="6878" hidden="1" x14ac:dyDescent="0.2"/>
    <row r="6879" hidden="1" x14ac:dyDescent="0.2"/>
    <row r="6880" hidden="1" x14ac:dyDescent="0.2"/>
    <row r="6881" hidden="1" x14ac:dyDescent="0.2"/>
    <row r="6882" hidden="1" x14ac:dyDescent="0.2"/>
    <row r="6883" hidden="1" x14ac:dyDescent="0.2"/>
    <row r="6884" hidden="1" x14ac:dyDescent="0.2"/>
    <row r="6885" hidden="1" x14ac:dyDescent="0.2"/>
    <row r="6886" hidden="1" x14ac:dyDescent="0.2"/>
    <row r="6887" hidden="1" x14ac:dyDescent="0.2"/>
    <row r="6888" hidden="1" x14ac:dyDescent="0.2"/>
    <row r="6889" hidden="1" x14ac:dyDescent="0.2"/>
    <row r="6890" hidden="1" x14ac:dyDescent="0.2"/>
    <row r="6891" hidden="1" x14ac:dyDescent="0.2"/>
    <row r="6892" hidden="1" x14ac:dyDescent="0.2"/>
    <row r="6893" hidden="1" x14ac:dyDescent="0.2"/>
    <row r="6894" hidden="1" x14ac:dyDescent="0.2"/>
    <row r="6895" hidden="1" x14ac:dyDescent="0.2"/>
    <row r="6896" hidden="1" x14ac:dyDescent="0.2"/>
    <row r="6897" hidden="1" x14ac:dyDescent="0.2"/>
    <row r="6898" hidden="1" x14ac:dyDescent="0.2"/>
    <row r="6899" hidden="1" x14ac:dyDescent="0.2"/>
    <row r="6900" hidden="1" x14ac:dyDescent="0.2"/>
    <row r="6901" hidden="1" x14ac:dyDescent="0.2"/>
    <row r="6902" hidden="1" x14ac:dyDescent="0.2"/>
    <row r="6903" hidden="1" x14ac:dyDescent="0.2"/>
    <row r="6904" hidden="1" x14ac:dyDescent="0.2"/>
    <row r="6905" hidden="1" x14ac:dyDescent="0.2"/>
    <row r="6906" hidden="1" x14ac:dyDescent="0.2"/>
    <row r="6907" hidden="1" x14ac:dyDescent="0.2"/>
    <row r="6908" hidden="1" x14ac:dyDescent="0.2"/>
    <row r="6909" hidden="1" x14ac:dyDescent="0.2"/>
    <row r="6910" hidden="1" x14ac:dyDescent="0.2"/>
    <row r="6911" hidden="1" x14ac:dyDescent="0.2"/>
    <row r="6912" hidden="1" x14ac:dyDescent="0.2"/>
    <row r="6913" hidden="1" x14ac:dyDescent="0.2"/>
    <row r="6914" hidden="1" x14ac:dyDescent="0.2"/>
    <row r="6915" hidden="1" x14ac:dyDescent="0.2"/>
    <row r="6916" hidden="1" x14ac:dyDescent="0.2"/>
    <row r="6917" hidden="1" x14ac:dyDescent="0.2"/>
    <row r="6918" hidden="1" x14ac:dyDescent="0.2"/>
    <row r="6919" hidden="1" x14ac:dyDescent="0.2"/>
    <row r="6920" hidden="1" x14ac:dyDescent="0.2"/>
    <row r="6921" hidden="1" x14ac:dyDescent="0.2"/>
    <row r="6922" hidden="1" x14ac:dyDescent="0.2"/>
    <row r="6923" hidden="1" x14ac:dyDescent="0.2"/>
    <row r="6924" hidden="1" x14ac:dyDescent="0.2"/>
    <row r="6925" hidden="1" x14ac:dyDescent="0.2"/>
    <row r="6926" hidden="1" x14ac:dyDescent="0.2"/>
    <row r="6927" hidden="1" x14ac:dyDescent="0.2"/>
    <row r="6928" hidden="1" x14ac:dyDescent="0.2"/>
    <row r="6929" hidden="1" x14ac:dyDescent="0.2"/>
    <row r="6930" hidden="1" x14ac:dyDescent="0.2"/>
    <row r="6931" hidden="1" x14ac:dyDescent="0.2"/>
    <row r="6932" hidden="1" x14ac:dyDescent="0.2"/>
    <row r="6933" hidden="1" x14ac:dyDescent="0.2"/>
    <row r="6934" hidden="1" x14ac:dyDescent="0.2"/>
    <row r="6935" hidden="1" x14ac:dyDescent="0.2"/>
    <row r="6936" hidden="1" x14ac:dyDescent="0.2"/>
    <row r="6937" hidden="1" x14ac:dyDescent="0.2"/>
    <row r="6938" hidden="1" x14ac:dyDescent="0.2"/>
    <row r="6939" hidden="1" x14ac:dyDescent="0.2"/>
    <row r="6940" hidden="1" x14ac:dyDescent="0.2"/>
    <row r="6941" hidden="1" x14ac:dyDescent="0.2"/>
    <row r="6942" hidden="1" x14ac:dyDescent="0.2"/>
    <row r="6943" hidden="1" x14ac:dyDescent="0.2"/>
    <row r="6944" hidden="1" x14ac:dyDescent="0.2"/>
    <row r="6945" hidden="1" x14ac:dyDescent="0.2"/>
    <row r="6946" hidden="1" x14ac:dyDescent="0.2"/>
    <row r="6947" hidden="1" x14ac:dyDescent="0.2"/>
    <row r="6948" hidden="1" x14ac:dyDescent="0.2"/>
    <row r="6949" hidden="1" x14ac:dyDescent="0.2"/>
    <row r="6950" hidden="1" x14ac:dyDescent="0.2"/>
    <row r="6951" hidden="1" x14ac:dyDescent="0.2"/>
    <row r="6952" hidden="1" x14ac:dyDescent="0.2"/>
    <row r="6953" hidden="1" x14ac:dyDescent="0.2"/>
    <row r="6954" hidden="1" x14ac:dyDescent="0.2"/>
    <row r="6955" hidden="1" x14ac:dyDescent="0.2"/>
    <row r="6956" hidden="1" x14ac:dyDescent="0.2"/>
    <row r="6957" hidden="1" x14ac:dyDescent="0.2"/>
    <row r="6958" hidden="1" x14ac:dyDescent="0.2"/>
    <row r="6959" hidden="1" x14ac:dyDescent="0.2"/>
    <row r="6960" hidden="1" x14ac:dyDescent="0.2"/>
    <row r="6961" hidden="1" x14ac:dyDescent="0.2"/>
    <row r="6962" hidden="1" x14ac:dyDescent="0.2"/>
    <row r="6963" hidden="1" x14ac:dyDescent="0.2"/>
    <row r="6964" hidden="1" x14ac:dyDescent="0.2"/>
    <row r="6965" hidden="1" x14ac:dyDescent="0.2"/>
    <row r="6966" hidden="1" x14ac:dyDescent="0.2"/>
    <row r="6967" hidden="1" x14ac:dyDescent="0.2"/>
    <row r="6968" hidden="1" x14ac:dyDescent="0.2"/>
    <row r="6969" hidden="1" x14ac:dyDescent="0.2"/>
    <row r="6970" hidden="1" x14ac:dyDescent="0.2"/>
    <row r="6971" hidden="1" x14ac:dyDescent="0.2"/>
    <row r="6972" hidden="1" x14ac:dyDescent="0.2"/>
    <row r="6973" hidden="1" x14ac:dyDescent="0.2"/>
    <row r="6974" hidden="1" x14ac:dyDescent="0.2"/>
    <row r="6975" hidden="1" x14ac:dyDescent="0.2"/>
    <row r="6976" hidden="1" x14ac:dyDescent="0.2"/>
    <row r="6977" hidden="1" x14ac:dyDescent="0.2"/>
    <row r="6978" hidden="1" x14ac:dyDescent="0.2"/>
    <row r="6979" hidden="1" x14ac:dyDescent="0.2"/>
    <row r="6980" hidden="1" x14ac:dyDescent="0.2"/>
    <row r="6981" hidden="1" x14ac:dyDescent="0.2"/>
    <row r="6982" hidden="1" x14ac:dyDescent="0.2"/>
    <row r="6983" hidden="1" x14ac:dyDescent="0.2"/>
    <row r="6984" hidden="1" x14ac:dyDescent="0.2"/>
    <row r="6985" hidden="1" x14ac:dyDescent="0.2"/>
    <row r="6986" hidden="1" x14ac:dyDescent="0.2"/>
    <row r="6987" hidden="1" x14ac:dyDescent="0.2"/>
    <row r="6988" hidden="1" x14ac:dyDescent="0.2"/>
    <row r="6989" hidden="1" x14ac:dyDescent="0.2"/>
    <row r="6990" hidden="1" x14ac:dyDescent="0.2"/>
    <row r="6991" hidden="1" x14ac:dyDescent="0.2"/>
    <row r="6992" hidden="1" x14ac:dyDescent="0.2"/>
    <row r="6993" hidden="1" x14ac:dyDescent="0.2"/>
    <row r="6994" hidden="1" x14ac:dyDescent="0.2"/>
    <row r="6995" hidden="1" x14ac:dyDescent="0.2"/>
    <row r="6996" hidden="1" x14ac:dyDescent="0.2"/>
    <row r="6997" hidden="1" x14ac:dyDescent="0.2"/>
    <row r="6998" hidden="1" x14ac:dyDescent="0.2"/>
    <row r="6999" hidden="1" x14ac:dyDescent="0.2"/>
    <row r="7000" hidden="1" x14ac:dyDescent="0.2"/>
    <row r="7001" hidden="1" x14ac:dyDescent="0.2"/>
    <row r="7002" hidden="1" x14ac:dyDescent="0.2"/>
    <row r="7003" hidden="1" x14ac:dyDescent="0.2"/>
    <row r="7004" hidden="1" x14ac:dyDescent="0.2"/>
    <row r="7005" hidden="1" x14ac:dyDescent="0.2"/>
    <row r="7006" hidden="1" x14ac:dyDescent="0.2"/>
    <row r="7007" hidden="1" x14ac:dyDescent="0.2"/>
    <row r="7008" hidden="1" x14ac:dyDescent="0.2"/>
    <row r="7009" hidden="1" x14ac:dyDescent="0.2"/>
    <row r="7010" hidden="1" x14ac:dyDescent="0.2"/>
    <row r="7011" hidden="1" x14ac:dyDescent="0.2"/>
    <row r="7012" hidden="1" x14ac:dyDescent="0.2"/>
    <row r="7013" hidden="1" x14ac:dyDescent="0.2"/>
    <row r="7014" hidden="1" x14ac:dyDescent="0.2"/>
    <row r="7015" hidden="1" x14ac:dyDescent="0.2"/>
    <row r="7016" hidden="1" x14ac:dyDescent="0.2"/>
    <row r="7017" hidden="1" x14ac:dyDescent="0.2"/>
    <row r="7018" hidden="1" x14ac:dyDescent="0.2"/>
    <row r="7019" hidden="1" x14ac:dyDescent="0.2"/>
    <row r="7020" hidden="1" x14ac:dyDescent="0.2"/>
    <row r="7021" hidden="1" x14ac:dyDescent="0.2"/>
    <row r="7022" hidden="1" x14ac:dyDescent="0.2"/>
    <row r="7023" hidden="1" x14ac:dyDescent="0.2"/>
    <row r="7024" hidden="1" x14ac:dyDescent="0.2"/>
    <row r="7025" hidden="1" x14ac:dyDescent="0.2"/>
    <row r="7026" hidden="1" x14ac:dyDescent="0.2"/>
    <row r="7027" hidden="1" x14ac:dyDescent="0.2"/>
    <row r="7028" hidden="1" x14ac:dyDescent="0.2"/>
    <row r="7029" hidden="1" x14ac:dyDescent="0.2"/>
    <row r="7030" hidden="1" x14ac:dyDescent="0.2"/>
    <row r="7031" hidden="1" x14ac:dyDescent="0.2"/>
    <row r="7032" hidden="1" x14ac:dyDescent="0.2"/>
    <row r="7033" hidden="1" x14ac:dyDescent="0.2"/>
    <row r="7034" hidden="1" x14ac:dyDescent="0.2"/>
    <row r="7035" hidden="1" x14ac:dyDescent="0.2"/>
    <row r="7036" hidden="1" x14ac:dyDescent="0.2"/>
    <row r="7037" hidden="1" x14ac:dyDescent="0.2"/>
    <row r="7038" hidden="1" x14ac:dyDescent="0.2"/>
    <row r="7039" hidden="1" x14ac:dyDescent="0.2"/>
    <row r="7040" hidden="1" x14ac:dyDescent="0.2"/>
    <row r="7041" hidden="1" x14ac:dyDescent="0.2"/>
    <row r="7042" hidden="1" x14ac:dyDescent="0.2"/>
    <row r="7043" hidden="1" x14ac:dyDescent="0.2"/>
    <row r="7044" hidden="1" x14ac:dyDescent="0.2"/>
    <row r="7045" hidden="1" x14ac:dyDescent="0.2"/>
    <row r="7046" hidden="1" x14ac:dyDescent="0.2"/>
    <row r="7047" hidden="1" x14ac:dyDescent="0.2"/>
    <row r="7048" hidden="1" x14ac:dyDescent="0.2"/>
    <row r="7049" hidden="1" x14ac:dyDescent="0.2"/>
    <row r="7050" hidden="1" x14ac:dyDescent="0.2"/>
    <row r="7051" hidden="1" x14ac:dyDescent="0.2"/>
    <row r="7052" hidden="1" x14ac:dyDescent="0.2"/>
    <row r="7053" hidden="1" x14ac:dyDescent="0.2"/>
    <row r="7054" hidden="1" x14ac:dyDescent="0.2"/>
    <row r="7055" hidden="1" x14ac:dyDescent="0.2"/>
    <row r="7056" hidden="1" x14ac:dyDescent="0.2"/>
    <row r="7057" hidden="1" x14ac:dyDescent="0.2"/>
    <row r="7058" hidden="1" x14ac:dyDescent="0.2"/>
    <row r="7059" hidden="1" x14ac:dyDescent="0.2"/>
    <row r="7060" hidden="1" x14ac:dyDescent="0.2"/>
    <row r="7061" hidden="1" x14ac:dyDescent="0.2"/>
    <row r="7062" hidden="1" x14ac:dyDescent="0.2"/>
    <row r="7063" hidden="1" x14ac:dyDescent="0.2"/>
    <row r="7064" hidden="1" x14ac:dyDescent="0.2"/>
    <row r="7065" hidden="1" x14ac:dyDescent="0.2"/>
    <row r="7066" hidden="1" x14ac:dyDescent="0.2"/>
    <row r="7067" hidden="1" x14ac:dyDescent="0.2"/>
    <row r="7068" hidden="1" x14ac:dyDescent="0.2"/>
    <row r="7069" hidden="1" x14ac:dyDescent="0.2"/>
    <row r="7070" hidden="1" x14ac:dyDescent="0.2"/>
    <row r="7071" hidden="1" x14ac:dyDescent="0.2"/>
    <row r="7072" hidden="1" x14ac:dyDescent="0.2"/>
    <row r="7073" hidden="1" x14ac:dyDescent="0.2"/>
    <row r="7074" hidden="1" x14ac:dyDescent="0.2"/>
    <row r="7075" hidden="1" x14ac:dyDescent="0.2"/>
    <row r="7076" hidden="1" x14ac:dyDescent="0.2"/>
    <row r="7077" hidden="1" x14ac:dyDescent="0.2"/>
    <row r="7078" hidden="1" x14ac:dyDescent="0.2"/>
    <row r="7079" hidden="1" x14ac:dyDescent="0.2"/>
    <row r="7080" hidden="1" x14ac:dyDescent="0.2"/>
    <row r="7081" hidden="1" x14ac:dyDescent="0.2"/>
    <row r="7082" hidden="1" x14ac:dyDescent="0.2"/>
    <row r="7083" hidden="1" x14ac:dyDescent="0.2"/>
    <row r="7084" hidden="1" x14ac:dyDescent="0.2"/>
    <row r="7085" hidden="1" x14ac:dyDescent="0.2"/>
    <row r="7086" hidden="1" x14ac:dyDescent="0.2"/>
    <row r="7087" hidden="1" x14ac:dyDescent="0.2"/>
    <row r="7088" hidden="1" x14ac:dyDescent="0.2"/>
    <row r="7089" hidden="1" x14ac:dyDescent="0.2"/>
    <row r="7090" hidden="1" x14ac:dyDescent="0.2"/>
    <row r="7091" hidden="1" x14ac:dyDescent="0.2"/>
    <row r="7092" hidden="1" x14ac:dyDescent="0.2"/>
    <row r="7093" hidden="1" x14ac:dyDescent="0.2"/>
    <row r="7094" hidden="1" x14ac:dyDescent="0.2"/>
    <row r="7095" hidden="1" x14ac:dyDescent="0.2"/>
    <row r="7096" hidden="1" x14ac:dyDescent="0.2"/>
    <row r="7097" hidden="1" x14ac:dyDescent="0.2"/>
    <row r="7098" hidden="1" x14ac:dyDescent="0.2"/>
    <row r="7099" hidden="1" x14ac:dyDescent="0.2"/>
    <row r="7100" hidden="1" x14ac:dyDescent="0.2"/>
    <row r="7101" hidden="1" x14ac:dyDescent="0.2"/>
    <row r="7102" hidden="1" x14ac:dyDescent="0.2"/>
    <row r="7103" hidden="1" x14ac:dyDescent="0.2"/>
    <row r="7104" hidden="1" x14ac:dyDescent="0.2"/>
    <row r="7105" hidden="1" x14ac:dyDescent="0.2"/>
    <row r="7106" hidden="1" x14ac:dyDescent="0.2"/>
    <row r="7107" hidden="1" x14ac:dyDescent="0.2"/>
    <row r="7108" hidden="1" x14ac:dyDescent="0.2"/>
    <row r="7109" hidden="1" x14ac:dyDescent="0.2"/>
    <row r="7110" hidden="1" x14ac:dyDescent="0.2"/>
    <row r="7111" hidden="1" x14ac:dyDescent="0.2"/>
    <row r="7112" hidden="1" x14ac:dyDescent="0.2"/>
    <row r="7113" hidden="1" x14ac:dyDescent="0.2"/>
    <row r="7114" hidden="1" x14ac:dyDescent="0.2"/>
    <row r="7115" hidden="1" x14ac:dyDescent="0.2"/>
    <row r="7116" hidden="1" x14ac:dyDescent="0.2"/>
    <row r="7117" hidden="1" x14ac:dyDescent="0.2"/>
    <row r="7118" hidden="1" x14ac:dyDescent="0.2"/>
    <row r="7119" hidden="1" x14ac:dyDescent="0.2"/>
    <row r="7120" hidden="1" x14ac:dyDescent="0.2"/>
    <row r="7121" hidden="1" x14ac:dyDescent="0.2"/>
    <row r="7122" hidden="1" x14ac:dyDescent="0.2"/>
    <row r="7123" hidden="1" x14ac:dyDescent="0.2"/>
    <row r="7124" hidden="1" x14ac:dyDescent="0.2"/>
    <row r="7125" hidden="1" x14ac:dyDescent="0.2"/>
    <row r="7126" hidden="1" x14ac:dyDescent="0.2"/>
    <row r="7127" hidden="1" x14ac:dyDescent="0.2"/>
    <row r="7128" hidden="1" x14ac:dyDescent="0.2"/>
    <row r="7129" hidden="1" x14ac:dyDescent="0.2"/>
    <row r="7130" hidden="1" x14ac:dyDescent="0.2"/>
    <row r="7131" hidden="1" x14ac:dyDescent="0.2"/>
    <row r="7132" hidden="1" x14ac:dyDescent="0.2"/>
    <row r="7133" hidden="1" x14ac:dyDescent="0.2"/>
    <row r="7134" hidden="1" x14ac:dyDescent="0.2"/>
    <row r="7135" hidden="1" x14ac:dyDescent="0.2"/>
    <row r="7136" hidden="1" x14ac:dyDescent="0.2"/>
    <row r="7137" hidden="1" x14ac:dyDescent="0.2"/>
    <row r="7138" hidden="1" x14ac:dyDescent="0.2"/>
    <row r="7139" hidden="1" x14ac:dyDescent="0.2"/>
    <row r="7140" hidden="1" x14ac:dyDescent="0.2"/>
    <row r="7141" hidden="1" x14ac:dyDescent="0.2"/>
    <row r="7142" hidden="1" x14ac:dyDescent="0.2"/>
    <row r="7143" hidden="1" x14ac:dyDescent="0.2"/>
    <row r="7144" hidden="1" x14ac:dyDescent="0.2"/>
    <row r="7145" hidden="1" x14ac:dyDescent="0.2"/>
    <row r="7146" hidden="1" x14ac:dyDescent="0.2"/>
    <row r="7147" hidden="1" x14ac:dyDescent="0.2"/>
    <row r="7148" hidden="1" x14ac:dyDescent="0.2"/>
    <row r="7149" hidden="1" x14ac:dyDescent="0.2"/>
    <row r="7150" hidden="1" x14ac:dyDescent="0.2"/>
    <row r="7151" hidden="1" x14ac:dyDescent="0.2"/>
    <row r="7152" hidden="1" x14ac:dyDescent="0.2"/>
    <row r="7153" hidden="1" x14ac:dyDescent="0.2"/>
    <row r="7154" hidden="1" x14ac:dyDescent="0.2"/>
    <row r="7155" hidden="1" x14ac:dyDescent="0.2"/>
    <row r="7156" hidden="1" x14ac:dyDescent="0.2"/>
    <row r="7157" hidden="1" x14ac:dyDescent="0.2"/>
    <row r="7158" hidden="1" x14ac:dyDescent="0.2"/>
    <row r="7159" hidden="1" x14ac:dyDescent="0.2"/>
    <row r="7160" hidden="1" x14ac:dyDescent="0.2"/>
    <row r="7161" hidden="1" x14ac:dyDescent="0.2"/>
    <row r="7162" hidden="1" x14ac:dyDescent="0.2"/>
    <row r="7163" hidden="1" x14ac:dyDescent="0.2"/>
    <row r="7164" hidden="1" x14ac:dyDescent="0.2"/>
    <row r="7165" hidden="1" x14ac:dyDescent="0.2"/>
    <row r="7166" hidden="1" x14ac:dyDescent="0.2"/>
    <row r="7167" hidden="1" x14ac:dyDescent="0.2"/>
    <row r="7168" hidden="1" x14ac:dyDescent="0.2"/>
    <row r="7169" hidden="1" x14ac:dyDescent="0.2"/>
    <row r="7170" hidden="1" x14ac:dyDescent="0.2"/>
    <row r="7171" hidden="1" x14ac:dyDescent="0.2"/>
    <row r="7172" hidden="1" x14ac:dyDescent="0.2"/>
    <row r="7173" hidden="1" x14ac:dyDescent="0.2"/>
    <row r="7174" hidden="1" x14ac:dyDescent="0.2"/>
    <row r="7175" hidden="1" x14ac:dyDescent="0.2"/>
    <row r="7176" hidden="1" x14ac:dyDescent="0.2"/>
    <row r="7177" hidden="1" x14ac:dyDescent="0.2"/>
    <row r="7178" hidden="1" x14ac:dyDescent="0.2"/>
    <row r="7179" hidden="1" x14ac:dyDescent="0.2"/>
    <row r="7180" hidden="1" x14ac:dyDescent="0.2"/>
    <row r="7181" hidden="1" x14ac:dyDescent="0.2"/>
    <row r="7182" hidden="1" x14ac:dyDescent="0.2"/>
    <row r="7183" hidden="1" x14ac:dyDescent="0.2"/>
    <row r="7184" hidden="1" x14ac:dyDescent="0.2"/>
    <row r="7185" hidden="1" x14ac:dyDescent="0.2"/>
    <row r="7186" hidden="1" x14ac:dyDescent="0.2"/>
    <row r="7187" hidden="1" x14ac:dyDescent="0.2"/>
    <row r="7188" hidden="1" x14ac:dyDescent="0.2"/>
    <row r="7189" hidden="1" x14ac:dyDescent="0.2"/>
    <row r="7190" hidden="1" x14ac:dyDescent="0.2"/>
    <row r="7191" hidden="1" x14ac:dyDescent="0.2"/>
    <row r="7192" hidden="1" x14ac:dyDescent="0.2"/>
    <row r="7193" hidden="1" x14ac:dyDescent="0.2"/>
    <row r="7194" hidden="1" x14ac:dyDescent="0.2"/>
    <row r="7195" hidden="1" x14ac:dyDescent="0.2"/>
    <row r="7196" hidden="1" x14ac:dyDescent="0.2"/>
    <row r="7197" hidden="1" x14ac:dyDescent="0.2"/>
    <row r="7198" hidden="1" x14ac:dyDescent="0.2"/>
    <row r="7199" hidden="1" x14ac:dyDescent="0.2"/>
    <row r="7200" hidden="1" x14ac:dyDescent="0.2"/>
    <row r="7201" hidden="1" x14ac:dyDescent="0.2"/>
    <row r="7202" hidden="1" x14ac:dyDescent="0.2"/>
    <row r="7203" hidden="1" x14ac:dyDescent="0.2"/>
    <row r="7204" hidden="1" x14ac:dyDescent="0.2"/>
    <row r="7205" hidden="1" x14ac:dyDescent="0.2"/>
    <row r="7206" hidden="1" x14ac:dyDescent="0.2"/>
    <row r="7207" hidden="1" x14ac:dyDescent="0.2"/>
    <row r="7208" hidden="1" x14ac:dyDescent="0.2"/>
    <row r="7209" hidden="1" x14ac:dyDescent="0.2"/>
    <row r="7210" hidden="1" x14ac:dyDescent="0.2"/>
    <row r="7211" hidden="1" x14ac:dyDescent="0.2"/>
    <row r="7212" hidden="1" x14ac:dyDescent="0.2"/>
    <row r="7213" hidden="1" x14ac:dyDescent="0.2"/>
    <row r="7214" hidden="1" x14ac:dyDescent="0.2"/>
    <row r="7215" hidden="1" x14ac:dyDescent="0.2"/>
    <row r="7216" hidden="1" x14ac:dyDescent="0.2"/>
    <row r="7217" hidden="1" x14ac:dyDescent="0.2"/>
    <row r="7218" hidden="1" x14ac:dyDescent="0.2"/>
    <row r="7219" hidden="1" x14ac:dyDescent="0.2"/>
    <row r="7220" hidden="1" x14ac:dyDescent="0.2"/>
    <row r="7221" hidden="1" x14ac:dyDescent="0.2"/>
    <row r="7222" hidden="1" x14ac:dyDescent="0.2"/>
    <row r="7223" hidden="1" x14ac:dyDescent="0.2"/>
    <row r="7224" hidden="1" x14ac:dyDescent="0.2"/>
    <row r="7225" hidden="1" x14ac:dyDescent="0.2"/>
    <row r="7226" hidden="1" x14ac:dyDescent="0.2"/>
    <row r="7227" hidden="1" x14ac:dyDescent="0.2"/>
    <row r="7228" hidden="1" x14ac:dyDescent="0.2"/>
    <row r="7229" hidden="1" x14ac:dyDescent="0.2"/>
    <row r="7230" hidden="1" x14ac:dyDescent="0.2"/>
    <row r="7231" hidden="1" x14ac:dyDescent="0.2"/>
    <row r="7232" hidden="1" x14ac:dyDescent="0.2"/>
    <row r="7233" hidden="1" x14ac:dyDescent="0.2"/>
    <row r="7234" hidden="1" x14ac:dyDescent="0.2"/>
    <row r="7235" hidden="1" x14ac:dyDescent="0.2"/>
    <row r="7236" hidden="1" x14ac:dyDescent="0.2"/>
    <row r="7237" hidden="1" x14ac:dyDescent="0.2"/>
    <row r="7238" hidden="1" x14ac:dyDescent="0.2"/>
    <row r="7239" hidden="1" x14ac:dyDescent="0.2"/>
    <row r="7240" hidden="1" x14ac:dyDescent="0.2"/>
    <row r="7241" hidden="1" x14ac:dyDescent="0.2"/>
    <row r="7242" hidden="1" x14ac:dyDescent="0.2"/>
    <row r="7243" hidden="1" x14ac:dyDescent="0.2"/>
    <row r="7244" hidden="1" x14ac:dyDescent="0.2"/>
    <row r="7245" hidden="1" x14ac:dyDescent="0.2"/>
    <row r="7246" hidden="1" x14ac:dyDescent="0.2"/>
    <row r="7247" hidden="1" x14ac:dyDescent="0.2"/>
    <row r="7248" hidden="1" x14ac:dyDescent="0.2"/>
    <row r="7249" hidden="1" x14ac:dyDescent="0.2"/>
    <row r="7250" hidden="1" x14ac:dyDescent="0.2"/>
    <row r="7251" hidden="1" x14ac:dyDescent="0.2"/>
    <row r="7252" hidden="1" x14ac:dyDescent="0.2"/>
    <row r="7253" hidden="1" x14ac:dyDescent="0.2"/>
    <row r="7254" hidden="1" x14ac:dyDescent="0.2"/>
    <row r="7255" hidden="1" x14ac:dyDescent="0.2"/>
    <row r="7256" hidden="1" x14ac:dyDescent="0.2"/>
    <row r="7257" hidden="1" x14ac:dyDescent="0.2"/>
    <row r="7258" hidden="1" x14ac:dyDescent="0.2"/>
    <row r="7259" hidden="1" x14ac:dyDescent="0.2"/>
    <row r="7260" hidden="1" x14ac:dyDescent="0.2"/>
    <row r="7261" hidden="1" x14ac:dyDescent="0.2"/>
    <row r="7262" hidden="1" x14ac:dyDescent="0.2"/>
    <row r="7263" hidden="1" x14ac:dyDescent="0.2"/>
    <row r="7264" hidden="1" x14ac:dyDescent="0.2"/>
    <row r="7265" hidden="1" x14ac:dyDescent="0.2"/>
    <row r="7266" hidden="1" x14ac:dyDescent="0.2"/>
    <row r="7267" hidden="1" x14ac:dyDescent="0.2"/>
    <row r="7268" hidden="1" x14ac:dyDescent="0.2"/>
    <row r="7269" hidden="1" x14ac:dyDescent="0.2"/>
    <row r="7270" hidden="1" x14ac:dyDescent="0.2"/>
    <row r="7271" hidden="1" x14ac:dyDescent="0.2"/>
    <row r="7272" hidden="1" x14ac:dyDescent="0.2"/>
    <row r="7273" hidden="1" x14ac:dyDescent="0.2"/>
    <row r="7274" hidden="1" x14ac:dyDescent="0.2"/>
    <row r="7275" hidden="1" x14ac:dyDescent="0.2"/>
    <row r="7276" hidden="1" x14ac:dyDescent="0.2"/>
    <row r="7277" hidden="1" x14ac:dyDescent="0.2"/>
    <row r="7278" hidden="1" x14ac:dyDescent="0.2"/>
    <row r="7279" hidden="1" x14ac:dyDescent="0.2"/>
    <row r="7280" hidden="1" x14ac:dyDescent="0.2"/>
    <row r="7281" hidden="1" x14ac:dyDescent="0.2"/>
    <row r="7282" hidden="1" x14ac:dyDescent="0.2"/>
    <row r="7283" hidden="1" x14ac:dyDescent="0.2"/>
    <row r="7284" hidden="1" x14ac:dyDescent="0.2"/>
    <row r="7285" hidden="1" x14ac:dyDescent="0.2"/>
    <row r="7286" hidden="1" x14ac:dyDescent="0.2"/>
    <row r="7287" hidden="1" x14ac:dyDescent="0.2"/>
    <row r="7288" hidden="1" x14ac:dyDescent="0.2"/>
    <row r="7289" hidden="1" x14ac:dyDescent="0.2"/>
    <row r="7290" hidden="1" x14ac:dyDescent="0.2"/>
    <row r="7291" hidden="1" x14ac:dyDescent="0.2"/>
    <row r="7292" hidden="1" x14ac:dyDescent="0.2"/>
    <row r="7293" hidden="1" x14ac:dyDescent="0.2"/>
    <row r="7294" hidden="1" x14ac:dyDescent="0.2"/>
    <row r="7295" hidden="1" x14ac:dyDescent="0.2"/>
    <row r="7296" hidden="1" x14ac:dyDescent="0.2"/>
    <row r="7297" hidden="1" x14ac:dyDescent="0.2"/>
    <row r="7298" hidden="1" x14ac:dyDescent="0.2"/>
    <row r="7299" hidden="1" x14ac:dyDescent="0.2"/>
    <row r="7300" hidden="1" x14ac:dyDescent="0.2"/>
    <row r="7301" hidden="1" x14ac:dyDescent="0.2"/>
    <row r="7302" hidden="1" x14ac:dyDescent="0.2"/>
    <row r="7303" hidden="1" x14ac:dyDescent="0.2"/>
    <row r="7304" hidden="1" x14ac:dyDescent="0.2"/>
    <row r="7305" hidden="1" x14ac:dyDescent="0.2"/>
    <row r="7306" hidden="1" x14ac:dyDescent="0.2"/>
    <row r="7307" hidden="1" x14ac:dyDescent="0.2"/>
    <row r="7308" hidden="1" x14ac:dyDescent="0.2"/>
    <row r="7309" hidden="1" x14ac:dyDescent="0.2"/>
    <row r="7310" hidden="1" x14ac:dyDescent="0.2"/>
    <row r="7311" hidden="1" x14ac:dyDescent="0.2"/>
    <row r="7312" hidden="1" x14ac:dyDescent="0.2"/>
    <row r="7313" hidden="1" x14ac:dyDescent="0.2"/>
    <row r="7314" hidden="1" x14ac:dyDescent="0.2"/>
    <row r="7315" hidden="1" x14ac:dyDescent="0.2"/>
    <row r="7316" hidden="1" x14ac:dyDescent="0.2"/>
    <row r="7317" hidden="1" x14ac:dyDescent="0.2"/>
    <row r="7318" hidden="1" x14ac:dyDescent="0.2"/>
    <row r="7319" hidden="1" x14ac:dyDescent="0.2"/>
    <row r="7320" hidden="1" x14ac:dyDescent="0.2"/>
    <row r="7321" hidden="1" x14ac:dyDescent="0.2"/>
    <row r="7322" hidden="1" x14ac:dyDescent="0.2"/>
    <row r="7323" hidden="1" x14ac:dyDescent="0.2"/>
    <row r="7324" hidden="1" x14ac:dyDescent="0.2"/>
    <row r="7325" hidden="1" x14ac:dyDescent="0.2"/>
    <row r="7326" hidden="1" x14ac:dyDescent="0.2"/>
    <row r="7327" hidden="1" x14ac:dyDescent="0.2"/>
    <row r="7328" hidden="1" x14ac:dyDescent="0.2"/>
    <row r="7329" hidden="1" x14ac:dyDescent="0.2"/>
    <row r="7330" hidden="1" x14ac:dyDescent="0.2"/>
    <row r="7331" hidden="1" x14ac:dyDescent="0.2"/>
    <row r="7332" hidden="1" x14ac:dyDescent="0.2"/>
    <row r="7333" hidden="1" x14ac:dyDescent="0.2"/>
    <row r="7334" hidden="1" x14ac:dyDescent="0.2"/>
    <row r="7335" hidden="1" x14ac:dyDescent="0.2"/>
    <row r="7336" hidden="1" x14ac:dyDescent="0.2"/>
    <row r="7337" hidden="1" x14ac:dyDescent="0.2"/>
    <row r="7338" hidden="1" x14ac:dyDescent="0.2"/>
    <row r="7339" hidden="1" x14ac:dyDescent="0.2"/>
    <row r="7340" hidden="1" x14ac:dyDescent="0.2"/>
    <row r="7341" hidden="1" x14ac:dyDescent="0.2"/>
    <row r="7342" hidden="1" x14ac:dyDescent="0.2"/>
    <row r="7343" hidden="1" x14ac:dyDescent="0.2"/>
    <row r="7344" hidden="1" x14ac:dyDescent="0.2"/>
    <row r="7345" hidden="1" x14ac:dyDescent="0.2"/>
    <row r="7346" hidden="1" x14ac:dyDescent="0.2"/>
    <row r="7347" hidden="1" x14ac:dyDescent="0.2"/>
    <row r="7348" hidden="1" x14ac:dyDescent="0.2"/>
    <row r="7349" hidden="1" x14ac:dyDescent="0.2"/>
    <row r="7350" hidden="1" x14ac:dyDescent="0.2"/>
    <row r="7351" hidden="1" x14ac:dyDescent="0.2"/>
    <row r="7352" hidden="1" x14ac:dyDescent="0.2"/>
    <row r="7353" hidden="1" x14ac:dyDescent="0.2"/>
    <row r="7354" hidden="1" x14ac:dyDescent="0.2"/>
    <row r="7355" hidden="1" x14ac:dyDescent="0.2"/>
    <row r="7356" hidden="1" x14ac:dyDescent="0.2"/>
    <row r="7357" hidden="1" x14ac:dyDescent="0.2"/>
    <row r="7358" hidden="1" x14ac:dyDescent="0.2"/>
    <row r="7359" hidden="1" x14ac:dyDescent="0.2"/>
    <row r="7360" hidden="1" x14ac:dyDescent="0.2"/>
    <row r="7361" hidden="1" x14ac:dyDescent="0.2"/>
    <row r="7362" hidden="1" x14ac:dyDescent="0.2"/>
    <row r="7363" hidden="1" x14ac:dyDescent="0.2"/>
    <row r="7364" hidden="1" x14ac:dyDescent="0.2"/>
    <row r="7365" hidden="1" x14ac:dyDescent="0.2"/>
    <row r="7366" hidden="1" x14ac:dyDescent="0.2"/>
    <row r="7367" hidden="1" x14ac:dyDescent="0.2"/>
    <row r="7368" hidden="1" x14ac:dyDescent="0.2"/>
    <row r="7369" hidden="1" x14ac:dyDescent="0.2"/>
    <row r="7370" hidden="1" x14ac:dyDescent="0.2"/>
    <row r="7371" hidden="1" x14ac:dyDescent="0.2"/>
    <row r="7372" hidden="1" x14ac:dyDescent="0.2"/>
    <row r="7373" hidden="1" x14ac:dyDescent="0.2"/>
    <row r="7374" hidden="1" x14ac:dyDescent="0.2"/>
    <row r="7375" hidden="1" x14ac:dyDescent="0.2"/>
    <row r="7376" hidden="1" x14ac:dyDescent="0.2"/>
    <row r="7377" hidden="1" x14ac:dyDescent="0.2"/>
    <row r="7378" hidden="1" x14ac:dyDescent="0.2"/>
    <row r="7379" hidden="1" x14ac:dyDescent="0.2"/>
    <row r="7380" hidden="1" x14ac:dyDescent="0.2"/>
    <row r="7381" hidden="1" x14ac:dyDescent="0.2"/>
    <row r="7382" hidden="1" x14ac:dyDescent="0.2"/>
    <row r="7383" hidden="1" x14ac:dyDescent="0.2"/>
    <row r="7384" hidden="1" x14ac:dyDescent="0.2"/>
    <row r="7385" hidden="1" x14ac:dyDescent="0.2"/>
    <row r="7386" hidden="1" x14ac:dyDescent="0.2"/>
    <row r="7387" hidden="1" x14ac:dyDescent="0.2"/>
    <row r="7388" hidden="1" x14ac:dyDescent="0.2"/>
    <row r="7389" hidden="1" x14ac:dyDescent="0.2"/>
    <row r="7390" hidden="1" x14ac:dyDescent="0.2"/>
    <row r="7391" hidden="1" x14ac:dyDescent="0.2"/>
    <row r="7392" hidden="1" x14ac:dyDescent="0.2"/>
    <row r="7393" hidden="1" x14ac:dyDescent="0.2"/>
    <row r="7394" hidden="1" x14ac:dyDescent="0.2"/>
    <row r="7395" hidden="1" x14ac:dyDescent="0.2"/>
    <row r="7396" hidden="1" x14ac:dyDescent="0.2"/>
    <row r="7397" hidden="1" x14ac:dyDescent="0.2"/>
    <row r="7398" hidden="1" x14ac:dyDescent="0.2"/>
    <row r="7399" hidden="1" x14ac:dyDescent="0.2"/>
    <row r="7400" hidden="1" x14ac:dyDescent="0.2"/>
    <row r="7401" hidden="1" x14ac:dyDescent="0.2"/>
    <row r="7402" hidden="1" x14ac:dyDescent="0.2"/>
    <row r="7403" hidden="1" x14ac:dyDescent="0.2"/>
    <row r="7404" hidden="1" x14ac:dyDescent="0.2"/>
    <row r="7405" hidden="1" x14ac:dyDescent="0.2"/>
    <row r="7406" hidden="1" x14ac:dyDescent="0.2"/>
    <row r="7407" hidden="1" x14ac:dyDescent="0.2"/>
    <row r="7408" hidden="1" x14ac:dyDescent="0.2"/>
    <row r="7409" hidden="1" x14ac:dyDescent="0.2"/>
    <row r="7410" hidden="1" x14ac:dyDescent="0.2"/>
    <row r="7411" hidden="1" x14ac:dyDescent="0.2"/>
    <row r="7412" hidden="1" x14ac:dyDescent="0.2"/>
    <row r="7413" hidden="1" x14ac:dyDescent="0.2"/>
    <row r="7414" hidden="1" x14ac:dyDescent="0.2"/>
    <row r="7415" hidden="1" x14ac:dyDescent="0.2"/>
    <row r="7416" hidden="1" x14ac:dyDescent="0.2"/>
    <row r="7417" hidden="1" x14ac:dyDescent="0.2"/>
    <row r="7418" hidden="1" x14ac:dyDescent="0.2"/>
    <row r="7419" hidden="1" x14ac:dyDescent="0.2"/>
    <row r="7420" hidden="1" x14ac:dyDescent="0.2"/>
    <row r="7421" hidden="1" x14ac:dyDescent="0.2"/>
    <row r="7422" hidden="1" x14ac:dyDescent="0.2"/>
    <row r="7423" hidden="1" x14ac:dyDescent="0.2"/>
    <row r="7424" hidden="1" x14ac:dyDescent="0.2"/>
    <row r="7425" hidden="1" x14ac:dyDescent="0.2"/>
    <row r="7426" hidden="1" x14ac:dyDescent="0.2"/>
    <row r="7427" hidden="1" x14ac:dyDescent="0.2"/>
    <row r="7428" hidden="1" x14ac:dyDescent="0.2"/>
    <row r="7429" hidden="1" x14ac:dyDescent="0.2"/>
    <row r="7430" hidden="1" x14ac:dyDescent="0.2"/>
    <row r="7431" hidden="1" x14ac:dyDescent="0.2"/>
    <row r="7432" hidden="1" x14ac:dyDescent="0.2"/>
    <row r="7433" hidden="1" x14ac:dyDescent="0.2"/>
    <row r="7434" hidden="1" x14ac:dyDescent="0.2"/>
    <row r="7435" hidden="1" x14ac:dyDescent="0.2"/>
    <row r="7436" hidden="1" x14ac:dyDescent="0.2"/>
    <row r="7437" hidden="1" x14ac:dyDescent="0.2"/>
    <row r="7438" hidden="1" x14ac:dyDescent="0.2"/>
    <row r="7439" hidden="1" x14ac:dyDescent="0.2"/>
    <row r="7440" hidden="1" x14ac:dyDescent="0.2"/>
    <row r="7441" hidden="1" x14ac:dyDescent="0.2"/>
    <row r="7442" hidden="1" x14ac:dyDescent="0.2"/>
    <row r="7443" hidden="1" x14ac:dyDescent="0.2"/>
    <row r="7444" hidden="1" x14ac:dyDescent="0.2"/>
    <row r="7445" hidden="1" x14ac:dyDescent="0.2"/>
    <row r="7446" hidden="1" x14ac:dyDescent="0.2"/>
    <row r="7447" hidden="1" x14ac:dyDescent="0.2"/>
    <row r="7448" hidden="1" x14ac:dyDescent="0.2"/>
    <row r="7449" hidden="1" x14ac:dyDescent="0.2"/>
    <row r="7450" hidden="1" x14ac:dyDescent="0.2"/>
    <row r="7451" hidden="1" x14ac:dyDescent="0.2"/>
    <row r="7452" hidden="1" x14ac:dyDescent="0.2"/>
    <row r="7453" hidden="1" x14ac:dyDescent="0.2"/>
    <row r="7454" hidden="1" x14ac:dyDescent="0.2"/>
    <row r="7455" hidden="1" x14ac:dyDescent="0.2"/>
    <row r="7456" hidden="1" x14ac:dyDescent="0.2"/>
    <row r="7457" hidden="1" x14ac:dyDescent="0.2"/>
    <row r="7458" hidden="1" x14ac:dyDescent="0.2"/>
    <row r="7459" hidden="1" x14ac:dyDescent="0.2"/>
    <row r="7460" hidden="1" x14ac:dyDescent="0.2"/>
    <row r="7461" hidden="1" x14ac:dyDescent="0.2"/>
    <row r="7462" hidden="1" x14ac:dyDescent="0.2"/>
    <row r="7463" hidden="1" x14ac:dyDescent="0.2"/>
    <row r="7464" hidden="1" x14ac:dyDescent="0.2"/>
    <row r="7465" hidden="1" x14ac:dyDescent="0.2"/>
    <row r="7466" hidden="1" x14ac:dyDescent="0.2"/>
    <row r="7467" hidden="1" x14ac:dyDescent="0.2"/>
    <row r="7468" hidden="1" x14ac:dyDescent="0.2"/>
    <row r="7469" hidden="1" x14ac:dyDescent="0.2"/>
    <row r="7470" hidden="1" x14ac:dyDescent="0.2"/>
    <row r="7471" hidden="1" x14ac:dyDescent="0.2"/>
    <row r="7472" hidden="1" x14ac:dyDescent="0.2"/>
    <row r="7473" hidden="1" x14ac:dyDescent="0.2"/>
    <row r="7474" hidden="1" x14ac:dyDescent="0.2"/>
    <row r="7475" hidden="1" x14ac:dyDescent="0.2"/>
    <row r="7476" hidden="1" x14ac:dyDescent="0.2"/>
    <row r="7477" hidden="1" x14ac:dyDescent="0.2"/>
    <row r="7478" hidden="1" x14ac:dyDescent="0.2"/>
    <row r="7479" hidden="1" x14ac:dyDescent="0.2"/>
    <row r="7480" hidden="1" x14ac:dyDescent="0.2"/>
    <row r="7481" hidden="1" x14ac:dyDescent="0.2"/>
    <row r="7482" hidden="1" x14ac:dyDescent="0.2"/>
    <row r="7483" hidden="1" x14ac:dyDescent="0.2"/>
    <row r="7484" hidden="1" x14ac:dyDescent="0.2"/>
    <row r="7485" hidden="1" x14ac:dyDescent="0.2"/>
    <row r="7486" hidden="1" x14ac:dyDescent="0.2"/>
    <row r="7487" hidden="1" x14ac:dyDescent="0.2"/>
    <row r="7488" hidden="1" x14ac:dyDescent="0.2"/>
    <row r="7489" hidden="1" x14ac:dyDescent="0.2"/>
    <row r="7490" hidden="1" x14ac:dyDescent="0.2"/>
    <row r="7491" hidden="1" x14ac:dyDescent="0.2"/>
    <row r="7492" hidden="1" x14ac:dyDescent="0.2"/>
    <row r="7493" hidden="1" x14ac:dyDescent="0.2"/>
    <row r="7494" hidden="1" x14ac:dyDescent="0.2"/>
    <row r="7495" hidden="1" x14ac:dyDescent="0.2"/>
    <row r="7496" hidden="1" x14ac:dyDescent="0.2"/>
    <row r="7497" hidden="1" x14ac:dyDescent="0.2"/>
    <row r="7498" hidden="1" x14ac:dyDescent="0.2"/>
    <row r="7499" hidden="1" x14ac:dyDescent="0.2"/>
    <row r="7500" hidden="1" x14ac:dyDescent="0.2"/>
    <row r="7501" hidden="1" x14ac:dyDescent="0.2"/>
    <row r="7502" hidden="1" x14ac:dyDescent="0.2"/>
    <row r="7503" hidden="1" x14ac:dyDescent="0.2"/>
    <row r="7504" hidden="1" x14ac:dyDescent="0.2"/>
    <row r="7505" hidden="1" x14ac:dyDescent="0.2"/>
    <row r="7506" hidden="1" x14ac:dyDescent="0.2"/>
    <row r="7507" hidden="1" x14ac:dyDescent="0.2"/>
    <row r="7508" hidden="1" x14ac:dyDescent="0.2"/>
    <row r="7509" hidden="1" x14ac:dyDescent="0.2"/>
    <row r="7510" hidden="1" x14ac:dyDescent="0.2"/>
    <row r="7511" hidden="1" x14ac:dyDescent="0.2"/>
    <row r="7512" hidden="1" x14ac:dyDescent="0.2"/>
    <row r="7513" hidden="1" x14ac:dyDescent="0.2"/>
    <row r="7514" hidden="1" x14ac:dyDescent="0.2"/>
    <row r="7515" hidden="1" x14ac:dyDescent="0.2"/>
    <row r="7516" hidden="1" x14ac:dyDescent="0.2"/>
    <row r="7517" hidden="1" x14ac:dyDescent="0.2"/>
    <row r="7518" hidden="1" x14ac:dyDescent="0.2"/>
    <row r="7519" hidden="1" x14ac:dyDescent="0.2"/>
    <row r="7520" hidden="1" x14ac:dyDescent="0.2"/>
    <row r="7521" hidden="1" x14ac:dyDescent="0.2"/>
    <row r="7522" hidden="1" x14ac:dyDescent="0.2"/>
    <row r="7523" hidden="1" x14ac:dyDescent="0.2"/>
    <row r="7524" hidden="1" x14ac:dyDescent="0.2"/>
    <row r="7525" hidden="1" x14ac:dyDescent="0.2"/>
    <row r="7526" hidden="1" x14ac:dyDescent="0.2"/>
    <row r="7527" hidden="1" x14ac:dyDescent="0.2"/>
    <row r="7528" hidden="1" x14ac:dyDescent="0.2"/>
    <row r="7529" hidden="1" x14ac:dyDescent="0.2"/>
    <row r="7530" hidden="1" x14ac:dyDescent="0.2"/>
    <row r="7531" hidden="1" x14ac:dyDescent="0.2"/>
    <row r="7532" hidden="1" x14ac:dyDescent="0.2"/>
    <row r="7533" hidden="1" x14ac:dyDescent="0.2"/>
    <row r="7534" hidden="1" x14ac:dyDescent="0.2"/>
    <row r="7535" hidden="1" x14ac:dyDescent="0.2"/>
    <row r="7536" hidden="1" x14ac:dyDescent="0.2"/>
    <row r="7537" hidden="1" x14ac:dyDescent="0.2"/>
    <row r="7538" hidden="1" x14ac:dyDescent="0.2"/>
    <row r="7539" hidden="1" x14ac:dyDescent="0.2"/>
    <row r="7540" hidden="1" x14ac:dyDescent="0.2"/>
    <row r="7541" hidden="1" x14ac:dyDescent="0.2"/>
    <row r="7542" hidden="1" x14ac:dyDescent="0.2"/>
    <row r="7543" hidden="1" x14ac:dyDescent="0.2"/>
    <row r="7544" hidden="1" x14ac:dyDescent="0.2"/>
    <row r="7545" hidden="1" x14ac:dyDescent="0.2"/>
    <row r="7546" hidden="1" x14ac:dyDescent="0.2"/>
    <row r="7547" hidden="1" x14ac:dyDescent="0.2"/>
    <row r="7548" hidden="1" x14ac:dyDescent="0.2"/>
    <row r="7549" hidden="1" x14ac:dyDescent="0.2"/>
    <row r="7550" hidden="1" x14ac:dyDescent="0.2"/>
    <row r="7551" hidden="1" x14ac:dyDescent="0.2"/>
    <row r="7552" hidden="1" x14ac:dyDescent="0.2"/>
    <row r="7553" hidden="1" x14ac:dyDescent="0.2"/>
    <row r="7554" hidden="1" x14ac:dyDescent="0.2"/>
    <row r="7555" hidden="1" x14ac:dyDescent="0.2"/>
    <row r="7556" hidden="1" x14ac:dyDescent="0.2"/>
    <row r="7557" hidden="1" x14ac:dyDescent="0.2"/>
    <row r="7558" hidden="1" x14ac:dyDescent="0.2"/>
    <row r="7559" hidden="1" x14ac:dyDescent="0.2"/>
    <row r="7560" hidden="1" x14ac:dyDescent="0.2"/>
    <row r="7561" hidden="1" x14ac:dyDescent="0.2"/>
    <row r="7562" hidden="1" x14ac:dyDescent="0.2"/>
    <row r="7563" hidden="1" x14ac:dyDescent="0.2"/>
    <row r="7564" hidden="1" x14ac:dyDescent="0.2"/>
    <row r="7565" hidden="1" x14ac:dyDescent="0.2"/>
    <row r="7566" hidden="1" x14ac:dyDescent="0.2"/>
    <row r="7567" hidden="1" x14ac:dyDescent="0.2"/>
    <row r="7568" hidden="1" x14ac:dyDescent="0.2"/>
    <row r="7569" hidden="1" x14ac:dyDescent="0.2"/>
    <row r="7570" hidden="1" x14ac:dyDescent="0.2"/>
    <row r="7571" hidden="1" x14ac:dyDescent="0.2"/>
    <row r="7572" hidden="1" x14ac:dyDescent="0.2"/>
    <row r="7573" hidden="1" x14ac:dyDescent="0.2"/>
    <row r="7574" hidden="1" x14ac:dyDescent="0.2"/>
    <row r="7575" hidden="1" x14ac:dyDescent="0.2"/>
    <row r="7576" hidden="1" x14ac:dyDescent="0.2"/>
    <row r="7577" hidden="1" x14ac:dyDescent="0.2"/>
    <row r="7578" hidden="1" x14ac:dyDescent="0.2"/>
    <row r="7579" hidden="1" x14ac:dyDescent="0.2"/>
    <row r="7580" hidden="1" x14ac:dyDescent="0.2"/>
    <row r="7581" hidden="1" x14ac:dyDescent="0.2"/>
    <row r="7582" hidden="1" x14ac:dyDescent="0.2"/>
    <row r="7583" hidden="1" x14ac:dyDescent="0.2"/>
    <row r="7584" hidden="1" x14ac:dyDescent="0.2"/>
    <row r="7585" hidden="1" x14ac:dyDescent="0.2"/>
    <row r="7586" hidden="1" x14ac:dyDescent="0.2"/>
    <row r="7587" hidden="1" x14ac:dyDescent="0.2"/>
    <row r="7588" hidden="1" x14ac:dyDescent="0.2"/>
    <row r="7589" hidden="1" x14ac:dyDescent="0.2"/>
    <row r="7590" hidden="1" x14ac:dyDescent="0.2"/>
    <row r="7591" hidden="1" x14ac:dyDescent="0.2"/>
    <row r="7592" hidden="1" x14ac:dyDescent="0.2"/>
    <row r="7593" hidden="1" x14ac:dyDescent="0.2"/>
    <row r="7594" hidden="1" x14ac:dyDescent="0.2"/>
    <row r="7595" hidden="1" x14ac:dyDescent="0.2"/>
    <row r="7596" hidden="1" x14ac:dyDescent="0.2"/>
    <row r="7597" hidden="1" x14ac:dyDescent="0.2"/>
    <row r="7598" hidden="1" x14ac:dyDescent="0.2"/>
    <row r="7599" hidden="1" x14ac:dyDescent="0.2"/>
    <row r="7600" hidden="1" x14ac:dyDescent="0.2"/>
    <row r="7601" hidden="1" x14ac:dyDescent="0.2"/>
    <row r="7602" hidden="1" x14ac:dyDescent="0.2"/>
    <row r="7603" hidden="1" x14ac:dyDescent="0.2"/>
    <row r="7604" hidden="1" x14ac:dyDescent="0.2"/>
    <row r="7605" hidden="1" x14ac:dyDescent="0.2"/>
    <row r="7606" hidden="1" x14ac:dyDescent="0.2"/>
    <row r="7607" hidden="1" x14ac:dyDescent="0.2"/>
    <row r="7608" hidden="1" x14ac:dyDescent="0.2"/>
    <row r="7609" hidden="1" x14ac:dyDescent="0.2"/>
    <row r="7610" hidden="1" x14ac:dyDescent="0.2"/>
    <row r="7611" hidden="1" x14ac:dyDescent="0.2"/>
    <row r="7612" hidden="1" x14ac:dyDescent="0.2"/>
    <row r="7613" hidden="1" x14ac:dyDescent="0.2"/>
    <row r="7614" hidden="1" x14ac:dyDescent="0.2"/>
    <row r="7615" hidden="1" x14ac:dyDescent="0.2"/>
    <row r="7616" hidden="1" x14ac:dyDescent="0.2"/>
    <row r="7617" hidden="1" x14ac:dyDescent="0.2"/>
    <row r="7618" hidden="1" x14ac:dyDescent="0.2"/>
    <row r="7619" hidden="1" x14ac:dyDescent="0.2"/>
    <row r="7620" hidden="1" x14ac:dyDescent="0.2"/>
    <row r="7621" hidden="1" x14ac:dyDescent="0.2"/>
    <row r="7622" hidden="1" x14ac:dyDescent="0.2"/>
    <row r="7623" hidden="1" x14ac:dyDescent="0.2"/>
    <row r="7624" hidden="1" x14ac:dyDescent="0.2"/>
    <row r="7625" hidden="1" x14ac:dyDescent="0.2"/>
    <row r="7626" hidden="1" x14ac:dyDescent="0.2"/>
    <row r="7627" hidden="1" x14ac:dyDescent="0.2"/>
    <row r="7628" hidden="1" x14ac:dyDescent="0.2"/>
    <row r="7629" hidden="1" x14ac:dyDescent="0.2"/>
    <row r="7630" hidden="1" x14ac:dyDescent="0.2"/>
    <row r="7631" hidden="1" x14ac:dyDescent="0.2"/>
    <row r="7632" hidden="1" x14ac:dyDescent="0.2"/>
    <row r="7633" hidden="1" x14ac:dyDescent="0.2"/>
    <row r="7634" hidden="1" x14ac:dyDescent="0.2"/>
    <row r="7635" hidden="1" x14ac:dyDescent="0.2"/>
    <row r="7636" hidden="1" x14ac:dyDescent="0.2"/>
    <row r="7637" hidden="1" x14ac:dyDescent="0.2"/>
    <row r="7638" hidden="1" x14ac:dyDescent="0.2"/>
    <row r="7639" hidden="1" x14ac:dyDescent="0.2"/>
    <row r="7640" hidden="1" x14ac:dyDescent="0.2"/>
    <row r="7641" hidden="1" x14ac:dyDescent="0.2"/>
    <row r="7642" hidden="1" x14ac:dyDescent="0.2"/>
    <row r="7643" hidden="1" x14ac:dyDescent="0.2"/>
    <row r="7644" hidden="1" x14ac:dyDescent="0.2"/>
    <row r="7645" hidden="1" x14ac:dyDescent="0.2"/>
    <row r="7646" hidden="1" x14ac:dyDescent="0.2"/>
    <row r="7647" hidden="1" x14ac:dyDescent="0.2"/>
    <row r="7648" hidden="1" x14ac:dyDescent="0.2"/>
    <row r="7649" hidden="1" x14ac:dyDescent="0.2"/>
    <row r="7650" hidden="1" x14ac:dyDescent="0.2"/>
    <row r="7651" hidden="1" x14ac:dyDescent="0.2"/>
    <row r="7652" hidden="1" x14ac:dyDescent="0.2"/>
    <row r="7653" hidden="1" x14ac:dyDescent="0.2"/>
    <row r="7654" hidden="1" x14ac:dyDescent="0.2"/>
    <row r="7655" hidden="1" x14ac:dyDescent="0.2"/>
    <row r="7656" hidden="1" x14ac:dyDescent="0.2"/>
    <row r="7657" hidden="1" x14ac:dyDescent="0.2"/>
    <row r="7658" hidden="1" x14ac:dyDescent="0.2"/>
    <row r="7659" hidden="1" x14ac:dyDescent="0.2"/>
    <row r="7660" hidden="1" x14ac:dyDescent="0.2"/>
    <row r="7661" hidden="1" x14ac:dyDescent="0.2"/>
    <row r="7662" hidden="1" x14ac:dyDescent="0.2"/>
    <row r="7663" hidden="1" x14ac:dyDescent="0.2"/>
    <row r="7664" hidden="1" x14ac:dyDescent="0.2"/>
    <row r="7665" hidden="1" x14ac:dyDescent="0.2"/>
    <row r="7666" hidden="1" x14ac:dyDescent="0.2"/>
    <row r="7667" hidden="1" x14ac:dyDescent="0.2"/>
    <row r="7668" hidden="1" x14ac:dyDescent="0.2"/>
    <row r="7669" hidden="1" x14ac:dyDescent="0.2"/>
    <row r="7670" hidden="1" x14ac:dyDescent="0.2"/>
    <row r="7671" hidden="1" x14ac:dyDescent="0.2"/>
    <row r="7672" hidden="1" x14ac:dyDescent="0.2"/>
    <row r="7673" hidden="1" x14ac:dyDescent="0.2"/>
    <row r="7674" hidden="1" x14ac:dyDescent="0.2"/>
    <row r="7675" hidden="1" x14ac:dyDescent="0.2"/>
    <row r="7676" hidden="1" x14ac:dyDescent="0.2"/>
    <row r="7677" hidden="1" x14ac:dyDescent="0.2"/>
    <row r="7678" hidden="1" x14ac:dyDescent="0.2"/>
    <row r="7679" hidden="1" x14ac:dyDescent="0.2"/>
    <row r="7680" hidden="1" x14ac:dyDescent="0.2"/>
    <row r="7681" hidden="1" x14ac:dyDescent="0.2"/>
    <row r="7682" hidden="1" x14ac:dyDescent="0.2"/>
    <row r="7683" hidden="1" x14ac:dyDescent="0.2"/>
    <row r="7684" hidden="1" x14ac:dyDescent="0.2"/>
    <row r="7685" hidden="1" x14ac:dyDescent="0.2"/>
    <row r="7686" hidden="1" x14ac:dyDescent="0.2"/>
    <row r="7687" hidden="1" x14ac:dyDescent="0.2"/>
    <row r="7688" hidden="1" x14ac:dyDescent="0.2"/>
    <row r="7689" hidden="1" x14ac:dyDescent="0.2"/>
    <row r="7690" hidden="1" x14ac:dyDescent="0.2"/>
    <row r="7691" hidden="1" x14ac:dyDescent="0.2"/>
    <row r="7692" hidden="1" x14ac:dyDescent="0.2"/>
    <row r="7693" hidden="1" x14ac:dyDescent="0.2"/>
    <row r="7694" hidden="1" x14ac:dyDescent="0.2"/>
    <row r="7695" hidden="1" x14ac:dyDescent="0.2"/>
    <row r="7696" hidden="1" x14ac:dyDescent="0.2"/>
    <row r="7697" hidden="1" x14ac:dyDescent="0.2"/>
    <row r="7698" hidden="1" x14ac:dyDescent="0.2"/>
    <row r="7699" hidden="1" x14ac:dyDescent="0.2"/>
    <row r="7700" hidden="1" x14ac:dyDescent="0.2"/>
    <row r="7701" hidden="1" x14ac:dyDescent="0.2"/>
    <row r="7702" hidden="1" x14ac:dyDescent="0.2"/>
    <row r="7703" hidden="1" x14ac:dyDescent="0.2"/>
    <row r="7704" hidden="1" x14ac:dyDescent="0.2"/>
    <row r="7705" hidden="1" x14ac:dyDescent="0.2"/>
    <row r="7706" hidden="1" x14ac:dyDescent="0.2"/>
    <row r="7707" hidden="1" x14ac:dyDescent="0.2"/>
    <row r="7708" hidden="1" x14ac:dyDescent="0.2"/>
    <row r="7709" hidden="1" x14ac:dyDescent="0.2"/>
    <row r="7710" hidden="1" x14ac:dyDescent="0.2"/>
    <row r="7711" hidden="1" x14ac:dyDescent="0.2"/>
    <row r="7712" hidden="1" x14ac:dyDescent="0.2"/>
    <row r="7713" hidden="1" x14ac:dyDescent="0.2"/>
    <row r="7714" hidden="1" x14ac:dyDescent="0.2"/>
    <row r="7715" hidden="1" x14ac:dyDescent="0.2"/>
    <row r="7716" hidden="1" x14ac:dyDescent="0.2"/>
    <row r="7717" hidden="1" x14ac:dyDescent="0.2"/>
    <row r="7718" hidden="1" x14ac:dyDescent="0.2"/>
    <row r="7719" hidden="1" x14ac:dyDescent="0.2"/>
    <row r="7720" hidden="1" x14ac:dyDescent="0.2"/>
    <row r="7721" hidden="1" x14ac:dyDescent="0.2"/>
    <row r="7722" hidden="1" x14ac:dyDescent="0.2"/>
    <row r="7723" hidden="1" x14ac:dyDescent="0.2"/>
    <row r="7724" hidden="1" x14ac:dyDescent="0.2"/>
    <row r="7725" hidden="1" x14ac:dyDescent="0.2"/>
    <row r="7726" hidden="1" x14ac:dyDescent="0.2"/>
    <row r="7727" hidden="1" x14ac:dyDescent="0.2"/>
    <row r="7728" hidden="1" x14ac:dyDescent="0.2"/>
    <row r="7729" hidden="1" x14ac:dyDescent="0.2"/>
    <row r="7730" hidden="1" x14ac:dyDescent="0.2"/>
    <row r="7731" hidden="1" x14ac:dyDescent="0.2"/>
    <row r="7732" hidden="1" x14ac:dyDescent="0.2"/>
    <row r="7733" hidden="1" x14ac:dyDescent="0.2"/>
    <row r="7734" hidden="1" x14ac:dyDescent="0.2"/>
    <row r="7735" hidden="1" x14ac:dyDescent="0.2"/>
    <row r="7736" hidden="1" x14ac:dyDescent="0.2"/>
    <row r="7737" hidden="1" x14ac:dyDescent="0.2"/>
    <row r="7738" hidden="1" x14ac:dyDescent="0.2"/>
    <row r="7739" hidden="1" x14ac:dyDescent="0.2"/>
    <row r="7740" hidden="1" x14ac:dyDescent="0.2"/>
    <row r="7741" hidden="1" x14ac:dyDescent="0.2"/>
    <row r="7742" hidden="1" x14ac:dyDescent="0.2"/>
    <row r="7743" hidden="1" x14ac:dyDescent="0.2"/>
    <row r="7744" hidden="1" x14ac:dyDescent="0.2"/>
    <row r="7745" hidden="1" x14ac:dyDescent="0.2"/>
    <row r="7746" hidden="1" x14ac:dyDescent="0.2"/>
    <row r="7747" hidden="1" x14ac:dyDescent="0.2"/>
    <row r="7748" hidden="1" x14ac:dyDescent="0.2"/>
    <row r="7749" hidden="1" x14ac:dyDescent="0.2"/>
    <row r="7750" hidden="1" x14ac:dyDescent="0.2"/>
    <row r="7751" hidden="1" x14ac:dyDescent="0.2"/>
    <row r="7752" hidden="1" x14ac:dyDescent="0.2"/>
    <row r="7753" hidden="1" x14ac:dyDescent="0.2"/>
    <row r="7754" hidden="1" x14ac:dyDescent="0.2"/>
    <row r="7755" hidden="1" x14ac:dyDescent="0.2"/>
    <row r="7756" hidden="1" x14ac:dyDescent="0.2"/>
    <row r="7757" hidden="1" x14ac:dyDescent="0.2"/>
    <row r="7758" hidden="1" x14ac:dyDescent="0.2"/>
    <row r="7759" hidden="1" x14ac:dyDescent="0.2"/>
    <row r="7760" hidden="1" x14ac:dyDescent="0.2"/>
    <row r="7761" hidden="1" x14ac:dyDescent="0.2"/>
    <row r="7762" hidden="1" x14ac:dyDescent="0.2"/>
    <row r="7763" hidden="1" x14ac:dyDescent="0.2"/>
    <row r="7764" hidden="1" x14ac:dyDescent="0.2"/>
    <row r="7765" hidden="1" x14ac:dyDescent="0.2"/>
    <row r="7766" hidden="1" x14ac:dyDescent="0.2"/>
    <row r="7767" hidden="1" x14ac:dyDescent="0.2"/>
    <row r="7768" hidden="1" x14ac:dyDescent="0.2"/>
    <row r="7769" hidden="1" x14ac:dyDescent="0.2"/>
    <row r="7770" hidden="1" x14ac:dyDescent="0.2"/>
    <row r="7771" hidden="1" x14ac:dyDescent="0.2"/>
    <row r="7772" hidden="1" x14ac:dyDescent="0.2"/>
    <row r="7773" hidden="1" x14ac:dyDescent="0.2"/>
    <row r="7774" hidden="1" x14ac:dyDescent="0.2"/>
    <row r="7775" hidden="1" x14ac:dyDescent="0.2"/>
    <row r="7776" hidden="1" x14ac:dyDescent="0.2"/>
    <row r="7777" hidden="1" x14ac:dyDescent="0.2"/>
    <row r="7778" hidden="1" x14ac:dyDescent="0.2"/>
    <row r="7779" hidden="1" x14ac:dyDescent="0.2"/>
    <row r="7780" hidden="1" x14ac:dyDescent="0.2"/>
    <row r="7781" hidden="1" x14ac:dyDescent="0.2"/>
    <row r="7782" hidden="1" x14ac:dyDescent="0.2"/>
    <row r="7783" hidden="1" x14ac:dyDescent="0.2"/>
    <row r="7784" hidden="1" x14ac:dyDescent="0.2"/>
    <row r="7785" hidden="1" x14ac:dyDescent="0.2"/>
    <row r="7786" hidden="1" x14ac:dyDescent="0.2"/>
    <row r="7787" hidden="1" x14ac:dyDescent="0.2"/>
    <row r="7788" hidden="1" x14ac:dyDescent="0.2"/>
    <row r="7789" hidden="1" x14ac:dyDescent="0.2"/>
    <row r="7790" hidden="1" x14ac:dyDescent="0.2"/>
    <row r="7791" hidden="1" x14ac:dyDescent="0.2"/>
    <row r="7792" hidden="1" x14ac:dyDescent="0.2"/>
    <row r="7793" hidden="1" x14ac:dyDescent="0.2"/>
    <row r="7794" hidden="1" x14ac:dyDescent="0.2"/>
    <row r="7795" hidden="1" x14ac:dyDescent="0.2"/>
    <row r="7796" hidden="1" x14ac:dyDescent="0.2"/>
    <row r="7797" hidden="1" x14ac:dyDescent="0.2"/>
    <row r="7798" hidden="1" x14ac:dyDescent="0.2"/>
    <row r="7799" hidden="1" x14ac:dyDescent="0.2"/>
    <row r="7800" hidden="1" x14ac:dyDescent="0.2"/>
    <row r="7801" hidden="1" x14ac:dyDescent="0.2"/>
    <row r="7802" hidden="1" x14ac:dyDescent="0.2"/>
    <row r="7803" hidden="1" x14ac:dyDescent="0.2"/>
    <row r="7804" hidden="1" x14ac:dyDescent="0.2"/>
    <row r="7805" hidden="1" x14ac:dyDescent="0.2"/>
    <row r="7806" hidden="1" x14ac:dyDescent="0.2"/>
    <row r="7807" hidden="1" x14ac:dyDescent="0.2"/>
    <row r="7808" hidden="1" x14ac:dyDescent="0.2"/>
    <row r="7809" hidden="1" x14ac:dyDescent="0.2"/>
    <row r="7810" hidden="1" x14ac:dyDescent="0.2"/>
    <row r="7811" hidden="1" x14ac:dyDescent="0.2"/>
    <row r="7812" hidden="1" x14ac:dyDescent="0.2"/>
    <row r="7813" hidden="1" x14ac:dyDescent="0.2"/>
    <row r="7814" hidden="1" x14ac:dyDescent="0.2"/>
    <row r="7815" hidden="1" x14ac:dyDescent="0.2"/>
    <row r="7816" hidden="1" x14ac:dyDescent="0.2"/>
    <row r="7817" hidden="1" x14ac:dyDescent="0.2"/>
    <row r="7818" hidden="1" x14ac:dyDescent="0.2"/>
    <row r="7819" hidden="1" x14ac:dyDescent="0.2"/>
    <row r="7820" hidden="1" x14ac:dyDescent="0.2"/>
    <row r="7821" hidden="1" x14ac:dyDescent="0.2"/>
    <row r="7822" hidden="1" x14ac:dyDescent="0.2"/>
    <row r="7823" hidden="1" x14ac:dyDescent="0.2"/>
    <row r="7824" hidden="1" x14ac:dyDescent="0.2"/>
    <row r="7825" hidden="1" x14ac:dyDescent="0.2"/>
    <row r="7826" hidden="1" x14ac:dyDescent="0.2"/>
    <row r="7827" hidden="1" x14ac:dyDescent="0.2"/>
    <row r="7828" hidden="1" x14ac:dyDescent="0.2"/>
    <row r="7829" hidden="1" x14ac:dyDescent="0.2"/>
    <row r="7830" hidden="1" x14ac:dyDescent="0.2"/>
    <row r="7831" hidden="1" x14ac:dyDescent="0.2"/>
    <row r="7832" hidden="1" x14ac:dyDescent="0.2"/>
    <row r="7833" hidden="1" x14ac:dyDescent="0.2"/>
    <row r="7834" hidden="1" x14ac:dyDescent="0.2"/>
    <row r="7835" hidden="1" x14ac:dyDescent="0.2"/>
    <row r="7836" hidden="1" x14ac:dyDescent="0.2"/>
    <row r="7837" hidden="1" x14ac:dyDescent="0.2"/>
    <row r="7838" hidden="1" x14ac:dyDescent="0.2"/>
    <row r="7839" hidden="1" x14ac:dyDescent="0.2"/>
    <row r="7840" hidden="1" x14ac:dyDescent="0.2"/>
    <row r="7841" hidden="1" x14ac:dyDescent="0.2"/>
    <row r="7842" hidden="1" x14ac:dyDescent="0.2"/>
    <row r="7843" hidden="1" x14ac:dyDescent="0.2"/>
    <row r="7844" hidden="1" x14ac:dyDescent="0.2"/>
    <row r="7845" hidden="1" x14ac:dyDescent="0.2"/>
    <row r="7846" hidden="1" x14ac:dyDescent="0.2"/>
    <row r="7847" hidden="1" x14ac:dyDescent="0.2"/>
    <row r="7848" hidden="1" x14ac:dyDescent="0.2"/>
    <row r="7849" hidden="1" x14ac:dyDescent="0.2"/>
    <row r="7850" hidden="1" x14ac:dyDescent="0.2"/>
    <row r="7851" hidden="1" x14ac:dyDescent="0.2"/>
    <row r="7852" hidden="1" x14ac:dyDescent="0.2"/>
    <row r="7853" hidden="1" x14ac:dyDescent="0.2"/>
    <row r="7854" hidden="1" x14ac:dyDescent="0.2"/>
    <row r="7855" hidden="1" x14ac:dyDescent="0.2"/>
    <row r="7856" hidden="1" x14ac:dyDescent="0.2"/>
    <row r="7857" hidden="1" x14ac:dyDescent="0.2"/>
    <row r="7858" hidden="1" x14ac:dyDescent="0.2"/>
    <row r="7859" hidden="1" x14ac:dyDescent="0.2"/>
    <row r="7860" hidden="1" x14ac:dyDescent="0.2"/>
    <row r="7861" hidden="1" x14ac:dyDescent="0.2"/>
    <row r="7862" hidden="1" x14ac:dyDescent="0.2"/>
    <row r="7863" hidden="1" x14ac:dyDescent="0.2"/>
    <row r="7864" hidden="1" x14ac:dyDescent="0.2"/>
    <row r="7865" hidden="1" x14ac:dyDescent="0.2"/>
    <row r="7866" hidden="1" x14ac:dyDescent="0.2"/>
    <row r="7867" hidden="1" x14ac:dyDescent="0.2"/>
    <row r="7868" hidden="1" x14ac:dyDescent="0.2"/>
    <row r="7869" hidden="1" x14ac:dyDescent="0.2"/>
    <row r="7870" hidden="1" x14ac:dyDescent="0.2"/>
    <row r="7871" hidden="1" x14ac:dyDescent="0.2"/>
    <row r="7872" hidden="1" x14ac:dyDescent="0.2"/>
    <row r="7873" hidden="1" x14ac:dyDescent="0.2"/>
    <row r="7874" hidden="1" x14ac:dyDescent="0.2"/>
    <row r="7875" hidden="1" x14ac:dyDescent="0.2"/>
    <row r="7876" hidden="1" x14ac:dyDescent="0.2"/>
    <row r="7877" hidden="1" x14ac:dyDescent="0.2"/>
    <row r="7878" hidden="1" x14ac:dyDescent="0.2"/>
    <row r="7879" hidden="1" x14ac:dyDescent="0.2"/>
    <row r="7880" hidden="1" x14ac:dyDescent="0.2"/>
    <row r="7881" hidden="1" x14ac:dyDescent="0.2"/>
    <row r="7882" hidden="1" x14ac:dyDescent="0.2"/>
    <row r="7883" hidden="1" x14ac:dyDescent="0.2"/>
    <row r="7884" hidden="1" x14ac:dyDescent="0.2"/>
    <row r="7885" hidden="1" x14ac:dyDescent="0.2"/>
    <row r="7886" hidden="1" x14ac:dyDescent="0.2"/>
    <row r="7887" hidden="1" x14ac:dyDescent="0.2"/>
    <row r="7888" hidden="1" x14ac:dyDescent="0.2"/>
    <row r="7889" hidden="1" x14ac:dyDescent="0.2"/>
    <row r="7890" hidden="1" x14ac:dyDescent="0.2"/>
    <row r="7891" hidden="1" x14ac:dyDescent="0.2"/>
    <row r="7892" hidden="1" x14ac:dyDescent="0.2"/>
    <row r="7893" hidden="1" x14ac:dyDescent="0.2"/>
    <row r="7894" hidden="1" x14ac:dyDescent="0.2"/>
    <row r="7895" hidden="1" x14ac:dyDescent="0.2"/>
    <row r="7896" hidden="1" x14ac:dyDescent="0.2"/>
    <row r="7897" hidden="1" x14ac:dyDescent="0.2"/>
    <row r="7898" hidden="1" x14ac:dyDescent="0.2"/>
    <row r="7899" hidden="1" x14ac:dyDescent="0.2"/>
    <row r="7900" hidden="1" x14ac:dyDescent="0.2"/>
    <row r="7901" hidden="1" x14ac:dyDescent="0.2"/>
    <row r="7902" hidden="1" x14ac:dyDescent="0.2"/>
    <row r="7903" hidden="1" x14ac:dyDescent="0.2"/>
    <row r="7904" hidden="1" x14ac:dyDescent="0.2"/>
    <row r="7905" hidden="1" x14ac:dyDescent="0.2"/>
    <row r="7906" hidden="1" x14ac:dyDescent="0.2"/>
    <row r="7907" hidden="1" x14ac:dyDescent="0.2"/>
    <row r="7908" hidden="1" x14ac:dyDescent="0.2"/>
    <row r="7909" hidden="1" x14ac:dyDescent="0.2"/>
    <row r="7910" hidden="1" x14ac:dyDescent="0.2"/>
    <row r="7911" hidden="1" x14ac:dyDescent="0.2"/>
    <row r="7912" hidden="1" x14ac:dyDescent="0.2"/>
    <row r="7913" hidden="1" x14ac:dyDescent="0.2"/>
    <row r="7914" hidden="1" x14ac:dyDescent="0.2"/>
    <row r="7915" hidden="1" x14ac:dyDescent="0.2"/>
    <row r="7916" hidden="1" x14ac:dyDescent="0.2"/>
    <row r="7917" hidden="1" x14ac:dyDescent="0.2"/>
    <row r="7918" hidden="1" x14ac:dyDescent="0.2"/>
    <row r="7919" hidden="1" x14ac:dyDescent="0.2"/>
    <row r="7920" hidden="1" x14ac:dyDescent="0.2"/>
    <row r="7921" hidden="1" x14ac:dyDescent="0.2"/>
    <row r="7922" hidden="1" x14ac:dyDescent="0.2"/>
    <row r="7923" hidden="1" x14ac:dyDescent="0.2"/>
    <row r="7924" hidden="1" x14ac:dyDescent="0.2"/>
    <row r="7925" hidden="1" x14ac:dyDescent="0.2"/>
    <row r="7926" hidden="1" x14ac:dyDescent="0.2"/>
    <row r="7927" hidden="1" x14ac:dyDescent="0.2"/>
    <row r="7928" hidden="1" x14ac:dyDescent="0.2"/>
    <row r="7929" hidden="1" x14ac:dyDescent="0.2"/>
    <row r="7930" hidden="1" x14ac:dyDescent="0.2"/>
    <row r="7931" hidden="1" x14ac:dyDescent="0.2"/>
    <row r="7932" hidden="1" x14ac:dyDescent="0.2"/>
    <row r="7933" hidden="1" x14ac:dyDescent="0.2"/>
    <row r="7934" hidden="1" x14ac:dyDescent="0.2"/>
    <row r="7935" hidden="1" x14ac:dyDescent="0.2"/>
    <row r="7936" hidden="1" x14ac:dyDescent="0.2"/>
    <row r="7937" hidden="1" x14ac:dyDescent="0.2"/>
    <row r="7938" hidden="1" x14ac:dyDescent="0.2"/>
    <row r="7939" hidden="1" x14ac:dyDescent="0.2"/>
    <row r="7940" hidden="1" x14ac:dyDescent="0.2"/>
    <row r="7941" hidden="1" x14ac:dyDescent="0.2"/>
    <row r="7942" hidden="1" x14ac:dyDescent="0.2"/>
    <row r="7943" hidden="1" x14ac:dyDescent="0.2"/>
    <row r="7944" hidden="1" x14ac:dyDescent="0.2"/>
    <row r="7945" hidden="1" x14ac:dyDescent="0.2"/>
    <row r="7946" hidden="1" x14ac:dyDescent="0.2"/>
    <row r="7947" hidden="1" x14ac:dyDescent="0.2"/>
    <row r="7948" hidden="1" x14ac:dyDescent="0.2"/>
    <row r="7949" hidden="1" x14ac:dyDescent="0.2"/>
    <row r="7950" hidden="1" x14ac:dyDescent="0.2"/>
    <row r="7951" hidden="1" x14ac:dyDescent="0.2"/>
    <row r="7952" hidden="1" x14ac:dyDescent="0.2"/>
    <row r="7953" hidden="1" x14ac:dyDescent="0.2"/>
    <row r="7954" hidden="1" x14ac:dyDescent="0.2"/>
    <row r="7955" hidden="1" x14ac:dyDescent="0.2"/>
    <row r="7956" hidden="1" x14ac:dyDescent="0.2"/>
    <row r="7957" hidden="1" x14ac:dyDescent="0.2"/>
    <row r="7958" hidden="1" x14ac:dyDescent="0.2"/>
    <row r="7959" hidden="1" x14ac:dyDescent="0.2"/>
    <row r="7960" hidden="1" x14ac:dyDescent="0.2"/>
    <row r="7961" hidden="1" x14ac:dyDescent="0.2"/>
    <row r="7962" hidden="1" x14ac:dyDescent="0.2"/>
    <row r="7963" hidden="1" x14ac:dyDescent="0.2"/>
    <row r="7964" hidden="1" x14ac:dyDescent="0.2"/>
    <row r="7965" hidden="1" x14ac:dyDescent="0.2"/>
    <row r="7966" hidden="1" x14ac:dyDescent="0.2"/>
    <row r="7967" hidden="1" x14ac:dyDescent="0.2"/>
    <row r="7968" hidden="1" x14ac:dyDescent="0.2"/>
    <row r="7969" hidden="1" x14ac:dyDescent="0.2"/>
    <row r="7970" hidden="1" x14ac:dyDescent="0.2"/>
    <row r="7971" hidden="1" x14ac:dyDescent="0.2"/>
    <row r="7972" hidden="1" x14ac:dyDescent="0.2"/>
    <row r="7973" hidden="1" x14ac:dyDescent="0.2"/>
    <row r="7974" hidden="1" x14ac:dyDescent="0.2"/>
    <row r="7975" hidden="1" x14ac:dyDescent="0.2"/>
    <row r="7976" hidden="1" x14ac:dyDescent="0.2"/>
    <row r="7977" hidden="1" x14ac:dyDescent="0.2"/>
    <row r="7978" hidden="1" x14ac:dyDescent="0.2"/>
    <row r="7979" hidden="1" x14ac:dyDescent="0.2"/>
    <row r="7980" hidden="1" x14ac:dyDescent="0.2"/>
    <row r="7981" hidden="1" x14ac:dyDescent="0.2"/>
    <row r="7982" hidden="1" x14ac:dyDescent="0.2"/>
    <row r="7983" hidden="1" x14ac:dyDescent="0.2"/>
    <row r="7984" hidden="1" x14ac:dyDescent="0.2"/>
    <row r="7985" hidden="1" x14ac:dyDescent="0.2"/>
    <row r="7986" hidden="1" x14ac:dyDescent="0.2"/>
    <row r="7987" hidden="1" x14ac:dyDescent="0.2"/>
    <row r="7988" hidden="1" x14ac:dyDescent="0.2"/>
    <row r="7989" hidden="1" x14ac:dyDescent="0.2"/>
    <row r="7990" hidden="1" x14ac:dyDescent="0.2"/>
    <row r="7991" hidden="1" x14ac:dyDescent="0.2"/>
    <row r="7992" hidden="1" x14ac:dyDescent="0.2"/>
    <row r="7993" hidden="1" x14ac:dyDescent="0.2"/>
    <row r="7994" hidden="1" x14ac:dyDescent="0.2"/>
    <row r="7995" hidden="1" x14ac:dyDescent="0.2"/>
    <row r="7996" hidden="1" x14ac:dyDescent="0.2"/>
    <row r="7997" hidden="1" x14ac:dyDescent="0.2"/>
    <row r="7998" hidden="1" x14ac:dyDescent="0.2"/>
    <row r="7999" hidden="1" x14ac:dyDescent="0.2"/>
    <row r="8000" hidden="1" x14ac:dyDescent="0.2"/>
    <row r="8001" hidden="1" x14ac:dyDescent="0.2"/>
    <row r="8002" hidden="1" x14ac:dyDescent="0.2"/>
    <row r="8003" hidden="1" x14ac:dyDescent="0.2"/>
    <row r="8004" hidden="1" x14ac:dyDescent="0.2"/>
    <row r="8005" hidden="1" x14ac:dyDescent="0.2"/>
    <row r="8006" hidden="1" x14ac:dyDescent="0.2"/>
    <row r="8007" hidden="1" x14ac:dyDescent="0.2"/>
    <row r="8008" hidden="1" x14ac:dyDescent="0.2"/>
    <row r="8009" hidden="1" x14ac:dyDescent="0.2"/>
    <row r="8010" hidden="1" x14ac:dyDescent="0.2"/>
    <row r="8011" hidden="1" x14ac:dyDescent="0.2"/>
    <row r="8012" hidden="1" x14ac:dyDescent="0.2"/>
    <row r="8013" hidden="1" x14ac:dyDescent="0.2"/>
    <row r="8014" hidden="1" x14ac:dyDescent="0.2"/>
    <row r="8015" hidden="1" x14ac:dyDescent="0.2"/>
    <row r="8016" hidden="1" x14ac:dyDescent="0.2"/>
    <row r="8017" hidden="1" x14ac:dyDescent="0.2"/>
    <row r="8018" hidden="1" x14ac:dyDescent="0.2"/>
    <row r="8019" hidden="1" x14ac:dyDescent="0.2"/>
    <row r="8020" hidden="1" x14ac:dyDescent="0.2"/>
    <row r="8021" hidden="1" x14ac:dyDescent="0.2"/>
    <row r="8022" hidden="1" x14ac:dyDescent="0.2"/>
    <row r="8023" hidden="1" x14ac:dyDescent="0.2"/>
    <row r="8024" hidden="1" x14ac:dyDescent="0.2"/>
    <row r="8025" hidden="1" x14ac:dyDescent="0.2"/>
    <row r="8026" hidden="1" x14ac:dyDescent="0.2"/>
    <row r="8027" hidden="1" x14ac:dyDescent="0.2"/>
    <row r="8028" hidden="1" x14ac:dyDescent="0.2"/>
    <row r="8029" hidden="1" x14ac:dyDescent="0.2"/>
    <row r="8030" hidden="1" x14ac:dyDescent="0.2"/>
    <row r="8031" hidden="1" x14ac:dyDescent="0.2"/>
    <row r="8032" hidden="1" x14ac:dyDescent="0.2"/>
    <row r="8033" hidden="1" x14ac:dyDescent="0.2"/>
    <row r="8034" hidden="1" x14ac:dyDescent="0.2"/>
    <row r="8035" hidden="1" x14ac:dyDescent="0.2"/>
    <row r="8036" hidden="1" x14ac:dyDescent="0.2"/>
    <row r="8037" hidden="1" x14ac:dyDescent="0.2"/>
    <row r="8038" hidden="1" x14ac:dyDescent="0.2"/>
    <row r="8039" hidden="1" x14ac:dyDescent="0.2"/>
    <row r="8040" hidden="1" x14ac:dyDescent="0.2"/>
    <row r="8041" hidden="1" x14ac:dyDescent="0.2"/>
    <row r="8042" hidden="1" x14ac:dyDescent="0.2"/>
    <row r="8043" hidden="1" x14ac:dyDescent="0.2"/>
    <row r="8044" hidden="1" x14ac:dyDescent="0.2"/>
    <row r="8045" hidden="1" x14ac:dyDescent="0.2"/>
    <row r="8046" hidden="1" x14ac:dyDescent="0.2"/>
    <row r="8047" hidden="1" x14ac:dyDescent="0.2"/>
    <row r="8048" hidden="1" x14ac:dyDescent="0.2"/>
    <row r="8049" hidden="1" x14ac:dyDescent="0.2"/>
    <row r="8050" hidden="1" x14ac:dyDescent="0.2"/>
    <row r="8051" hidden="1" x14ac:dyDescent="0.2"/>
    <row r="8052" hidden="1" x14ac:dyDescent="0.2"/>
    <row r="8053" hidden="1" x14ac:dyDescent="0.2"/>
    <row r="8054" hidden="1" x14ac:dyDescent="0.2"/>
    <row r="8055" hidden="1" x14ac:dyDescent="0.2"/>
    <row r="8056" hidden="1" x14ac:dyDescent="0.2"/>
    <row r="8057" hidden="1" x14ac:dyDescent="0.2"/>
    <row r="8058" hidden="1" x14ac:dyDescent="0.2"/>
    <row r="8059" hidden="1" x14ac:dyDescent="0.2"/>
    <row r="8060" hidden="1" x14ac:dyDescent="0.2"/>
    <row r="8061" hidden="1" x14ac:dyDescent="0.2"/>
    <row r="8062" hidden="1" x14ac:dyDescent="0.2"/>
    <row r="8063" hidden="1" x14ac:dyDescent="0.2"/>
    <row r="8064" hidden="1" x14ac:dyDescent="0.2"/>
    <row r="8065" hidden="1" x14ac:dyDescent="0.2"/>
    <row r="8066" hidden="1" x14ac:dyDescent="0.2"/>
    <row r="8067" hidden="1" x14ac:dyDescent="0.2"/>
    <row r="8068" hidden="1" x14ac:dyDescent="0.2"/>
    <row r="8069" hidden="1" x14ac:dyDescent="0.2"/>
    <row r="8070" hidden="1" x14ac:dyDescent="0.2"/>
    <row r="8071" hidden="1" x14ac:dyDescent="0.2"/>
    <row r="8072" hidden="1" x14ac:dyDescent="0.2"/>
    <row r="8073" hidden="1" x14ac:dyDescent="0.2"/>
    <row r="8074" hidden="1" x14ac:dyDescent="0.2"/>
    <row r="8075" hidden="1" x14ac:dyDescent="0.2"/>
    <row r="8076" hidden="1" x14ac:dyDescent="0.2"/>
    <row r="8077" hidden="1" x14ac:dyDescent="0.2"/>
    <row r="8078" hidden="1" x14ac:dyDescent="0.2"/>
    <row r="8079" hidden="1" x14ac:dyDescent="0.2"/>
    <row r="8080" hidden="1" x14ac:dyDescent="0.2"/>
    <row r="8081" hidden="1" x14ac:dyDescent="0.2"/>
    <row r="8082" hidden="1" x14ac:dyDescent="0.2"/>
    <row r="8083" hidden="1" x14ac:dyDescent="0.2"/>
    <row r="8084" hidden="1" x14ac:dyDescent="0.2"/>
    <row r="8085" hidden="1" x14ac:dyDescent="0.2"/>
    <row r="8086" hidden="1" x14ac:dyDescent="0.2"/>
    <row r="8087" hidden="1" x14ac:dyDescent="0.2"/>
    <row r="8088" hidden="1" x14ac:dyDescent="0.2"/>
    <row r="8089" hidden="1" x14ac:dyDescent="0.2"/>
    <row r="8090" hidden="1" x14ac:dyDescent="0.2"/>
    <row r="8091" hidden="1" x14ac:dyDescent="0.2"/>
    <row r="8092" hidden="1" x14ac:dyDescent="0.2"/>
    <row r="8093" hidden="1" x14ac:dyDescent="0.2"/>
    <row r="8094" hidden="1" x14ac:dyDescent="0.2"/>
    <row r="8095" hidden="1" x14ac:dyDescent="0.2"/>
    <row r="8096" hidden="1" x14ac:dyDescent="0.2"/>
    <row r="8097" hidden="1" x14ac:dyDescent="0.2"/>
    <row r="8098" hidden="1" x14ac:dyDescent="0.2"/>
    <row r="8099" hidden="1" x14ac:dyDescent="0.2"/>
    <row r="8100" hidden="1" x14ac:dyDescent="0.2"/>
    <row r="8101" hidden="1" x14ac:dyDescent="0.2"/>
    <row r="8102" hidden="1" x14ac:dyDescent="0.2"/>
    <row r="8103" hidden="1" x14ac:dyDescent="0.2"/>
    <row r="8104" hidden="1" x14ac:dyDescent="0.2"/>
    <row r="8105" hidden="1" x14ac:dyDescent="0.2"/>
    <row r="8106" hidden="1" x14ac:dyDescent="0.2"/>
    <row r="8107" hidden="1" x14ac:dyDescent="0.2"/>
    <row r="8108" hidden="1" x14ac:dyDescent="0.2"/>
    <row r="8109" hidden="1" x14ac:dyDescent="0.2"/>
    <row r="8110" hidden="1" x14ac:dyDescent="0.2"/>
    <row r="8111" hidden="1" x14ac:dyDescent="0.2"/>
    <row r="8112" hidden="1" x14ac:dyDescent="0.2"/>
    <row r="8113" hidden="1" x14ac:dyDescent="0.2"/>
    <row r="8114" hidden="1" x14ac:dyDescent="0.2"/>
    <row r="8115" hidden="1" x14ac:dyDescent="0.2"/>
    <row r="8116" hidden="1" x14ac:dyDescent="0.2"/>
    <row r="8117" hidden="1" x14ac:dyDescent="0.2"/>
    <row r="8118" hidden="1" x14ac:dyDescent="0.2"/>
    <row r="8119" hidden="1" x14ac:dyDescent="0.2"/>
    <row r="8120" hidden="1" x14ac:dyDescent="0.2"/>
    <row r="8121" hidden="1" x14ac:dyDescent="0.2"/>
    <row r="8122" hidden="1" x14ac:dyDescent="0.2"/>
    <row r="8123" hidden="1" x14ac:dyDescent="0.2"/>
    <row r="8124" hidden="1" x14ac:dyDescent="0.2"/>
    <row r="8125" hidden="1" x14ac:dyDescent="0.2"/>
    <row r="8126" hidden="1" x14ac:dyDescent="0.2"/>
    <row r="8127" hidden="1" x14ac:dyDescent="0.2"/>
    <row r="8128" hidden="1" x14ac:dyDescent="0.2"/>
    <row r="8129" hidden="1" x14ac:dyDescent="0.2"/>
    <row r="8130" hidden="1" x14ac:dyDescent="0.2"/>
    <row r="8131" hidden="1" x14ac:dyDescent="0.2"/>
    <row r="8132" hidden="1" x14ac:dyDescent="0.2"/>
    <row r="8133" hidden="1" x14ac:dyDescent="0.2"/>
    <row r="8134" hidden="1" x14ac:dyDescent="0.2"/>
    <row r="8135" hidden="1" x14ac:dyDescent="0.2"/>
    <row r="8136" hidden="1" x14ac:dyDescent="0.2"/>
    <row r="8137" hidden="1" x14ac:dyDescent="0.2"/>
    <row r="8138" hidden="1" x14ac:dyDescent="0.2"/>
    <row r="8139" hidden="1" x14ac:dyDescent="0.2"/>
    <row r="8140" hidden="1" x14ac:dyDescent="0.2"/>
    <row r="8141" hidden="1" x14ac:dyDescent="0.2"/>
    <row r="8142" hidden="1" x14ac:dyDescent="0.2"/>
    <row r="8143" hidden="1" x14ac:dyDescent="0.2"/>
    <row r="8144" hidden="1" x14ac:dyDescent="0.2"/>
    <row r="8145" hidden="1" x14ac:dyDescent="0.2"/>
    <row r="8146" hidden="1" x14ac:dyDescent="0.2"/>
    <row r="8147" hidden="1" x14ac:dyDescent="0.2"/>
    <row r="8148" hidden="1" x14ac:dyDescent="0.2"/>
    <row r="8149" hidden="1" x14ac:dyDescent="0.2"/>
    <row r="8150" hidden="1" x14ac:dyDescent="0.2"/>
    <row r="8151" hidden="1" x14ac:dyDescent="0.2"/>
    <row r="8152" hidden="1" x14ac:dyDescent="0.2"/>
    <row r="8153" hidden="1" x14ac:dyDescent="0.2"/>
    <row r="8154" hidden="1" x14ac:dyDescent="0.2"/>
    <row r="8155" hidden="1" x14ac:dyDescent="0.2"/>
    <row r="8156" hidden="1" x14ac:dyDescent="0.2"/>
    <row r="8157" hidden="1" x14ac:dyDescent="0.2"/>
    <row r="8158" hidden="1" x14ac:dyDescent="0.2"/>
    <row r="8159" hidden="1" x14ac:dyDescent="0.2"/>
    <row r="8160" hidden="1" x14ac:dyDescent="0.2"/>
    <row r="8161" hidden="1" x14ac:dyDescent="0.2"/>
    <row r="8162" hidden="1" x14ac:dyDescent="0.2"/>
    <row r="8163" hidden="1" x14ac:dyDescent="0.2"/>
    <row r="8164" hidden="1" x14ac:dyDescent="0.2"/>
    <row r="8165" hidden="1" x14ac:dyDescent="0.2"/>
    <row r="8166" hidden="1" x14ac:dyDescent="0.2"/>
    <row r="8167" hidden="1" x14ac:dyDescent="0.2"/>
    <row r="8168" hidden="1" x14ac:dyDescent="0.2"/>
    <row r="8169" hidden="1" x14ac:dyDescent="0.2"/>
    <row r="8170" hidden="1" x14ac:dyDescent="0.2"/>
    <row r="8171" hidden="1" x14ac:dyDescent="0.2"/>
    <row r="8172" hidden="1" x14ac:dyDescent="0.2"/>
    <row r="8173" hidden="1" x14ac:dyDescent="0.2"/>
    <row r="8174" hidden="1" x14ac:dyDescent="0.2"/>
    <row r="8175" hidden="1" x14ac:dyDescent="0.2"/>
    <row r="8176" hidden="1" x14ac:dyDescent="0.2"/>
    <row r="8177" hidden="1" x14ac:dyDescent="0.2"/>
    <row r="8178" hidden="1" x14ac:dyDescent="0.2"/>
    <row r="8179" hidden="1" x14ac:dyDescent="0.2"/>
    <row r="8180" hidden="1" x14ac:dyDescent="0.2"/>
    <row r="8181" hidden="1" x14ac:dyDescent="0.2"/>
    <row r="8182" hidden="1" x14ac:dyDescent="0.2"/>
    <row r="8183" hidden="1" x14ac:dyDescent="0.2"/>
    <row r="8184" hidden="1" x14ac:dyDescent="0.2"/>
    <row r="8185" hidden="1" x14ac:dyDescent="0.2"/>
    <row r="8186" hidden="1" x14ac:dyDescent="0.2"/>
    <row r="8187" hidden="1" x14ac:dyDescent="0.2"/>
    <row r="8188" hidden="1" x14ac:dyDescent="0.2"/>
    <row r="8189" hidden="1" x14ac:dyDescent="0.2"/>
    <row r="8190" hidden="1" x14ac:dyDescent="0.2"/>
    <row r="8191" hidden="1" x14ac:dyDescent="0.2"/>
    <row r="8192" hidden="1" x14ac:dyDescent="0.2"/>
    <row r="8193" hidden="1" x14ac:dyDescent="0.2"/>
    <row r="8194" hidden="1" x14ac:dyDescent="0.2"/>
    <row r="8195" hidden="1" x14ac:dyDescent="0.2"/>
    <row r="8196" hidden="1" x14ac:dyDescent="0.2"/>
    <row r="8197" hidden="1" x14ac:dyDescent="0.2"/>
    <row r="8198" hidden="1" x14ac:dyDescent="0.2"/>
    <row r="8199" hidden="1" x14ac:dyDescent="0.2"/>
    <row r="8200" hidden="1" x14ac:dyDescent="0.2"/>
    <row r="8201" hidden="1" x14ac:dyDescent="0.2"/>
    <row r="8202" hidden="1" x14ac:dyDescent="0.2"/>
    <row r="8203" hidden="1" x14ac:dyDescent="0.2"/>
    <row r="8204" hidden="1" x14ac:dyDescent="0.2"/>
    <row r="8205" hidden="1" x14ac:dyDescent="0.2"/>
    <row r="8206" hidden="1" x14ac:dyDescent="0.2"/>
    <row r="8207" hidden="1" x14ac:dyDescent="0.2"/>
    <row r="8208" hidden="1" x14ac:dyDescent="0.2"/>
    <row r="8209" hidden="1" x14ac:dyDescent="0.2"/>
    <row r="8210" hidden="1" x14ac:dyDescent="0.2"/>
    <row r="8211" hidden="1" x14ac:dyDescent="0.2"/>
    <row r="8212" hidden="1" x14ac:dyDescent="0.2"/>
    <row r="8213" hidden="1" x14ac:dyDescent="0.2"/>
    <row r="8214" hidden="1" x14ac:dyDescent="0.2"/>
    <row r="8215" hidden="1" x14ac:dyDescent="0.2"/>
    <row r="8216" hidden="1" x14ac:dyDescent="0.2"/>
    <row r="8217" hidden="1" x14ac:dyDescent="0.2"/>
    <row r="8218" hidden="1" x14ac:dyDescent="0.2"/>
    <row r="8219" hidden="1" x14ac:dyDescent="0.2"/>
    <row r="8220" hidden="1" x14ac:dyDescent="0.2"/>
    <row r="8221" hidden="1" x14ac:dyDescent="0.2"/>
    <row r="8222" hidden="1" x14ac:dyDescent="0.2"/>
    <row r="8223" hidden="1" x14ac:dyDescent="0.2"/>
    <row r="8224" hidden="1" x14ac:dyDescent="0.2"/>
    <row r="8225" hidden="1" x14ac:dyDescent="0.2"/>
    <row r="8226" hidden="1" x14ac:dyDescent="0.2"/>
    <row r="8227" hidden="1" x14ac:dyDescent="0.2"/>
    <row r="8228" hidden="1" x14ac:dyDescent="0.2"/>
    <row r="8229" hidden="1" x14ac:dyDescent="0.2"/>
    <row r="8230" hidden="1" x14ac:dyDescent="0.2"/>
    <row r="8231" hidden="1" x14ac:dyDescent="0.2"/>
    <row r="8232" hidden="1" x14ac:dyDescent="0.2"/>
    <row r="8233" hidden="1" x14ac:dyDescent="0.2"/>
    <row r="8234" hidden="1" x14ac:dyDescent="0.2"/>
    <row r="8235" hidden="1" x14ac:dyDescent="0.2"/>
    <row r="8236" hidden="1" x14ac:dyDescent="0.2"/>
    <row r="8237" hidden="1" x14ac:dyDescent="0.2"/>
    <row r="8238" hidden="1" x14ac:dyDescent="0.2"/>
    <row r="8239" hidden="1" x14ac:dyDescent="0.2"/>
    <row r="8240" hidden="1" x14ac:dyDescent="0.2"/>
    <row r="8241" hidden="1" x14ac:dyDescent="0.2"/>
    <row r="8242" hidden="1" x14ac:dyDescent="0.2"/>
    <row r="8243" hidden="1" x14ac:dyDescent="0.2"/>
    <row r="8244" hidden="1" x14ac:dyDescent="0.2"/>
    <row r="8245" hidden="1" x14ac:dyDescent="0.2"/>
    <row r="8246" hidden="1" x14ac:dyDescent="0.2"/>
    <row r="8247" hidden="1" x14ac:dyDescent="0.2"/>
    <row r="8248" hidden="1" x14ac:dyDescent="0.2"/>
    <row r="8249" hidden="1" x14ac:dyDescent="0.2"/>
    <row r="8250" hidden="1" x14ac:dyDescent="0.2"/>
    <row r="8251" hidden="1" x14ac:dyDescent="0.2"/>
    <row r="8252" hidden="1" x14ac:dyDescent="0.2"/>
    <row r="8253" hidden="1" x14ac:dyDescent="0.2"/>
    <row r="8254" hidden="1" x14ac:dyDescent="0.2"/>
    <row r="8255" hidden="1" x14ac:dyDescent="0.2"/>
    <row r="8256" hidden="1" x14ac:dyDescent="0.2"/>
    <row r="8257" hidden="1" x14ac:dyDescent="0.2"/>
    <row r="8258" hidden="1" x14ac:dyDescent="0.2"/>
    <row r="8259" hidden="1" x14ac:dyDescent="0.2"/>
    <row r="8260" hidden="1" x14ac:dyDescent="0.2"/>
    <row r="8261" hidden="1" x14ac:dyDescent="0.2"/>
    <row r="8262" hidden="1" x14ac:dyDescent="0.2"/>
    <row r="8263" hidden="1" x14ac:dyDescent="0.2"/>
    <row r="8264" hidden="1" x14ac:dyDescent="0.2"/>
    <row r="8265" hidden="1" x14ac:dyDescent="0.2"/>
    <row r="8266" hidden="1" x14ac:dyDescent="0.2"/>
    <row r="8267" hidden="1" x14ac:dyDescent="0.2"/>
    <row r="8268" hidden="1" x14ac:dyDescent="0.2"/>
    <row r="8269" hidden="1" x14ac:dyDescent="0.2"/>
    <row r="8270" hidden="1" x14ac:dyDescent="0.2"/>
    <row r="8271" hidden="1" x14ac:dyDescent="0.2"/>
    <row r="8272" hidden="1" x14ac:dyDescent="0.2"/>
    <row r="8273" hidden="1" x14ac:dyDescent="0.2"/>
    <row r="8274" hidden="1" x14ac:dyDescent="0.2"/>
    <row r="8275" hidden="1" x14ac:dyDescent="0.2"/>
    <row r="8276" hidden="1" x14ac:dyDescent="0.2"/>
    <row r="8277" hidden="1" x14ac:dyDescent="0.2"/>
    <row r="8278" hidden="1" x14ac:dyDescent="0.2"/>
    <row r="8279" hidden="1" x14ac:dyDescent="0.2"/>
    <row r="8280" hidden="1" x14ac:dyDescent="0.2"/>
    <row r="8281" hidden="1" x14ac:dyDescent="0.2"/>
    <row r="8282" hidden="1" x14ac:dyDescent="0.2"/>
    <row r="8283" hidden="1" x14ac:dyDescent="0.2"/>
    <row r="8284" hidden="1" x14ac:dyDescent="0.2"/>
    <row r="8285" hidden="1" x14ac:dyDescent="0.2"/>
    <row r="8286" hidden="1" x14ac:dyDescent="0.2"/>
    <row r="8287" hidden="1" x14ac:dyDescent="0.2"/>
    <row r="8288" hidden="1" x14ac:dyDescent="0.2"/>
    <row r="8289" hidden="1" x14ac:dyDescent="0.2"/>
    <row r="8290" hidden="1" x14ac:dyDescent="0.2"/>
    <row r="8291" hidden="1" x14ac:dyDescent="0.2"/>
    <row r="8292" hidden="1" x14ac:dyDescent="0.2"/>
    <row r="8293" hidden="1" x14ac:dyDescent="0.2"/>
    <row r="8294" hidden="1" x14ac:dyDescent="0.2"/>
    <row r="8295" hidden="1" x14ac:dyDescent="0.2"/>
    <row r="8296" hidden="1" x14ac:dyDescent="0.2"/>
    <row r="8297" hidden="1" x14ac:dyDescent="0.2"/>
    <row r="8298" hidden="1" x14ac:dyDescent="0.2"/>
    <row r="8299" hidden="1" x14ac:dyDescent="0.2"/>
    <row r="8300" hidden="1" x14ac:dyDescent="0.2"/>
    <row r="8301" hidden="1" x14ac:dyDescent="0.2"/>
    <row r="8302" hidden="1" x14ac:dyDescent="0.2"/>
    <row r="8303" hidden="1" x14ac:dyDescent="0.2"/>
    <row r="8304" hidden="1" x14ac:dyDescent="0.2"/>
    <row r="8305" hidden="1" x14ac:dyDescent="0.2"/>
    <row r="8306" hidden="1" x14ac:dyDescent="0.2"/>
    <row r="8307" hidden="1" x14ac:dyDescent="0.2"/>
    <row r="8308" hidden="1" x14ac:dyDescent="0.2"/>
    <row r="8309" hidden="1" x14ac:dyDescent="0.2"/>
    <row r="8310" hidden="1" x14ac:dyDescent="0.2"/>
    <row r="8311" hidden="1" x14ac:dyDescent="0.2"/>
    <row r="8312" hidden="1" x14ac:dyDescent="0.2"/>
    <row r="8313" hidden="1" x14ac:dyDescent="0.2"/>
    <row r="8314" hidden="1" x14ac:dyDescent="0.2"/>
    <row r="8315" hidden="1" x14ac:dyDescent="0.2"/>
    <row r="8316" hidden="1" x14ac:dyDescent="0.2"/>
    <row r="8317" hidden="1" x14ac:dyDescent="0.2"/>
    <row r="8318" hidden="1" x14ac:dyDescent="0.2"/>
    <row r="8319" hidden="1" x14ac:dyDescent="0.2"/>
    <row r="8320" hidden="1" x14ac:dyDescent="0.2"/>
    <row r="8321" hidden="1" x14ac:dyDescent="0.2"/>
    <row r="8322" hidden="1" x14ac:dyDescent="0.2"/>
    <row r="8323" hidden="1" x14ac:dyDescent="0.2"/>
    <row r="8324" hidden="1" x14ac:dyDescent="0.2"/>
    <row r="8325" hidden="1" x14ac:dyDescent="0.2"/>
    <row r="8326" hidden="1" x14ac:dyDescent="0.2"/>
    <row r="8327" hidden="1" x14ac:dyDescent="0.2"/>
    <row r="8328" hidden="1" x14ac:dyDescent="0.2"/>
    <row r="8329" hidden="1" x14ac:dyDescent="0.2"/>
    <row r="8330" hidden="1" x14ac:dyDescent="0.2"/>
    <row r="8331" hidden="1" x14ac:dyDescent="0.2"/>
    <row r="8332" hidden="1" x14ac:dyDescent="0.2"/>
    <row r="8333" hidden="1" x14ac:dyDescent="0.2"/>
    <row r="8334" hidden="1" x14ac:dyDescent="0.2"/>
    <row r="8335" hidden="1" x14ac:dyDescent="0.2"/>
    <row r="8336" hidden="1" x14ac:dyDescent="0.2"/>
    <row r="8337" hidden="1" x14ac:dyDescent="0.2"/>
    <row r="8338" hidden="1" x14ac:dyDescent="0.2"/>
    <row r="8339" hidden="1" x14ac:dyDescent="0.2"/>
    <row r="8340" hidden="1" x14ac:dyDescent="0.2"/>
    <row r="8341" hidden="1" x14ac:dyDescent="0.2"/>
    <row r="8342" hidden="1" x14ac:dyDescent="0.2"/>
    <row r="8343" hidden="1" x14ac:dyDescent="0.2"/>
    <row r="8344" hidden="1" x14ac:dyDescent="0.2"/>
    <row r="8345" hidden="1" x14ac:dyDescent="0.2"/>
    <row r="8346" hidden="1" x14ac:dyDescent="0.2"/>
    <row r="8347" hidden="1" x14ac:dyDescent="0.2"/>
    <row r="8348" hidden="1" x14ac:dyDescent="0.2"/>
    <row r="8349" hidden="1" x14ac:dyDescent="0.2"/>
    <row r="8350" hidden="1" x14ac:dyDescent="0.2"/>
    <row r="8351" hidden="1" x14ac:dyDescent="0.2"/>
    <row r="8352" hidden="1" x14ac:dyDescent="0.2"/>
    <row r="8353" hidden="1" x14ac:dyDescent="0.2"/>
    <row r="8354" hidden="1" x14ac:dyDescent="0.2"/>
    <row r="8355" hidden="1" x14ac:dyDescent="0.2"/>
    <row r="8356" hidden="1" x14ac:dyDescent="0.2"/>
    <row r="8357" hidden="1" x14ac:dyDescent="0.2"/>
    <row r="8358" hidden="1" x14ac:dyDescent="0.2"/>
    <row r="8359" hidden="1" x14ac:dyDescent="0.2"/>
    <row r="8360" hidden="1" x14ac:dyDescent="0.2"/>
    <row r="8361" hidden="1" x14ac:dyDescent="0.2"/>
    <row r="8362" hidden="1" x14ac:dyDescent="0.2"/>
    <row r="8363" hidden="1" x14ac:dyDescent="0.2"/>
    <row r="8364" hidden="1" x14ac:dyDescent="0.2"/>
    <row r="8365" hidden="1" x14ac:dyDescent="0.2"/>
    <row r="8366" hidden="1" x14ac:dyDescent="0.2"/>
    <row r="8367" hidden="1" x14ac:dyDescent="0.2"/>
    <row r="8368" hidden="1" x14ac:dyDescent="0.2"/>
    <row r="8369" hidden="1" x14ac:dyDescent="0.2"/>
    <row r="8370" hidden="1" x14ac:dyDescent="0.2"/>
    <row r="8371" hidden="1" x14ac:dyDescent="0.2"/>
    <row r="8372" hidden="1" x14ac:dyDescent="0.2"/>
    <row r="8373" hidden="1" x14ac:dyDescent="0.2"/>
    <row r="8374" hidden="1" x14ac:dyDescent="0.2"/>
    <row r="8375" hidden="1" x14ac:dyDescent="0.2"/>
    <row r="8376" hidden="1" x14ac:dyDescent="0.2"/>
    <row r="8377" hidden="1" x14ac:dyDescent="0.2"/>
    <row r="8378" hidden="1" x14ac:dyDescent="0.2"/>
    <row r="8379" hidden="1" x14ac:dyDescent="0.2"/>
    <row r="8380" hidden="1" x14ac:dyDescent="0.2"/>
    <row r="8381" hidden="1" x14ac:dyDescent="0.2"/>
    <row r="8382" hidden="1" x14ac:dyDescent="0.2"/>
    <row r="8383" hidden="1" x14ac:dyDescent="0.2"/>
    <row r="8384" hidden="1" x14ac:dyDescent="0.2"/>
    <row r="8385" hidden="1" x14ac:dyDescent="0.2"/>
    <row r="8386" hidden="1" x14ac:dyDescent="0.2"/>
    <row r="8387" hidden="1" x14ac:dyDescent="0.2"/>
    <row r="8388" hidden="1" x14ac:dyDescent="0.2"/>
    <row r="8389" hidden="1" x14ac:dyDescent="0.2"/>
    <row r="8390" hidden="1" x14ac:dyDescent="0.2"/>
    <row r="8391" hidden="1" x14ac:dyDescent="0.2"/>
    <row r="8392" hidden="1" x14ac:dyDescent="0.2"/>
    <row r="8393" hidden="1" x14ac:dyDescent="0.2"/>
    <row r="8394" hidden="1" x14ac:dyDescent="0.2"/>
    <row r="8395" hidden="1" x14ac:dyDescent="0.2"/>
    <row r="8396" hidden="1" x14ac:dyDescent="0.2"/>
    <row r="8397" hidden="1" x14ac:dyDescent="0.2"/>
    <row r="8398" hidden="1" x14ac:dyDescent="0.2"/>
    <row r="8399" hidden="1" x14ac:dyDescent="0.2"/>
    <row r="8400" hidden="1" x14ac:dyDescent="0.2"/>
    <row r="8401" hidden="1" x14ac:dyDescent="0.2"/>
    <row r="8402" hidden="1" x14ac:dyDescent="0.2"/>
    <row r="8403" hidden="1" x14ac:dyDescent="0.2"/>
    <row r="8404" hidden="1" x14ac:dyDescent="0.2"/>
    <row r="8405" hidden="1" x14ac:dyDescent="0.2"/>
    <row r="8406" hidden="1" x14ac:dyDescent="0.2"/>
    <row r="8407" hidden="1" x14ac:dyDescent="0.2"/>
    <row r="8408" hidden="1" x14ac:dyDescent="0.2"/>
    <row r="8409" hidden="1" x14ac:dyDescent="0.2"/>
    <row r="8410" hidden="1" x14ac:dyDescent="0.2"/>
    <row r="8411" hidden="1" x14ac:dyDescent="0.2"/>
    <row r="8412" hidden="1" x14ac:dyDescent="0.2"/>
    <row r="8413" hidden="1" x14ac:dyDescent="0.2"/>
    <row r="8414" hidden="1" x14ac:dyDescent="0.2"/>
    <row r="8415" hidden="1" x14ac:dyDescent="0.2"/>
    <row r="8416" hidden="1" x14ac:dyDescent="0.2"/>
    <row r="8417" hidden="1" x14ac:dyDescent="0.2"/>
    <row r="8418" hidden="1" x14ac:dyDescent="0.2"/>
    <row r="8419" hidden="1" x14ac:dyDescent="0.2"/>
    <row r="8420" hidden="1" x14ac:dyDescent="0.2"/>
    <row r="8421" hidden="1" x14ac:dyDescent="0.2"/>
    <row r="8422" hidden="1" x14ac:dyDescent="0.2"/>
    <row r="8423" hidden="1" x14ac:dyDescent="0.2"/>
    <row r="8424" hidden="1" x14ac:dyDescent="0.2"/>
    <row r="8425" hidden="1" x14ac:dyDescent="0.2"/>
    <row r="8426" hidden="1" x14ac:dyDescent="0.2"/>
    <row r="8427" hidden="1" x14ac:dyDescent="0.2"/>
    <row r="8428" hidden="1" x14ac:dyDescent="0.2"/>
    <row r="8429" hidden="1" x14ac:dyDescent="0.2"/>
    <row r="8430" hidden="1" x14ac:dyDescent="0.2"/>
    <row r="8431" hidden="1" x14ac:dyDescent="0.2"/>
    <row r="8432" hidden="1" x14ac:dyDescent="0.2"/>
    <row r="8433" hidden="1" x14ac:dyDescent="0.2"/>
    <row r="8434" hidden="1" x14ac:dyDescent="0.2"/>
    <row r="8435" hidden="1" x14ac:dyDescent="0.2"/>
    <row r="8436" hidden="1" x14ac:dyDescent="0.2"/>
    <row r="8437" hidden="1" x14ac:dyDescent="0.2"/>
    <row r="8438" hidden="1" x14ac:dyDescent="0.2"/>
    <row r="8439" hidden="1" x14ac:dyDescent="0.2"/>
    <row r="8440" hidden="1" x14ac:dyDescent="0.2"/>
    <row r="8441" hidden="1" x14ac:dyDescent="0.2"/>
    <row r="8442" hidden="1" x14ac:dyDescent="0.2"/>
    <row r="8443" hidden="1" x14ac:dyDescent="0.2"/>
    <row r="8444" hidden="1" x14ac:dyDescent="0.2"/>
    <row r="8445" hidden="1" x14ac:dyDescent="0.2"/>
    <row r="8446" hidden="1" x14ac:dyDescent="0.2"/>
    <row r="8447" hidden="1" x14ac:dyDescent="0.2"/>
    <row r="8448" hidden="1" x14ac:dyDescent="0.2"/>
    <row r="8449" hidden="1" x14ac:dyDescent="0.2"/>
    <row r="8450" hidden="1" x14ac:dyDescent="0.2"/>
    <row r="8451" hidden="1" x14ac:dyDescent="0.2"/>
    <row r="8452" hidden="1" x14ac:dyDescent="0.2"/>
    <row r="8453" hidden="1" x14ac:dyDescent="0.2"/>
    <row r="8454" hidden="1" x14ac:dyDescent="0.2"/>
    <row r="8455" hidden="1" x14ac:dyDescent="0.2"/>
    <row r="8456" hidden="1" x14ac:dyDescent="0.2"/>
    <row r="8457" hidden="1" x14ac:dyDescent="0.2"/>
    <row r="8458" hidden="1" x14ac:dyDescent="0.2"/>
    <row r="8459" hidden="1" x14ac:dyDescent="0.2"/>
    <row r="8460" hidden="1" x14ac:dyDescent="0.2"/>
    <row r="8461" hidden="1" x14ac:dyDescent="0.2"/>
    <row r="8462" hidden="1" x14ac:dyDescent="0.2"/>
    <row r="8463" hidden="1" x14ac:dyDescent="0.2"/>
    <row r="8464" hidden="1" x14ac:dyDescent="0.2"/>
    <row r="8465" hidden="1" x14ac:dyDescent="0.2"/>
    <row r="8466" hidden="1" x14ac:dyDescent="0.2"/>
    <row r="8467" hidden="1" x14ac:dyDescent="0.2"/>
    <row r="8468" hidden="1" x14ac:dyDescent="0.2"/>
    <row r="8469" hidden="1" x14ac:dyDescent="0.2"/>
    <row r="8470" hidden="1" x14ac:dyDescent="0.2"/>
    <row r="8471" hidden="1" x14ac:dyDescent="0.2"/>
    <row r="8472" hidden="1" x14ac:dyDescent="0.2"/>
    <row r="8473" hidden="1" x14ac:dyDescent="0.2"/>
    <row r="8474" hidden="1" x14ac:dyDescent="0.2"/>
    <row r="8475" hidden="1" x14ac:dyDescent="0.2"/>
    <row r="8476" hidden="1" x14ac:dyDescent="0.2"/>
    <row r="8477" hidden="1" x14ac:dyDescent="0.2"/>
    <row r="8478" hidden="1" x14ac:dyDescent="0.2"/>
    <row r="8479" hidden="1" x14ac:dyDescent="0.2"/>
    <row r="8480" hidden="1" x14ac:dyDescent="0.2"/>
    <row r="8481" hidden="1" x14ac:dyDescent="0.2"/>
    <row r="8482" hidden="1" x14ac:dyDescent="0.2"/>
    <row r="8483" hidden="1" x14ac:dyDescent="0.2"/>
    <row r="8484" hidden="1" x14ac:dyDescent="0.2"/>
    <row r="8485" hidden="1" x14ac:dyDescent="0.2"/>
    <row r="8486" hidden="1" x14ac:dyDescent="0.2"/>
    <row r="8487" hidden="1" x14ac:dyDescent="0.2"/>
    <row r="8488" hidden="1" x14ac:dyDescent="0.2"/>
    <row r="8489" hidden="1" x14ac:dyDescent="0.2"/>
    <row r="8490" hidden="1" x14ac:dyDescent="0.2"/>
    <row r="8491" hidden="1" x14ac:dyDescent="0.2"/>
    <row r="8492" hidden="1" x14ac:dyDescent="0.2"/>
    <row r="8493" hidden="1" x14ac:dyDescent="0.2"/>
    <row r="8494" hidden="1" x14ac:dyDescent="0.2"/>
    <row r="8495" hidden="1" x14ac:dyDescent="0.2"/>
    <row r="8496" hidden="1" x14ac:dyDescent="0.2"/>
    <row r="8497" hidden="1" x14ac:dyDescent="0.2"/>
    <row r="8498" hidden="1" x14ac:dyDescent="0.2"/>
    <row r="8499" hidden="1" x14ac:dyDescent="0.2"/>
    <row r="8500" hidden="1" x14ac:dyDescent="0.2"/>
    <row r="8501" hidden="1" x14ac:dyDescent="0.2"/>
    <row r="8502" hidden="1" x14ac:dyDescent="0.2"/>
    <row r="8503" hidden="1" x14ac:dyDescent="0.2"/>
    <row r="8504" hidden="1" x14ac:dyDescent="0.2"/>
    <row r="8505" hidden="1" x14ac:dyDescent="0.2"/>
    <row r="8506" hidden="1" x14ac:dyDescent="0.2"/>
    <row r="8507" hidden="1" x14ac:dyDescent="0.2"/>
    <row r="8508" hidden="1" x14ac:dyDescent="0.2"/>
    <row r="8509" hidden="1" x14ac:dyDescent="0.2"/>
    <row r="8510" hidden="1" x14ac:dyDescent="0.2"/>
    <row r="8511" hidden="1" x14ac:dyDescent="0.2"/>
    <row r="8512" hidden="1" x14ac:dyDescent="0.2"/>
    <row r="8513" hidden="1" x14ac:dyDescent="0.2"/>
    <row r="8514" hidden="1" x14ac:dyDescent="0.2"/>
    <row r="8515" hidden="1" x14ac:dyDescent="0.2"/>
    <row r="8516" hidden="1" x14ac:dyDescent="0.2"/>
    <row r="8517" hidden="1" x14ac:dyDescent="0.2"/>
    <row r="8518" hidden="1" x14ac:dyDescent="0.2"/>
    <row r="8519" hidden="1" x14ac:dyDescent="0.2"/>
    <row r="8520" hidden="1" x14ac:dyDescent="0.2"/>
    <row r="8521" hidden="1" x14ac:dyDescent="0.2"/>
    <row r="8522" hidden="1" x14ac:dyDescent="0.2"/>
    <row r="8523" hidden="1" x14ac:dyDescent="0.2"/>
    <row r="8524" hidden="1" x14ac:dyDescent="0.2"/>
    <row r="8525" hidden="1" x14ac:dyDescent="0.2"/>
    <row r="8526" hidden="1" x14ac:dyDescent="0.2"/>
    <row r="8527" hidden="1" x14ac:dyDescent="0.2"/>
    <row r="8528" hidden="1" x14ac:dyDescent="0.2"/>
    <row r="8529" hidden="1" x14ac:dyDescent="0.2"/>
    <row r="8530" hidden="1" x14ac:dyDescent="0.2"/>
    <row r="8531" hidden="1" x14ac:dyDescent="0.2"/>
    <row r="8532" hidden="1" x14ac:dyDescent="0.2"/>
    <row r="8533" hidden="1" x14ac:dyDescent="0.2"/>
    <row r="8534" hidden="1" x14ac:dyDescent="0.2"/>
    <row r="8535" hidden="1" x14ac:dyDescent="0.2"/>
    <row r="8536" hidden="1" x14ac:dyDescent="0.2"/>
    <row r="8537" hidden="1" x14ac:dyDescent="0.2"/>
    <row r="8538" hidden="1" x14ac:dyDescent="0.2"/>
    <row r="8539" hidden="1" x14ac:dyDescent="0.2"/>
    <row r="8540" hidden="1" x14ac:dyDescent="0.2"/>
    <row r="8541" hidden="1" x14ac:dyDescent="0.2"/>
    <row r="8542" hidden="1" x14ac:dyDescent="0.2"/>
    <row r="8543" hidden="1" x14ac:dyDescent="0.2"/>
    <row r="8544" hidden="1" x14ac:dyDescent="0.2"/>
    <row r="8545" hidden="1" x14ac:dyDescent="0.2"/>
    <row r="8546" hidden="1" x14ac:dyDescent="0.2"/>
    <row r="8547" hidden="1" x14ac:dyDescent="0.2"/>
    <row r="8548" hidden="1" x14ac:dyDescent="0.2"/>
    <row r="8549" hidden="1" x14ac:dyDescent="0.2"/>
    <row r="8550" hidden="1" x14ac:dyDescent="0.2"/>
    <row r="8551" hidden="1" x14ac:dyDescent="0.2"/>
    <row r="8552" hidden="1" x14ac:dyDescent="0.2"/>
    <row r="8553" hidden="1" x14ac:dyDescent="0.2"/>
    <row r="8554" hidden="1" x14ac:dyDescent="0.2"/>
    <row r="8555" hidden="1" x14ac:dyDescent="0.2"/>
    <row r="8556" hidden="1" x14ac:dyDescent="0.2"/>
    <row r="8557" hidden="1" x14ac:dyDescent="0.2"/>
    <row r="8558" hidden="1" x14ac:dyDescent="0.2"/>
    <row r="8559" hidden="1" x14ac:dyDescent="0.2"/>
    <row r="8560" hidden="1" x14ac:dyDescent="0.2"/>
    <row r="8561" hidden="1" x14ac:dyDescent="0.2"/>
    <row r="8562" hidden="1" x14ac:dyDescent="0.2"/>
    <row r="8563" hidden="1" x14ac:dyDescent="0.2"/>
    <row r="8564" hidden="1" x14ac:dyDescent="0.2"/>
    <row r="8565" hidden="1" x14ac:dyDescent="0.2"/>
    <row r="8566" hidden="1" x14ac:dyDescent="0.2"/>
    <row r="8567" hidden="1" x14ac:dyDescent="0.2"/>
    <row r="8568" hidden="1" x14ac:dyDescent="0.2"/>
    <row r="8569" hidden="1" x14ac:dyDescent="0.2"/>
    <row r="8570" hidden="1" x14ac:dyDescent="0.2"/>
    <row r="8571" hidden="1" x14ac:dyDescent="0.2"/>
    <row r="8572" hidden="1" x14ac:dyDescent="0.2"/>
    <row r="8573" hidden="1" x14ac:dyDescent="0.2"/>
    <row r="8574" hidden="1" x14ac:dyDescent="0.2"/>
    <row r="8575" hidden="1" x14ac:dyDescent="0.2"/>
    <row r="8576" hidden="1" x14ac:dyDescent="0.2"/>
    <row r="8577" hidden="1" x14ac:dyDescent="0.2"/>
    <row r="8578" hidden="1" x14ac:dyDescent="0.2"/>
    <row r="8579" hidden="1" x14ac:dyDescent="0.2"/>
    <row r="8580" hidden="1" x14ac:dyDescent="0.2"/>
    <row r="8581" hidden="1" x14ac:dyDescent="0.2"/>
    <row r="8582" hidden="1" x14ac:dyDescent="0.2"/>
    <row r="8583" hidden="1" x14ac:dyDescent="0.2"/>
    <row r="8584" hidden="1" x14ac:dyDescent="0.2"/>
    <row r="8585" hidden="1" x14ac:dyDescent="0.2"/>
    <row r="8586" hidden="1" x14ac:dyDescent="0.2"/>
    <row r="8587" hidden="1" x14ac:dyDescent="0.2"/>
    <row r="8588" hidden="1" x14ac:dyDescent="0.2"/>
    <row r="8589" hidden="1" x14ac:dyDescent="0.2"/>
    <row r="8590" hidden="1" x14ac:dyDescent="0.2"/>
    <row r="8591" hidden="1" x14ac:dyDescent="0.2"/>
    <row r="8592" hidden="1" x14ac:dyDescent="0.2"/>
    <row r="8593" hidden="1" x14ac:dyDescent="0.2"/>
    <row r="8594" hidden="1" x14ac:dyDescent="0.2"/>
    <row r="8595" hidden="1" x14ac:dyDescent="0.2"/>
    <row r="8596" hidden="1" x14ac:dyDescent="0.2"/>
    <row r="8597" hidden="1" x14ac:dyDescent="0.2"/>
    <row r="8598" hidden="1" x14ac:dyDescent="0.2"/>
    <row r="8599" hidden="1" x14ac:dyDescent="0.2"/>
    <row r="8600" hidden="1" x14ac:dyDescent="0.2"/>
    <row r="8601" hidden="1" x14ac:dyDescent="0.2"/>
    <row r="8602" hidden="1" x14ac:dyDescent="0.2"/>
    <row r="8603" hidden="1" x14ac:dyDescent="0.2"/>
    <row r="8604" hidden="1" x14ac:dyDescent="0.2"/>
    <row r="8605" hidden="1" x14ac:dyDescent="0.2"/>
    <row r="8606" hidden="1" x14ac:dyDescent="0.2"/>
    <row r="8607" hidden="1" x14ac:dyDescent="0.2"/>
    <row r="8608" hidden="1" x14ac:dyDescent="0.2"/>
    <row r="8609" hidden="1" x14ac:dyDescent="0.2"/>
    <row r="8610" hidden="1" x14ac:dyDescent="0.2"/>
    <row r="8611" hidden="1" x14ac:dyDescent="0.2"/>
    <row r="8612" hidden="1" x14ac:dyDescent="0.2"/>
    <row r="8613" hidden="1" x14ac:dyDescent="0.2"/>
    <row r="8614" hidden="1" x14ac:dyDescent="0.2"/>
    <row r="8615" hidden="1" x14ac:dyDescent="0.2"/>
    <row r="8616" hidden="1" x14ac:dyDescent="0.2"/>
    <row r="8617" hidden="1" x14ac:dyDescent="0.2"/>
    <row r="8618" hidden="1" x14ac:dyDescent="0.2"/>
    <row r="8619" hidden="1" x14ac:dyDescent="0.2"/>
    <row r="8620" hidden="1" x14ac:dyDescent="0.2"/>
    <row r="8621" hidden="1" x14ac:dyDescent="0.2"/>
    <row r="8622" hidden="1" x14ac:dyDescent="0.2"/>
    <row r="8623" hidden="1" x14ac:dyDescent="0.2"/>
    <row r="8624" hidden="1" x14ac:dyDescent="0.2"/>
    <row r="8625" hidden="1" x14ac:dyDescent="0.2"/>
    <row r="8626" hidden="1" x14ac:dyDescent="0.2"/>
    <row r="8627" hidden="1" x14ac:dyDescent="0.2"/>
    <row r="8628" hidden="1" x14ac:dyDescent="0.2"/>
    <row r="8629" hidden="1" x14ac:dyDescent="0.2"/>
    <row r="8630" hidden="1" x14ac:dyDescent="0.2"/>
    <row r="8631" hidden="1" x14ac:dyDescent="0.2"/>
    <row r="8632" hidden="1" x14ac:dyDescent="0.2"/>
    <row r="8633" hidden="1" x14ac:dyDescent="0.2"/>
    <row r="8634" hidden="1" x14ac:dyDescent="0.2"/>
    <row r="8635" hidden="1" x14ac:dyDescent="0.2"/>
    <row r="8636" hidden="1" x14ac:dyDescent="0.2"/>
    <row r="8637" hidden="1" x14ac:dyDescent="0.2"/>
    <row r="8638" hidden="1" x14ac:dyDescent="0.2"/>
    <row r="8639" hidden="1" x14ac:dyDescent="0.2"/>
    <row r="8640" hidden="1" x14ac:dyDescent="0.2"/>
    <row r="8641" hidden="1" x14ac:dyDescent="0.2"/>
    <row r="8642" hidden="1" x14ac:dyDescent="0.2"/>
    <row r="8643" hidden="1" x14ac:dyDescent="0.2"/>
    <row r="8644" hidden="1" x14ac:dyDescent="0.2"/>
    <row r="8645" hidden="1" x14ac:dyDescent="0.2"/>
    <row r="8646" hidden="1" x14ac:dyDescent="0.2"/>
    <row r="8647" hidden="1" x14ac:dyDescent="0.2"/>
    <row r="8648" hidden="1" x14ac:dyDescent="0.2"/>
    <row r="8649" hidden="1" x14ac:dyDescent="0.2"/>
    <row r="8650" hidden="1" x14ac:dyDescent="0.2"/>
    <row r="8651" hidden="1" x14ac:dyDescent="0.2"/>
    <row r="8652" hidden="1" x14ac:dyDescent="0.2"/>
    <row r="8653" hidden="1" x14ac:dyDescent="0.2"/>
    <row r="8654" hidden="1" x14ac:dyDescent="0.2"/>
    <row r="8655" hidden="1" x14ac:dyDescent="0.2"/>
    <row r="8656" hidden="1" x14ac:dyDescent="0.2"/>
    <row r="8657" hidden="1" x14ac:dyDescent="0.2"/>
    <row r="8658" hidden="1" x14ac:dyDescent="0.2"/>
    <row r="8659" hidden="1" x14ac:dyDescent="0.2"/>
    <row r="8660" hidden="1" x14ac:dyDescent="0.2"/>
    <row r="8661" hidden="1" x14ac:dyDescent="0.2"/>
    <row r="8662" hidden="1" x14ac:dyDescent="0.2"/>
    <row r="8663" hidden="1" x14ac:dyDescent="0.2"/>
    <row r="8664" hidden="1" x14ac:dyDescent="0.2"/>
    <row r="8665" hidden="1" x14ac:dyDescent="0.2"/>
    <row r="8666" hidden="1" x14ac:dyDescent="0.2"/>
    <row r="8667" hidden="1" x14ac:dyDescent="0.2"/>
    <row r="8668" hidden="1" x14ac:dyDescent="0.2"/>
    <row r="8669" hidden="1" x14ac:dyDescent="0.2"/>
    <row r="8670" hidden="1" x14ac:dyDescent="0.2"/>
    <row r="8671" hidden="1" x14ac:dyDescent="0.2"/>
    <row r="8672" hidden="1" x14ac:dyDescent="0.2"/>
    <row r="8673" hidden="1" x14ac:dyDescent="0.2"/>
    <row r="8674" hidden="1" x14ac:dyDescent="0.2"/>
    <row r="8675" hidden="1" x14ac:dyDescent="0.2"/>
    <row r="8676" hidden="1" x14ac:dyDescent="0.2"/>
    <row r="8677" hidden="1" x14ac:dyDescent="0.2"/>
    <row r="8678" hidden="1" x14ac:dyDescent="0.2"/>
    <row r="8679" hidden="1" x14ac:dyDescent="0.2"/>
    <row r="8680" hidden="1" x14ac:dyDescent="0.2"/>
    <row r="8681" hidden="1" x14ac:dyDescent="0.2"/>
    <row r="8682" hidden="1" x14ac:dyDescent="0.2"/>
    <row r="8683" hidden="1" x14ac:dyDescent="0.2"/>
    <row r="8684" hidden="1" x14ac:dyDescent="0.2"/>
    <row r="8685" hidden="1" x14ac:dyDescent="0.2"/>
    <row r="8686" hidden="1" x14ac:dyDescent="0.2"/>
    <row r="8687" hidden="1" x14ac:dyDescent="0.2"/>
    <row r="8688" hidden="1" x14ac:dyDescent="0.2"/>
    <row r="8689" hidden="1" x14ac:dyDescent="0.2"/>
    <row r="8690" hidden="1" x14ac:dyDescent="0.2"/>
    <row r="8691" hidden="1" x14ac:dyDescent="0.2"/>
    <row r="8692" hidden="1" x14ac:dyDescent="0.2"/>
    <row r="8693" hidden="1" x14ac:dyDescent="0.2"/>
    <row r="8694" hidden="1" x14ac:dyDescent="0.2"/>
    <row r="8695" hidden="1" x14ac:dyDescent="0.2"/>
    <row r="8696" hidden="1" x14ac:dyDescent="0.2"/>
    <row r="8697" hidden="1" x14ac:dyDescent="0.2"/>
    <row r="8698" hidden="1" x14ac:dyDescent="0.2"/>
    <row r="8699" hidden="1" x14ac:dyDescent="0.2"/>
    <row r="8700" hidden="1" x14ac:dyDescent="0.2"/>
    <row r="8701" hidden="1" x14ac:dyDescent="0.2"/>
    <row r="8702" hidden="1" x14ac:dyDescent="0.2"/>
    <row r="8703" hidden="1" x14ac:dyDescent="0.2"/>
    <row r="8704" hidden="1" x14ac:dyDescent="0.2"/>
    <row r="8705" hidden="1" x14ac:dyDescent="0.2"/>
    <row r="8706" hidden="1" x14ac:dyDescent="0.2"/>
    <row r="8707" hidden="1" x14ac:dyDescent="0.2"/>
    <row r="8708" hidden="1" x14ac:dyDescent="0.2"/>
    <row r="8709" hidden="1" x14ac:dyDescent="0.2"/>
    <row r="8710" hidden="1" x14ac:dyDescent="0.2"/>
    <row r="8711" hidden="1" x14ac:dyDescent="0.2"/>
    <row r="8712" hidden="1" x14ac:dyDescent="0.2"/>
    <row r="8713" hidden="1" x14ac:dyDescent="0.2"/>
    <row r="8714" hidden="1" x14ac:dyDescent="0.2"/>
    <row r="8715" hidden="1" x14ac:dyDescent="0.2"/>
    <row r="8716" hidden="1" x14ac:dyDescent="0.2"/>
    <row r="8717" hidden="1" x14ac:dyDescent="0.2"/>
    <row r="8718" hidden="1" x14ac:dyDescent="0.2"/>
    <row r="8719" hidden="1" x14ac:dyDescent="0.2"/>
    <row r="8720" hidden="1" x14ac:dyDescent="0.2"/>
    <row r="8721" hidden="1" x14ac:dyDescent="0.2"/>
    <row r="8722" hidden="1" x14ac:dyDescent="0.2"/>
    <row r="8723" hidden="1" x14ac:dyDescent="0.2"/>
    <row r="8724" hidden="1" x14ac:dyDescent="0.2"/>
    <row r="8725" hidden="1" x14ac:dyDescent="0.2"/>
    <row r="8726" hidden="1" x14ac:dyDescent="0.2"/>
    <row r="8727" hidden="1" x14ac:dyDescent="0.2"/>
    <row r="8728" hidden="1" x14ac:dyDescent="0.2"/>
    <row r="8729" hidden="1" x14ac:dyDescent="0.2"/>
    <row r="8730" hidden="1" x14ac:dyDescent="0.2"/>
    <row r="8731" hidden="1" x14ac:dyDescent="0.2"/>
    <row r="8732" hidden="1" x14ac:dyDescent="0.2"/>
    <row r="8733" hidden="1" x14ac:dyDescent="0.2"/>
    <row r="8734" hidden="1" x14ac:dyDescent="0.2"/>
    <row r="8735" hidden="1" x14ac:dyDescent="0.2"/>
    <row r="8736" hidden="1" x14ac:dyDescent="0.2"/>
    <row r="8737" hidden="1" x14ac:dyDescent="0.2"/>
    <row r="8738" hidden="1" x14ac:dyDescent="0.2"/>
    <row r="8739" hidden="1" x14ac:dyDescent="0.2"/>
    <row r="8740" hidden="1" x14ac:dyDescent="0.2"/>
    <row r="8741" hidden="1" x14ac:dyDescent="0.2"/>
    <row r="8742" hidden="1" x14ac:dyDescent="0.2"/>
    <row r="8743" hidden="1" x14ac:dyDescent="0.2"/>
    <row r="8744" hidden="1" x14ac:dyDescent="0.2"/>
    <row r="8745" hidden="1" x14ac:dyDescent="0.2"/>
    <row r="8746" hidden="1" x14ac:dyDescent="0.2"/>
    <row r="8747" hidden="1" x14ac:dyDescent="0.2"/>
    <row r="8748" hidden="1" x14ac:dyDescent="0.2"/>
    <row r="8749" hidden="1" x14ac:dyDescent="0.2"/>
    <row r="8750" hidden="1" x14ac:dyDescent="0.2"/>
    <row r="8751" hidden="1" x14ac:dyDescent="0.2"/>
    <row r="8752" hidden="1" x14ac:dyDescent="0.2"/>
    <row r="8753" hidden="1" x14ac:dyDescent="0.2"/>
    <row r="8754" hidden="1" x14ac:dyDescent="0.2"/>
    <row r="8755" hidden="1" x14ac:dyDescent="0.2"/>
    <row r="8756" hidden="1" x14ac:dyDescent="0.2"/>
    <row r="8757" hidden="1" x14ac:dyDescent="0.2"/>
    <row r="8758" hidden="1" x14ac:dyDescent="0.2"/>
    <row r="8759" hidden="1" x14ac:dyDescent="0.2"/>
    <row r="8760" hidden="1" x14ac:dyDescent="0.2"/>
    <row r="8761" hidden="1" x14ac:dyDescent="0.2"/>
    <row r="8762" hidden="1" x14ac:dyDescent="0.2"/>
    <row r="8763" hidden="1" x14ac:dyDescent="0.2"/>
    <row r="8764" hidden="1" x14ac:dyDescent="0.2"/>
    <row r="8765" hidden="1" x14ac:dyDescent="0.2"/>
    <row r="8766" hidden="1" x14ac:dyDescent="0.2"/>
    <row r="8767" hidden="1" x14ac:dyDescent="0.2"/>
    <row r="8768" hidden="1" x14ac:dyDescent="0.2"/>
    <row r="8769" hidden="1" x14ac:dyDescent="0.2"/>
    <row r="8770" hidden="1" x14ac:dyDescent="0.2"/>
    <row r="8771" hidden="1" x14ac:dyDescent="0.2"/>
    <row r="8772" hidden="1" x14ac:dyDescent="0.2"/>
    <row r="8773" hidden="1" x14ac:dyDescent="0.2"/>
    <row r="8774" hidden="1" x14ac:dyDescent="0.2"/>
    <row r="8775" hidden="1" x14ac:dyDescent="0.2"/>
    <row r="8776" hidden="1" x14ac:dyDescent="0.2"/>
    <row r="8777" hidden="1" x14ac:dyDescent="0.2"/>
    <row r="8778" hidden="1" x14ac:dyDescent="0.2"/>
    <row r="8779" hidden="1" x14ac:dyDescent="0.2"/>
    <row r="8780" hidden="1" x14ac:dyDescent="0.2"/>
    <row r="8781" hidden="1" x14ac:dyDescent="0.2"/>
    <row r="8782" hidden="1" x14ac:dyDescent="0.2"/>
    <row r="8783" hidden="1" x14ac:dyDescent="0.2"/>
    <row r="8784" hidden="1" x14ac:dyDescent="0.2"/>
    <row r="8785" hidden="1" x14ac:dyDescent="0.2"/>
    <row r="8786" hidden="1" x14ac:dyDescent="0.2"/>
    <row r="8787" hidden="1" x14ac:dyDescent="0.2"/>
    <row r="8788" hidden="1" x14ac:dyDescent="0.2"/>
    <row r="8789" hidden="1" x14ac:dyDescent="0.2"/>
    <row r="8790" hidden="1" x14ac:dyDescent="0.2"/>
    <row r="8791" hidden="1" x14ac:dyDescent="0.2"/>
    <row r="8792" hidden="1" x14ac:dyDescent="0.2"/>
    <row r="8793" hidden="1" x14ac:dyDescent="0.2"/>
    <row r="8794" hidden="1" x14ac:dyDescent="0.2"/>
    <row r="8795" hidden="1" x14ac:dyDescent="0.2"/>
    <row r="8796" hidden="1" x14ac:dyDescent="0.2"/>
    <row r="8797" hidden="1" x14ac:dyDescent="0.2"/>
    <row r="8798" hidden="1" x14ac:dyDescent="0.2"/>
    <row r="8799" hidden="1" x14ac:dyDescent="0.2"/>
    <row r="8800" hidden="1" x14ac:dyDescent="0.2"/>
    <row r="8801" hidden="1" x14ac:dyDescent="0.2"/>
    <row r="8802" hidden="1" x14ac:dyDescent="0.2"/>
    <row r="8803" hidden="1" x14ac:dyDescent="0.2"/>
    <row r="8804" hidden="1" x14ac:dyDescent="0.2"/>
    <row r="8805" hidden="1" x14ac:dyDescent="0.2"/>
    <row r="8806" hidden="1" x14ac:dyDescent="0.2"/>
    <row r="8807" hidden="1" x14ac:dyDescent="0.2"/>
    <row r="8808" hidden="1" x14ac:dyDescent="0.2"/>
    <row r="8809" hidden="1" x14ac:dyDescent="0.2"/>
    <row r="8810" hidden="1" x14ac:dyDescent="0.2"/>
    <row r="8811" hidden="1" x14ac:dyDescent="0.2"/>
    <row r="8812" hidden="1" x14ac:dyDescent="0.2"/>
    <row r="8813" hidden="1" x14ac:dyDescent="0.2"/>
    <row r="8814" hidden="1" x14ac:dyDescent="0.2"/>
    <row r="8815" hidden="1" x14ac:dyDescent="0.2"/>
    <row r="8816" hidden="1" x14ac:dyDescent="0.2"/>
    <row r="8817" hidden="1" x14ac:dyDescent="0.2"/>
    <row r="8818" hidden="1" x14ac:dyDescent="0.2"/>
    <row r="8819" hidden="1" x14ac:dyDescent="0.2"/>
    <row r="8820" hidden="1" x14ac:dyDescent="0.2"/>
    <row r="8821" hidden="1" x14ac:dyDescent="0.2"/>
    <row r="8822" hidden="1" x14ac:dyDescent="0.2"/>
    <row r="8823" hidden="1" x14ac:dyDescent="0.2"/>
    <row r="8824" hidden="1" x14ac:dyDescent="0.2"/>
    <row r="8825" hidden="1" x14ac:dyDescent="0.2"/>
    <row r="8826" hidden="1" x14ac:dyDescent="0.2"/>
    <row r="8827" hidden="1" x14ac:dyDescent="0.2"/>
    <row r="8828" hidden="1" x14ac:dyDescent="0.2"/>
    <row r="8829" hidden="1" x14ac:dyDescent="0.2"/>
    <row r="8830" hidden="1" x14ac:dyDescent="0.2"/>
    <row r="8831" hidden="1" x14ac:dyDescent="0.2"/>
    <row r="8832" hidden="1" x14ac:dyDescent="0.2"/>
    <row r="8833" hidden="1" x14ac:dyDescent="0.2"/>
    <row r="8834" hidden="1" x14ac:dyDescent="0.2"/>
    <row r="8835" hidden="1" x14ac:dyDescent="0.2"/>
    <row r="8836" hidden="1" x14ac:dyDescent="0.2"/>
    <row r="8837" hidden="1" x14ac:dyDescent="0.2"/>
    <row r="8838" hidden="1" x14ac:dyDescent="0.2"/>
    <row r="8839" hidden="1" x14ac:dyDescent="0.2"/>
    <row r="8840" hidden="1" x14ac:dyDescent="0.2"/>
    <row r="8841" hidden="1" x14ac:dyDescent="0.2"/>
    <row r="8842" hidden="1" x14ac:dyDescent="0.2"/>
    <row r="8843" hidden="1" x14ac:dyDescent="0.2"/>
    <row r="8844" hidden="1" x14ac:dyDescent="0.2"/>
    <row r="8845" hidden="1" x14ac:dyDescent="0.2"/>
    <row r="8846" hidden="1" x14ac:dyDescent="0.2"/>
    <row r="8847" hidden="1" x14ac:dyDescent="0.2"/>
    <row r="8848" hidden="1" x14ac:dyDescent="0.2"/>
    <row r="8849" hidden="1" x14ac:dyDescent="0.2"/>
    <row r="8850" hidden="1" x14ac:dyDescent="0.2"/>
    <row r="8851" hidden="1" x14ac:dyDescent="0.2"/>
    <row r="8852" hidden="1" x14ac:dyDescent="0.2"/>
    <row r="8853" hidden="1" x14ac:dyDescent="0.2"/>
    <row r="8854" hidden="1" x14ac:dyDescent="0.2"/>
    <row r="8855" hidden="1" x14ac:dyDescent="0.2"/>
    <row r="8856" hidden="1" x14ac:dyDescent="0.2"/>
    <row r="8857" hidden="1" x14ac:dyDescent="0.2"/>
    <row r="8858" hidden="1" x14ac:dyDescent="0.2"/>
    <row r="8859" hidden="1" x14ac:dyDescent="0.2"/>
    <row r="8860" hidden="1" x14ac:dyDescent="0.2"/>
    <row r="8861" hidden="1" x14ac:dyDescent="0.2"/>
    <row r="8862" hidden="1" x14ac:dyDescent="0.2"/>
    <row r="8863" hidden="1" x14ac:dyDescent="0.2"/>
    <row r="8864" hidden="1" x14ac:dyDescent="0.2"/>
    <row r="8865" hidden="1" x14ac:dyDescent="0.2"/>
    <row r="8866" hidden="1" x14ac:dyDescent="0.2"/>
    <row r="8867" hidden="1" x14ac:dyDescent="0.2"/>
    <row r="8868" hidden="1" x14ac:dyDescent="0.2"/>
    <row r="8869" hidden="1" x14ac:dyDescent="0.2"/>
    <row r="8870" hidden="1" x14ac:dyDescent="0.2"/>
    <row r="8871" hidden="1" x14ac:dyDescent="0.2"/>
    <row r="8872" hidden="1" x14ac:dyDescent="0.2"/>
    <row r="8873" hidden="1" x14ac:dyDescent="0.2"/>
    <row r="8874" hidden="1" x14ac:dyDescent="0.2"/>
    <row r="8875" hidden="1" x14ac:dyDescent="0.2"/>
    <row r="8876" hidden="1" x14ac:dyDescent="0.2"/>
    <row r="8877" hidden="1" x14ac:dyDescent="0.2"/>
    <row r="8878" hidden="1" x14ac:dyDescent="0.2"/>
    <row r="8879" hidden="1" x14ac:dyDescent="0.2"/>
    <row r="8880" hidden="1" x14ac:dyDescent="0.2"/>
    <row r="8881" hidden="1" x14ac:dyDescent="0.2"/>
    <row r="8882" hidden="1" x14ac:dyDescent="0.2"/>
    <row r="8883" hidden="1" x14ac:dyDescent="0.2"/>
    <row r="8884" hidden="1" x14ac:dyDescent="0.2"/>
    <row r="8885" hidden="1" x14ac:dyDescent="0.2"/>
    <row r="8886" hidden="1" x14ac:dyDescent="0.2"/>
    <row r="8887" hidden="1" x14ac:dyDescent="0.2"/>
    <row r="8888" hidden="1" x14ac:dyDescent="0.2"/>
    <row r="8889" hidden="1" x14ac:dyDescent="0.2"/>
    <row r="8890" hidden="1" x14ac:dyDescent="0.2"/>
    <row r="8891" hidden="1" x14ac:dyDescent="0.2"/>
    <row r="8892" hidden="1" x14ac:dyDescent="0.2"/>
    <row r="8893" hidden="1" x14ac:dyDescent="0.2"/>
    <row r="8894" hidden="1" x14ac:dyDescent="0.2"/>
    <row r="8895" hidden="1" x14ac:dyDescent="0.2"/>
    <row r="8896" hidden="1" x14ac:dyDescent="0.2"/>
    <row r="8897" hidden="1" x14ac:dyDescent="0.2"/>
    <row r="8898" hidden="1" x14ac:dyDescent="0.2"/>
    <row r="8899" hidden="1" x14ac:dyDescent="0.2"/>
    <row r="8900" hidden="1" x14ac:dyDescent="0.2"/>
    <row r="8901" hidden="1" x14ac:dyDescent="0.2"/>
    <row r="8902" hidden="1" x14ac:dyDescent="0.2"/>
    <row r="8903" hidden="1" x14ac:dyDescent="0.2"/>
    <row r="8904" hidden="1" x14ac:dyDescent="0.2"/>
    <row r="8905" hidden="1" x14ac:dyDescent="0.2"/>
    <row r="8906" hidden="1" x14ac:dyDescent="0.2"/>
    <row r="8907" hidden="1" x14ac:dyDescent="0.2"/>
    <row r="8908" hidden="1" x14ac:dyDescent="0.2"/>
    <row r="8909" hidden="1" x14ac:dyDescent="0.2"/>
    <row r="8910" hidden="1" x14ac:dyDescent="0.2"/>
    <row r="8911" hidden="1" x14ac:dyDescent="0.2"/>
    <row r="8912" hidden="1" x14ac:dyDescent="0.2"/>
    <row r="8913" hidden="1" x14ac:dyDescent="0.2"/>
    <row r="8914" hidden="1" x14ac:dyDescent="0.2"/>
    <row r="8915" hidden="1" x14ac:dyDescent="0.2"/>
    <row r="8916" hidden="1" x14ac:dyDescent="0.2"/>
    <row r="8917" hidden="1" x14ac:dyDescent="0.2"/>
    <row r="8918" hidden="1" x14ac:dyDescent="0.2"/>
    <row r="8919" hidden="1" x14ac:dyDescent="0.2"/>
    <row r="8920" hidden="1" x14ac:dyDescent="0.2"/>
    <row r="8921" hidden="1" x14ac:dyDescent="0.2"/>
    <row r="8922" hidden="1" x14ac:dyDescent="0.2"/>
    <row r="8923" hidden="1" x14ac:dyDescent="0.2"/>
    <row r="8924" hidden="1" x14ac:dyDescent="0.2"/>
    <row r="8925" hidden="1" x14ac:dyDescent="0.2"/>
    <row r="8926" hidden="1" x14ac:dyDescent="0.2"/>
    <row r="8927" hidden="1" x14ac:dyDescent="0.2"/>
    <row r="8928" hidden="1" x14ac:dyDescent="0.2"/>
    <row r="8929" hidden="1" x14ac:dyDescent="0.2"/>
    <row r="8930" hidden="1" x14ac:dyDescent="0.2"/>
    <row r="8931" hidden="1" x14ac:dyDescent="0.2"/>
    <row r="8932" hidden="1" x14ac:dyDescent="0.2"/>
    <row r="8933" hidden="1" x14ac:dyDescent="0.2"/>
    <row r="8934" hidden="1" x14ac:dyDescent="0.2"/>
    <row r="8935" hidden="1" x14ac:dyDescent="0.2"/>
    <row r="8936" hidden="1" x14ac:dyDescent="0.2"/>
    <row r="8937" hidden="1" x14ac:dyDescent="0.2"/>
    <row r="8938" hidden="1" x14ac:dyDescent="0.2"/>
    <row r="8939" hidden="1" x14ac:dyDescent="0.2"/>
    <row r="8940" hidden="1" x14ac:dyDescent="0.2"/>
    <row r="8941" hidden="1" x14ac:dyDescent="0.2"/>
    <row r="8942" hidden="1" x14ac:dyDescent="0.2"/>
    <row r="8943" hidden="1" x14ac:dyDescent="0.2"/>
    <row r="8944" hidden="1" x14ac:dyDescent="0.2"/>
    <row r="8945" hidden="1" x14ac:dyDescent="0.2"/>
    <row r="8946" hidden="1" x14ac:dyDescent="0.2"/>
    <row r="8947" hidden="1" x14ac:dyDescent="0.2"/>
    <row r="8948" hidden="1" x14ac:dyDescent="0.2"/>
    <row r="8949" hidden="1" x14ac:dyDescent="0.2"/>
    <row r="8950" hidden="1" x14ac:dyDescent="0.2"/>
    <row r="8951" hidden="1" x14ac:dyDescent="0.2"/>
    <row r="8952" hidden="1" x14ac:dyDescent="0.2"/>
    <row r="8953" hidden="1" x14ac:dyDescent="0.2"/>
    <row r="8954" hidden="1" x14ac:dyDescent="0.2"/>
    <row r="8955" hidden="1" x14ac:dyDescent="0.2"/>
    <row r="8956" hidden="1" x14ac:dyDescent="0.2"/>
    <row r="8957" hidden="1" x14ac:dyDescent="0.2"/>
    <row r="8958" hidden="1" x14ac:dyDescent="0.2"/>
    <row r="8959" hidden="1" x14ac:dyDescent="0.2"/>
    <row r="8960" hidden="1" x14ac:dyDescent="0.2"/>
    <row r="8961" hidden="1" x14ac:dyDescent="0.2"/>
    <row r="8962" hidden="1" x14ac:dyDescent="0.2"/>
    <row r="8963" hidden="1" x14ac:dyDescent="0.2"/>
    <row r="8964" hidden="1" x14ac:dyDescent="0.2"/>
    <row r="8965" hidden="1" x14ac:dyDescent="0.2"/>
    <row r="8966" hidden="1" x14ac:dyDescent="0.2"/>
    <row r="8967" hidden="1" x14ac:dyDescent="0.2"/>
    <row r="8968" hidden="1" x14ac:dyDescent="0.2"/>
    <row r="8969" hidden="1" x14ac:dyDescent="0.2"/>
    <row r="8970" hidden="1" x14ac:dyDescent="0.2"/>
    <row r="8971" hidden="1" x14ac:dyDescent="0.2"/>
    <row r="8972" hidden="1" x14ac:dyDescent="0.2"/>
    <row r="8973" hidden="1" x14ac:dyDescent="0.2"/>
    <row r="8974" hidden="1" x14ac:dyDescent="0.2"/>
    <row r="8975" hidden="1" x14ac:dyDescent="0.2"/>
    <row r="8976" hidden="1" x14ac:dyDescent="0.2"/>
    <row r="8977" hidden="1" x14ac:dyDescent="0.2"/>
    <row r="8978" hidden="1" x14ac:dyDescent="0.2"/>
    <row r="8979" hidden="1" x14ac:dyDescent="0.2"/>
    <row r="8980" hidden="1" x14ac:dyDescent="0.2"/>
    <row r="8981" hidden="1" x14ac:dyDescent="0.2"/>
    <row r="8982" hidden="1" x14ac:dyDescent="0.2"/>
    <row r="8983" hidden="1" x14ac:dyDescent="0.2"/>
    <row r="8984" hidden="1" x14ac:dyDescent="0.2"/>
    <row r="8985" hidden="1" x14ac:dyDescent="0.2"/>
    <row r="8986" hidden="1" x14ac:dyDescent="0.2"/>
    <row r="8987" hidden="1" x14ac:dyDescent="0.2"/>
    <row r="8988" hidden="1" x14ac:dyDescent="0.2"/>
    <row r="8989" hidden="1" x14ac:dyDescent="0.2"/>
    <row r="8990" hidden="1" x14ac:dyDescent="0.2"/>
    <row r="8991" hidden="1" x14ac:dyDescent="0.2"/>
    <row r="8992" hidden="1" x14ac:dyDescent="0.2"/>
    <row r="8993" hidden="1" x14ac:dyDescent="0.2"/>
    <row r="8994" hidden="1" x14ac:dyDescent="0.2"/>
    <row r="8995" hidden="1" x14ac:dyDescent="0.2"/>
    <row r="8996" hidden="1" x14ac:dyDescent="0.2"/>
    <row r="8997" hidden="1" x14ac:dyDescent="0.2"/>
    <row r="8998" hidden="1" x14ac:dyDescent="0.2"/>
    <row r="8999" hidden="1" x14ac:dyDescent="0.2"/>
    <row r="9000" hidden="1" x14ac:dyDescent="0.2"/>
    <row r="9001" hidden="1" x14ac:dyDescent="0.2"/>
    <row r="9002" hidden="1" x14ac:dyDescent="0.2"/>
    <row r="9003" hidden="1" x14ac:dyDescent="0.2"/>
    <row r="9004" hidden="1" x14ac:dyDescent="0.2"/>
    <row r="9005" hidden="1" x14ac:dyDescent="0.2"/>
    <row r="9006" hidden="1" x14ac:dyDescent="0.2"/>
    <row r="9007" hidden="1" x14ac:dyDescent="0.2"/>
    <row r="9008" hidden="1" x14ac:dyDescent="0.2"/>
    <row r="9009" hidden="1" x14ac:dyDescent="0.2"/>
    <row r="9010" hidden="1" x14ac:dyDescent="0.2"/>
    <row r="9011" hidden="1" x14ac:dyDescent="0.2"/>
    <row r="9012" hidden="1" x14ac:dyDescent="0.2"/>
    <row r="9013" hidden="1" x14ac:dyDescent="0.2"/>
    <row r="9014" hidden="1" x14ac:dyDescent="0.2"/>
    <row r="9015" hidden="1" x14ac:dyDescent="0.2"/>
    <row r="9016" hidden="1" x14ac:dyDescent="0.2"/>
    <row r="9017" hidden="1" x14ac:dyDescent="0.2"/>
    <row r="9018" hidden="1" x14ac:dyDescent="0.2"/>
    <row r="9019" hidden="1" x14ac:dyDescent="0.2"/>
    <row r="9020" hidden="1" x14ac:dyDescent="0.2"/>
    <row r="9021" hidden="1" x14ac:dyDescent="0.2"/>
    <row r="9022" hidden="1" x14ac:dyDescent="0.2"/>
    <row r="9023" hidden="1" x14ac:dyDescent="0.2"/>
    <row r="9024" hidden="1" x14ac:dyDescent="0.2"/>
    <row r="9025" hidden="1" x14ac:dyDescent="0.2"/>
    <row r="9026" hidden="1" x14ac:dyDescent="0.2"/>
    <row r="9027" hidden="1" x14ac:dyDescent="0.2"/>
    <row r="9028" hidden="1" x14ac:dyDescent="0.2"/>
    <row r="9029" hidden="1" x14ac:dyDescent="0.2"/>
    <row r="9030" hidden="1" x14ac:dyDescent="0.2"/>
    <row r="9031" hidden="1" x14ac:dyDescent="0.2"/>
    <row r="9032" hidden="1" x14ac:dyDescent="0.2"/>
    <row r="9033" hidden="1" x14ac:dyDescent="0.2"/>
    <row r="9034" hidden="1" x14ac:dyDescent="0.2"/>
    <row r="9035" hidden="1" x14ac:dyDescent="0.2"/>
    <row r="9036" hidden="1" x14ac:dyDescent="0.2"/>
    <row r="9037" hidden="1" x14ac:dyDescent="0.2"/>
    <row r="9038" hidden="1" x14ac:dyDescent="0.2"/>
    <row r="9039" hidden="1" x14ac:dyDescent="0.2"/>
    <row r="9040" hidden="1" x14ac:dyDescent="0.2"/>
    <row r="9041" hidden="1" x14ac:dyDescent="0.2"/>
    <row r="9042" hidden="1" x14ac:dyDescent="0.2"/>
    <row r="9043" hidden="1" x14ac:dyDescent="0.2"/>
    <row r="9044" hidden="1" x14ac:dyDescent="0.2"/>
    <row r="9045" hidden="1" x14ac:dyDescent="0.2"/>
    <row r="9046" hidden="1" x14ac:dyDescent="0.2"/>
    <row r="9047" hidden="1" x14ac:dyDescent="0.2"/>
    <row r="9048" hidden="1" x14ac:dyDescent="0.2"/>
    <row r="9049" hidden="1" x14ac:dyDescent="0.2"/>
    <row r="9050" hidden="1" x14ac:dyDescent="0.2"/>
    <row r="9051" hidden="1" x14ac:dyDescent="0.2"/>
    <row r="9052" hidden="1" x14ac:dyDescent="0.2"/>
    <row r="9053" hidden="1" x14ac:dyDescent="0.2"/>
    <row r="9054" hidden="1" x14ac:dyDescent="0.2"/>
    <row r="9055" hidden="1" x14ac:dyDescent="0.2"/>
    <row r="9056" hidden="1" x14ac:dyDescent="0.2"/>
    <row r="9057" hidden="1" x14ac:dyDescent="0.2"/>
    <row r="9058" hidden="1" x14ac:dyDescent="0.2"/>
    <row r="9059" hidden="1" x14ac:dyDescent="0.2"/>
    <row r="9060" hidden="1" x14ac:dyDescent="0.2"/>
    <row r="9061" hidden="1" x14ac:dyDescent="0.2"/>
    <row r="9062" hidden="1" x14ac:dyDescent="0.2"/>
    <row r="9063" hidden="1" x14ac:dyDescent="0.2"/>
    <row r="9064" hidden="1" x14ac:dyDescent="0.2"/>
    <row r="9065" hidden="1" x14ac:dyDescent="0.2"/>
    <row r="9066" hidden="1" x14ac:dyDescent="0.2"/>
    <row r="9067" hidden="1" x14ac:dyDescent="0.2"/>
    <row r="9068" hidden="1" x14ac:dyDescent="0.2"/>
    <row r="9069" hidden="1" x14ac:dyDescent="0.2"/>
    <row r="9070" hidden="1" x14ac:dyDescent="0.2"/>
    <row r="9071" hidden="1" x14ac:dyDescent="0.2"/>
    <row r="9072" hidden="1" x14ac:dyDescent="0.2"/>
    <row r="9073" hidden="1" x14ac:dyDescent="0.2"/>
    <row r="9074" hidden="1" x14ac:dyDescent="0.2"/>
    <row r="9075" hidden="1" x14ac:dyDescent="0.2"/>
    <row r="9076" hidden="1" x14ac:dyDescent="0.2"/>
    <row r="9077" hidden="1" x14ac:dyDescent="0.2"/>
    <row r="9078" hidden="1" x14ac:dyDescent="0.2"/>
    <row r="9079" hidden="1" x14ac:dyDescent="0.2"/>
    <row r="9080" hidden="1" x14ac:dyDescent="0.2"/>
    <row r="9081" hidden="1" x14ac:dyDescent="0.2"/>
    <row r="9082" hidden="1" x14ac:dyDescent="0.2"/>
    <row r="9083" hidden="1" x14ac:dyDescent="0.2"/>
    <row r="9084" hidden="1" x14ac:dyDescent="0.2"/>
    <row r="9085" hidden="1" x14ac:dyDescent="0.2"/>
    <row r="9086" hidden="1" x14ac:dyDescent="0.2"/>
    <row r="9087" hidden="1" x14ac:dyDescent="0.2"/>
    <row r="9088" hidden="1" x14ac:dyDescent="0.2"/>
    <row r="9089" hidden="1" x14ac:dyDescent="0.2"/>
    <row r="9090" hidden="1" x14ac:dyDescent="0.2"/>
    <row r="9091" hidden="1" x14ac:dyDescent="0.2"/>
    <row r="9092" hidden="1" x14ac:dyDescent="0.2"/>
    <row r="9093" hidden="1" x14ac:dyDescent="0.2"/>
    <row r="9094" hidden="1" x14ac:dyDescent="0.2"/>
    <row r="9095" hidden="1" x14ac:dyDescent="0.2"/>
    <row r="9096" hidden="1" x14ac:dyDescent="0.2"/>
    <row r="9097" hidden="1" x14ac:dyDescent="0.2"/>
    <row r="9098" hidden="1" x14ac:dyDescent="0.2"/>
    <row r="9099" hidden="1" x14ac:dyDescent="0.2"/>
    <row r="9100" hidden="1" x14ac:dyDescent="0.2"/>
    <row r="9101" hidden="1" x14ac:dyDescent="0.2"/>
    <row r="9102" hidden="1" x14ac:dyDescent="0.2"/>
    <row r="9103" hidden="1" x14ac:dyDescent="0.2"/>
    <row r="9104" hidden="1" x14ac:dyDescent="0.2"/>
    <row r="9105" hidden="1" x14ac:dyDescent="0.2"/>
    <row r="9106" hidden="1" x14ac:dyDescent="0.2"/>
    <row r="9107" hidden="1" x14ac:dyDescent="0.2"/>
    <row r="9108" hidden="1" x14ac:dyDescent="0.2"/>
    <row r="9109" hidden="1" x14ac:dyDescent="0.2"/>
    <row r="9110" hidden="1" x14ac:dyDescent="0.2"/>
    <row r="9111" hidden="1" x14ac:dyDescent="0.2"/>
    <row r="9112" hidden="1" x14ac:dyDescent="0.2"/>
    <row r="9113" hidden="1" x14ac:dyDescent="0.2"/>
    <row r="9114" hidden="1" x14ac:dyDescent="0.2"/>
    <row r="9115" hidden="1" x14ac:dyDescent="0.2"/>
    <row r="9116" hidden="1" x14ac:dyDescent="0.2"/>
    <row r="9117" hidden="1" x14ac:dyDescent="0.2"/>
    <row r="9118" hidden="1" x14ac:dyDescent="0.2"/>
    <row r="9119" hidden="1" x14ac:dyDescent="0.2"/>
    <row r="9120" hidden="1" x14ac:dyDescent="0.2"/>
    <row r="9121" hidden="1" x14ac:dyDescent="0.2"/>
    <row r="9122" hidden="1" x14ac:dyDescent="0.2"/>
    <row r="9123" hidden="1" x14ac:dyDescent="0.2"/>
    <row r="9124" hidden="1" x14ac:dyDescent="0.2"/>
    <row r="9125" hidden="1" x14ac:dyDescent="0.2"/>
    <row r="9126" hidden="1" x14ac:dyDescent="0.2"/>
    <row r="9127" hidden="1" x14ac:dyDescent="0.2"/>
    <row r="9128" hidden="1" x14ac:dyDescent="0.2"/>
    <row r="9129" hidden="1" x14ac:dyDescent="0.2"/>
    <row r="9130" hidden="1" x14ac:dyDescent="0.2"/>
    <row r="9131" hidden="1" x14ac:dyDescent="0.2"/>
    <row r="9132" hidden="1" x14ac:dyDescent="0.2"/>
    <row r="9133" hidden="1" x14ac:dyDescent="0.2"/>
    <row r="9134" hidden="1" x14ac:dyDescent="0.2"/>
    <row r="9135" hidden="1" x14ac:dyDescent="0.2"/>
    <row r="9136" hidden="1" x14ac:dyDescent="0.2"/>
    <row r="9137" hidden="1" x14ac:dyDescent="0.2"/>
    <row r="9138" hidden="1" x14ac:dyDescent="0.2"/>
    <row r="9139" hidden="1" x14ac:dyDescent="0.2"/>
    <row r="9140" hidden="1" x14ac:dyDescent="0.2"/>
    <row r="9141" hidden="1" x14ac:dyDescent="0.2"/>
    <row r="9142" hidden="1" x14ac:dyDescent="0.2"/>
    <row r="9143" hidden="1" x14ac:dyDescent="0.2"/>
    <row r="9144" hidden="1" x14ac:dyDescent="0.2"/>
    <row r="9145" hidden="1" x14ac:dyDescent="0.2"/>
    <row r="9146" hidden="1" x14ac:dyDescent="0.2"/>
    <row r="9147" hidden="1" x14ac:dyDescent="0.2"/>
    <row r="9148" hidden="1" x14ac:dyDescent="0.2"/>
    <row r="9149" hidden="1" x14ac:dyDescent="0.2"/>
    <row r="9150" hidden="1" x14ac:dyDescent="0.2"/>
    <row r="9151" hidden="1" x14ac:dyDescent="0.2"/>
    <row r="9152" hidden="1" x14ac:dyDescent="0.2"/>
    <row r="9153" hidden="1" x14ac:dyDescent="0.2"/>
    <row r="9154" hidden="1" x14ac:dyDescent="0.2"/>
    <row r="9155" hidden="1" x14ac:dyDescent="0.2"/>
    <row r="9156" hidden="1" x14ac:dyDescent="0.2"/>
    <row r="9157" hidden="1" x14ac:dyDescent="0.2"/>
    <row r="9158" hidden="1" x14ac:dyDescent="0.2"/>
    <row r="9159" hidden="1" x14ac:dyDescent="0.2"/>
    <row r="9160" hidden="1" x14ac:dyDescent="0.2"/>
    <row r="9161" hidden="1" x14ac:dyDescent="0.2"/>
    <row r="9162" hidden="1" x14ac:dyDescent="0.2"/>
    <row r="9163" hidden="1" x14ac:dyDescent="0.2"/>
    <row r="9164" hidden="1" x14ac:dyDescent="0.2"/>
    <row r="9165" hidden="1" x14ac:dyDescent="0.2"/>
    <row r="9166" hidden="1" x14ac:dyDescent="0.2"/>
    <row r="9167" hidden="1" x14ac:dyDescent="0.2"/>
    <row r="9168" hidden="1" x14ac:dyDescent="0.2"/>
    <row r="9169" hidden="1" x14ac:dyDescent="0.2"/>
    <row r="9170" hidden="1" x14ac:dyDescent="0.2"/>
    <row r="9171" hidden="1" x14ac:dyDescent="0.2"/>
    <row r="9172" hidden="1" x14ac:dyDescent="0.2"/>
    <row r="9173" hidden="1" x14ac:dyDescent="0.2"/>
    <row r="9174" hidden="1" x14ac:dyDescent="0.2"/>
    <row r="9175" hidden="1" x14ac:dyDescent="0.2"/>
    <row r="9176" hidden="1" x14ac:dyDescent="0.2"/>
    <row r="9177" hidden="1" x14ac:dyDescent="0.2"/>
    <row r="9178" hidden="1" x14ac:dyDescent="0.2"/>
    <row r="9179" hidden="1" x14ac:dyDescent="0.2"/>
    <row r="9180" hidden="1" x14ac:dyDescent="0.2"/>
    <row r="9181" hidden="1" x14ac:dyDescent="0.2"/>
    <row r="9182" hidden="1" x14ac:dyDescent="0.2"/>
    <row r="9183" hidden="1" x14ac:dyDescent="0.2"/>
    <row r="9184" hidden="1" x14ac:dyDescent="0.2"/>
    <row r="9185" hidden="1" x14ac:dyDescent="0.2"/>
    <row r="9186" hidden="1" x14ac:dyDescent="0.2"/>
    <row r="9187" hidden="1" x14ac:dyDescent="0.2"/>
    <row r="9188" hidden="1" x14ac:dyDescent="0.2"/>
    <row r="9189" hidden="1" x14ac:dyDescent="0.2"/>
    <row r="9190" hidden="1" x14ac:dyDescent="0.2"/>
    <row r="9191" hidden="1" x14ac:dyDescent="0.2"/>
    <row r="9192" hidden="1" x14ac:dyDescent="0.2"/>
    <row r="9193" hidden="1" x14ac:dyDescent="0.2"/>
    <row r="9194" hidden="1" x14ac:dyDescent="0.2"/>
    <row r="9195" hidden="1" x14ac:dyDescent="0.2"/>
    <row r="9196" hidden="1" x14ac:dyDescent="0.2"/>
    <row r="9197" hidden="1" x14ac:dyDescent="0.2"/>
    <row r="9198" hidden="1" x14ac:dyDescent="0.2"/>
    <row r="9199" hidden="1" x14ac:dyDescent="0.2"/>
    <row r="9200" hidden="1" x14ac:dyDescent="0.2"/>
    <row r="9201" hidden="1" x14ac:dyDescent="0.2"/>
    <row r="9202" hidden="1" x14ac:dyDescent="0.2"/>
    <row r="9203" hidden="1" x14ac:dyDescent="0.2"/>
    <row r="9204" hidden="1" x14ac:dyDescent="0.2"/>
    <row r="9205" hidden="1" x14ac:dyDescent="0.2"/>
    <row r="9206" hidden="1" x14ac:dyDescent="0.2"/>
    <row r="9207" hidden="1" x14ac:dyDescent="0.2"/>
    <row r="9208" hidden="1" x14ac:dyDescent="0.2"/>
    <row r="9209" hidden="1" x14ac:dyDescent="0.2"/>
    <row r="9210" hidden="1" x14ac:dyDescent="0.2"/>
    <row r="9211" hidden="1" x14ac:dyDescent="0.2"/>
    <row r="9212" hidden="1" x14ac:dyDescent="0.2"/>
    <row r="9213" hidden="1" x14ac:dyDescent="0.2"/>
    <row r="9214" hidden="1" x14ac:dyDescent="0.2"/>
    <row r="9215" hidden="1" x14ac:dyDescent="0.2"/>
    <row r="9216" hidden="1" x14ac:dyDescent="0.2"/>
    <row r="9217" hidden="1" x14ac:dyDescent="0.2"/>
    <row r="9218" hidden="1" x14ac:dyDescent="0.2"/>
    <row r="9219" hidden="1" x14ac:dyDescent="0.2"/>
    <row r="9220" hidden="1" x14ac:dyDescent="0.2"/>
    <row r="9221" hidden="1" x14ac:dyDescent="0.2"/>
    <row r="9222" hidden="1" x14ac:dyDescent="0.2"/>
    <row r="9223" hidden="1" x14ac:dyDescent="0.2"/>
    <row r="9224" hidden="1" x14ac:dyDescent="0.2"/>
    <row r="9225" hidden="1" x14ac:dyDescent="0.2"/>
    <row r="9226" hidden="1" x14ac:dyDescent="0.2"/>
    <row r="9227" hidden="1" x14ac:dyDescent="0.2"/>
    <row r="9228" hidden="1" x14ac:dyDescent="0.2"/>
    <row r="9229" hidden="1" x14ac:dyDescent="0.2"/>
    <row r="9230" hidden="1" x14ac:dyDescent="0.2"/>
    <row r="9231" hidden="1" x14ac:dyDescent="0.2"/>
    <row r="9232" hidden="1" x14ac:dyDescent="0.2"/>
    <row r="9233" hidden="1" x14ac:dyDescent="0.2"/>
    <row r="9234" hidden="1" x14ac:dyDescent="0.2"/>
    <row r="9235" hidden="1" x14ac:dyDescent="0.2"/>
    <row r="9236" hidden="1" x14ac:dyDescent="0.2"/>
    <row r="9237" hidden="1" x14ac:dyDescent="0.2"/>
    <row r="9238" hidden="1" x14ac:dyDescent="0.2"/>
    <row r="9239" hidden="1" x14ac:dyDescent="0.2"/>
    <row r="9240" hidden="1" x14ac:dyDescent="0.2"/>
    <row r="9241" hidden="1" x14ac:dyDescent="0.2"/>
    <row r="9242" hidden="1" x14ac:dyDescent="0.2"/>
    <row r="9243" hidden="1" x14ac:dyDescent="0.2"/>
    <row r="9244" hidden="1" x14ac:dyDescent="0.2"/>
    <row r="9245" hidden="1" x14ac:dyDescent="0.2"/>
    <row r="9246" hidden="1" x14ac:dyDescent="0.2"/>
    <row r="9247" hidden="1" x14ac:dyDescent="0.2"/>
    <row r="9248" hidden="1" x14ac:dyDescent="0.2"/>
    <row r="9249" hidden="1" x14ac:dyDescent="0.2"/>
    <row r="9250" hidden="1" x14ac:dyDescent="0.2"/>
    <row r="9251" hidden="1" x14ac:dyDescent="0.2"/>
    <row r="9252" hidden="1" x14ac:dyDescent="0.2"/>
    <row r="9253" hidden="1" x14ac:dyDescent="0.2"/>
    <row r="9254" hidden="1" x14ac:dyDescent="0.2"/>
    <row r="9255" hidden="1" x14ac:dyDescent="0.2"/>
    <row r="9256" hidden="1" x14ac:dyDescent="0.2"/>
    <row r="9257" hidden="1" x14ac:dyDescent="0.2"/>
    <row r="9258" hidden="1" x14ac:dyDescent="0.2"/>
    <row r="9259" hidden="1" x14ac:dyDescent="0.2"/>
    <row r="9260" hidden="1" x14ac:dyDescent="0.2"/>
    <row r="9261" hidden="1" x14ac:dyDescent="0.2"/>
    <row r="9262" hidden="1" x14ac:dyDescent="0.2"/>
    <row r="9263" hidden="1" x14ac:dyDescent="0.2"/>
    <row r="9264" hidden="1" x14ac:dyDescent="0.2"/>
    <row r="9265" hidden="1" x14ac:dyDescent="0.2"/>
    <row r="9266" hidden="1" x14ac:dyDescent="0.2"/>
    <row r="9267" hidden="1" x14ac:dyDescent="0.2"/>
    <row r="9268" hidden="1" x14ac:dyDescent="0.2"/>
    <row r="9269" hidden="1" x14ac:dyDescent="0.2"/>
    <row r="9270" hidden="1" x14ac:dyDescent="0.2"/>
    <row r="9271" hidden="1" x14ac:dyDescent="0.2"/>
    <row r="9272" hidden="1" x14ac:dyDescent="0.2"/>
    <row r="9273" hidden="1" x14ac:dyDescent="0.2"/>
    <row r="9274" hidden="1" x14ac:dyDescent="0.2"/>
    <row r="9275" hidden="1" x14ac:dyDescent="0.2"/>
    <row r="9276" hidden="1" x14ac:dyDescent="0.2"/>
    <row r="9277" hidden="1" x14ac:dyDescent="0.2"/>
    <row r="9278" hidden="1" x14ac:dyDescent="0.2"/>
    <row r="9279" hidden="1" x14ac:dyDescent="0.2"/>
    <row r="9280" hidden="1" x14ac:dyDescent="0.2"/>
    <row r="9281" hidden="1" x14ac:dyDescent="0.2"/>
    <row r="9282" hidden="1" x14ac:dyDescent="0.2"/>
    <row r="9283" hidden="1" x14ac:dyDescent="0.2"/>
    <row r="9284" hidden="1" x14ac:dyDescent="0.2"/>
    <row r="9285" hidden="1" x14ac:dyDescent="0.2"/>
    <row r="9286" hidden="1" x14ac:dyDescent="0.2"/>
    <row r="9287" hidden="1" x14ac:dyDescent="0.2"/>
    <row r="9288" hidden="1" x14ac:dyDescent="0.2"/>
    <row r="9289" hidden="1" x14ac:dyDescent="0.2"/>
    <row r="9290" hidden="1" x14ac:dyDescent="0.2"/>
    <row r="9291" hidden="1" x14ac:dyDescent="0.2"/>
    <row r="9292" hidden="1" x14ac:dyDescent="0.2"/>
    <row r="9293" hidden="1" x14ac:dyDescent="0.2"/>
    <row r="9294" hidden="1" x14ac:dyDescent="0.2"/>
    <row r="9295" hidden="1" x14ac:dyDescent="0.2"/>
    <row r="9296" hidden="1" x14ac:dyDescent="0.2"/>
    <row r="9297" hidden="1" x14ac:dyDescent="0.2"/>
    <row r="9298" hidden="1" x14ac:dyDescent="0.2"/>
    <row r="9299" hidden="1" x14ac:dyDescent="0.2"/>
    <row r="9300" hidden="1" x14ac:dyDescent="0.2"/>
    <row r="9301" hidden="1" x14ac:dyDescent="0.2"/>
    <row r="9302" hidden="1" x14ac:dyDescent="0.2"/>
    <row r="9303" hidden="1" x14ac:dyDescent="0.2"/>
    <row r="9304" hidden="1" x14ac:dyDescent="0.2"/>
    <row r="9305" hidden="1" x14ac:dyDescent="0.2"/>
    <row r="9306" hidden="1" x14ac:dyDescent="0.2"/>
    <row r="9307" hidden="1" x14ac:dyDescent="0.2"/>
    <row r="9308" hidden="1" x14ac:dyDescent="0.2"/>
    <row r="9309" hidden="1" x14ac:dyDescent="0.2"/>
    <row r="9310" hidden="1" x14ac:dyDescent="0.2"/>
    <row r="9311" hidden="1" x14ac:dyDescent="0.2"/>
    <row r="9312" hidden="1" x14ac:dyDescent="0.2"/>
    <row r="9313" hidden="1" x14ac:dyDescent="0.2"/>
    <row r="9314" hidden="1" x14ac:dyDescent="0.2"/>
    <row r="9315" hidden="1" x14ac:dyDescent="0.2"/>
    <row r="9316" hidden="1" x14ac:dyDescent="0.2"/>
    <row r="9317" hidden="1" x14ac:dyDescent="0.2"/>
    <row r="9318" hidden="1" x14ac:dyDescent="0.2"/>
    <row r="9319" hidden="1" x14ac:dyDescent="0.2"/>
    <row r="9320" hidden="1" x14ac:dyDescent="0.2"/>
    <row r="9321" hidden="1" x14ac:dyDescent="0.2"/>
    <row r="9322" hidden="1" x14ac:dyDescent="0.2"/>
    <row r="9323" hidden="1" x14ac:dyDescent="0.2"/>
    <row r="9324" hidden="1" x14ac:dyDescent="0.2"/>
    <row r="9325" hidden="1" x14ac:dyDescent="0.2"/>
    <row r="9326" hidden="1" x14ac:dyDescent="0.2"/>
    <row r="9327" hidden="1" x14ac:dyDescent="0.2"/>
    <row r="9328" hidden="1" x14ac:dyDescent="0.2"/>
    <row r="9329" hidden="1" x14ac:dyDescent="0.2"/>
    <row r="9330" hidden="1" x14ac:dyDescent="0.2"/>
    <row r="9331" hidden="1" x14ac:dyDescent="0.2"/>
    <row r="9332" hidden="1" x14ac:dyDescent="0.2"/>
    <row r="9333" hidden="1" x14ac:dyDescent="0.2"/>
    <row r="9334" hidden="1" x14ac:dyDescent="0.2"/>
    <row r="9335" hidden="1" x14ac:dyDescent="0.2"/>
    <row r="9336" hidden="1" x14ac:dyDescent="0.2"/>
    <row r="9337" hidden="1" x14ac:dyDescent="0.2"/>
    <row r="9338" hidden="1" x14ac:dyDescent="0.2"/>
    <row r="9339" hidden="1" x14ac:dyDescent="0.2"/>
    <row r="9340" hidden="1" x14ac:dyDescent="0.2"/>
    <row r="9341" hidden="1" x14ac:dyDescent="0.2"/>
    <row r="9342" hidden="1" x14ac:dyDescent="0.2"/>
    <row r="9343" hidden="1" x14ac:dyDescent="0.2"/>
    <row r="9344" hidden="1" x14ac:dyDescent="0.2"/>
    <row r="9345" hidden="1" x14ac:dyDescent="0.2"/>
    <row r="9346" hidden="1" x14ac:dyDescent="0.2"/>
    <row r="9347" hidden="1" x14ac:dyDescent="0.2"/>
    <row r="9348" hidden="1" x14ac:dyDescent="0.2"/>
    <row r="9349" hidden="1" x14ac:dyDescent="0.2"/>
    <row r="9350" hidden="1" x14ac:dyDescent="0.2"/>
    <row r="9351" hidden="1" x14ac:dyDescent="0.2"/>
    <row r="9352" hidden="1" x14ac:dyDescent="0.2"/>
    <row r="9353" hidden="1" x14ac:dyDescent="0.2"/>
    <row r="9354" hidden="1" x14ac:dyDescent="0.2"/>
    <row r="9355" hidden="1" x14ac:dyDescent="0.2"/>
    <row r="9356" hidden="1" x14ac:dyDescent="0.2"/>
    <row r="9357" hidden="1" x14ac:dyDescent="0.2"/>
    <row r="9358" hidden="1" x14ac:dyDescent="0.2"/>
    <row r="9359" hidden="1" x14ac:dyDescent="0.2"/>
    <row r="9360" hidden="1" x14ac:dyDescent="0.2"/>
    <row r="9361" hidden="1" x14ac:dyDescent="0.2"/>
    <row r="9362" hidden="1" x14ac:dyDescent="0.2"/>
    <row r="9363" hidden="1" x14ac:dyDescent="0.2"/>
    <row r="9364" hidden="1" x14ac:dyDescent="0.2"/>
    <row r="9365" hidden="1" x14ac:dyDescent="0.2"/>
    <row r="9366" hidden="1" x14ac:dyDescent="0.2"/>
    <row r="9367" hidden="1" x14ac:dyDescent="0.2"/>
    <row r="9368" hidden="1" x14ac:dyDescent="0.2"/>
    <row r="9369" hidden="1" x14ac:dyDescent="0.2"/>
    <row r="9370" hidden="1" x14ac:dyDescent="0.2"/>
    <row r="9371" hidden="1" x14ac:dyDescent="0.2"/>
    <row r="9372" hidden="1" x14ac:dyDescent="0.2"/>
    <row r="9373" hidden="1" x14ac:dyDescent="0.2"/>
    <row r="9374" hidden="1" x14ac:dyDescent="0.2"/>
    <row r="9375" hidden="1" x14ac:dyDescent="0.2"/>
    <row r="9376" hidden="1" x14ac:dyDescent="0.2"/>
    <row r="9377" hidden="1" x14ac:dyDescent="0.2"/>
    <row r="9378" hidden="1" x14ac:dyDescent="0.2"/>
    <row r="9379" hidden="1" x14ac:dyDescent="0.2"/>
    <row r="9380" hidden="1" x14ac:dyDescent="0.2"/>
    <row r="9381" hidden="1" x14ac:dyDescent="0.2"/>
    <row r="9382" hidden="1" x14ac:dyDescent="0.2"/>
    <row r="9383" hidden="1" x14ac:dyDescent="0.2"/>
    <row r="9384" hidden="1" x14ac:dyDescent="0.2"/>
    <row r="9385" hidden="1" x14ac:dyDescent="0.2"/>
    <row r="9386" hidden="1" x14ac:dyDescent="0.2"/>
    <row r="9387" hidden="1" x14ac:dyDescent="0.2"/>
    <row r="9388" hidden="1" x14ac:dyDescent="0.2"/>
    <row r="9389" hidden="1" x14ac:dyDescent="0.2"/>
    <row r="9390" hidden="1" x14ac:dyDescent="0.2"/>
    <row r="9391" hidden="1" x14ac:dyDescent="0.2"/>
    <row r="9392" hidden="1" x14ac:dyDescent="0.2"/>
    <row r="9393" hidden="1" x14ac:dyDescent="0.2"/>
    <row r="9394" hidden="1" x14ac:dyDescent="0.2"/>
    <row r="9395" hidden="1" x14ac:dyDescent="0.2"/>
    <row r="9396" hidden="1" x14ac:dyDescent="0.2"/>
    <row r="9397" hidden="1" x14ac:dyDescent="0.2"/>
    <row r="9398" hidden="1" x14ac:dyDescent="0.2"/>
    <row r="9399" hidden="1" x14ac:dyDescent="0.2"/>
    <row r="9400" hidden="1" x14ac:dyDescent="0.2"/>
    <row r="9401" hidden="1" x14ac:dyDescent="0.2"/>
    <row r="9402" hidden="1" x14ac:dyDescent="0.2"/>
    <row r="9403" hidden="1" x14ac:dyDescent="0.2"/>
    <row r="9404" hidden="1" x14ac:dyDescent="0.2"/>
    <row r="9405" hidden="1" x14ac:dyDescent="0.2"/>
    <row r="9406" hidden="1" x14ac:dyDescent="0.2"/>
    <row r="9407" hidden="1" x14ac:dyDescent="0.2"/>
    <row r="9408" hidden="1" x14ac:dyDescent="0.2"/>
    <row r="9409" hidden="1" x14ac:dyDescent="0.2"/>
    <row r="9410" hidden="1" x14ac:dyDescent="0.2"/>
    <row r="9411" hidden="1" x14ac:dyDescent="0.2"/>
    <row r="9412" hidden="1" x14ac:dyDescent="0.2"/>
    <row r="9413" hidden="1" x14ac:dyDescent="0.2"/>
    <row r="9414" hidden="1" x14ac:dyDescent="0.2"/>
    <row r="9415" hidden="1" x14ac:dyDescent="0.2"/>
    <row r="9416" hidden="1" x14ac:dyDescent="0.2"/>
    <row r="9417" hidden="1" x14ac:dyDescent="0.2"/>
    <row r="9418" hidden="1" x14ac:dyDescent="0.2"/>
    <row r="9419" hidden="1" x14ac:dyDescent="0.2"/>
    <row r="9420" hidden="1" x14ac:dyDescent="0.2"/>
    <row r="9421" hidden="1" x14ac:dyDescent="0.2"/>
    <row r="9422" hidden="1" x14ac:dyDescent="0.2"/>
    <row r="9423" hidden="1" x14ac:dyDescent="0.2"/>
    <row r="9424" hidden="1" x14ac:dyDescent="0.2"/>
    <row r="9425" hidden="1" x14ac:dyDescent="0.2"/>
    <row r="9426" hidden="1" x14ac:dyDescent="0.2"/>
    <row r="9427" hidden="1" x14ac:dyDescent="0.2"/>
    <row r="9428" hidden="1" x14ac:dyDescent="0.2"/>
    <row r="9429" hidden="1" x14ac:dyDescent="0.2"/>
    <row r="9430" hidden="1" x14ac:dyDescent="0.2"/>
    <row r="9431" hidden="1" x14ac:dyDescent="0.2"/>
    <row r="9432" hidden="1" x14ac:dyDescent="0.2"/>
    <row r="9433" hidden="1" x14ac:dyDescent="0.2"/>
    <row r="9434" hidden="1" x14ac:dyDescent="0.2"/>
    <row r="9435" hidden="1" x14ac:dyDescent="0.2"/>
    <row r="9436" hidden="1" x14ac:dyDescent="0.2"/>
    <row r="9437" hidden="1" x14ac:dyDescent="0.2"/>
    <row r="9438" hidden="1" x14ac:dyDescent="0.2"/>
    <row r="9439" hidden="1" x14ac:dyDescent="0.2"/>
    <row r="9440" hidden="1" x14ac:dyDescent="0.2"/>
    <row r="9441" hidden="1" x14ac:dyDescent="0.2"/>
    <row r="9442" hidden="1" x14ac:dyDescent="0.2"/>
    <row r="9443" hidden="1" x14ac:dyDescent="0.2"/>
    <row r="9444" hidden="1" x14ac:dyDescent="0.2"/>
    <row r="9445" hidden="1" x14ac:dyDescent="0.2"/>
    <row r="9446" hidden="1" x14ac:dyDescent="0.2"/>
    <row r="9447" hidden="1" x14ac:dyDescent="0.2"/>
    <row r="9448" hidden="1" x14ac:dyDescent="0.2"/>
    <row r="9449" hidden="1" x14ac:dyDescent="0.2"/>
    <row r="9450" hidden="1" x14ac:dyDescent="0.2"/>
    <row r="9451" hidden="1" x14ac:dyDescent="0.2"/>
    <row r="9452" hidden="1" x14ac:dyDescent="0.2"/>
    <row r="9453" hidden="1" x14ac:dyDescent="0.2"/>
    <row r="9454" hidden="1" x14ac:dyDescent="0.2"/>
    <row r="9455" hidden="1" x14ac:dyDescent="0.2"/>
    <row r="9456" hidden="1" x14ac:dyDescent="0.2"/>
    <row r="9457" hidden="1" x14ac:dyDescent="0.2"/>
    <row r="9458" hidden="1" x14ac:dyDescent="0.2"/>
    <row r="9459" hidden="1" x14ac:dyDescent="0.2"/>
    <row r="9460" hidden="1" x14ac:dyDescent="0.2"/>
    <row r="9461" hidden="1" x14ac:dyDescent="0.2"/>
    <row r="9462" hidden="1" x14ac:dyDescent="0.2"/>
    <row r="9463" hidden="1" x14ac:dyDescent="0.2"/>
    <row r="9464" hidden="1" x14ac:dyDescent="0.2"/>
    <row r="9465" hidden="1" x14ac:dyDescent="0.2"/>
    <row r="9466" hidden="1" x14ac:dyDescent="0.2"/>
    <row r="9467" hidden="1" x14ac:dyDescent="0.2"/>
    <row r="9468" hidden="1" x14ac:dyDescent="0.2"/>
    <row r="9469" hidden="1" x14ac:dyDescent="0.2"/>
    <row r="9470" hidden="1" x14ac:dyDescent="0.2"/>
    <row r="9471" hidden="1" x14ac:dyDescent="0.2"/>
    <row r="9472" hidden="1" x14ac:dyDescent="0.2"/>
    <row r="9473" hidden="1" x14ac:dyDescent="0.2"/>
    <row r="9474" hidden="1" x14ac:dyDescent="0.2"/>
    <row r="9475" hidden="1" x14ac:dyDescent="0.2"/>
    <row r="9476" hidden="1" x14ac:dyDescent="0.2"/>
    <row r="9477" hidden="1" x14ac:dyDescent="0.2"/>
    <row r="9478" hidden="1" x14ac:dyDescent="0.2"/>
    <row r="9479" hidden="1" x14ac:dyDescent="0.2"/>
    <row r="9480" hidden="1" x14ac:dyDescent="0.2"/>
    <row r="9481" hidden="1" x14ac:dyDescent="0.2"/>
    <row r="9482" hidden="1" x14ac:dyDescent="0.2"/>
    <row r="9483" hidden="1" x14ac:dyDescent="0.2"/>
    <row r="9484" hidden="1" x14ac:dyDescent="0.2"/>
    <row r="9485" hidden="1" x14ac:dyDescent="0.2"/>
    <row r="9486" hidden="1" x14ac:dyDescent="0.2"/>
    <row r="9487" hidden="1" x14ac:dyDescent="0.2"/>
    <row r="9488" hidden="1" x14ac:dyDescent="0.2"/>
    <row r="9489" hidden="1" x14ac:dyDescent="0.2"/>
    <row r="9490" hidden="1" x14ac:dyDescent="0.2"/>
    <row r="9491" hidden="1" x14ac:dyDescent="0.2"/>
    <row r="9492" hidden="1" x14ac:dyDescent="0.2"/>
    <row r="9493" hidden="1" x14ac:dyDescent="0.2"/>
    <row r="9494" hidden="1" x14ac:dyDescent="0.2"/>
    <row r="9495" hidden="1" x14ac:dyDescent="0.2"/>
    <row r="9496" hidden="1" x14ac:dyDescent="0.2"/>
    <row r="9497" hidden="1" x14ac:dyDescent="0.2"/>
    <row r="9498" hidden="1" x14ac:dyDescent="0.2"/>
    <row r="9499" hidden="1" x14ac:dyDescent="0.2"/>
    <row r="9500" hidden="1" x14ac:dyDescent="0.2"/>
    <row r="9501" hidden="1" x14ac:dyDescent="0.2"/>
    <row r="9502" hidden="1" x14ac:dyDescent="0.2"/>
    <row r="9503" hidden="1" x14ac:dyDescent="0.2"/>
    <row r="9504" hidden="1" x14ac:dyDescent="0.2"/>
    <row r="9505" hidden="1" x14ac:dyDescent="0.2"/>
    <row r="9506" hidden="1" x14ac:dyDescent="0.2"/>
    <row r="9507" hidden="1" x14ac:dyDescent="0.2"/>
    <row r="9508" hidden="1" x14ac:dyDescent="0.2"/>
    <row r="9509" hidden="1" x14ac:dyDescent="0.2"/>
    <row r="9510" hidden="1" x14ac:dyDescent="0.2"/>
    <row r="9511" hidden="1" x14ac:dyDescent="0.2"/>
    <row r="9512" hidden="1" x14ac:dyDescent="0.2"/>
    <row r="9513" hidden="1" x14ac:dyDescent="0.2"/>
    <row r="9514" hidden="1" x14ac:dyDescent="0.2"/>
    <row r="9515" hidden="1" x14ac:dyDescent="0.2"/>
    <row r="9516" hidden="1" x14ac:dyDescent="0.2"/>
    <row r="9517" hidden="1" x14ac:dyDescent="0.2"/>
    <row r="9518" hidden="1" x14ac:dyDescent="0.2"/>
    <row r="9519" hidden="1" x14ac:dyDescent="0.2"/>
    <row r="9520" hidden="1" x14ac:dyDescent="0.2"/>
    <row r="9521" hidden="1" x14ac:dyDescent="0.2"/>
    <row r="9522" hidden="1" x14ac:dyDescent="0.2"/>
    <row r="9523" hidden="1" x14ac:dyDescent="0.2"/>
    <row r="9524" hidden="1" x14ac:dyDescent="0.2"/>
    <row r="9525" hidden="1" x14ac:dyDescent="0.2"/>
    <row r="9526" hidden="1" x14ac:dyDescent="0.2"/>
    <row r="9527" hidden="1" x14ac:dyDescent="0.2"/>
    <row r="9528" hidden="1" x14ac:dyDescent="0.2"/>
    <row r="9529" hidden="1" x14ac:dyDescent="0.2"/>
    <row r="9530" hidden="1" x14ac:dyDescent="0.2"/>
    <row r="9531" hidden="1" x14ac:dyDescent="0.2"/>
    <row r="9532" hidden="1" x14ac:dyDescent="0.2"/>
    <row r="9533" hidden="1" x14ac:dyDescent="0.2"/>
    <row r="9534" hidden="1" x14ac:dyDescent="0.2"/>
    <row r="9535" hidden="1" x14ac:dyDescent="0.2"/>
    <row r="9536" hidden="1" x14ac:dyDescent="0.2"/>
    <row r="9537" hidden="1" x14ac:dyDescent="0.2"/>
    <row r="9538" hidden="1" x14ac:dyDescent="0.2"/>
    <row r="9539" hidden="1" x14ac:dyDescent="0.2"/>
    <row r="9540" hidden="1" x14ac:dyDescent="0.2"/>
    <row r="9541" hidden="1" x14ac:dyDescent="0.2"/>
    <row r="9542" hidden="1" x14ac:dyDescent="0.2"/>
    <row r="9543" hidden="1" x14ac:dyDescent="0.2"/>
    <row r="9544" hidden="1" x14ac:dyDescent="0.2"/>
    <row r="9545" hidden="1" x14ac:dyDescent="0.2"/>
    <row r="9546" hidden="1" x14ac:dyDescent="0.2"/>
    <row r="9547" hidden="1" x14ac:dyDescent="0.2"/>
    <row r="9548" hidden="1" x14ac:dyDescent="0.2"/>
    <row r="9549" hidden="1" x14ac:dyDescent="0.2"/>
    <row r="9550" hidden="1" x14ac:dyDescent="0.2"/>
    <row r="9551" hidden="1" x14ac:dyDescent="0.2"/>
    <row r="9552" hidden="1" x14ac:dyDescent="0.2"/>
    <row r="9553" hidden="1" x14ac:dyDescent="0.2"/>
    <row r="9554" hidden="1" x14ac:dyDescent="0.2"/>
    <row r="9555" hidden="1" x14ac:dyDescent="0.2"/>
    <row r="9556" hidden="1" x14ac:dyDescent="0.2"/>
    <row r="9557" hidden="1" x14ac:dyDescent="0.2"/>
    <row r="9558" hidden="1" x14ac:dyDescent="0.2"/>
    <row r="9559" hidden="1" x14ac:dyDescent="0.2"/>
    <row r="9560" hidden="1" x14ac:dyDescent="0.2"/>
    <row r="9561" hidden="1" x14ac:dyDescent="0.2"/>
    <row r="9562" hidden="1" x14ac:dyDescent="0.2"/>
    <row r="9563" hidden="1" x14ac:dyDescent="0.2"/>
    <row r="9564" hidden="1" x14ac:dyDescent="0.2"/>
    <row r="9565" hidden="1" x14ac:dyDescent="0.2"/>
    <row r="9566" hidden="1" x14ac:dyDescent="0.2"/>
    <row r="9567" hidden="1" x14ac:dyDescent="0.2"/>
    <row r="9568" hidden="1" x14ac:dyDescent="0.2"/>
    <row r="9569" hidden="1" x14ac:dyDescent="0.2"/>
    <row r="9570" hidden="1" x14ac:dyDescent="0.2"/>
    <row r="9571" hidden="1" x14ac:dyDescent="0.2"/>
    <row r="9572" hidden="1" x14ac:dyDescent="0.2"/>
    <row r="9573" hidden="1" x14ac:dyDescent="0.2"/>
    <row r="9574" hidden="1" x14ac:dyDescent="0.2"/>
    <row r="9575" hidden="1" x14ac:dyDescent="0.2"/>
    <row r="9576" hidden="1" x14ac:dyDescent="0.2"/>
    <row r="9577" hidden="1" x14ac:dyDescent="0.2"/>
    <row r="9578" hidden="1" x14ac:dyDescent="0.2"/>
    <row r="9579" hidden="1" x14ac:dyDescent="0.2"/>
    <row r="9580" hidden="1" x14ac:dyDescent="0.2"/>
    <row r="9581" hidden="1" x14ac:dyDescent="0.2"/>
    <row r="9582" hidden="1" x14ac:dyDescent="0.2"/>
    <row r="9583" hidden="1" x14ac:dyDescent="0.2"/>
    <row r="9584" hidden="1" x14ac:dyDescent="0.2"/>
    <row r="9585" hidden="1" x14ac:dyDescent="0.2"/>
    <row r="9586" hidden="1" x14ac:dyDescent="0.2"/>
    <row r="9587" hidden="1" x14ac:dyDescent="0.2"/>
    <row r="9588" hidden="1" x14ac:dyDescent="0.2"/>
    <row r="9589" hidden="1" x14ac:dyDescent="0.2"/>
    <row r="9590" hidden="1" x14ac:dyDescent="0.2"/>
    <row r="9591" hidden="1" x14ac:dyDescent="0.2"/>
    <row r="9592" hidden="1" x14ac:dyDescent="0.2"/>
    <row r="9593" hidden="1" x14ac:dyDescent="0.2"/>
    <row r="9594" hidden="1" x14ac:dyDescent="0.2"/>
    <row r="9595" hidden="1" x14ac:dyDescent="0.2"/>
    <row r="9596" hidden="1" x14ac:dyDescent="0.2"/>
    <row r="9597" hidden="1" x14ac:dyDescent="0.2"/>
    <row r="9598" hidden="1" x14ac:dyDescent="0.2"/>
    <row r="9599" hidden="1" x14ac:dyDescent="0.2"/>
    <row r="9600" hidden="1" x14ac:dyDescent="0.2"/>
    <row r="9601" hidden="1" x14ac:dyDescent="0.2"/>
    <row r="9602" hidden="1" x14ac:dyDescent="0.2"/>
    <row r="9603" hidden="1" x14ac:dyDescent="0.2"/>
    <row r="9604" hidden="1" x14ac:dyDescent="0.2"/>
    <row r="9605" hidden="1" x14ac:dyDescent="0.2"/>
    <row r="9606" hidden="1" x14ac:dyDescent="0.2"/>
    <row r="9607" hidden="1" x14ac:dyDescent="0.2"/>
    <row r="9608" hidden="1" x14ac:dyDescent="0.2"/>
    <row r="9609" hidden="1" x14ac:dyDescent="0.2"/>
    <row r="9610" hidden="1" x14ac:dyDescent="0.2"/>
    <row r="9611" hidden="1" x14ac:dyDescent="0.2"/>
    <row r="9612" hidden="1" x14ac:dyDescent="0.2"/>
    <row r="9613" hidden="1" x14ac:dyDescent="0.2"/>
    <row r="9614" hidden="1" x14ac:dyDescent="0.2"/>
    <row r="9615" hidden="1" x14ac:dyDescent="0.2"/>
    <row r="9616" hidden="1" x14ac:dyDescent="0.2"/>
    <row r="9617" hidden="1" x14ac:dyDescent="0.2"/>
    <row r="9618" hidden="1" x14ac:dyDescent="0.2"/>
    <row r="9619" hidden="1" x14ac:dyDescent="0.2"/>
    <row r="9620" hidden="1" x14ac:dyDescent="0.2"/>
    <row r="9621" hidden="1" x14ac:dyDescent="0.2"/>
    <row r="9622" hidden="1" x14ac:dyDescent="0.2"/>
    <row r="9623" hidden="1" x14ac:dyDescent="0.2"/>
    <row r="9624" hidden="1" x14ac:dyDescent="0.2"/>
    <row r="9625" hidden="1" x14ac:dyDescent="0.2"/>
    <row r="9626" hidden="1" x14ac:dyDescent="0.2"/>
    <row r="9627" hidden="1" x14ac:dyDescent="0.2"/>
    <row r="9628" hidden="1" x14ac:dyDescent="0.2"/>
    <row r="9629" hidden="1" x14ac:dyDescent="0.2"/>
    <row r="9630" hidden="1" x14ac:dyDescent="0.2"/>
    <row r="9631" hidden="1" x14ac:dyDescent="0.2"/>
    <row r="9632" hidden="1" x14ac:dyDescent="0.2"/>
    <row r="9633" hidden="1" x14ac:dyDescent="0.2"/>
    <row r="9634" hidden="1" x14ac:dyDescent="0.2"/>
    <row r="9635" hidden="1" x14ac:dyDescent="0.2"/>
    <row r="9636" hidden="1" x14ac:dyDescent="0.2"/>
    <row r="9637" hidden="1" x14ac:dyDescent="0.2"/>
    <row r="9638" hidden="1" x14ac:dyDescent="0.2"/>
    <row r="9639" hidden="1" x14ac:dyDescent="0.2"/>
    <row r="9640" hidden="1" x14ac:dyDescent="0.2"/>
    <row r="9641" hidden="1" x14ac:dyDescent="0.2"/>
    <row r="9642" hidden="1" x14ac:dyDescent="0.2"/>
    <row r="9643" hidden="1" x14ac:dyDescent="0.2"/>
    <row r="9644" hidden="1" x14ac:dyDescent="0.2"/>
    <row r="9645" hidden="1" x14ac:dyDescent="0.2"/>
    <row r="9646" hidden="1" x14ac:dyDescent="0.2"/>
    <row r="9647" hidden="1" x14ac:dyDescent="0.2"/>
    <row r="9648" hidden="1" x14ac:dyDescent="0.2"/>
    <row r="9649" hidden="1" x14ac:dyDescent="0.2"/>
    <row r="9650" hidden="1" x14ac:dyDescent="0.2"/>
    <row r="9651" hidden="1" x14ac:dyDescent="0.2"/>
    <row r="9652" hidden="1" x14ac:dyDescent="0.2"/>
    <row r="9653" hidden="1" x14ac:dyDescent="0.2"/>
    <row r="9654" hidden="1" x14ac:dyDescent="0.2"/>
    <row r="9655" hidden="1" x14ac:dyDescent="0.2"/>
    <row r="9656" hidden="1" x14ac:dyDescent="0.2"/>
    <row r="9657" hidden="1" x14ac:dyDescent="0.2"/>
    <row r="9658" hidden="1" x14ac:dyDescent="0.2"/>
    <row r="9659" hidden="1" x14ac:dyDescent="0.2"/>
    <row r="9660" hidden="1" x14ac:dyDescent="0.2"/>
    <row r="9661" hidden="1" x14ac:dyDescent="0.2"/>
    <row r="9662" hidden="1" x14ac:dyDescent="0.2"/>
    <row r="9663" hidden="1" x14ac:dyDescent="0.2"/>
    <row r="9664" hidden="1" x14ac:dyDescent="0.2"/>
    <row r="9665" hidden="1" x14ac:dyDescent="0.2"/>
    <row r="9666" hidden="1" x14ac:dyDescent="0.2"/>
    <row r="9667" hidden="1" x14ac:dyDescent="0.2"/>
    <row r="9668" hidden="1" x14ac:dyDescent="0.2"/>
    <row r="9669" hidden="1" x14ac:dyDescent="0.2"/>
    <row r="9670" hidden="1" x14ac:dyDescent="0.2"/>
    <row r="9671" hidden="1" x14ac:dyDescent="0.2"/>
    <row r="9672" hidden="1" x14ac:dyDescent="0.2"/>
    <row r="9673" hidden="1" x14ac:dyDescent="0.2"/>
    <row r="9674" hidden="1" x14ac:dyDescent="0.2"/>
    <row r="9675" hidden="1" x14ac:dyDescent="0.2"/>
    <row r="9676" hidden="1" x14ac:dyDescent="0.2"/>
    <row r="9677" hidden="1" x14ac:dyDescent="0.2"/>
    <row r="9678" hidden="1" x14ac:dyDescent="0.2"/>
    <row r="9679" hidden="1" x14ac:dyDescent="0.2"/>
    <row r="9680" hidden="1" x14ac:dyDescent="0.2"/>
    <row r="9681" hidden="1" x14ac:dyDescent="0.2"/>
    <row r="9682" hidden="1" x14ac:dyDescent="0.2"/>
    <row r="9683" hidden="1" x14ac:dyDescent="0.2"/>
    <row r="9684" hidden="1" x14ac:dyDescent="0.2"/>
    <row r="9685" hidden="1" x14ac:dyDescent="0.2"/>
    <row r="9686" hidden="1" x14ac:dyDescent="0.2"/>
    <row r="9687" hidden="1" x14ac:dyDescent="0.2"/>
    <row r="9688" hidden="1" x14ac:dyDescent="0.2"/>
    <row r="9689" hidden="1" x14ac:dyDescent="0.2"/>
    <row r="9690" hidden="1" x14ac:dyDescent="0.2"/>
    <row r="9691" hidden="1" x14ac:dyDescent="0.2"/>
    <row r="9692" hidden="1" x14ac:dyDescent="0.2"/>
    <row r="9693" hidden="1" x14ac:dyDescent="0.2"/>
    <row r="9694" hidden="1" x14ac:dyDescent="0.2"/>
    <row r="9695" hidden="1" x14ac:dyDescent="0.2"/>
    <row r="9696" hidden="1" x14ac:dyDescent="0.2"/>
    <row r="9697" hidden="1" x14ac:dyDescent="0.2"/>
    <row r="9698" hidden="1" x14ac:dyDescent="0.2"/>
    <row r="9699" hidden="1" x14ac:dyDescent="0.2"/>
    <row r="9700" hidden="1" x14ac:dyDescent="0.2"/>
    <row r="9701" hidden="1" x14ac:dyDescent="0.2"/>
    <row r="9702" hidden="1" x14ac:dyDescent="0.2"/>
    <row r="9703" hidden="1" x14ac:dyDescent="0.2"/>
    <row r="9704" hidden="1" x14ac:dyDescent="0.2"/>
    <row r="9705" hidden="1" x14ac:dyDescent="0.2"/>
    <row r="9706" hidden="1" x14ac:dyDescent="0.2"/>
    <row r="9707" hidden="1" x14ac:dyDescent="0.2"/>
    <row r="9708" hidden="1" x14ac:dyDescent="0.2"/>
    <row r="9709" hidden="1" x14ac:dyDescent="0.2"/>
    <row r="9710" hidden="1" x14ac:dyDescent="0.2"/>
    <row r="9711" hidden="1" x14ac:dyDescent="0.2"/>
    <row r="9712" hidden="1" x14ac:dyDescent="0.2"/>
    <row r="9713" hidden="1" x14ac:dyDescent="0.2"/>
    <row r="9714" hidden="1" x14ac:dyDescent="0.2"/>
    <row r="9715" hidden="1" x14ac:dyDescent="0.2"/>
    <row r="9716" hidden="1" x14ac:dyDescent="0.2"/>
    <row r="9717" hidden="1" x14ac:dyDescent="0.2"/>
    <row r="9718" hidden="1" x14ac:dyDescent="0.2"/>
    <row r="9719" hidden="1" x14ac:dyDescent="0.2"/>
    <row r="9720" hidden="1" x14ac:dyDescent="0.2"/>
    <row r="9721" hidden="1" x14ac:dyDescent="0.2"/>
    <row r="9722" hidden="1" x14ac:dyDescent="0.2"/>
    <row r="9723" hidden="1" x14ac:dyDescent="0.2"/>
    <row r="9724" hidden="1" x14ac:dyDescent="0.2"/>
    <row r="9725" hidden="1" x14ac:dyDescent="0.2"/>
    <row r="9726" hidden="1" x14ac:dyDescent="0.2"/>
    <row r="9727" hidden="1" x14ac:dyDescent="0.2"/>
    <row r="9728" hidden="1" x14ac:dyDescent="0.2"/>
    <row r="9729" hidden="1" x14ac:dyDescent="0.2"/>
    <row r="9730" hidden="1" x14ac:dyDescent="0.2"/>
    <row r="9731" hidden="1" x14ac:dyDescent="0.2"/>
    <row r="9732" hidden="1" x14ac:dyDescent="0.2"/>
    <row r="9733" hidden="1" x14ac:dyDescent="0.2"/>
    <row r="9734" hidden="1" x14ac:dyDescent="0.2"/>
    <row r="9735" hidden="1" x14ac:dyDescent="0.2"/>
    <row r="9736" hidden="1" x14ac:dyDescent="0.2"/>
    <row r="9737" hidden="1" x14ac:dyDescent="0.2"/>
    <row r="9738" hidden="1" x14ac:dyDescent="0.2"/>
    <row r="9739" hidden="1" x14ac:dyDescent="0.2"/>
    <row r="9740" hidden="1" x14ac:dyDescent="0.2"/>
    <row r="9741" hidden="1" x14ac:dyDescent="0.2"/>
    <row r="9742" hidden="1" x14ac:dyDescent="0.2"/>
    <row r="9743" hidden="1" x14ac:dyDescent="0.2"/>
    <row r="9744" hidden="1" x14ac:dyDescent="0.2"/>
    <row r="9745" hidden="1" x14ac:dyDescent="0.2"/>
    <row r="9746" hidden="1" x14ac:dyDescent="0.2"/>
    <row r="9747" hidden="1" x14ac:dyDescent="0.2"/>
    <row r="9748" hidden="1" x14ac:dyDescent="0.2"/>
    <row r="9749" hidden="1" x14ac:dyDescent="0.2"/>
    <row r="9750" hidden="1" x14ac:dyDescent="0.2"/>
    <row r="9751" hidden="1" x14ac:dyDescent="0.2"/>
    <row r="9752" hidden="1" x14ac:dyDescent="0.2"/>
    <row r="9753" hidden="1" x14ac:dyDescent="0.2"/>
    <row r="9754" hidden="1" x14ac:dyDescent="0.2"/>
    <row r="9755" hidden="1" x14ac:dyDescent="0.2"/>
    <row r="9756" hidden="1" x14ac:dyDescent="0.2"/>
    <row r="9757" hidden="1" x14ac:dyDescent="0.2"/>
    <row r="9758" hidden="1" x14ac:dyDescent="0.2"/>
    <row r="9759" hidden="1" x14ac:dyDescent="0.2"/>
    <row r="9760" hidden="1" x14ac:dyDescent="0.2"/>
    <row r="9761" hidden="1" x14ac:dyDescent="0.2"/>
    <row r="9762" hidden="1" x14ac:dyDescent="0.2"/>
    <row r="9763" hidden="1" x14ac:dyDescent="0.2"/>
    <row r="9764" hidden="1" x14ac:dyDescent="0.2"/>
    <row r="9765" hidden="1" x14ac:dyDescent="0.2"/>
    <row r="9766" hidden="1" x14ac:dyDescent="0.2"/>
    <row r="9767" hidden="1" x14ac:dyDescent="0.2"/>
    <row r="9768" hidden="1" x14ac:dyDescent="0.2"/>
    <row r="9769" hidden="1" x14ac:dyDescent="0.2"/>
    <row r="9770" hidden="1" x14ac:dyDescent="0.2"/>
    <row r="9771" hidden="1" x14ac:dyDescent="0.2"/>
    <row r="9772" hidden="1" x14ac:dyDescent="0.2"/>
    <row r="9773" hidden="1" x14ac:dyDescent="0.2"/>
    <row r="9774" hidden="1" x14ac:dyDescent="0.2"/>
    <row r="9775" hidden="1" x14ac:dyDescent="0.2"/>
    <row r="9776" hidden="1" x14ac:dyDescent="0.2"/>
    <row r="9777" hidden="1" x14ac:dyDescent="0.2"/>
    <row r="9778" hidden="1" x14ac:dyDescent="0.2"/>
    <row r="9779" hidden="1" x14ac:dyDescent="0.2"/>
    <row r="9780" hidden="1" x14ac:dyDescent="0.2"/>
    <row r="9781" hidden="1" x14ac:dyDescent="0.2"/>
    <row r="9782" hidden="1" x14ac:dyDescent="0.2"/>
    <row r="9783" hidden="1" x14ac:dyDescent="0.2"/>
    <row r="9784" hidden="1" x14ac:dyDescent="0.2"/>
    <row r="9785" hidden="1" x14ac:dyDescent="0.2"/>
    <row r="9786" hidden="1" x14ac:dyDescent="0.2"/>
    <row r="9787" hidden="1" x14ac:dyDescent="0.2"/>
    <row r="9788" hidden="1" x14ac:dyDescent="0.2"/>
    <row r="9789" hidden="1" x14ac:dyDescent="0.2"/>
    <row r="9790" hidden="1" x14ac:dyDescent="0.2"/>
    <row r="9791" hidden="1" x14ac:dyDescent="0.2"/>
    <row r="9792" hidden="1" x14ac:dyDescent="0.2"/>
    <row r="9793" hidden="1" x14ac:dyDescent="0.2"/>
    <row r="9794" hidden="1" x14ac:dyDescent="0.2"/>
    <row r="9795" hidden="1" x14ac:dyDescent="0.2"/>
    <row r="9796" hidden="1" x14ac:dyDescent="0.2"/>
    <row r="9797" hidden="1" x14ac:dyDescent="0.2"/>
    <row r="9798" hidden="1" x14ac:dyDescent="0.2"/>
    <row r="9799" hidden="1" x14ac:dyDescent="0.2"/>
    <row r="9800" hidden="1" x14ac:dyDescent="0.2"/>
    <row r="9801" hidden="1" x14ac:dyDescent="0.2"/>
    <row r="9802" hidden="1" x14ac:dyDescent="0.2"/>
    <row r="9803" hidden="1" x14ac:dyDescent="0.2"/>
    <row r="9804" hidden="1" x14ac:dyDescent="0.2"/>
    <row r="9805" hidden="1" x14ac:dyDescent="0.2"/>
    <row r="9806" hidden="1" x14ac:dyDescent="0.2"/>
    <row r="9807" hidden="1" x14ac:dyDescent="0.2"/>
    <row r="9808" hidden="1" x14ac:dyDescent="0.2"/>
    <row r="9809" hidden="1" x14ac:dyDescent="0.2"/>
    <row r="9810" hidden="1" x14ac:dyDescent="0.2"/>
    <row r="9811" hidden="1" x14ac:dyDescent="0.2"/>
    <row r="9812" hidden="1" x14ac:dyDescent="0.2"/>
    <row r="9813" hidden="1" x14ac:dyDescent="0.2"/>
    <row r="9814" hidden="1" x14ac:dyDescent="0.2"/>
    <row r="9815" hidden="1" x14ac:dyDescent="0.2"/>
    <row r="9816" hidden="1" x14ac:dyDescent="0.2"/>
    <row r="9817" hidden="1" x14ac:dyDescent="0.2"/>
    <row r="9818" hidden="1" x14ac:dyDescent="0.2"/>
    <row r="9819" hidden="1" x14ac:dyDescent="0.2"/>
    <row r="9820" hidden="1" x14ac:dyDescent="0.2"/>
    <row r="9821" hidden="1" x14ac:dyDescent="0.2"/>
    <row r="9822" hidden="1" x14ac:dyDescent="0.2"/>
    <row r="9823" hidden="1" x14ac:dyDescent="0.2"/>
    <row r="9824" hidden="1" x14ac:dyDescent="0.2"/>
    <row r="9825" hidden="1" x14ac:dyDescent="0.2"/>
    <row r="9826" hidden="1" x14ac:dyDescent="0.2"/>
    <row r="9827" hidden="1" x14ac:dyDescent="0.2"/>
    <row r="9828" hidden="1" x14ac:dyDescent="0.2"/>
    <row r="9829" hidden="1" x14ac:dyDescent="0.2"/>
    <row r="9830" hidden="1" x14ac:dyDescent="0.2"/>
    <row r="9831" hidden="1" x14ac:dyDescent="0.2"/>
    <row r="9832" hidden="1" x14ac:dyDescent="0.2"/>
    <row r="9833" hidden="1" x14ac:dyDescent="0.2"/>
    <row r="9834" hidden="1" x14ac:dyDescent="0.2"/>
    <row r="9835" hidden="1" x14ac:dyDescent="0.2"/>
    <row r="9836" hidden="1" x14ac:dyDescent="0.2"/>
    <row r="9837" hidden="1" x14ac:dyDescent="0.2"/>
    <row r="9838" hidden="1" x14ac:dyDescent="0.2"/>
    <row r="9839" hidden="1" x14ac:dyDescent="0.2"/>
    <row r="9840" hidden="1" x14ac:dyDescent="0.2"/>
    <row r="9841" hidden="1" x14ac:dyDescent="0.2"/>
    <row r="9842" hidden="1" x14ac:dyDescent="0.2"/>
    <row r="9843" hidden="1" x14ac:dyDescent="0.2"/>
    <row r="9844" hidden="1" x14ac:dyDescent="0.2"/>
    <row r="9845" hidden="1" x14ac:dyDescent="0.2"/>
    <row r="9846" hidden="1" x14ac:dyDescent="0.2"/>
    <row r="9847" hidden="1" x14ac:dyDescent="0.2"/>
    <row r="9848" hidden="1" x14ac:dyDescent="0.2"/>
    <row r="9849" hidden="1" x14ac:dyDescent="0.2"/>
    <row r="9850" hidden="1" x14ac:dyDescent="0.2"/>
    <row r="9851" hidden="1" x14ac:dyDescent="0.2"/>
    <row r="9852" hidden="1" x14ac:dyDescent="0.2"/>
    <row r="9853" hidden="1" x14ac:dyDescent="0.2"/>
    <row r="9854" hidden="1" x14ac:dyDescent="0.2"/>
    <row r="9855" hidden="1" x14ac:dyDescent="0.2"/>
    <row r="9856" hidden="1" x14ac:dyDescent="0.2"/>
    <row r="9857" hidden="1" x14ac:dyDescent="0.2"/>
    <row r="9858" hidden="1" x14ac:dyDescent="0.2"/>
    <row r="9859" hidden="1" x14ac:dyDescent="0.2"/>
    <row r="9860" hidden="1" x14ac:dyDescent="0.2"/>
    <row r="9861" hidden="1" x14ac:dyDescent="0.2"/>
    <row r="9862" hidden="1" x14ac:dyDescent="0.2"/>
    <row r="9863" hidden="1" x14ac:dyDescent="0.2"/>
    <row r="9864" hidden="1" x14ac:dyDescent="0.2"/>
    <row r="9865" hidden="1" x14ac:dyDescent="0.2"/>
    <row r="9866" hidden="1" x14ac:dyDescent="0.2"/>
    <row r="9867" hidden="1" x14ac:dyDescent="0.2"/>
    <row r="9868" hidden="1" x14ac:dyDescent="0.2"/>
    <row r="9869" hidden="1" x14ac:dyDescent="0.2"/>
    <row r="9870" hidden="1" x14ac:dyDescent="0.2"/>
    <row r="9871" hidden="1" x14ac:dyDescent="0.2"/>
    <row r="9872" hidden="1" x14ac:dyDescent="0.2"/>
    <row r="9873" hidden="1" x14ac:dyDescent="0.2"/>
    <row r="9874" hidden="1" x14ac:dyDescent="0.2"/>
    <row r="9875" hidden="1" x14ac:dyDescent="0.2"/>
    <row r="9876" hidden="1" x14ac:dyDescent="0.2"/>
    <row r="9877" hidden="1" x14ac:dyDescent="0.2"/>
    <row r="9878" hidden="1" x14ac:dyDescent="0.2"/>
    <row r="9879" hidden="1" x14ac:dyDescent="0.2"/>
    <row r="9880" hidden="1" x14ac:dyDescent="0.2"/>
    <row r="9881" hidden="1" x14ac:dyDescent="0.2"/>
    <row r="9882" hidden="1" x14ac:dyDescent="0.2"/>
    <row r="9883" hidden="1" x14ac:dyDescent="0.2"/>
    <row r="9884" hidden="1" x14ac:dyDescent="0.2"/>
    <row r="9885" hidden="1" x14ac:dyDescent="0.2"/>
    <row r="9886" hidden="1" x14ac:dyDescent="0.2"/>
    <row r="9887" hidden="1" x14ac:dyDescent="0.2"/>
    <row r="9888" hidden="1" x14ac:dyDescent="0.2"/>
    <row r="9889" hidden="1" x14ac:dyDescent="0.2"/>
    <row r="9890" hidden="1" x14ac:dyDescent="0.2"/>
    <row r="9891" hidden="1" x14ac:dyDescent="0.2"/>
    <row r="9892" hidden="1" x14ac:dyDescent="0.2"/>
    <row r="9893" hidden="1" x14ac:dyDescent="0.2"/>
    <row r="9894" hidden="1" x14ac:dyDescent="0.2"/>
    <row r="9895" hidden="1" x14ac:dyDescent="0.2"/>
    <row r="9896" hidden="1" x14ac:dyDescent="0.2"/>
    <row r="9897" hidden="1" x14ac:dyDescent="0.2"/>
    <row r="9898" hidden="1" x14ac:dyDescent="0.2"/>
    <row r="9899" hidden="1" x14ac:dyDescent="0.2"/>
    <row r="9900" hidden="1" x14ac:dyDescent="0.2"/>
    <row r="9901" hidden="1" x14ac:dyDescent="0.2"/>
    <row r="9902" hidden="1" x14ac:dyDescent="0.2"/>
    <row r="9903" hidden="1" x14ac:dyDescent="0.2"/>
    <row r="9904" hidden="1" x14ac:dyDescent="0.2"/>
    <row r="9905" hidden="1" x14ac:dyDescent="0.2"/>
    <row r="9906" hidden="1" x14ac:dyDescent="0.2"/>
    <row r="9907" hidden="1" x14ac:dyDescent="0.2"/>
    <row r="9908" hidden="1" x14ac:dyDescent="0.2"/>
    <row r="9909" hidden="1" x14ac:dyDescent="0.2"/>
    <row r="9910" hidden="1" x14ac:dyDescent="0.2"/>
    <row r="9911" hidden="1" x14ac:dyDescent="0.2"/>
    <row r="9912" hidden="1" x14ac:dyDescent="0.2"/>
    <row r="9913" hidden="1" x14ac:dyDescent="0.2"/>
    <row r="9914" hidden="1" x14ac:dyDescent="0.2"/>
    <row r="9915" hidden="1" x14ac:dyDescent="0.2"/>
    <row r="9916" hidden="1" x14ac:dyDescent="0.2"/>
    <row r="9917" hidden="1" x14ac:dyDescent="0.2"/>
    <row r="9918" hidden="1" x14ac:dyDescent="0.2"/>
    <row r="9919" hidden="1" x14ac:dyDescent="0.2"/>
    <row r="9920" hidden="1" x14ac:dyDescent="0.2"/>
    <row r="9921" hidden="1" x14ac:dyDescent="0.2"/>
    <row r="9922" hidden="1" x14ac:dyDescent="0.2"/>
    <row r="9923" hidden="1" x14ac:dyDescent="0.2"/>
    <row r="9924" hidden="1" x14ac:dyDescent="0.2"/>
    <row r="9925" hidden="1" x14ac:dyDescent="0.2"/>
    <row r="9926" hidden="1" x14ac:dyDescent="0.2"/>
    <row r="9927" hidden="1" x14ac:dyDescent="0.2"/>
    <row r="9928" hidden="1" x14ac:dyDescent="0.2"/>
    <row r="9929" hidden="1" x14ac:dyDescent="0.2"/>
    <row r="9930" hidden="1" x14ac:dyDescent="0.2"/>
    <row r="9931" hidden="1" x14ac:dyDescent="0.2"/>
    <row r="9932" hidden="1" x14ac:dyDescent="0.2"/>
    <row r="9933" hidden="1" x14ac:dyDescent="0.2"/>
    <row r="9934" hidden="1" x14ac:dyDescent="0.2"/>
    <row r="9935" hidden="1" x14ac:dyDescent="0.2"/>
    <row r="9936" hidden="1" x14ac:dyDescent="0.2"/>
    <row r="9937" hidden="1" x14ac:dyDescent="0.2"/>
    <row r="9938" hidden="1" x14ac:dyDescent="0.2"/>
    <row r="9939" hidden="1" x14ac:dyDescent="0.2"/>
    <row r="9940" hidden="1" x14ac:dyDescent="0.2"/>
    <row r="9941" hidden="1" x14ac:dyDescent="0.2"/>
    <row r="9942" hidden="1" x14ac:dyDescent="0.2"/>
    <row r="9943" hidden="1" x14ac:dyDescent="0.2"/>
    <row r="9944" hidden="1" x14ac:dyDescent="0.2"/>
    <row r="9945" hidden="1" x14ac:dyDescent="0.2"/>
    <row r="9946" hidden="1" x14ac:dyDescent="0.2"/>
    <row r="9947" hidden="1" x14ac:dyDescent="0.2"/>
    <row r="9948" hidden="1" x14ac:dyDescent="0.2"/>
    <row r="9949" hidden="1" x14ac:dyDescent="0.2"/>
    <row r="9950" hidden="1" x14ac:dyDescent="0.2"/>
    <row r="9951" hidden="1" x14ac:dyDescent="0.2"/>
    <row r="9952" hidden="1" x14ac:dyDescent="0.2"/>
    <row r="9953" hidden="1" x14ac:dyDescent="0.2"/>
    <row r="9954" hidden="1" x14ac:dyDescent="0.2"/>
    <row r="9955" hidden="1" x14ac:dyDescent="0.2"/>
    <row r="9956" hidden="1" x14ac:dyDescent="0.2"/>
    <row r="9957" hidden="1" x14ac:dyDescent="0.2"/>
    <row r="9958" hidden="1" x14ac:dyDescent="0.2"/>
    <row r="9959" hidden="1" x14ac:dyDescent="0.2"/>
    <row r="9960" hidden="1" x14ac:dyDescent="0.2"/>
    <row r="9961" hidden="1" x14ac:dyDescent="0.2"/>
    <row r="9962" hidden="1" x14ac:dyDescent="0.2"/>
    <row r="9963" hidden="1" x14ac:dyDescent="0.2"/>
    <row r="9964" hidden="1" x14ac:dyDescent="0.2"/>
    <row r="9965" hidden="1" x14ac:dyDescent="0.2"/>
    <row r="9966" hidden="1" x14ac:dyDescent="0.2"/>
    <row r="9967" hidden="1" x14ac:dyDescent="0.2"/>
    <row r="9968" hidden="1" x14ac:dyDescent="0.2"/>
    <row r="9969" hidden="1" x14ac:dyDescent="0.2"/>
    <row r="9970" hidden="1" x14ac:dyDescent="0.2"/>
    <row r="9971" hidden="1" x14ac:dyDescent="0.2"/>
    <row r="9972" hidden="1" x14ac:dyDescent="0.2"/>
    <row r="9973" hidden="1" x14ac:dyDescent="0.2"/>
    <row r="9974" hidden="1" x14ac:dyDescent="0.2"/>
    <row r="9975" hidden="1" x14ac:dyDescent="0.2"/>
    <row r="9976" hidden="1" x14ac:dyDescent="0.2"/>
    <row r="9977" hidden="1" x14ac:dyDescent="0.2"/>
    <row r="9978" hidden="1" x14ac:dyDescent="0.2"/>
    <row r="9979" hidden="1" x14ac:dyDescent="0.2"/>
    <row r="9980" hidden="1" x14ac:dyDescent="0.2"/>
    <row r="9981" hidden="1" x14ac:dyDescent="0.2"/>
    <row r="9982" hidden="1" x14ac:dyDescent="0.2"/>
    <row r="9983" hidden="1" x14ac:dyDescent="0.2"/>
    <row r="9984" hidden="1" x14ac:dyDescent="0.2"/>
    <row r="9985" hidden="1" x14ac:dyDescent="0.2"/>
    <row r="9986" hidden="1" x14ac:dyDescent="0.2"/>
    <row r="9987" hidden="1" x14ac:dyDescent="0.2"/>
    <row r="9988" hidden="1" x14ac:dyDescent="0.2"/>
    <row r="9989" hidden="1" x14ac:dyDescent="0.2"/>
    <row r="9990" hidden="1" x14ac:dyDescent="0.2"/>
    <row r="9991" hidden="1" x14ac:dyDescent="0.2"/>
    <row r="9992" hidden="1" x14ac:dyDescent="0.2"/>
    <row r="9993" hidden="1" x14ac:dyDescent="0.2"/>
    <row r="9994" hidden="1" x14ac:dyDescent="0.2"/>
    <row r="9995" hidden="1" x14ac:dyDescent="0.2"/>
    <row r="9996" hidden="1" x14ac:dyDescent="0.2"/>
    <row r="9997" hidden="1" x14ac:dyDescent="0.2"/>
    <row r="9998" hidden="1" x14ac:dyDescent="0.2"/>
    <row r="9999" hidden="1" x14ac:dyDescent="0.2"/>
    <row r="10000" hidden="1" x14ac:dyDescent="0.2"/>
    <row r="10001" hidden="1" x14ac:dyDescent="0.2"/>
    <row r="10002" hidden="1" x14ac:dyDescent="0.2"/>
    <row r="10003" hidden="1" x14ac:dyDescent="0.2"/>
    <row r="10004" hidden="1" x14ac:dyDescent="0.2"/>
    <row r="10005" hidden="1" x14ac:dyDescent="0.2"/>
    <row r="10006" hidden="1" x14ac:dyDescent="0.2"/>
    <row r="10007" hidden="1" x14ac:dyDescent="0.2"/>
    <row r="10008" hidden="1" x14ac:dyDescent="0.2"/>
    <row r="10009" hidden="1" x14ac:dyDescent="0.2"/>
    <row r="10010" hidden="1" x14ac:dyDescent="0.2"/>
    <row r="10011" hidden="1" x14ac:dyDescent="0.2"/>
    <row r="10012" hidden="1" x14ac:dyDescent="0.2"/>
    <row r="10013" hidden="1" x14ac:dyDescent="0.2"/>
    <row r="10014" hidden="1" x14ac:dyDescent="0.2"/>
    <row r="10015" hidden="1" x14ac:dyDescent="0.2"/>
    <row r="10016" hidden="1" x14ac:dyDescent="0.2"/>
    <row r="10017" hidden="1" x14ac:dyDescent="0.2"/>
    <row r="10018" hidden="1" x14ac:dyDescent="0.2"/>
    <row r="10019" hidden="1" x14ac:dyDescent="0.2"/>
    <row r="10020" hidden="1" x14ac:dyDescent="0.2"/>
    <row r="10021" hidden="1" x14ac:dyDescent="0.2"/>
    <row r="10022" hidden="1" x14ac:dyDescent="0.2"/>
    <row r="10023" hidden="1" x14ac:dyDescent="0.2"/>
    <row r="10024" hidden="1" x14ac:dyDescent="0.2"/>
    <row r="10025" hidden="1" x14ac:dyDescent="0.2"/>
    <row r="10026" hidden="1" x14ac:dyDescent="0.2"/>
    <row r="10027" hidden="1" x14ac:dyDescent="0.2"/>
    <row r="10028" hidden="1" x14ac:dyDescent="0.2"/>
    <row r="10029" hidden="1" x14ac:dyDescent="0.2"/>
    <row r="10030" hidden="1" x14ac:dyDescent="0.2"/>
    <row r="10031" hidden="1" x14ac:dyDescent="0.2"/>
    <row r="10032" hidden="1" x14ac:dyDescent="0.2"/>
    <row r="10033" hidden="1" x14ac:dyDescent="0.2"/>
    <row r="10034" hidden="1" x14ac:dyDescent="0.2"/>
    <row r="10035" hidden="1" x14ac:dyDescent="0.2"/>
    <row r="10036" hidden="1" x14ac:dyDescent="0.2"/>
    <row r="10037" hidden="1" x14ac:dyDescent="0.2"/>
    <row r="10038" hidden="1" x14ac:dyDescent="0.2"/>
    <row r="10039" hidden="1" x14ac:dyDescent="0.2"/>
    <row r="10040" hidden="1" x14ac:dyDescent="0.2"/>
    <row r="10041" hidden="1" x14ac:dyDescent="0.2"/>
    <row r="10042" hidden="1" x14ac:dyDescent="0.2"/>
    <row r="10043" hidden="1" x14ac:dyDescent="0.2"/>
    <row r="10044" hidden="1" x14ac:dyDescent="0.2"/>
    <row r="10045" hidden="1" x14ac:dyDescent="0.2"/>
    <row r="10046" hidden="1" x14ac:dyDescent="0.2"/>
    <row r="10047" hidden="1" x14ac:dyDescent="0.2"/>
    <row r="10048" hidden="1" x14ac:dyDescent="0.2"/>
    <row r="10049" hidden="1" x14ac:dyDescent="0.2"/>
    <row r="10050" hidden="1" x14ac:dyDescent="0.2"/>
    <row r="10051" hidden="1" x14ac:dyDescent="0.2"/>
    <row r="10052" hidden="1" x14ac:dyDescent="0.2"/>
    <row r="10053" hidden="1" x14ac:dyDescent="0.2"/>
    <row r="10054" hidden="1" x14ac:dyDescent="0.2"/>
    <row r="10055" hidden="1" x14ac:dyDescent="0.2"/>
    <row r="10056" hidden="1" x14ac:dyDescent="0.2"/>
    <row r="10057" hidden="1" x14ac:dyDescent="0.2"/>
    <row r="10058" hidden="1" x14ac:dyDescent="0.2"/>
    <row r="10059" hidden="1" x14ac:dyDescent="0.2"/>
    <row r="10060" hidden="1" x14ac:dyDescent="0.2"/>
    <row r="10061" hidden="1" x14ac:dyDescent="0.2"/>
    <row r="10062" hidden="1" x14ac:dyDescent="0.2"/>
    <row r="10063" hidden="1" x14ac:dyDescent="0.2"/>
    <row r="10064" hidden="1" x14ac:dyDescent="0.2"/>
    <row r="10065" hidden="1" x14ac:dyDescent="0.2"/>
    <row r="10066" hidden="1" x14ac:dyDescent="0.2"/>
    <row r="10067" hidden="1" x14ac:dyDescent="0.2"/>
    <row r="10068" hidden="1" x14ac:dyDescent="0.2"/>
    <row r="10069" hidden="1" x14ac:dyDescent="0.2"/>
    <row r="10070" hidden="1" x14ac:dyDescent="0.2"/>
    <row r="10071" hidden="1" x14ac:dyDescent="0.2"/>
    <row r="10072" hidden="1" x14ac:dyDescent="0.2"/>
    <row r="10073" hidden="1" x14ac:dyDescent="0.2"/>
    <row r="10074" hidden="1" x14ac:dyDescent="0.2"/>
    <row r="10075" hidden="1" x14ac:dyDescent="0.2"/>
    <row r="10076" hidden="1" x14ac:dyDescent="0.2"/>
    <row r="10077" hidden="1" x14ac:dyDescent="0.2"/>
    <row r="10078" hidden="1" x14ac:dyDescent="0.2"/>
    <row r="10079" hidden="1" x14ac:dyDescent="0.2"/>
    <row r="10080" hidden="1" x14ac:dyDescent="0.2"/>
    <row r="10081" hidden="1" x14ac:dyDescent="0.2"/>
    <row r="10082" hidden="1" x14ac:dyDescent="0.2"/>
    <row r="10083" hidden="1" x14ac:dyDescent="0.2"/>
    <row r="10084" hidden="1" x14ac:dyDescent="0.2"/>
    <row r="10085" hidden="1" x14ac:dyDescent="0.2"/>
    <row r="10086" hidden="1" x14ac:dyDescent="0.2"/>
    <row r="10087" hidden="1" x14ac:dyDescent="0.2"/>
    <row r="10088" hidden="1" x14ac:dyDescent="0.2"/>
    <row r="10089" hidden="1" x14ac:dyDescent="0.2"/>
    <row r="10090" hidden="1" x14ac:dyDescent="0.2"/>
    <row r="10091" hidden="1" x14ac:dyDescent="0.2"/>
    <row r="10092" hidden="1" x14ac:dyDescent="0.2"/>
    <row r="10093" hidden="1" x14ac:dyDescent="0.2"/>
    <row r="10094" hidden="1" x14ac:dyDescent="0.2"/>
    <row r="10095" hidden="1" x14ac:dyDescent="0.2"/>
    <row r="10096" hidden="1" x14ac:dyDescent="0.2"/>
    <row r="10097" hidden="1" x14ac:dyDescent="0.2"/>
    <row r="10098" hidden="1" x14ac:dyDescent="0.2"/>
    <row r="10099" hidden="1" x14ac:dyDescent="0.2"/>
    <row r="10100" hidden="1" x14ac:dyDescent="0.2"/>
    <row r="10101" hidden="1" x14ac:dyDescent="0.2"/>
    <row r="10102" hidden="1" x14ac:dyDescent="0.2"/>
    <row r="10103" hidden="1" x14ac:dyDescent="0.2"/>
    <row r="10104" hidden="1" x14ac:dyDescent="0.2"/>
    <row r="10105" hidden="1" x14ac:dyDescent="0.2"/>
    <row r="10106" hidden="1" x14ac:dyDescent="0.2"/>
    <row r="10107" hidden="1" x14ac:dyDescent="0.2"/>
    <row r="10108" hidden="1" x14ac:dyDescent="0.2"/>
    <row r="10109" hidden="1" x14ac:dyDescent="0.2"/>
    <row r="10110" hidden="1" x14ac:dyDescent="0.2"/>
    <row r="10111" hidden="1" x14ac:dyDescent="0.2"/>
    <row r="10112" hidden="1" x14ac:dyDescent="0.2"/>
    <row r="10113" hidden="1" x14ac:dyDescent="0.2"/>
    <row r="10114" hidden="1" x14ac:dyDescent="0.2"/>
    <row r="10115" hidden="1" x14ac:dyDescent="0.2"/>
    <row r="10116" hidden="1" x14ac:dyDescent="0.2"/>
    <row r="10117" hidden="1" x14ac:dyDescent="0.2"/>
    <row r="10118" hidden="1" x14ac:dyDescent="0.2"/>
    <row r="10119" hidden="1" x14ac:dyDescent="0.2"/>
    <row r="10120" hidden="1" x14ac:dyDescent="0.2"/>
    <row r="10121" hidden="1" x14ac:dyDescent="0.2"/>
    <row r="10122" hidden="1" x14ac:dyDescent="0.2"/>
    <row r="10123" hidden="1" x14ac:dyDescent="0.2"/>
    <row r="10124" hidden="1" x14ac:dyDescent="0.2"/>
    <row r="10125" hidden="1" x14ac:dyDescent="0.2"/>
    <row r="10126" hidden="1" x14ac:dyDescent="0.2"/>
    <row r="10127" hidden="1" x14ac:dyDescent="0.2"/>
    <row r="10128" hidden="1" x14ac:dyDescent="0.2"/>
    <row r="10129" hidden="1" x14ac:dyDescent="0.2"/>
    <row r="10130" hidden="1" x14ac:dyDescent="0.2"/>
    <row r="10131" hidden="1" x14ac:dyDescent="0.2"/>
    <row r="10132" hidden="1" x14ac:dyDescent="0.2"/>
    <row r="10133" hidden="1" x14ac:dyDescent="0.2"/>
    <row r="10134" hidden="1" x14ac:dyDescent="0.2"/>
    <row r="10135" hidden="1" x14ac:dyDescent="0.2"/>
    <row r="10136" hidden="1" x14ac:dyDescent="0.2"/>
    <row r="10137" hidden="1" x14ac:dyDescent="0.2"/>
    <row r="10138" hidden="1" x14ac:dyDescent="0.2"/>
    <row r="10139" hidden="1" x14ac:dyDescent="0.2"/>
    <row r="10140" hidden="1" x14ac:dyDescent="0.2"/>
    <row r="10141" hidden="1" x14ac:dyDescent="0.2"/>
    <row r="10142" hidden="1" x14ac:dyDescent="0.2"/>
    <row r="10143" hidden="1" x14ac:dyDescent="0.2"/>
    <row r="10144" hidden="1" x14ac:dyDescent="0.2"/>
    <row r="10145" hidden="1" x14ac:dyDescent="0.2"/>
    <row r="10146" hidden="1" x14ac:dyDescent="0.2"/>
    <row r="10147" hidden="1" x14ac:dyDescent="0.2"/>
    <row r="10148" hidden="1" x14ac:dyDescent="0.2"/>
    <row r="10149" hidden="1" x14ac:dyDescent="0.2"/>
    <row r="10150" hidden="1" x14ac:dyDescent="0.2"/>
    <row r="10151" hidden="1" x14ac:dyDescent="0.2"/>
    <row r="10152" hidden="1" x14ac:dyDescent="0.2"/>
    <row r="10153" hidden="1" x14ac:dyDescent="0.2"/>
    <row r="10154" hidden="1" x14ac:dyDescent="0.2"/>
    <row r="10155" hidden="1" x14ac:dyDescent="0.2"/>
    <row r="10156" hidden="1" x14ac:dyDescent="0.2"/>
    <row r="10157" hidden="1" x14ac:dyDescent="0.2"/>
    <row r="10158" hidden="1" x14ac:dyDescent="0.2"/>
    <row r="10159" hidden="1" x14ac:dyDescent="0.2"/>
    <row r="10160" hidden="1" x14ac:dyDescent="0.2"/>
    <row r="10161" hidden="1" x14ac:dyDescent="0.2"/>
    <row r="10162" hidden="1" x14ac:dyDescent="0.2"/>
    <row r="10163" hidden="1" x14ac:dyDescent="0.2"/>
    <row r="10164" hidden="1" x14ac:dyDescent="0.2"/>
    <row r="10165" hidden="1" x14ac:dyDescent="0.2"/>
    <row r="10166" hidden="1" x14ac:dyDescent="0.2"/>
    <row r="10167" hidden="1" x14ac:dyDescent="0.2"/>
    <row r="10168" hidden="1" x14ac:dyDescent="0.2"/>
    <row r="10169" hidden="1" x14ac:dyDescent="0.2"/>
    <row r="10170" hidden="1" x14ac:dyDescent="0.2"/>
    <row r="10171" hidden="1" x14ac:dyDescent="0.2"/>
    <row r="10172" hidden="1" x14ac:dyDescent="0.2"/>
    <row r="10173" hidden="1" x14ac:dyDescent="0.2"/>
    <row r="10174" hidden="1" x14ac:dyDescent="0.2"/>
    <row r="10175" hidden="1" x14ac:dyDescent="0.2"/>
    <row r="10176" hidden="1" x14ac:dyDescent="0.2"/>
    <row r="10177" hidden="1" x14ac:dyDescent="0.2"/>
    <row r="10178" hidden="1" x14ac:dyDescent="0.2"/>
    <row r="10179" hidden="1" x14ac:dyDescent="0.2"/>
    <row r="10180" hidden="1" x14ac:dyDescent="0.2"/>
    <row r="10181" hidden="1" x14ac:dyDescent="0.2"/>
    <row r="10182" hidden="1" x14ac:dyDescent="0.2"/>
    <row r="10183" hidden="1" x14ac:dyDescent="0.2"/>
    <row r="10184" hidden="1" x14ac:dyDescent="0.2"/>
    <row r="10185" hidden="1" x14ac:dyDescent="0.2"/>
    <row r="10186" hidden="1" x14ac:dyDescent="0.2"/>
    <row r="10187" hidden="1" x14ac:dyDescent="0.2"/>
    <row r="10188" hidden="1" x14ac:dyDescent="0.2"/>
    <row r="10189" hidden="1" x14ac:dyDescent="0.2"/>
    <row r="10190" hidden="1" x14ac:dyDescent="0.2"/>
    <row r="10191" hidden="1" x14ac:dyDescent="0.2"/>
    <row r="10192" hidden="1" x14ac:dyDescent="0.2"/>
    <row r="10193" hidden="1" x14ac:dyDescent="0.2"/>
    <row r="10194" hidden="1" x14ac:dyDescent="0.2"/>
    <row r="10195" hidden="1" x14ac:dyDescent="0.2"/>
    <row r="10196" hidden="1" x14ac:dyDescent="0.2"/>
    <row r="10197" hidden="1" x14ac:dyDescent="0.2"/>
    <row r="10198" hidden="1" x14ac:dyDescent="0.2"/>
    <row r="10199" hidden="1" x14ac:dyDescent="0.2"/>
    <row r="10200" hidden="1" x14ac:dyDescent="0.2"/>
    <row r="10201" hidden="1" x14ac:dyDescent="0.2"/>
    <row r="10202" hidden="1" x14ac:dyDescent="0.2"/>
    <row r="10203" hidden="1" x14ac:dyDescent="0.2"/>
    <row r="10204" hidden="1" x14ac:dyDescent="0.2"/>
    <row r="10205" hidden="1" x14ac:dyDescent="0.2"/>
    <row r="10206" hidden="1" x14ac:dyDescent="0.2"/>
    <row r="10207" hidden="1" x14ac:dyDescent="0.2"/>
    <row r="10208" hidden="1" x14ac:dyDescent="0.2"/>
    <row r="10209" hidden="1" x14ac:dyDescent="0.2"/>
    <row r="10210" hidden="1" x14ac:dyDescent="0.2"/>
    <row r="10211" hidden="1" x14ac:dyDescent="0.2"/>
    <row r="10212" hidden="1" x14ac:dyDescent="0.2"/>
    <row r="10213" hidden="1" x14ac:dyDescent="0.2"/>
    <row r="10214" hidden="1" x14ac:dyDescent="0.2"/>
    <row r="10215" hidden="1" x14ac:dyDescent="0.2"/>
    <row r="10216" hidden="1" x14ac:dyDescent="0.2"/>
    <row r="10217" hidden="1" x14ac:dyDescent="0.2"/>
    <row r="10218" hidden="1" x14ac:dyDescent="0.2"/>
    <row r="10219" hidden="1" x14ac:dyDescent="0.2"/>
    <row r="10220" hidden="1" x14ac:dyDescent="0.2"/>
    <row r="10221" hidden="1" x14ac:dyDescent="0.2"/>
    <row r="10222" hidden="1" x14ac:dyDescent="0.2"/>
    <row r="10223" hidden="1" x14ac:dyDescent="0.2"/>
    <row r="10224" hidden="1" x14ac:dyDescent="0.2"/>
    <row r="10225" hidden="1" x14ac:dyDescent="0.2"/>
    <row r="10226" hidden="1" x14ac:dyDescent="0.2"/>
    <row r="10227" hidden="1" x14ac:dyDescent="0.2"/>
    <row r="10228" hidden="1" x14ac:dyDescent="0.2"/>
    <row r="10229" hidden="1" x14ac:dyDescent="0.2"/>
    <row r="10230" hidden="1" x14ac:dyDescent="0.2"/>
    <row r="10231" hidden="1" x14ac:dyDescent="0.2"/>
    <row r="10232" hidden="1" x14ac:dyDescent="0.2"/>
    <row r="10233" hidden="1" x14ac:dyDescent="0.2"/>
    <row r="10234" hidden="1" x14ac:dyDescent="0.2"/>
    <row r="10235" hidden="1" x14ac:dyDescent="0.2"/>
    <row r="10236" hidden="1" x14ac:dyDescent="0.2"/>
    <row r="10237" hidden="1" x14ac:dyDescent="0.2"/>
    <row r="10238" hidden="1" x14ac:dyDescent="0.2"/>
    <row r="10239" hidden="1" x14ac:dyDescent="0.2"/>
    <row r="10240" hidden="1" x14ac:dyDescent="0.2"/>
    <row r="10241" hidden="1" x14ac:dyDescent="0.2"/>
    <row r="10242" hidden="1" x14ac:dyDescent="0.2"/>
    <row r="10243" hidden="1" x14ac:dyDescent="0.2"/>
    <row r="10244" hidden="1" x14ac:dyDescent="0.2"/>
    <row r="10245" hidden="1" x14ac:dyDescent="0.2"/>
    <row r="10246" hidden="1" x14ac:dyDescent="0.2"/>
    <row r="10247" hidden="1" x14ac:dyDescent="0.2"/>
    <row r="10248" hidden="1" x14ac:dyDescent="0.2"/>
    <row r="10249" hidden="1" x14ac:dyDescent="0.2"/>
    <row r="10250" hidden="1" x14ac:dyDescent="0.2"/>
    <row r="10251" hidden="1" x14ac:dyDescent="0.2"/>
    <row r="10252" hidden="1" x14ac:dyDescent="0.2"/>
    <row r="10253" hidden="1" x14ac:dyDescent="0.2"/>
    <row r="10254" hidden="1" x14ac:dyDescent="0.2"/>
    <row r="10255" hidden="1" x14ac:dyDescent="0.2"/>
    <row r="10256" hidden="1" x14ac:dyDescent="0.2"/>
    <row r="10257" hidden="1" x14ac:dyDescent="0.2"/>
    <row r="10258" hidden="1" x14ac:dyDescent="0.2"/>
    <row r="10259" hidden="1" x14ac:dyDescent="0.2"/>
    <row r="10260" hidden="1" x14ac:dyDescent="0.2"/>
    <row r="10261" hidden="1" x14ac:dyDescent="0.2"/>
    <row r="10262" hidden="1" x14ac:dyDescent="0.2"/>
    <row r="10263" hidden="1" x14ac:dyDescent="0.2"/>
    <row r="10264" hidden="1" x14ac:dyDescent="0.2"/>
    <row r="10265" hidden="1" x14ac:dyDescent="0.2"/>
    <row r="10266" hidden="1" x14ac:dyDescent="0.2"/>
    <row r="10267" hidden="1" x14ac:dyDescent="0.2"/>
    <row r="10268" hidden="1" x14ac:dyDescent="0.2"/>
    <row r="10269" hidden="1" x14ac:dyDescent="0.2"/>
    <row r="10270" hidden="1" x14ac:dyDescent="0.2"/>
    <row r="10271" hidden="1" x14ac:dyDescent="0.2"/>
    <row r="10272" hidden="1" x14ac:dyDescent="0.2"/>
    <row r="10273" hidden="1" x14ac:dyDescent="0.2"/>
    <row r="10274" hidden="1" x14ac:dyDescent="0.2"/>
    <row r="10275" hidden="1" x14ac:dyDescent="0.2"/>
    <row r="10276" hidden="1" x14ac:dyDescent="0.2"/>
    <row r="10277" hidden="1" x14ac:dyDescent="0.2"/>
    <row r="10278" hidden="1" x14ac:dyDescent="0.2"/>
    <row r="10279" hidden="1" x14ac:dyDescent="0.2"/>
    <row r="10280" hidden="1" x14ac:dyDescent="0.2"/>
    <row r="10281" hidden="1" x14ac:dyDescent="0.2"/>
    <row r="10282" hidden="1" x14ac:dyDescent="0.2"/>
    <row r="10283" hidden="1" x14ac:dyDescent="0.2"/>
    <row r="10284" hidden="1" x14ac:dyDescent="0.2"/>
    <row r="10285" hidden="1" x14ac:dyDescent="0.2"/>
    <row r="10286" hidden="1" x14ac:dyDescent="0.2"/>
    <row r="10287" hidden="1" x14ac:dyDescent="0.2"/>
    <row r="10288" hidden="1" x14ac:dyDescent="0.2"/>
    <row r="10289" hidden="1" x14ac:dyDescent="0.2"/>
    <row r="10290" hidden="1" x14ac:dyDescent="0.2"/>
    <row r="10291" hidden="1" x14ac:dyDescent="0.2"/>
    <row r="10292" hidden="1" x14ac:dyDescent="0.2"/>
    <row r="10293" hidden="1" x14ac:dyDescent="0.2"/>
    <row r="10294" hidden="1" x14ac:dyDescent="0.2"/>
    <row r="10295" hidden="1" x14ac:dyDescent="0.2"/>
    <row r="10296" hidden="1" x14ac:dyDescent="0.2"/>
    <row r="10297" hidden="1" x14ac:dyDescent="0.2"/>
    <row r="10298" hidden="1" x14ac:dyDescent="0.2"/>
    <row r="10299" hidden="1" x14ac:dyDescent="0.2"/>
    <row r="10300" hidden="1" x14ac:dyDescent="0.2"/>
    <row r="10301" hidden="1" x14ac:dyDescent="0.2"/>
    <row r="10302" hidden="1" x14ac:dyDescent="0.2"/>
    <row r="10303" hidden="1" x14ac:dyDescent="0.2"/>
    <row r="10304" hidden="1" x14ac:dyDescent="0.2"/>
    <row r="10305" hidden="1" x14ac:dyDescent="0.2"/>
    <row r="10306" hidden="1" x14ac:dyDescent="0.2"/>
    <row r="10307" hidden="1" x14ac:dyDescent="0.2"/>
    <row r="10308" hidden="1" x14ac:dyDescent="0.2"/>
    <row r="10309" hidden="1" x14ac:dyDescent="0.2"/>
    <row r="10310" hidden="1" x14ac:dyDescent="0.2"/>
    <row r="10311" hidden="1" x14ac:dyDescent="0.2"/>
    <row r="10312" hidden="1" x14ac:dyDescent="0.2"/>
    <row r="10313" hidden="1" x14ac:dyDescent="0.2"/>
    <row r="10314" hidden="1" x14ac:dyDescent="0.2"/>
    <row r="10315" hidden="1" x14ac:dyDescent="0.2"/>
    <row r="10316" hidden="1" x14ac:dyDescent="0.2"/>
    <row r="10317" hidden="1" x14ac:dyDescent="0.2"/>
    <row r="10318" hidden="1" x14ac:dyDescent="0.2"/>
    <row r="10319" hidden="1" x14ac:dyDescent="0.2"/>
    <row r="10320" hidden="1" x14ac:dyDescent="0.2"/>
    <row r="10321" hidden="1" x14ac:dyDescent="0.2"/>
    <row r="10322" hidden="1" x14ac:dyDescent="0.2"/>
    <row r="10323" hidden="1" x14ac:dyDescent="0.2"/>
    <row r="10324" hidden="1" x14ac:dyDescent="0.2"/>
    <row r="10325" hidden="1" x14ac:dyDescent="0.2"/>
    <row r="10326" hidden="1" x14ac:dyDescent="0.2"/>
    <row r="10327" hidden="1" x14ac:dyDescent="0.2"/>
    <row r="10328" hidden="1" x14ac:dyDescent="0.2"/>
    <row r="10329" hidden="1" x14ac:dyDescent="0.2"/>
    <row r="10330" hidden="1" x14ac:dyDescent="0.2"/>
    <row r="10331" hidden="1" x14ac:dyDescent="0.2"/>
    <row r="10332" hidden="1" x14ac:dyDescent="0.2"/>
    <row r="10333" hidden="1" x14ac:dyDescent="0.2"/>
    <row r="10334" hidden="1" x14ac:dyDescent="0.2"/>
    <row r="10335" hidden="1" x14ac:dyDescent="0.2"/>
    <row r="10336" hidden="1" x14ac:dyDescent="0.2"/>
    <row r="10337" hidden="1" x14ac:dyDescent="0.2"/>
    <row r="10338" hidden="1" x14ac:dyDescent="0.2"/>
    <row r="10339" hidden="1" x14ac:dyDescent="0.2"/>
    <row r="10340" hidden="1" x14ac:dyDescent="0.2"/>
    <row r="10341" hidden="1" x14ac:dyDescent="0.2"/>
    <row r="10342" hidden="1" x14ac:dyDescent="0.2"/>
    <row r="10343" hidden="1" x14ac:dyDescent="0.2"/>
    <row r="10344" hidden="1" x14ac:dyDescent="0.2"/>
    <row r="10345" hidden="1" x14ac:dyDescent="0.2"/>
    <row r="10346" hidden="1" x14ac:dyDescent="0.2"/>
    <row r="10347" hidden="1" x14ac:dyDescent="0.2"/>
    <row r="10348" hidden="1" x14ac:dyDescent="0.2"/>
    <row r="10349" hidden="1" x14ac:dyDescent="0.2"/>
    <row r="10350" hidden="1" x14ac:dyDescent="0.2"/>
    <row r="10351" hidden="1" x14ac:dyDescent="0.2"/>
    <row r="10352" hidden="1" x14ac:dyDescent="0.2"/>
    <row r="10353" hidden="1" x14ac:dyDescent="0.2"/>
    <row r="10354" hidden="1" x14ac:dyDescent="0.2"/>
    <row r="10355" hidden="1" x14ac:dyDescent="0.2"/>
    <row r="10356" hidden="1" x14ac:dyDescent="0.2"/>
    <row r="10357" hidden="1" x14ac:dyDescent="0.2"/>
    <row r="10358" hidden="1" x14ac:dyDescent="0.2"/>
    <row r="10359" hidden="1" x14ac:dyDescent="0.2"/>
    <row r="10360" hidden="1" x14ac:dyDescent="0.2"/>
    <row r="10361" hidden="1" x14ac:dyDescent="0.2"/>
    <row r="10362" hidden="1" x14ac:dyDescent="0.2"/>
    <row r="10363" hidden="1" x14ac:dyDescent="0.2"/>
    <row r="10364" hidden="1" x14ac:dyDescent="0.2"/>
    <row r="10365" hidden="1" x14ac:dyDescent="0.2"/>
    <row r="10366" hidden="1" x14ac:dyDescent="0.2"/>
    <row r="10367" hidden="1" x14ac:dyDescent="0.2"/>
    <row r="10368" hidden="1" x14ac:dyDescent="0.2"/>
    <row r="10369" hidden="1" x14ac:dyDescent="0.2"/>
    <row r="10370" hidden="1" x14ac:dyDescent="0.2"/>
    <row r="10371" hidden="1" x14ac:dyDescent="0.2"/>
    <row r="10372" hidden="1" x14ac:dyDescent="0.2"/>
    <row r="10373" hidden="1" x14ac:dyDescent="0.2"/>
    <row r="10374" hidden="1" x14ac:dyDescent="0.2"/>
    <row r="10375" hidden="1" x14ac:dyDescent="0.2"/>
    <row r="10376" hidden="1" x14ac:dyDescent="0.2"/>
    <row r="10377" hidden="1" x14ac:dyDescent="0.2"/>
    <row r="10378" hidden="1" x14ac:dyDescent="0.2"/>
    <row r="10379" hidden="1" x14ac:dyDescent="0.2"/>
    <row r="10380" hidden="1" x14ac:dyDescent="0.2"/>
    <row r="10381" hidden="1" x14ac:dyDescent="0.2"/>
    <row r="10382" hidden="1" x14ac:dyDescent="0.2"/>
    <row r="10383" hidden="1" x14ac:dyDescent="0.2"/>
    <row r="10384" hidden="1" x14ac:dyDescent="0.2"/>
    <row r="10385" hidden="1" x14ac:dyDescent="0.2"/>
    <row r="10386" hidden="1" x14ac:dyDescent="0.2"/>
    <row r="10387" hidden="1" x14ac:dyDescent="0.2"/>
    <row r="10388" hidden="1" x14ac:dyDescent="0.2"/>
    <row r="10389" hidden="1" x14ac:dyDescent="0.2"/>
    <row r="10390" hidden="1" x14ac:dyDescent="0.2"/>
    <row r="10391" hidden="1" x14ac:dyDescent="0.2"/>
    <row r="10392" hidden="1" x14ac:dyDescent="0.2"/>
    <row r="10393" hidden="1" x14ac:dyDescent="0.2"/>
    <row r="10394" hidden="1" x14ac:dyDescent="0.2"/>
    <row r="10395" hidden="1" x14ac:dyDescent="0.2"/>
    <row r="10396" hidden="1" x14ac:dyDescent="0.2"/>
    <row r="10397" hidden="1" x14ac:dyDescent="0.2"/>
    <row r="10398" hidden="1" x14ac:dyDescent="0.2"/>
    <row r="10399" hidden="1" x14ac:dyDescent="0.2"/>
    <row r="10400" hidden="1" x14ac:dyDescent="0.2"/>
    <row r="10401" hidden="1" x14ac:dyDescent="0.2"/>
    <row r="10402" hidden="1" x14ac:dyDescent="0.2"/>
    <row r="10403" hidden="1" x14ac:dyDescent="0.2"/>
    <row r="10404" hidden="1" x14ac:dyDescent="0.2"/>
    <row r="10405" hidden="1" x14ac:dyDescent="0.2"/>
    <row r="10406" hidden="1" x14ac:dyDescent="0.2"/>
    <row r="10407" hidden="1" x14ac:dyDescent="0.2"/>
    <row r="10408" hidden="1" x14ac:dyDescent="0.2"/>
    <row r="10409" hidden="1" x14ac:dyDescent="0.2"/>
    <row r="10410" hidden="1" x14ac:dyDescent="0.2"/>
    <row r="10411" hidden="1" x14ac:dyDescent="0.2"/>
    <row r="10412" hidden="1" x14ac:dyDescent="0.2"/>
    <row r="10413" hidden="1" x14ac:dyDescent="0.2"/>
    <row r="10414" hidden="1" x14ac:dyDescent="0.2"/>
    <row r="10415" hidden="1" x14ac:dyDescent="0.2"/>
    <row r="10416" hidden="1" x14ac:dyDescent="0.2"/>
    <row r="10417" hidden="1" x14ac:dyDescent="0.2"/>
    <row r="10418" hidden="1" x14ac:dyDescent="0.2"/>
    <row r="10419" hidden="1" x14ac:dyDescent="0.2"/>
    <row r="10420" hidden="1" x14ac:dyDescent="0.2"/>
    <row r="10421" hidden="1" x14ac:dyDescent="0.2"/>
    <row r="10422" hidden="1" x14ac:dyDescent="0.2"/>
    <row r="10423" hidden="1" x14ac:dyDescent="0.2"/>
    <row r="10424" hidden="1" x14ac:dyDescent="0.2"/>
    <row r="10425" hidden="1" x14ac:dyDescent="0.2"/>
    <row r="10426" hidden="1" x14ac:dyDescent="0.2"/>
    <row r="10427" hidden="1" x14ac:dyDescent="0.2"/>
    <row r="10428" hidden="1" x14ac:dyDescent="0.2"/>
    <row r="10429" hidden="1" x14ac:dyDescent="0.2"/>
    <row r="10430" hidden="1" x14ac:dyDescent="0.2"/>
    <row r="10431" hidden="1" x14ac:dyDescent="0.2"/>
    <row r="10432" hidden="1" x14ac:dyDescent="0.2"/>
    <row r="10433" hidden="1" x14ac:dyDescent="0.2"/>
    <row r="10434" hidden="1" x14ac:dyDescent="0.2"/>
    <row r="10435" hidden="1" x14ac:dyDescent="0.2"/>
    <row r="10436" hidden="1" x14ac:dyDescent="0.2"/>
    <row r="10437" hidden="1" x14ac:dyDescent="0.2"/>
    <row r="10438" hidden="1" x14ac:dyDescent="0.2"/>
    <row r="10439" hidden="1" x14ac:dyDescent="0.2"/>
    <row r="10440" hidden="1" x14ac:dyDescent="0.2"/>
    <row r="10441" hidden="1" x14ac:dyDescent="0.2"/>
    <row r="10442" hidden="1" x14ac:dyDescent="0.2"/>
    <row r="10443" hidden="1" x14ac:dyDescent="0.2"/>
    <row r="10444" hidden="1" x14ac:dyDescent="0.2"/>
    <row r="10445" hidden="1" x14ac:dyDescent="0.2"/>
    <row r="10446" hidden="1" x14ac:dyDescent="0.2"/>
    <row r="10447" hidden="1" x14ac:dyDescent="0.2"/>
    <row r="10448" hidden="1" x14ac:dyDescent="0.2"/>
    <row r="10449" hidden="1" x14ac:dyDescent="0.2"/>
    <row r="10450" hidden="1" x14ac:dyDescent="0.2"/>
    <row r="10451" hidden="1" x14ac:dyDescent="0.2"/>
    <row r="10452" hidden="1" x14ac:dyDescent="0.2"/>
    <row r="10453" hidden="1" x14ac:dyDescent="0.2"/>
    <row r="10454" hidden="1" x14ac:dyDescent="0.2"/>
    <row r="10455" hidden="1" x14ac:dyDescent="0.2"/>
    <row r="10456" hidden="1" x14ac:dyDescent="0.2"/>
    <row r="10457" hidden="1" x14ac:dyDescent="0.2"/>
    <row r="10458" hidden="1" x14ac:dyDescent="0.2"/>
    <row r="10459" hidden="1" x14ac:dyDescent="0.2"/>
    <row r="10460" hidden="1" x14ac:dyDescent="0.2"/>
    <row r="10461" hidden="1" x14ac:dyDescent="0.2"/>
    <row r="10462" hidden="1" x14ac:dyDescent="0.2"/>
    <row r="10463" hidden="1" x14ac:dyDescent="0.2"/>
    <row r="10464" hidden="1" x14ac:dyDescent="0.2"/>
    <row r="10465" hidden="1" x14ac:dyDescent="0.2"/>
    <row r="10466" hidden="1" x14ac:dyDescent="0.2"/>
    <row r="10467" hidden="1" x14ac:dyDescent="0.2"/>
    <row r="10468" hidden="1" x14ac:dyDescent="0.2"/>
    <row r="10469" hidden="1" x14ac:dyDescent="0.2"/>
    <row r="10470" hidden="1" x14ac:dyDescent="0.2"/>
    <row r="10471" hidden="1" x14ac:dyDescent="0.2"/>
    <row r="10472" hidden="1" x14ac:dyDescent="0.2"/>
    <row r="10473" hidden="1" x14ac:dyDescent="0.2"/>
    <row r="10474" hidden="1" x14ac:dyDescent="0.2"/>
    <row r="10475" hidden="1" x14ac:dyDescent="0.2"/>
    <row r="10476" hidden="1" x14ac:dyDescent="0.2"/>
    <row r="10477" hidden="1" x14ac:dyDescent="0.2"/>
    <row r="10478" hidden="1" x14ac:dyDescent="0.2"/>
    <row r="10479" hidden="1" x14ac:dyDescent="0.2"/>
    <row r="10480" hidden="1" x14ac:dyDescent="0.2"/>
    <row r="10481" hidden="1" x14ac:dyDescent="0.2"/>
    <row r="10482" hidden="1" x14ac:dyDescent="0.2"/>
    <row r="10483" hidden="1" x14ac:dyDescent="0.2"/>
    <row r="10484" hidden="1" x14ac:dyDescent="0.2"/>
    <row r="10485" hidden="1" x14ac:dyDescent="0.2"/>
    <row r="10486" hidden="1" x14ac:dyDescent="0.2"/>
    <row r="10487" hidden="1" x14ac:dyDescent="0.2"/>
    <row r="10488" hidden="1" x14ac:dyDescent="0.2"/>
    <row r="10489" hidden="1" x14ac:dyDescent="0.2"/>
    <row r="10490" hidden="1" x14ac:dyDescent="0.2"/>
    <row r="10491" hidden="1" x14ac:dyDescent="0.2"/>
    <row r="10492" hidden="1" x14ac:dyDescent="0.2"/>
    <row r="10493" hidden="1" x14ac:dyDescent="0.2"/>
    <row r="10494" hidden="1" x14ac:dyDescent="0.2"/>
    <row r="10495" hidden="1" x14ac:dyDescent="0.2"/>
    <row r="10496" hidden="1" x14ac:dyDescent="0.2"/>
    <row r="10497" hidden="1" x14ac:dyDescent="0.2"/>
    <row r="10498" hidden="1" x14ac:dyDescent="0.2"/>
    <row r="10499" hidden="1" x14ac:dyDescent="0.2"/>
    <row r="10500" hidden="1" x14ac:dyDescent="0.2"/>
    <row r="10501" hidden="1" x14ac:dyDescent="0.2"/>
    <row r="10502" hidden="1" x14ac:dyDescent="0.2"/>
    <row r="10503" hidden="1" x14ac:dyDescent="0.2"/>
    <row r="10504" hidden="1" x14ac:dyDescent="0.2"/>
    <row r="10505" hidden="1" x14ac:dyDescent="0.2"/>
    <row r="10506" hidden="1" x14ac:dyDescent="0.2"/>
    <row r="10507" hidden="1" x14ac:dyDescent="0.2"/>
    <row r="10508" hidden="1" x14ac:dyDescent="0.2"/>
    <row r="10509" hidden="1" x14ac:dyDescent="0.2"/>
    <row r="10510" hidden="1" x14ac:dyDescent="0.2"/>
    <row r="10511" hidden="1" x14ac:dyDescent="0.2"/>
    <row r="10512" hidden="1" x14ac:dyDescent="0.2"/>
    <row r="10513" hidden="1" x14ac:dyDescent="0.2"/>
    <row r="10514" hidden="1" x14ac:dyDescent="0.2"/>
    <row r="10515" hidden="1" x14ac:dyDescent="0.2"/>
    <row r="10516" hidden="1" x14ac:dyDescent="0.2"/>
    <row r="10517" hidden="1" x14ac:dyDescent="0.2"/>
    <row r="10518" hidden="1" x14ac:dyDescent="0.2"/>
    <row r="10519" hidden="1" x14ac:dyDescent="0.2"/>
    <row r="10520" hidden="1" x14ac:dyDescent="0.2"/>
    <row r="10521" hidden="1" x14ac:dyDescent="0.2"/>
    <row r="10522" hidden="1" x14ac:dyDescent="0.2"/>
    <row r="10523" hidden="1" x14ac:dyDescent="0.2"/>
    <row r="10524" hidden="1" x14ac:dyDescent="0.2"/>
    <row r="10525" hidden="1" x14ac:dyDescent="0.2"/>
    <row r="10526" hidden="1" x14ac:dyDescent="0.2"/>
    <row r="10527" hidden="1" x14ac:dyDescent="0.2"/>
    <row r="10528" hidden="1" x14ac:dyDescent="0.2"/>
    <row r="10529" hidden="1" x14ac:dyDescent="0.2"/>
    <row r="10530" hidden="1" x14ac:dyDescent="0.2"/>
    <row r="10531" hidden="1" x14ac:dyDescent="0.2"/>
    <row r="10532" hidden="1" x14ac:dyDescent="0.2"/>
    <row r="10533" hidden="1" x14ac:dyDescent="0.2"/>
    <row r="10534" hidden="1" x14ac:dyDescent="0.2"/>
    <row r="10535" hidden="1" x14ac:dyDescent="0.2"/>
    <row r="10536" hidden="1" x14ac:dyDescent="0.2"/>
    <row r="10537" hidden="1" x14ac:dyDescent="0.2"/>
    <row r="10538" hidden="1" x14ac:dyDescent="0.2"/>
    <row r="10539" hidden="1" x14ac:dyDescent="0.2"/>
    <row r="10540" hidden="1" x14ac:dyDescent="0.2"/>
    <row r="10541" hidden="1" x14ac:dyDescent="0.2"/>
    <row r="10542" hidden="1" x14ac:dyDescent="0.2"/>
    <row r="10543" hidden="1" x14ac:dyDescent="0.2"/>
    <row r="10544" hidden="1" x14ac:dyDescent="0.2"/>
    <row r="10545" hidden="1" x14ac:dyDescent="0.2"/>
    <row r="10546" hidden="1" x14ac:dyDescent="0.2"/>
    <row r="10547" hidden="1" x14ac:dyDescent="0.2"/>
    <row r="10548" hidden="1" x14ac:dyDescent="0.2"/>
    <row r="10549" hidden="1" x14ac:dyDescent="0.2"/>
    <row r="10550" hidden="1" x14ac:dyDescent="0.2"/>
    <row r="10551" hidden="1" x14ac:dyDescent="0.2"/>
    <row r="10552" hidden="1" x14ac:dyDescent="0.2"/>
    <row r="10553" hidden="1" x14ac:dyDescent="0.2"/>
    <row r="10554" hidden="1" x14ac:dyDescent="0.2"/>
    <row r="10555" hidden="1" x14ac:dyDescent="0.2"/>
    <row r="10556" hidden="1" x14ac:dyDescent="0.2"/>
    <row r="10557" hidden="1" x14ac:dyDescent="0.2"/>
    <row r="10558" hidden="1" x14ac:dyDescent="0.2"/>
    <row r="10559" hidden="1" x14ac:dyDescent="0.2"/>
    <row r="10560" hidden="1" x14ac:dyDescent="0.2"/>
    <row r="10561" hidden="1" x14ac:dyDescent="0.2"/>
    <row r="10562" hidden="1" x14ac:dyDescent="0.2"/>
    <row r="10563" hidden="1" x14ac:dyDescent="0.2"/>
    <row r="10564" hidden="1" x14ac:dyDescent="0.2"/>
    <row r="10565" hidden="1" x14ac:dyDescent="0.2"/>
    <row r="10566" hidden="1" x14ac:dyDescent="0.2"/>
    <row r="10567" hidden="1" x14ac:dyDescent="0.2"/>
    <row r="10568" hidden="1" x14ac:dyDescent="0.2"/>
    <row r="10569" hidden="1" x14ac:dyDescent="0.2"/>
    <row r="10570" hidden="1" x14ac:dyDescent="0.2"/>
    <row r="10571" hidden="1" x14ac:dyDescent="0.2"/>
    <row r="10572" hidden="1" x14ac:dyDescent="0.2"/>
    <row r="10573" hidden="1" x14ac:dyDescent="0.2"/>
    <row r="10574" hidden="1" x14ac:dyDescent="0.2"/>
    <row r="10575" hidden="1" x14ac:dyDescent="0.2"/>
    <row r="10576" hidden="1" x14ac:dyDescent="0.2"/>
    <row r="10577" hidden="1" x14ac:dyDescent="0.2"/>
    <row r="10578" hidden="1" x14ac:dyDescent="0.2"/>
    <row r="10579" hidden="1" x14ac:dyDescent="0.2"/>
    <row r="10580" hidden="1" x14ac:dyDescent="0.2"/>
    <row r="10581" hidden="1" x14ac:dyDescent="0.2"/>
    <row r="10582" hidden="1" x14ac:dyDescent="0.2"/>
    <row r="10583" hidden="1" x14ac:dyDescent="0.2"/>
    <row r="10584" hidden="1" x14ac:dyDescent="0.2"/>
    <row r="10585" hidden="1" x14ac:dyDescent="0.2"/>
    <row r="10586" hidden="1" x14ac:dyDescent="0.2"/>
    <row r="10587" hidden="1" x14ac:dyDescent="0.2"/>
    <row r="10588" hidden="1" x14ac:dyDescent="0.2"/>
    <row r="10589" hidden="1" x14ac:dyDescent="0.2"/>
    <row r="10590" hidden="1" x14ac:dyDescent="0.2"/>
    <row r="10591" hidden="1" x14ac:dyDescent="0.2"/>
    <row r="10592" hidden="1" x14ac:dyDescent="0.2"/>
    <row r="10593" hidden="1" x14ac:dyDescent="0.2"/>
    <row r="10594" hidden="1" x14ac:dyDescent="0.2"/>
    <row r="10595" hidden="1" x14ac:dyDescent="0.2"/>
    <row r="10596" hidden="1" x14ac:dyDescent="0.2"/>
    <row r="10597" hidden="1" x14ac:dyDescent="0.2"/>
    <row r="10598" hidden="1" x14ac:dyDescent="0.2"/>
    <row r="10599" hidden="1" x14ac:dyDescent="0.2"/>
    <row r="10600" hidden="1" x14ac:dyDescent="0.2"/>
    <row r="10601" hidden="1" x14ac:dyDescent="0.2"/>
    <row r="10602" hidden="1" x14ac:dyDescent="0.2"/>
    <row r="10603" hidden="1" x14ac:dyDescent="0.2"/>
    <row r="10604" hidden="1" x14ac:dyDescent="0.2"/>
    <row r="10605" hidden="1" x14ac:dyDescent="0.2"/>
    <row r="10606" hidden="1" x14ac:dyDescent="0.2"/>
    <row r="10607" hidden="1" x14ac:dyDescent="0.2"/>
    <row r="10608" hidden="1" x14ac:dyDescent="0.2"/>
    <row r="10609" hidden="1" x14ac:dyDescent="0.2"/>
    <row r="10610" hidden="1" x14ac:dyDescent="0.2"/>
    <row r="10611" hidden="1" x14ac:dyDescent="0.2"/>
    <row r="10612" hidden="1" x14ac:dyDescent="0.2"/>
    <row r="10613" hidden="1" x14ac:dyDescent="0.2"/>
    <row r="10614" hidden="1" x14ac:dyDescent="0.2"/>
    <row r="10615" hidden="1" x14ac:dyDescent="0.2"/>
    <row r="10616" hidden="1" x14ac:dyDescent="0.2"/>
    <row r="10617" hidden="1" x14ac:dyDescent="0.2"/>
    <row r="10618" hidden="1" x14ac:dyDescent="0.2"/>
    <row r="10619" hidden="1" x14ac:dyDescent="0.2"/>
    <row r="10620" hidden="1" x14ac:dyDescent="0.2"/>
    <row r="10621" hidden="1" x14ac:dyDescent="0.2"/>
    <row r="10622" hidden="1" x14ac:dyDescent="0.2"/>
    <row r="10623" hidden="1" x14ac:dyDescent="0.2"/>
    <row r="10624" hidden="1" x14ac:dyDescent="0.2"/>
    <row r="10625" hidden="1" x14ac:dyDescent="0.2"/>
    <row r="10626" hidden="1" x14ac:dyDescent="0.2"/>
    <row r="10627" hidden="1" x14ac:dyDescent="0.2"/>
    <row r="10628" hidden="1" x14ac:dyDescent="0.2"/>
    <row r="10629" hidden="1" x14ac:dyDescent="0.2"/>
    <row r="10630" hidden="1" x14ac:dyDescent="0.2"/>
    <row r="10631" hidden="1" x14ac:dyDescent="0.2"/>
    <row r="10632" hidden="1" x14ac:dyDescent="0.2"/>
    <row r="10633" hidden="1" x14ac:dyDescent="0.2"/>
    <row r="10634" hidden="1" x14ac:dyDescent="0.2"/>
    <row r="10635" hidden="1" x14ac:dyDescent="0.2"/>
    <row r="10636" hidden="1" x14ac:dyDescent="0.2"/>
    <row r="10637" hidden="1" x14ac:dyDescent="0.2"/>
    <row r="10638" hidden="1" x14ac:dyDescent="0.2"/>
    <row r="10639" hidden="1" x14ac:dyDescent="0.2"/>
    <row r="10640" hidden="1" x14ac:dyDescent="0.2"/>
    <row r="10641" hidden="1" x14ac:dyDescent="0.2"/>
    <row r="10642" hidden="1" x14ac:dyDescent="0.2"/>
    <row r="10643" hidden="1" x14ac:dyDescent="0.2"/>
    <row r="10644" hidden="1" x14ac:dyDescent="0.2"/>
    <row r="10645" hidden="1" x14ac:dyDescent="0.2"/>
    <row r="10646" hidden="1" x14ac:dyDescent="0.2"/>
    <row r="10647" hidden="1" x14ac:dyDescent="0.2"/>
    <row r="10648" hidden="1" x14ac:dyDescent="0.2"/>
    <row r="10649" hidden="1" x14ac:dyDescent="0.2"/>
    <row r="10650" hidden="1" x14ac:dyDescent="0.2"/>
    <row r="10651" hidden="1" x14ac:dyDescent="0.2"/>
    <row r="10652" hidden="1" x14ac:dyDescent="0.2"/>
    <row r="10653" hidden="1" x14ac:dyDescent="0.2"/>
    <row r="10654" hidden="1" x14ac:dyDescent="0.2"/>
    <row r="10655" hidden="1" x14ac:dyDescent="0.2"/>
    <row r="10656" hidden="1" x14ac:dyDescent="0.2"/>
    <row r="10657" hidden="1" x14ac:dyDescent="0.2"/>
    <row r="10658" hidden="1" x14ac:dyDescent="0.2"/>
    <row r="10659" hidden="1" x14ac:dyDescent="0.2"/>
    <row r="10660" hidden="1" x14ac:dyDescent="0.2"/>
    <row r="10661" hidden="1" x14ac:dyDescent="0.2"/>
    <row r="10662" hidden="1" x14ac:dyDescent="0.2"/>
    <row r="10663" hidden="1" x14ac:dyDescent="0.2"/>
    <row r="10664" hidden="1" x14ac:dyDescent="0.2"/>
    <row r="10665" hidden="1" x14ac:dyDescent="0.2"/>
    <row r="10666" hidden="1" x14ac:dyDescent="0.2"/>
    <row r="10667" hidden="1" x14ac:dyDescent="0.2"/>
    <row r="10668" hidden="1" x14ac:dyDescent="0.2"/>
    <row r="10669" hidden="1" x14ac:dyDescent="0.2"/>
    <row r="10670" hidden="1" x14ac:dyDescent="0.2"/>
    <row r="10671" hidden="1" x14ac:dyDescent="0.2"/>
    <row r="10672" hidden="1" x14ac:dyDescent="0.2"/>
    <row r="10673" hidden="1" x14ac:dyDescent="0.2"/>
    <row r="10674" hidden="1" x14ac:dyDescent="0.2"/>
    <row r="10675" hidden="1" x14ac:dyDescent="0.2"/>
    <row r="10676" hidden="1" x14ac:dyDescent="0.2"/>
    <row r="10677" hidden="1" x14ac:dyDescent="0.2"/>
    <row r="10678" hidden="1" x14ac:dyDescent="0.2"/>
    <row r="10679" hidden="1" x14ac:dyDescent="0.2"/>
    <row r="10680" hidden="1" x14ac:dyDescent="0.2"/>
    <row r="10681" hidden="1" x14ac:dyDescent="0.2"/>
    <row r="10682" hidden="1" x14ac:dyDescent="0.2"/>
    <row r="10683" hidden="1" x14ac:dyDescent="0.2"/>
    <row r="10684" hidden="1" x14ac:dyDescent="0.2"/>
    <row r="10685" hidden="1" x14ac:dyDescent="0.2"/>
    <row r="10686" hidden="1" x14ac:dyDescent="0.2"/>
    <row r="10687" hidden="1" x14ac:dyDescent="0.2"/>
    <row r="10688" hidden="1" x14ac:dyDescent="0.2"/>
    <row r="10689" hidden="1" x14ac:dyDescent="0.2"/>
    <row r="10690" hidden="1" x14ac:dyDescent="0.2"/>
    <row r="10691" hidden="1" x14ac:dyDescent="0.2"/>
    <row r="10692" hidden="1" x14ac:dyDescent="0.2"/>
    <row r="10693" hidden="1" x14ac:dyDescent="0.2"/>
    <row r="10694" hidden="1" x14ac:dyDescent="0.2"/>
    <row r="10695" hidden="1" x14ac:dyDescent="0.2"/>
    <row r="10696" hidden="1" x14ac:dyDescent="0.2"/>
    <row r="10697" hidden="1" x14ac:dyDescent="0.2"/>
    <row r="10698" hidden="1" x14ac:dyDescent="0.2"/>
    <row r="10699" hidden="1" x14ac:dyDescent="0.2"/>
    <row r="10700" hidden="1" x14ac:dyDescent="0.2"/>
    <row r="10701" hidden="1" x14ac:dyDescent="0.2"/>
    <row r="10702" hidden="1" x14ac:dyDescent="0.2"/>
    <row r="10703" hidden="1" x14ac:dyDescent="0.2"/>
    <row r="10704" hidden="1" x14ac:dyDescent="0.2"/>
    <row r="10705" hidden="1" x14ac:dyDescent="0.2"/>
    <row r="10706" hidden="1" x14ac:dyDescent="0.2"/>
    <row r="10707" hidden="1" x14ac:dyDescent="0.2"/>
    <row r="10708" hidden="1" x14ac:dyDescent="0.2"/>
    <row r="10709" hidden="1" x14ac:dyDescent="0.2"/>
    <row r="10710" hidden="1" x14ac:dyDescent="0.2"/>
    <row r="10711" hidden="1" x14ac:dyDescent="0.2"/>
    <row r="10712" hidden="1" x14ac:dyDescent="0.2"/>
    <row r="10713" hidden="1" x14ac:dyDescent="0.2"/>
    <row r="10714" hidden="1" x14ac:dyDescent="0.2"/>
    <row r="10715" hidden="1" x14ac:dyDescent="0.2"/>
    <row r="10716" hidden="1" x14ac:dyDescent="0.2"/>
    <row r="10717" hidden="1" x14ac:dyDescent="0.2"/>
    <row r="10718" hidden="1" x14ac:dyDescent="0.2"/>
    <row r="10719" hidden="1" x14ac:dyDescent="0.2"/>
    <row r="10720" hidden="1" x14ac:dyDescent="0.2"/>
    <row r="10721" hidden="1" x14ac:dyDescent="0.2"/>
    <row r="10722" hidden="1" x14ac:dyDescent="0.2"/>
    <row r="10723" hidden="1" x14ac:dyDescent="0.2"/>
    <row r="10724" hidden="1" x14ac:dyDescent="0.2"/>
    <row r="10725" hidden="1" x14ac:dyDescent="0.2"/>
    <row r="10726" hidden="1" x14ac:dyDescent="0.2"/>
    <row r="10727" hidden="1" x14ac:dyDescent="0.2"/>
    <row r="10728" hidden="1" x14ac:dyDescent="0.2"/>
    <row r="10729" hidden="1" x14ac:dyDescent="0.2"/>
    <row r="10730" hidden="1" x14ac:dyDescent="0.2"/>
    <row r="10731" hidden="1" x14ac:dyDescent="0.2"/>
    <row r="10732" hidden="1" x14ac:dyDescent="0.2"/>
    <row r="10733" hidden="1" x14ac:dyDescent="0.2"/>
    <row r="10734" hidden="1" x14ac:dyDescent="0.2"/>
    <row r="10735" hidden="1" x14ac:dyDescent="0.2"/>
    <row r="10736" hidden="1" x14ac:dyDescent="0.2"/>
    <row r="10737" hidden="1" x14ac:dyDescent="0.2"/>
    <row r="10738" hidden="1" x14ac:dyDescent="0.2"/>
    <row r="10739" hidden="1" x14ac:dyDescent="0.2"/>
    <row r="10740" hidden="1" x14ac:dyDescent="0.2"/>
    <row r="10741" hidden="1" x14ac:dyDescent="0.2"/>
    <row r="10742" hidden="1" x14ac:dyDescent="0.2"/>
    <row r="10743" hidden="1" x14ac:dyDescent="0.2"/>
    <row r="10744" hidden="1" x14ac:dyDescent="0.2"/>
    <row r="10745" hidden="1" x14ac:dyDescent="0.2"/>
    <row r="10746" hidden="1" x14ac:dyDescent="0.2"/>
    <row r="10747" hidden="1" x14ac:dyDescent="0.2"/>
    <row r="10748" hidden="1" x14ac:dyDescent="0.2"/>
    <row r="10749" hidden="1" x14ac:dyDescent="0.2"/>
    <row r="10750" hidden="1" x14ac:dyDescent="0.2"/>
    <row r="10751" hidden="1" x14ac:dyDescent="0.2"/>
    <row r="10752" hidden="1" x14ac:dyDescent="0.2"/>
    <row r="10753" hidden="1" x14ac:dyDescent="0.2"/>
    <row r="10754" hidden="1" x14ac:dyDescent="0.2"/>
    <row r="10755" hidden="1" x14ac:dyDescent="0.2"/>
    <row r="10756" hidden="1" x14ac:dyDescent="0.2"/>
    <row r="10757" hidden="1" x14ac:dyDescent="0.2"/>
    <row r="10758" hidden="1" x14ac:dyDescent="0.2"/>
    <row r="10759" hidden="1" x14ac:dyDescent="0.2"/>
    <row r="10760" hidden="1" x14ac:dyDescent="0.2"/>
    <row r="10761" hidden="1" x14ac:dyDescent="0.2"/>
    <row r="10762" hidden="1" x14ac:dyDescent="0.2"/>
    <row r="10763" hidden="1" x14ac:dyDescent="0.2"/>
    <row r="10764" hidden="1" x14ac:dyDescent="0.2"/>
    <row r="10765" hidden="1" x14ac:dyDescent="0.2"/>
    <row r="10766" hidden="1" x14ac:dyDescent="0.2"/>
    <row r="10767" hidden="1" x14ac:dyDescent="0.2"/>
    <row r="10768" hidden="1" x14ac:dyDescent="0.2"/>
    <row r="10769" hidden="1" x14ac:dyDescent="0.2"/>
    <row r="10770" hidden="1" x14ac:dyDescent="0.2"/>
    <row r="10771" hidden="1" x14ac:dyDescent="0.2"/>
    <row r="10772" hidden="1" x14ac:dyDescent="0.2"/>
    <row r="10773" hidden="1" x14ac:dyDescent="0.2"/>
    <row r="10774" hidden="1" x14ac:dyDescent="0.2"/>
    <row r="10775" hidden="1" x14ac:dyDescent="0.2"/>
    <row r="10776" hidden="1" x14ac:dyDescent="0.2"/>
    <row r="10777" hidden="1" x14ac:dyDescent="0.2"/>
    <row r="10778" hidden="1" x14ac:dyDescent="0.2"/>
    <row r="10779" hidden="1" x14ac:dyDescent="0.2"/>
    <row r="10780" hidden="1" x14ac:dyDescent="0.2"/>
    <row r="10781" hidden="1" x14ac:dyDescent="0.2"/>
    <row r="10782" hidden="1" x14ac:dyDescent="0.2"/>
    <row r="10783" hidden="1" x14ac:dyDescent="0.2"/>
    <row r="10784" hidden="1" x14ac:dyDescent="0.2"/>
    <row r="10785" hidden="1" x14ac:dyDescent="0.2"/>
    <row r="10786" hidden="1" x14ac:dyDescent="0.2"/>
    <row r="10787" hidden="1" x14ac:dyDescent="0.2"/>
    <row r="10788" hidden="1" x14ac:dyDescent="0.2"/>
    <row r="10789" hidden="1" x14ac:dyDescent="0.2"/>
    <row r="10790" hidden="1" x14ac:dyDescent="0.2"/>
    <row r="10791" hidden="1" x14ac:dyDescent="0.2"/>
    <row r="10792" hidden="1" x14ac:dyDescent="0.2"/>
    <row r="10793" hidden="1" x14ac:dyDescent="0.2"/>
    <row r="10794" hidden="1" x14ac:dyDescent="0.2"/>
    <row r="10795" hidden="1" x14ac:dyDescent="0.2"/>
    <row r="10796" hidden="1" x14ac:dyDescent="0.2"/>
    <row r="10797" hidden="1" x14ac:dyDescent="0.2"/>
    <row r="10798" hidden="1" x14ac:dyDescent="0.2"/>
    <row r="10799" hidden="1" x14ac:dyDescent="0.2"/>
    <row r="10800" hidden="1" x14ac:dyDescent="0.2"/>
    <row r="10801" hidden="1" x14ac:dyDescent="0.2"/>
    <row r="10802" hidden="1" x14ac:dyDescent="0.2"/>
    <row r="10803" hidden="1" x14ac:dyDescent="0.2"/>
    <row r="10804" hidden="1" x14ac:dyDescent="0.2"/>
    <row r="10805" hidden="1" x14ac:dyDescent="0.2"/>
    <row r="10806" hidden="1" x14ac:dyDescent="0.2"/>
    <row r="10807" hidden="1" x14ac:dyDescent="0.2"/>
    <row r="10808" hidden="1" x14ac:dyDescent="0.2"/>
    <row r="10809" hidden="1" x14ac:dyDescent="0.2"/>
    <row r="10810" hidden="1" x14ac:dyDescent="0.2"/>
    <row r="10811" hidden="1" x14ac:dyDescent="0.2"/>
    <row r="10812" hidden="1" x14ac:dyDescent="0.2"/>
    <row r="10813" hidden="1" x14ac:dyDescent="0.2"/>
    <row r="10814" hidden="1" x14ac:dyDescent="0.2"/>
    <row r="10815" hidden="1" x14ac:dyDescent="0.2"/>
    <row r="10816" hidden="1" x14ac:dyDescent="0.2"/>
    <row r="10817" hidden="1" x14ac:dyDescent="0.2"/>
    <row r="10818" hidden="1" x14ac:dyDescent="0.2"/>
    <row r="10819" hidden="1" x14ac:dyDescent="0.2"/>
    <row r="10820" hidden="1" x14ac:dyDescent="0.2"/>
    <row r="10821" hidden="1" x14ac:dyDescent="0.2"/>
    <row r="10822" hidden="1" x14ac:dyDescent="0.2"/>
    <row r="10823" hidden="1" x14ac:dyDescent="0.2"/>
    <row r="10824" hidden="1" x14ac:dyDescent="0.2"/>
    <row r="10825" hidden="1" x14ac:dyDescent="0.2"/>
    <row r="10826" hidden="1" x14ac:dyDescent="0.2"/>
    <row r="10827" hidden="1" x14ac:dyDescent="0.2"/>
    <row r="10828" hidden="1" x14ac:dyDescent="0.2"/>
    <row r="10829" hidden="1" x14ac:dyDescent="0.2"/>
    <row r="10830" hidden="1" x14ac:dyDescent="0.2"/>
    <row r="10831" hidden="1" x14ac:dyDescent="0.2"/>
    <row r="10832" hidden="1" x14ac:dyDescent="0.2"/>
    <row r="10833" hidden="1" x14ac:dyDescent="0.2"/>
    <row r="10834" hidden="1" x14ac:dyDescent="0.2"/>
    <row r="10835" hidden="1" x14ac:dyDescent="0.2"/>
    <row r="10836" hidden="1" x14ac:dyDescent="0.2"/>
    <row r="10837" hidden="1" x14ac:dyDescent="0.2"/>
    <row r="10838" hidden="1" x14ac:dyDescent="0.2"/>
    <row r="10839" hidden="1" x14ac:dyDescent="0.2"/>
    <row r="10840" hidden="1" x14ac:dyDescent="0.2"/>
    <row r="10841" hidden="1" x14ac:dyDescent="0.2"/>
    <row r="10842" hidden="1" x14ac:dyDescent="0.2"/>
    <row r="10843" hidden="1" x14ac:dyDescent="0.2"/>
    <row r="10844" hidden="1" x14ac:dyDescent="0.2"/>
    <row r="10845" hidden="1" x14ac:dyDescent="0.2"/>
    <row r="10846" hidden="1" x14ac:dyDescent="0.2"/>
    <row r="10847" hidden="1" x14ac:dyDescent="0.2"/>
    <row r="10848" hidden="1" x14ac:dyDescent="0.2"/>
    <row r="10849" hidden="1" x14ac:dyDescent="0.2"/>
    <row r="10850" hidden="1" x14ac:dyDescent="0.2"/>
    <row r="10851" hidden="1" x14ac:dyDescent="0.2"/>
    <row r="10852" hidden="1" x14ac:dyDescent="0.2"/>
    <row r="10853" hidden="1" x14ac:dyDescent="0.2"/>
    <row r="10854" hidden="1" x14ac:dyDescent="0.2"/>
    <row r="10855" hidden="1" x14ac:dyDescent="0.2"/>
    <row r="10856" hidden="1" x14ac:dyDescent="0.2"/>
    <row r="10857" hidden="1" x14ac:dyDescent="0.2"/>
    <row r="10858" hidden="1" x14ac:dyDescent="0.2"/>
    <row r="10859" hidden="1" x14ac:dyDescent="0.2"/>
    <row r="10860" hidden="1" x14ac:dyDescent="0.2"/>
    <row r="10861" hidden="1" x14ac:dyDescent="0.2"/>
    <row r="10862" hidden="1" x14ac:dyDescent="0.2"/>
    <row r="10863" hidden="1" x14ac:dyDescent="0.2"/>
    <row r="10864" hidden="1" x14ac:dyDescent="0.2"/>
    <row r="10865" hidden="1" x14ac:dyDescent="0.2"/>
    <row r="10866" hidden="1" x14ac:dyDescent="0.2"/>
    <row r="10867" hidden="1" x14ac:dyDescent="0.2"/>
    <row r="10868" hidden="1" x14ac:dyDescent="0.2"/>
    <row r="10869" hidden="1" x14ac:dyDescent="0.2"/>
    <row r="10870" hidden="1" x14ac:dyDescent="0.2"/>
    <row r="10871" hidden="1" x14ac:dyDescent="0.2"/>
    <row r="10872" hidden="1" x14ac:dyDescent="0.2"/>
    <row r="10873" hidden="1" x14ac:dyDescent="0.2"/>
    <row r="10874" hidden="1" x14ac:dyDescent="0.2"/>
    <row r="10875" hidden="1" x14ac:dyDescent="0.2"/>
    <row r="10876" hidden="1" x14ac:dyDescent="0.2"/>
    <row r="10877" hidden="1" x14ac:dyDescent="0.2"/>
    <row r="10878" hidden="1" x14ac:dyDescent="0.2"/>
    <row r="10879" hidden="1" x14ac:dyDescent="0.2"/>
    <row r="10880" hidden="1" x14ac:dyDescent="0.2"/>
    <row r="10881" hidden="1" x14ac:dyDescent="0.2"/>
    <row r="10882" hidden="1" x14ac:dyDescent="0.2"/>
    <row r="10883" hidden="1" x14ac:dyDescent="0.2"/>
    <row r="10884" hidden="1" x14ac:dyDescent="0.2"/>
    <row r="10885" hidden="1" x14ac:dyDescent="0.2"/>
    <row r="10886" hidden="1" x14ac:dyDescent="0.2"/>
    <row r="10887" hidden="1" x14ac:dyDescent="0.2"/>
    <row r="10888" hidden="1" x14ac:dyDescent="0.2"/>
    <row r="10889" hidden="1" x14ac:dyDescent="0.2"/>
    <row r="10890" hidden="1" x14ac:dyDescent="0.2"/>
    <row r="10891" hidden="1" x14ac:dyDescent="0.2"/>
    <row r="10892" hidden="1" x14ac:dyDescent="0.2"/>
    <row r="10893" hidden="1" x14ac:dyDescent="0.2"/>
    <row r="10894" hidden="1" x14ac:dyDescent="0.2"/>
    <row r="10895" hidden="1" x14ac:dyDescent="0.2"/>
    <row r="10896" hidden="1" x14ac:dyDescent="0.2"/>
    <row r="10897" hidden="1" x14ac:dyDescent="0.2"/>
    <row r="10898" hidden="1" x14ac:dyDescent="0.2"/>
    <row r="10899" hidden="1" x14ac:dyDescent="0.2"/>
    <row r="10900" hidden="1" x14ac:dyDescent="0.2"/>
    <row r="10901" hidden="1" x14ac:dyDescent="0.2"/>
    <row r="10902" hidden="1" x14ac:dyDescent="0.2"/>
    <row r="10903" hidden="1" x14ac:dyDescent="0.2"/>
    <row r="10904" hidden="1" x14ac:dyDescent="0.2"/>
    <row r="10905" hidden="1" x14ac:dyDescent="0.2"/>
    <row r="10906" hidden="1" x14ac:dyDescent="0.2"/>
    <row r="10907" hidden="1" x14ac:dyDescent="0.2"/>
    <row r="10908" hidden="1" x14ac:dyDescent="0.2"/>
    <row r="10909" hidden="1" x14ac:dyDescent="0.2"/>
    <row r="10910" hidden="1" x14ac:dyDescent="0.2"/>
    <row r="10911" hidden="1" x14ac:dyDescent="0.2"/>
    <row r="10912" hidden="1" x14ac:dyDescent="0.2"/>
    <row r="10913" hidden="1" x14ac:dyDescent="0.2"/>
    <row r="10914" hidden="1" x14ac:dyDescent="0.2"/>
    <row r="10915" hidden="1" x14ac:dyDescent="0.2"/>
    <row r="10916" hidden="1" x14ac:dyDescent="0.2"/>
    <row r="10917" hidden="1" x14ac:dyDescent="0.2"/>
    <row r="10918" hidden="1" x14ac:dyDescent="0.2"/>
    <row r="10919" hidden="1" x14ac:dyDescent="0.2"/>
    <row r="10920" hidden="1" x14ac:dyDescent="0.2"/>
    <row r="10921" hidden="1" x14ac:dyDescent="0.2"/>
    <row r="10922" hidden="1" x14ac:dyDescent="0.2"/>
    <row r="10923" hidden="1" x14ac:dyDescent="0.2"/>
    <row r="10924" hidden="1" x14ac:dyDescent="0.2"/>
    <row r="10925" hidden="1" x14ac:dyDescent="0.2"/>
    <row r="10926" hidden="1" x14ac:dyDescent="0.2"/>
    <row r="10927" hidden="1" x14ac:dyDescent="0.2"/>
    <row r="10928" hidden="1" x14ac:dyDescent="0.2"/>
    <row r="10929" hidden="1" x14ac:dyDescent="0.2"/>
    <row r="10930" hidden="1" x14ac:dyDescent="0.2"/>
    <row r="10931" hidden="1" x14ac:dyDescent="0.2"/>
    <row r="10932" hidden="1" x14ac:dyDescent="0.2"/>
    <row r="10933" hidden="1" x14ac:dyDescent="0.2"/>
    <row r="10934" hidden="1" x14ac:dyDescent="0.2"/>
    <row r="10935" hidden="1" x14ac:dyDescent="0.2"/>
    <row r="10936" hidden="1" x14ac:dyDescent="0.2"/>
    <row r="10937" hidden="1" x14ac:dyDescent="0.2"/>
    <row r="10938" hidden="1" x14ac:dyDescent="0.2"/>
    <row r="10939" hidden="1" x14ac:dyDescent="0.2"/>
    <row r="10940" hidden="1" x14ac:dyDescent="0.2"/>
    <row r="10941" hidden="1" x14ac:dyDescent="0.2"/>
    <row r="10942" hidden="1" x14ac:dyDescent="0.2"/>
    <row r="10943" hidden="1" x14ac:dyDescent="0.2"/>
    <row r="10944" hidden="1" x14ac:dyDescent="0.2"/>
    <row r="10945" hidden="1" x14ac:dyDescent="0.2"/>
    <row r="10946" hidden="1" x14ac:dyDescent="0.2"/>
    <row r="10947" hidden="1" x14ac:dyDescent="0.2"/>
    <row r="10948" hidden="1" x14ac:dyDescent="0.2"/>
    <row r="10949" hidden="1" x14ac:dyDescent="0.2"/>
    <row r="10950" hidden="1" x14ac:dyDescent="0.2"/>
    <row r="10951" hidden="1" x14ac:dyDescent="0.2"/>
    <row r="10952" hidden="1" x14ac:dyDescent="0.2"/>
    <row r="10953" hidden="1" x14ac:dyDescent="0.2"/>
    <row r="10954" hidden="1" x14ac:dyDescent="0.2"/>
    <row r="10955" hidden="1" x14ac:dyDescent="0.2"/>
    <row r="10956" hidden="1" x14ac:dyDescent="0.2"/>
    <row r="10957" hidden="1" x14ac:dyDescent="0.2"/>
    <row r="10958" hidden="1" x14ac:dyDescent="0.2"/>
    <row r="10959" hidden="1" x14ac:dyDescent="0.2"/>
    <row r="10960" hidden="1" x14ac:dyDescent="0.2"/>
    <row r="10961" hidden="1" x14ac:dyDescent="0.2"/>
    <row r="10962" hidden="1" x14ac:dyDescent="0.2"/>
    <row r="10963" hidden="1" x14ac:dyDescent="0.2"/>
    <row r="10964" hidden="1" x14ac:dyDescent="0.2"/>
    <row r="10965" hidden="1" x14ac:dyDescent="0.2"/>
    <row r="10966" hidden="1" x14ac:dyDescent="0.2"/>
    <row r="10967" hidden="1" x14ac:dyDescent="0.2"/>
    <row r="10968" hidden="1" x14ac:dyDescent="0.2"/>
    <row r="10969" hidden="1" x14ac:dyDescent="0.2"/>
    <row r="10970" hidden="1" x14ac:dyDescent="0.2"/>
    <row r="10971" hidden="1" x14ac:dyDescent="0.2"/>
    <row r="10972" hidden="1" x14ac:dyDescent="0.2"/>
    <row r="10973" hidden="1" x14ac:dyDescent="0.2"/>
    <row r="10974" hidden="1" x14ac:dyDescent="0.2"/>
    <row r="10975" hidden="1" x14ac:dyDescent="0.2"/>
    <row r="10976" hidden="1" x14ac:dyDescent="0.2"/>
    <row r="10977" hidden="1" x14ac:dyDescent="0.2"/>
    <row r="10978" hidden="1" x14ac:dyDescent="0.2"/>
    <row r="10979" hidden="1" x14ac:dyDescent="0.2"/>
    <row r="10980" hidden="1" x14ac:dyDescent="0.2"/>
    <row r="10981" hidden="1" x14ac:dyDescent="0.2"/>
    <row r="10982" hidden="1" x14ac:dyDescent="0.2"/>
    <row r="10983" hidden="1" x14ac:dyDescent="0.2"/>
    <row r="10984" hidden="1" x14ac:dyDescent="0.2"/>
    <row r="10985" hidden="1" x14ac:dyDescent="0.2"/>
    <row r="10986" hidden="1" x14ac:dyDescent="0.2"/>
    <row r="10987" hidden="1" x14ac:dyDescent="0.2"/>
    <row r="10988" hidden="1" x14ac:dyDescent="0.2"/>
    <row r="10989" hidden="1" x14ac:dyDescent="0.2"/>
    <row r="10990" hidden="1" x14ac:dyDescent="0.2"/>
    <row r="10991" hidden="1" x14ac:dyDescent="0.2"/>
    <row r="10992" hidden="1" x14ac:dyDescent="0.2"/>
    <row r="10993" hidden="1" x14ac:dyDescent="0.2"/>
    <row r="10994" hidden="1" x14ac:dyDescent="0.2"/>
    <row r="10995" hidden="1" x14ac:dyDescent="0.2"/>
    <row r="10996" hidden="1" x14ac:dyDescent="0.2"/>
    <row r="10997" hidden="1" x14ac:dyDescent="0.2"/>
    <row r="10998" hidden="1" x14ac:dyDescent="0.2"/>
    <row r="10999" hidden="1" x14ac:dyDescent="0.2"/>
    <row r="11000" hidden="1" x14ac:dyDescent="0.2"/>
    <row r="11001" hidden="1" x14ac:dyDescent="0.2"/>
    <row r="11002" hidden="1" x14ac:dyDescent="0.2"/>
    <row r="11003" hidden="1" x14ac:dyDescent="0.2"/>
    <row r="11004" hidden="1" x14ac:dyDescent="0.2"/>
    <row r="11005" hidden="1" x14ac:dyDescent="0.2"/>
    <row r="11006" hidden="1" x14ac:dyDescent="0.2"/>
    <row r="11007" hidden="1" x14ac:dyDescent="0.2"/>
    <row r="11008" hidden="1" x14ac:dyDescent="0.2"/>
    <row r="11009" hidden="1" x14ac:dyDescent="0.2"/>
    <row r="11010" hidden="1" x14ac:dyDescent="0.2"/>
    <row r="11011" hidden="1" x14ac:dyDescent="0.2"/>
    <row r="11012" hidden="1" x14ac:dyDescent="0.2"/>
    <row r="11013" hidden="1" x14ac:dyDescent="0.2"/>
    <row r="11014" hidden="1" x14ac:dyDescent="0.2"/>
    <row r="11015" hidden="1" x14ac:dyDescent="0.2"/>
    <row r="11016" hidden="1" x14ac:dyDescent="0.2"/>
    <row r="11017" hidden="1" x14ac:dyDescent="0.2"/>
    <row r="11018" hidden="1" x14ac:dyDescent="0.2"/>
    <row r="11019" hidden="1" x14ac:dyDescent="0.2"/>
    <row r="11020" hidden="1" x14ac:dyDescent="0.2"/>
    <row r="11021" hidden="1" x14ac:dyDescent="0.2"/>
    <row r="11022" hidden="1" x14ac:dyDescent="0.2"/>
    <row r="11023" hidden="1" x14ac:dyDescent="0.2"/>
    <row r="11024" hidden="1" x14ac:dyDescent="0.2"/>
    <row r="11025" hidden="1" x14ac:dyDescent="0.2"/>
    <row r="11026" hidden="1" x14ac:dyDescent="0.2"/>
    <row r="11027" hidden="1" x14ac:dyDescent="0.2"/>
    <row r="11028" hidden="1" x14ac:dyDescent="0.2"/>
    <row r="11029" hidden="1" x14ac:dyDescent="0.2"/>
    <row r="11030" hidden="1" x14ac:dyDescent="0.2"/>
    <row r="11031" hidden="1" x14ac:dyDescent="0.2"/>
    <row r="11032" hidden="1" x14ac:dyDescent="0.2"/>
    <row r="11033" hidden="1" x14ac:dyDescent="0.2"/>
    <row r="11034" hidden="1" x14ac:dyDescent="0.2"/>
    <row r="11035" hidden="1" x14ac:dyDescent="0.2"/>
    <row r="11036" hidden="1" x14ac:dyDescent="0.2"/>
    <row r="11037" hidden="1" x14ac:dyDescent="0.2"/>
    <row r="11038" hidden="1" x14ac:dyDescent="0.2"/>
    <row r="11039" hidden="1" x14ac:dyDescent="0.2"/>
    <row r="11040" hidden="1" x14ac:dyDescent="0.2"/>
    <row r="11041" hidden="1" x14ac:dyDescent="0.2"/>
    <row r="11042" hidden="1" x14ac:dyDescent="0.2"/>
    <row r="11043" hidden="1" x14ac:dyDescent="0.2"/>
    <row r="11044" hidden="1" x14ac:dyDescent="0.2"/>
    <row r="11045" hidden="1" x14ac:dyDescent="0.2"/>
    <row r="11046" hidden="1" x14ac:dyDescent="0.2"/>
    <row r="11047" hidden="1" x14ac:dyDescent="0.2"/>
    <row r="11048" hidden="1" x14ac:dyDescent="0.2"/>
    <row r="11049" hidden="1" x14ac:dyDescent="0.2"/>
    <row r="11050" hidden="1" x14ac:dyDescent="0.2"/>
    <row r="11051" hidden="1" x14ac:dyDescent="0.2"/>
    <row r="11052" hidden="1" x14ac:dyDescent="0.2"/>
    <row r="11053" hidden="1" x14ac:dyDescent="0.2"/>
    <row r="11054" hidden="1" x14ac:dyDescent="0.2"/>
    <row r="11055" hidden="1" x14ac:dyDescent="0.2"/>
    <row r="11056" hidden="1" x14ac:dyDescent="0.2"/>
    <row r="11057" hidden="1" x14ac:dyDescent="0.2"/>
    <row r="11058" hidden="1" x14ac:dyDescent="0.2"/>
    <row r="11059" hidden="1" x14ac:dyDescent="0.2"/>
    <row r="11060" hidden="1" x14ac:dyDescent="0.2"/>
    <row r="11061" hidden="1" x14ac:dyDescent="0.2"/>
    <row r="11062" hidden="1" x14ac:dyDescent="0.2"/>
    <row r="11063" hidden="1" x14ac:dyDescent="0.2"/>
    <row r="11064" hidden="1" x14ac:dyDescent="0.2"/>
    <row r="11065" hidden="1" x14ac:dyDescent="0.2"/>
    <row r="11066" hidden="1" x14ac:dyDescent="0.2"/>
    <row r="11067" hidden="1" x14ac:dyDescent="0.2"/>
    <row r="11068" hidden="1" x14ac:dyDescent="0.2"/>
    <row r="11069" hidden="1" x14ac:dyDescent="0.2"/>
    <row r="11070" hidden="1" x14ac:dyDescent="0.2"/>
    <row r="11071" hidden="1" x14ac:dyDescent="0.2"/>
    <row r="11072" hidden="1" x14ac:dyDescent="0.2"/>
    <row r="11073" hidden="1" x14ac:dyDescent="0.2"/>
    <row r="11074" hidden="1" x14ac:dyDescent="0.2"/>
    <row r="11075" hidden="1" x14ac:dyDescent="0.2"/>
    <row r="11076" hidden="1" x14ac:dyDescent="0.2"/>
    <row r="11077" hidden="1" x14ac:dyDescent="0.2"/>
    <row r="11078" hidden="1" x14ac:dyDescent="0.2"/>
    <row r="11079" hidden="1" x14ac:dyDescent="0.2"/>
    <row r="11080" hidden="1" x14ac:dyDescent="0.2"/>
    <row r="11081" hidden="1" x14ac:dyDescent="0.2"/>
    <row r="11082" hidden="1" x14ac:dyDescent="0.2"/>
    <row r="11083" hidden="1" x14ac:dyDescent="0.2"/>
    <row r="11084" hidden="1" x14ac:dyDescent="0.2"/>
    <row r="11085" hidden="1" x14ac:dyDescent="0.2"/>
    <row r="11086" hidden="1" x14ac:dyDescent="0.2"/>
    <row r="11087" hidden="1" x14ac:dyDescent="0.2"/>
    <row r="11088" hidden="1" x14ac:dyDescent="0.2"/>
    <row r="11089" hidden="1" x14ac:dyDescent="0.2"/>
    <row r="11090" hidden="1" x14ac:dyDescent="0.2"/>
    <row r="11091" hidden="1" x14ac:dyDescent="0.2"/>
    <row r="11092" hidden="1" x14ac:dyDescent="0.2"/>
    <row r="11093" hidden="1" x14ac:dyDescent="0.2"/>
    <row r="11094" hidden="1" x14ac:dyDescent="0.2"/>
    <row r="11095" hidden="1" x14ac:dyDescent="0.2"/>
    <row r="11096" hidden="1" x14ac:dyDescent="0.2"/>
    <row r="11097" hidden="1" x14ac:dyDescent="0.2"/>
    <row r="11098" hidden="1" x14ac:dyDescent="0.2"/>
    <row r="11099" hidden="1" x14ac:dyDescent="0.2"/>
    <row r="11100" hidden="1" x14ac:dyDescent="0.2"/>
    <row r="11101" hidden="1" x14ac:dyDescent="0.2"/>
    <row r="11102" hidden="1" x14ac:dyDescent="0.2"/>
    <row r="11103" hidden="1" x14ac:dyDescent="0.2"/>
    <row r="11104" hidden="1" x14ac:dyDescent="0.2"/>
    <row r="11105" hidden="1" x14ac:dyDescent="0.2"/>
    <row r="11106" hidden="1" x14ac:dyDescent="0.2"/>
    <row r="11107" hidden="1" x14ac:dyDescent="0.2"/>
    <row r="11108" hidden="1" x14ac:dyDescent="0.2"/>
    <row r="11109" hidden="1" x14ac:dyDescent="0.2"/>
    <row r="11110" hidden="1" x14ac:dyDescent="0.2"/>
    <row r="11111" hidden="1" x14ac:dyDescent="0.2"/>
    <row r="11112" hidden="1" x14ac:dyDescent="0.2"/>
    <row r="11113" hidden="1" x14ac:dyDescent="0.2"/>
    <row r="11114" hidden="1" x14ac:dyDescent="0.2"/>
    <row r="11115" hidden="1" x14ac:dyDescent="0.2"/>
    <row r="11116" hidden="1" x14ac:dyDescent="0.2"/>
    <row r="11117" hidden="1" x14ac:dyDescent="0.2"/>
    <row r="11118" hidden="1" x14ac:dyDescent="0.2"/>
    <row r="11119" hidden="1" x14ac:dyDescent="0.2"/>
    <row r="11120" hidden="1" x14ac:dyDescent="0.2"/>
    <row r="11121" hidden="1" x14ac:dyDescent="0.2"/>
    <row r="11122" hidden="1" x14ac:dyDescent="0.2"/>
    <row r="11123" hidden="1" x14ac:dyDescent="0.2"/>
    <row r="11124" hidden="1" x14ac:dyDescent="0.2"/>
    <row r="11125" hidden="1" x14ac:dyDescent="0.2"/>
    <row r="11126" hidden="1" x14ac:dyDescent="0.2"/>
    <row r="11127" hidden="1" x14ac:dyDescent="0.2"/>
    <row r="11128" hidden="1" x14ac:dyDescent="0.2"/>
    <row r="11129" hidden="1" x14ac:dyDescent="0.2"/>
    <row r="11130" hidden="1" x14ac:dyDescent="0.2"/>
    <row r="11131" hidden="1" x14ac:dyDescent="0.2"/>
    <row r="11132" hidden="1" x14ac:dyDescent="0.2"/>
    <row r="11133" hidden="1" x14ac:dyDescent="0.2"/>
    <row r="11134" hidden="1" x14ac:dyDescent="0.2"/>
    <row r="11135" hidden="1" x14ac:dyDescent="0.2"/>
    <row r="11136" hidden="1" x14ac:dyDescent="0.2"/>
    <row r="11137" hidden="1" x14ac:dyDescent="0.2"/>
    <row r="11138" hidden="1" x14ac:dyDescent="0.2"/>
    <row r="11139" hidden="1" x14ac:dyDescent="0.2"/>
    <row r="11140" hidden="1" x14ac:dyDescent="0.2"/>
    <row r="11141" hidden="1" x14ac:dyDescent="0.2"/>
    <row r="11142" hidden="1" x14ac:dyDescent="0.2"/>
    <row r="11143" hidden="1" x14ac:dyDescent="0.2"/>
    <row r="11144" hidden="1" x14ac:dyDescent="0.2"/>
    <row r="11145" hidden="1" x14ac:dyDescent="0.2"/>
    <row r="11146" hidden="1" x14ac:dyDescent="0.2"/>
    <row r="11147" hidden="1" x14ac:dyDescent="0.2"/>
    <row r="11148" hidden="1" x14ac:dyDescent="0.2"/>
    <row r="11149" hidden="1" x14ac:dyDescent="0.2"/>
    <row r="11150" hidden="1" x14ac:dyDescent="0.2"/>
    <row r="11151" hidden="1" x14ac:dyDescent="0.2"/>
    <row r="11152" hidden="1" x14ac:dyDescent="0.2"/>
    <row r="11153" hidden="1" x14ac:dyDescent="0.2"/>
    <row r="11154" hidden="1" x14ac:dyDescent="0.2"/>
    <row r="11155" hidden="1" x14ac:dyDescent="0.2"/>
    <row r="11156" hidden="1" x14ac:dyDescent="0.2"/>
    <row r="11157" hidden="1" x14ac:dyDescent="0.2"/>
    <row r="11158" hidden="1" x14ac:dyDescent="0.2"/>
    <row r="11159" hidden="1" x14ac:dyDescent="0.2"/>
    <row r="11160" hidden="1" x14ac:dyDescent="0.2"/>
    <row r="11161" hidden="1" x14ac:dyDescent="0.2"/>
    <row r="11162" hidden="1" x14ac:dyDescent="0.2"/>
    <row r="11163" hidden="1" x14ac:dyDescent="0.2"/>
    <row r="11164" hidden="1" x14ac:dyDescent="0.2"/>
    <row r="11165" hidden="1" x14ac:dyDescent="0.2"/>
    <row r="11166" hidden="1" x14ac:dyDescent="0.2"/>
    <row r="11167" hidden="1" x14ac:dyDescent="0.2"/>
    <row r="11168" hidden="1" x14ac:dyDescent="0.2"/>
    <row r="11169" hidden="1" x14ac:dyDescent="0.2"/>
    <row r="11170" hidden="1" x14ac:dyDescent="0.2"/>
    <row r="11171" hidden="1" x14ac:dyDescent="0.2"/>
    <row r="11172" hidden="1" x14ac:dyDescent="0.2"/>
    <row r="11173" hidden="1" x14ac:dyDescent="0.2"/>
    <row r="11174" hidden="1" x14ac:dyDescent="0.2"/>
    <row r="11175" hidden="1" x14ac:dyDescent="0.2"/>
    <row r="11176" hidden="1" x14ac:dyDescent="0.2"/>
    <row r="11177" hidden="1" x14ac:dyDescent="0.2"/>
    <row r="11178" hidden="1" x14ac:dyDescent="0.2"/>
    <row r="11179" hidden="1" x14ac:dyDescent="0.2"/>
    <row r="11180" hidden="1" x14ac:dyDescent="0.2"/>
    <row r="11181" hidden="1" x14ac:dyDescent="0.2"/>
    <row r="11182" hidden="1" x14ac:dyDescent="0.2"/>
    <row r="11183" hidden="1" x14ac:dyDescent="0.2"/>
    <row r="11184" hidden="1" x14ac:dyDescent="0.2"/>
    <row r="11185" hidden="1" x14ac:dyDescent="0.2"/>
    <row r="11186" hidden="1" x14ac:dyDescent="0.2"/>
    <row r="11187" hidden="1" x14ac:dyDescent="0.2"/>
    <row r="11188" hidden="1" x14ac:dyDescent="0.2"/>
    <row r="11189" hidden="1" x14ac:dyDescent="0.2"/>
    <row r="11190" hidden="1" x14ac:dyDescent="0.2"/>
    <row r="11191" hidden="1" x14ac:dyDescent="0.2"/>
    <row r="11192" hidden="1" x14ac:dyDescent="0.2"/>
    <row r="11193" hidden="1" x14ac:dyDescent="0.2"/>
    <row r="11194" hidden="1" x14ac:dyDescent="0.2"/>
    <row r="11195" hidden="1" x14ac:dyDescent="0.2"/>
    <row r="11196" hidden="1" x14ac:dyDescent="0.2"/>
    <row r="11197" hidden="1" x14ac:dyDescent="0.2"/>
    <row r="11198" hidden="1" x14ac:dyDescent="0.2"/>
    <row r="11199" hidden="1" x14ac:dyDescent="0.2"/>
    <row r="11200" hidden="1" x14ac:dyDescent="0.2"/>
    <row r="11201" hidden="1" x14ac:dyDescent="0.2"/>
    <row r="11202" hidden="1" x14ac:dyDescent="0.2"/>
    <row r="11203" hidden="1" x14ac:dyDescent="0.2"/>
    <row r="11204" hidden="1" x14ac:dyDescent="0.2"/>
    <row r="11205" hidden="1" x14ac:dyDescent="0.2"/>
    <row r="11206" hidden="1" x14ac:dyDescent="0.2"/>
    <row r="11207" hidden="1" x14ac:dyDescent="0.2"/>
    <row r="11208" hidden="1" x14ac:dyDescent="0.2"/>
    <row r="11209" hidden="1" x14ac:dyDescent="0.2"/>
    <row r="11210" hidden="1" x14ac:dyDescent="0.2"/>
    <row r="11211" hidden="1" x14ac:dyDescent="0.2"/>
    <row r="11212" hidden="1" x14ac:dyDescent="0.2"/>
    <row r="11213" hidden="1" x14ac:dyDescent="0.2"/>
    <row r="11214" hidden="1" x14ac:dyDescent="0.2"/>
    <row r="11215" hidden="1" x14ac:dyDescent="0.2"/>
    <row r="11216" hidden="1" x14ac:dyDescent="0.2"/>
    <row r="11217" hidden="1" x14ac:dyDescent="0.2"/>
    <row r="11218" hidden="1" x14ac:dyDescent="0.2"/>
    <row r="11219" hidden="1" x14ac:dyDescent="0.2"/>
    <row r="11220" hidden="1" x14ac:dyDescent="0.2"/>
    <row r="11221" hidden="1" x14ac:dyDescent="0.2"/>
    <row r="11222" hidden="1" x14ac:dyDescent="0.2"/>
    <row r="11223" hidden="1" x14ac:dyDescent="0.2"/>
    <row r="11224" hidden="1" x14ac:dyDescent="0.2"/>
    <row r="11225" hidden="1" x14ac:dyDescent="0.2"/>
    <row r="11226" hidden="1" x14ac:dyDescent="0.2"/>
    <row r="11227" hidden="1" x14ac:dyDescent="0.2"/>
    <row r="11228" hidden="1" x14ac:dyDescent="0.2"/>
    <row r="11229" hidden="1" x14ac:dyDescent="0.2"/>
    <row r="11230" hidden="1" x14ac:dyDescent="0.2"/>
    <row r="11231" hidden="1" x14ac:dyDescent="0.2"/>
    <row r="11232" hidden="1" x14ac:dyDescent="0.2"/>
    <row r="11233" hidden="1" x14ac:dyDescent="0.2"/>
    <row r="11234" hidden="1" x14ac:dyDescent="0.2"/>
    <row r="11235" hidden="1" x14ac:dyDescent="0.2"/>
    <row r="11236" hidden="1" x14ac:dyDescent="0.2"/>
    <row r="11237" hidden="1" x14ac:dyDescent="0.2"/>
    <row r="11238" hidden="1" x14ac:dyDescent="0.2"/>
    <row r="11239" hidden="1" x14ac:dyDescent="0.2"/>
    <row r="11240" hidden="1" x14ac:dyDescent="0.2"/>
    <row r="11241" hidden="1" x14ac:dyDescent="0.2"/>
    <row r="11242" hidden="1" x14ac:dyDescent="0.2"/>
    <row r="11243" hidden="1" x14ac:dyDescent="0.2"/>
    <row r="11244" hidden="1" x14ac:dyDescent="0.2"/>
    <row r="11245" hidden="1" x14ac:dyDescent="0.2"/>
    <row r="11246" hidden="1" x14ac:dyDescent="0.2"/>
    <row r="11247" hidden="1" x14ac:dyDescent="0.2"/>
    <row r="11248" hidden="1" x14ac:dyDescent="0.2"/>
    <row r="11249" hidden="1" x14ac:dyDescent="0.2"/>
    <row r="11250" hidden="1" x14ac:dyDescent="0.2"/>
    <row r="11251" hidden="1" x14ac:dyDescent="0.2"/>
    <row r="11252" hidden="1" x14ac:dyDescent="0.2"/>
    <row r="11253" hidden="1" x14ac:dyDescent="0.2"/>
    <row r="11254" hidden="1" x14ac:dyDescent="0.2"/>
    <row r="11255" hidden="1" x14ac:dyDescent="0.2"/>
    <row r="11256" hidden="1" x14ac:dyDescent="0.2"/>
    <row r="11257" hidden="1" x14ac:dyDescent="0.2"/>
    <row r="11258" hidden="1" x14ac:dyDescent="0.2"/>
    <row r="11259" hidden="1" x14ac:dyDescent="0.2"/>
    <row r="11260" hidden="1" x14ac:dyDescent="0.2"/>
    <row r="11261" hidden="1" x14ac:dyDescent="0.2"/>
    <row r="11262" hidden="1" x14ac:dyDescent="0.2"/>
    <row r="11263" hidden="1" x14ac:dyDescent="0.2"/>
    <row r="11264" hidden="1" x14ac:dyDescent="0.2"/>
    <row r="11265" hidden="1" x14ac:dyDescent="0.2"/>
    <row r="11266" hidden="1" x14ac:dyDescent="0.2"/>
    <row r="11267" hidden="1" x14ac:dyDescent="0.2"/>
    <row r="11268" hidden="1" x14ac:dyDescent="0.2"/>
    <row r="11269" hidden="1" x14ac:dyDescent="0.2"/>
    <row r="11270" hidden="1" x14ac:dyDescent="0.2"/>
    <row r="11271" hidden="1" x14ac:dyDescent="0.2"/>
    <row r="11272" hidden="1" x14ac:dyDescent="0.2"/>
    <row r="11273" hidden="1" x14ac:dyDescent="0.2"/>
    <row r="11274" hidden="1" x14ac:dyDescent="0.2"/>
    <row r="11275" hidden="1" x14ac:dyDescent="0.2"/>
    <row r="11276" hidden="1" x14ac:dyDescent="0.2"/>
    <row r="11277" hidden="1" x14ac:dyDescent="0.2"/>
    <row r="11278" hidden="1" x14ac:dyDescent="0.2"/>
    <row r="11279" hidden="1" x14ac:dyDescent="0.2"/>
    <row r="11280" hidden="1" x14ac:dyDescent="0.2"/>
    <row r="11281" hidden="1" x14ac:dyDescent="0.2"/>
    <row r="11282" hidden="1" x14ac:dyDescent="0.2"/>
    <row r="11283" hidden="1" x14ac:dyDescent="0.2"/>
    <row r="11284" hidden="1" x14ac:dyDescent="0.2"/>
    <row r="11285" hidden="1" x14ac:dyDescent="0.2"/>
    <row r="11286" hidden="1" x14ac:dyDescent="0.2"/>
    <row r="11287" hidden="1" x14ac:dyDescent="0.2"/>
    <row r="11288" hidden="1" x14ac:dyDescent="0.2"/>
    <row r="11289" hidden="1" x14ac:dyDescent="0.2"/>
    <row r="11290" hidden="1" x14ac:dyDescent="0.2"/>
    <row r="11291" hidden="1" x14ac:dyDescent="0.2"/>
    <row r="11292" hidden="1" x14ac:dyDescent="0.2"/>
    <row r="11293" hidden="1" x14ac:dyDescent="0.2"/>
    <row r="11294" hidden="1" x14ac:dyDescent="0.2"/>
    <row r="11295" hidden="1" x14ac:dyDescent="0.2"/>
    <row r="11296" hidden="1" x14ac:dyDescent="0.2"/>
    <row r="11297" hidden="1" x14ac:dyDescent="0.2"/>
    <row r="11298" hidden="1" x14ac:dyDescent="0.2"/>
    <row r="11299" hidden="1" x14ac:dyDescent="0.2"/>
    <row r="11300" hidden="1" x14ac:dyDescent="0.2"/>
    <row r="11301" hidden="1" x14ac:dyDescent="0.2"/>
    <row r="11302" hidden="1" x14ac:dyDescent="0.2"/>
    <row r="11303" hidden="1" x14ac:dyDescent="0.2"/>
    <row r="11304" hidden="1" x14ac:dyDescent="0.2"/>
    <row r="11305" hidden="1" x14ac:dyDescent="0.2"/>
    <row r="11306" hidden="1" x14ac:dyDescent="0.2"/>
    <row r="11307" hidden="1" x14ac:dyDescent="0.2"/>
    <row r="11308" hidden="1" x14ac:dyDescent="0.2"/>
    <row r="11309" hidden="1" x14ac:dyDescent="0.2"/>
    <row r="11310" hidden="1" x14ac:dyDescent="0.2"/>
    <row r="11311" hidden="1" x14ac:dyDescent="0.2"/>
    <row r="11312" hidden="1" x14ac:dyDescent="0.2"/>
    <row r="11313" hidden="1" x14ac:dyDescent="0.2"/>
    <row r="11314" hidden="1" x14ac:dyDescent="0.2"/>
    <row r="11315" hidden="1" x14ac:dyDescent="0.2"/>
    <row r="11316" hidden="1" x14ac:dyDescent="0.2"/>
    <row r="11317" hidden="1" x14ac:dyDescent="0.2"/>
    <row r="11318" hidden="1" x14ac:dyDescent="0.2"/>
    <row r="11319" hidden="1" x14ac:dyDescent="0.2"/>
    <row r="11320" hidden="1" x14ac:dyDescent="0.2"/>
    <row r="11321" hidden="1" x14ac:dyDescent="0.2"/>
    <row r="11322" hidden="1" x14ac:dyDescent="0.2"/>
    <row r="11323" hidden="1" x14ac:dyDescent="0.2"/>
    <row r="11324" hidden="1" x14ac:dyDescent="0.2"/>
    <row r="11325" hidden="1" x14ac:dyDescent="0.2"/>
    <row r="11326" hidden="1" x14ac:dyDescent="0.2"/>
    <row r="11327" hidden="1" x14ac:dyDescent="0.2"/>
    <row r="11328" hidden="1" x14ac:dyDescent="0.2"/>
    <row r="11329" hidden="1" x14ac:dyDescent="0.2"/>
    <row r="11330" hidden="1" x14ac:dyDescent="0.2"/>
    <row r="11331" hidden="1" x14ac:dyDescent="0.2"/>
    <row r="11332" hidden="1" x14ac:dyDescent="0.2"/>
    <row r="11333" hidden="1" x14ac:dyDescent="0.2"/>
    <row r="11334" hidden="1" x14ac:dyDescent="0.2"/>
    <row r="11335" hidden="1" x14ac:dyDescent="0.2"/>
    <row r="11336" hidden="1" x14ac:dyDescent="0.2"/>
    <row r="11337" hidden="1" x14ac:dyDescent="0.2"/>
    <row r="11338" hidden="1" x14ac:dyDescent="0.2"/>
    <row r="11339" hidden="1" x14ac:dyDescent="0.2"/>
    <row r="11340" hidden="1" x14ac:dyDescent="0.2"/>
    <row r="11341" hidden="1" x14ac:dyDescent="0.2"/>
    <row r="11342" hidden="1" x14ac:dyDescent="0.2"/>
    <row r="11343" hidden="1" x14ac:dyDescent="0.2"/>
    <row r="11344" hidden="1" x14ac:dyDescent="0.2"/>
    <row r="11345" hidden="1" x14ac:dyDescent="0.2"/>
    <row r="11346" hidden="1" x14ac:dyDescent="0.2"/>
    <row r="11347" hidden="1" x14ac:dyDescent="0.2"/>
    <row r="11348" hidden="1" x14ac:dyDescent="0.2"/>
    <row r="11349" hidden="1" x14ac:dyDescent="0.2"/>
    <row r="11350" hidden="1" x14ac:dyDescent="0.2"/>
    <row r="11351" hidden="1" x14ac:dyDescent="0.2"/>
    <row r="11352" hidden="1" x14ac:dyDescent="0.2"/>
    <row r="11353" hidden="1" x14ac:dyDescent="0.2"/>
    <row r="11354" hidden="1" x14ac:dyDescent="0.2"/>
    <row r="11355" hidden="1" x14ac:dyDescent="0.2"/>
    <row r="11356" hidden="1" x14ac:dyDescent="0.2"/>
    <row r="11357" hidden="1" x14ac:dyDescent="0.2"/>
    <row r="11358" hidden="1" x14ac:dyDescent="0.2"/>
    <row r="11359" hidden="1" x14ac:dyDescent="0.2"/>
    <row r="11360" hidden="1" x14ac:dyDescent="0.2"/>
    <row r="11361" hidden="1" x14ac:dyDescent="0.2"/>
    <row r="11362" hidden="1" x14ac:dyDescent="0.2"/>
    <row r="11363" hidden="1" x14ac:dyDescent="0.2"/>
    <row r="11364" hidden="1" x14ac:dyDescent="0.2"/>
    <row r="11365" hidden="1" x14ac:dyDescent="0.2"/>
    <row r="11366" hidden="1" x14ac:dyDescent="0.2"/>
    <row r="11367" hidden="1" x14ac:dyDescent="0.2"/>
    <row r="11368" hidden="1" x14ac:dyDescent="0.2"/>
    <row r="11369" hidden="1" x14ac:dyDescent="0.2"/>
    <row r="11370" hidden="1" x14ac:dyDescent="0.2"/>
    <row r="11371" hidden="1" x14ac:dyDescent="0.2"/>
    <row r="11372" hidden="1" x14ac:dyDescent="0.2"/>
    <row r="11373" hidden="1" x14ac:dyDescent="0.2"/>
    <row r="11374" hidden="1" x14ac:dyDescent="0.2"/>
    <row r="11375" hidden="1" x14ac:dyDescent="0.2"/>
    <row r="11376" hidden="1" x14ac:dyDescent="0.2"/>
    <row r="11377" hidden="1" x14ac:dyDescent="0.2"/>
    <row r="11378" hidden="1" x14ac:dyDescent="0.2"/>
    <row r="11379" hidden="1" x14ac:dyDescent="0.2"/>
    <row r="11380" hidden="1" x14ac:dyDescent="0.2"/>
    <row r="11381" hidden="1" x14ac:dyDescent="0.2"/>
    <row r="11382" hidden="1" x14ac:dyDescent="0.2"/>
    <row r="11383" hidden="1" x14ac:dyDescent="0.2"/>
    <row r="11384" hidden="1" x14ac:dyDescent="0.2"/>
    <row r="11385" hidden="1" x14ac:dyDescent="0.2"/>
    <row r="11386" hidden="1" x14ac:dyDescent="0.2"/>
    <row r="11387" hidden="1" x14ac:dyDescent="0.2"/>
    <row r="11388" hidden="1" x14ac:dyDescent="0.2"/>
    <row r="11389" hidden="1" x14ac:dyDescent="0.2"/>
    <row r="11390" hidden="1" x14ac:dyDescent="0.2"/>
    <row r="11391" hidden="1" x14ac:dyDescent="0.2"/>
    <row r="11392" hidden="1" x14ac:dyDescent="0.2"/>
    <row r="11393" hidden="1" x14ac:dyDescent="0.2"/>
    <row r="11394" hidden="1" x14ac:dyDescent="0.2"/>
    <row r="11395" hidden="1" x14ac:dyDescent="0.2"/>
    <row r="11396" hidden="1" x14ac:dyDescent="0.2"/>
    <row r="11397" hidden="1" x14ac:dyDescent="0.2"/>
    <row r="11398" hidden="1" x14ac:dyDescent="0.2"/>
    <row r="11399" hidden="1" x14ac:dyDescent="0.2"/>
    <row r="11400" hidden="1" x14ac:dyDescent="0.2"/>
    <row r="11401" hidden="1" x14ac:dyDescent="0.2"/>
    <row r="11402" hidden="1" x14ac:dyDescent="0.2"/>
    <row r="11403" hidden="1" x14ac:dyDescent="0.2"/>
    <row r="11404" hidden="1" x14ac:dyDescent="0.2"/>
    <row r="11405" hidden="1" x14ac:dyDescent="0.2"/>
    <row r="11406" hidden="1" x14ac:dyDescent="0.2"/>
    <row r="11407" hidden="1" x14ac:dyDescent="0.2"/>
    <row r="11408" hidden="1" x14ac:dyDescent="0.2"/>
    <row r="11409" hidden="1" x14ac:dyDescent="0.2"/>
    <row r="11410" hidden="1" x14ac:dyDescent="0.2"/>
    <row r="11411" hidden="1" x14ac:dyDescent="0.2"/>
    <row r="11412" hidden="1" x14ac:dyDescent="0.2"/>
    <row r="11413" hidden="1" x14ac:dyDescent="0.2"/>
    <row r="11414" hidden="1" x14ac:dyDescent="0.2"/>
    <row r="11415" hidden="1" x14ac:dyDescent="0.2"/>
    <row r="11416" hidden="1" x14ac:dyDescent="0.2"/>
    <row r="11417" hidden="1" x14ac:dyDescent="0.2"/>
    <row r="11418" hidden="1" x14ac:dyDescent="0.2"/>
    <row r="11419" hidden="1" x14ac:dyDescent="0.2"/>
    <row r="11420" hidden="1" x14ac:dyDescent="0.2"/>
    <row r="11421" hidden="1" x14ac:dyDescent="0.2"/>
    <row r="11422" hidden="1" x14ac:dyDescent="0.2"/>
    <row r="11423" hidden="1" x14ac:dyDescent="0.2"/>
    <row r="11424" hidden="1" x14ac:dyDescent="0.2"/>
    <row r="11425" hidden="1" x14ac:dyDescent="0.2"/>
    <row r="11426" hidden="1" x14ac:dyDescent="0.2"/>
    <row r="11427" hidden="1" x14ac:dyDescent="0.2"/>
    <row r="11428" hidden="1" x14ac:dyDescent="0.2"/>
    <row r="11429" hidden="1" x14ac:dyDescent="0.2"/>
    <row r="11430" hidden="1" x14ac:dyDescent="0.2"/>
    <row r="11431" hidden="1" x14ac:dyDescent="0.2"/>
    <row r="11432" hidden="1" x14ac:dyDescent="0.2"/>
    <row r="11433" hidden="1" x14ac:dyDescent="0.2"/>
    <row r="11434" hidden="1" x14ac:dyDescent="0.2"/>
    <row r="11435" hidden="1" x14ac:dyDescent="0.2"/>
    <row r="11436" hidden="1" x14ac:dyDescent="0.2"/>
    <row r="11437" hidden="1" x14ac:dyDescent="0.2"/>
    <row r="11438" hidden="1" x14ac:dyDescent="0.2"/>
    <row r="11439" hidden="1" x14ac:dyDescent="0.2"/>
    <row r="11440" hidden="1" x14ac:dyDescent="0.2"/>
    <row r="11441" hidden="1" x14ac:dyDescent="0.2"/>
    <row r="11442" hidden="1" x14ac:dyDescent="0.2"/>
    <row r="11443" hidden="1" x14ac:dyDescent="0.2"/>
    <row r="11444" hidden="1" x14ac:dyDescent="0.2"/>
    <row r="11445" hidden="1" x14ac:dyDescent="0.2"/>
    <row r="11446" hidden="1" x14ac:dyDescent="0.2"/>
    <row r="11447" hidden="1" x14ac:dyDescent="0.2"/>
    <row r="11448" hidden="1" x14ac:dyDescent="0.2"/>
    <row r="11449" hidden="1" x14ac:dyDescent="0.2"/>
    <row r="11450" hidden="1" x14ac:dyDescent="0.2"/>
    <row r="11451" hidden="1" x14ac:dyDescent="0.2"/>
    <row r="11452" hidden="1" x14ac:dyDescent="0.2"/>
    <row r="11453" hidden="1" x14ac:dyDescent="0.2"/>
    <row r="11454" hidden="1" x14ac:dyDescent="0.2"/>
    <row r="11455" hidden="1" x14ac:dyDescent="0.2"/>
    <row r="11456" hidden="1" x14ac:dyDescent="0.2"/>
    <row r="11457" hidden="1" x14ac:dyDescent="0.2"/>
    <row r="11458" hidden="1" x14ac:dyDescent="0.2"/>
    <row r="11459" hidden="1" x14ac:dyDescent="0.2"/>
    <row r="11460" hidden="1" x14ac:dyDescent="0.2"/>
    <row r="11461" hidden="1" x14ac:dyDescent="0.2"/>
    <row r="11462" hidden="1" x14ac:dyDescent="0.2"/>
    <row r="11463" hidden="1" x14ac:dyDescent="0.2"/>
    <row r="11464" hidden="1" x14ac:dyDescent="0.2"/>
    <row r="11465" hidden="1" x14ac:dyDescent="0.2"/>
    <row r="11466" hidden="1" x14ac:dyDescent="0.2"/>
    <row r="11467" hidden="1" x14ac:dyDescent="0.2"/>
    <row r="11468" hidden="1" x14ac:dyDescent="0.2"/>
    <row r="11469" hidden="1" x14ac:dyDescent="0.2"/>
    <row r="11470" hidden="1" x14ac:dyDescent="0.2"/>
    <row r="11471" hidden="1" x14ac:dyDescent="0.2"/>
    <row r="11472" hidden="1" x14ac:dyDescent="0.2"/>
    <row r="11473" hidden="1" x14ac:dyDescent="0.2"/>
    <row r="11474" hidden="1" x14ac:dyDescent="0.2"/>
    <row r="11475" hidden="1" x14ac:dyDescent="0.2"/>
    <row r="11476" hidden="1" x14ac:dyDescent="0.2"/>
    <row r="11477" hidden="1" x14ac:dyDescent="0.2"/>
    <row r="11478" hidden="1" x14ac:dyDescent="0.2"/>
    <row r="11479" hidden="1" x14ac:dyDescent="0.2"/>
    <row r="11480" hidden="1" x14ac:dyDescent="0.2"/>
    <row r="11481" hidden="1" x14ac:dyDescent="0.2"/>
    <row r="11482" hidden="1" x14ac:dyDescent="0.2"/>
    <row r="11483" hidden="1" x14ac:dyDescent="0.2"/>
    <row r="11484" hidden="1" x14ac:dyDescent="0.2"/>
    <row r="11485" hidden="1" x14ac:dyDescent="0.2"/>
    <row r="11486" hidden="1" x14ac:dyDescent="0.2"/>
    <row r="11487" hidden="1" x14ac:dyDescent="0.2"/>
    <row r="11488" hidden="1" x14ac:dyDescent="0.2"/>
    <row r="11489" hidden="1" x14ac:dyDescent="0.2"/>
    <row r="11490" hidden="1" x14ac:dyDescent="0.2"/>
    <row r="11491" hidden="1" x14ac:dyDescent="0.2"/>
    <row r="11492" hidden="1" x14ac:dyDescent="0.2"/>
    <row r="11493" hidden="1" x14ac:dyDescent="0.2"/>
    <row r="11494" hidden="1" x14ac:dyDescent="0.2"/>
    <row r="11495" hidden="1" x14ac:dyDescent="0.2"/>
    <row r="11496" hidden="1" x14ac:dyDescent="0.2"/>
    <row r="11497" hidden="1" x14ac:dyDescent="0.2"/>
    <row r="11498" hidden="1" x14ac:dyDescent="0.2"/>
    <row r="11499" hidden="1" x14ac:dyDescent="0.2"/>
    <row r="11500" hidden="1" x14ac:dyDescent="0.2"/>
    <row r="11501" hidden="1" x14ac:dyDescent="0.2"/>
    <row r="11502" hidden="1" x14ac:dyDescent="0.2"/>
    <row r="11503" hidden="1" x14ac:dyDescent="0.2"/>
    <row r="11504" hidden="1" x14ac:dyDescent="0.2"/>
    <row r="11505" hidden="1" x14ac:dyDescent="0.2"/>
    <row r="11506" hidden="1" x14ac:dyDescent="0.2"/>
    <row r="11507" hidden="1" x14ac:dyDescent="0.2"/>
    <row r="11508" hidden="1" x14ac:dyDescent="0.2"/>
    <row r="11509" hidden="1" x14ac:dyDescent="0.2"/>
    <row r="11510" hidden="1" x14ac:dyDescent="0.2"/>
    <row r="11511" hidden="1" x14ac:dyDescent="0.2"/>
    <row r="11512" hidden="1" x14ac:dyDescent="0.2"/>
    <row r="11513" hidden="1" x14ac:dyDescent="0.2"/>
    <row r="11514" hidden="1" x14ac:dyDescent="0.2"/>
    <row r="11515" hidden="1" x14ac:dyDescent="0.2"/>
    <row r="11516" hidden="1" x14ac:dyDescent="0.2"/>
    <row r="11517" hidden="1" x14ac:dyDescent="0.2"/>
    <row r="11518" hidden="1" x14ac:dyDescent="0.2"/>
    <row r="11519" hidden="1" x14ac:dyDescent="0.2"/>
    <row r="11520" hidden="1" x14ac:dyDescent="0.2"/>
    <row r="11521" hidden="1" x14ac:dyDescent="0.2"/>
    <row r="11522" hidden="1" x14ac:dyDescent="0.2"/>
    <row r="11523" hidden="1" x14ac:dyDescent="0.2"/>
    <row r="11524" hidden="1" x14ac:dyDescent="0.2"/>
    <row r="11525" hidden="1" x14ac:dyDescent="0.2"/>
    <row r="11526" hidden="1" x14ac:dyDescent="0.2"/>
    <row r="11527" hidden="1" x14ac:dyDescent="0.2"/>
    <row r="11528" hidden="1" x14ac:dyDescent="0.2"/>
    <row r="11529" hidden="1" x14ac:dyDescent="0.2"/>
    <row r="11530" hidden="1" x14ac:dyDescent="0.2"/>
    <row r="11531" hidden="1" x14ac:dyDescent="0.2"/>
    <row r="11532" hidden="1" x14ac:dyDescent="0.2"/>
    <row r="11533" hidden="1" x14ac:dyDescent="0.2"/>
    <row r="11534" hidden="1" x14ac:dyDescent="0.2"/>
    <row r="11535" hidden="1" x14ac:dyDescent="0.2"/>
    <row r="11536" hidden="1" x14ac:dyDescent="0.2"/>
    <row r="11537" hidden="1" x14ac:dyDescent="0.2"/>
    <row r="11538" hidden="1" x14ac:dyDescent="0.2"/>
    <row r="11539" hidden="1" x14ac:dyDescent="0.2"/>
    <row r="11540" hidden="1" x14ac:dyDescent="0.2"/>
    <row r="11541" hidden="1" x14ac:dyDescent="0.2"/>
    <row r="11542" hidden="1" x14ac:dyDescent="0.2"/>
    <row r="11543" hidden="1" x14ac:dyDescent="0.2"/>
    <row r="11544" hidden="1" x14ac:dyDescent="0.2"/>
    <row r="11545" hidden="1" x14ac:dyDescent="0.2"/>
    <row r="11546" hidden="1" x14ac:dyDescent="0.2"/>
    <row r="11547" hidden="1" x14ac:dyDescent="0.2"/>
    <row r="11548" hidden="1" x14ac:dyDescent="0.2"/>
    <row r="11549" hidden="1" x14ac:dyDescent="0.2"/>
    <row r="11550" hidden="1" x14ac:dyDescent="0.2"/>
    <row r="11551" hidden="1" x14ac:dyDescent="0.2"/>
    <row r="11552" hidden="1" x14ac:dyDescent="0.2"/>
    <row r="11553" hidden="1" x14ac:dyDescent="0.2"/>
    <row r="11554" hidden="1" x14ac:dyDescent="0.2"/>
    <row r="11555" hidden="1" x14ac:dyDescent="0.2"/>
    <row r="11556" hidden="1" x14ac:dyDescent="0.2"/>
    <row r="11557" hidden="1" x14ac:dyDescent="0.2"/>
    <row r="11558" hidden="1" x14ac:dyDescent="0.2"/>
    <row r="11559" hidden="1" x14ac:dyDescent="0.2"/>
    <row r="11560" hidden="1" x14ac:dyDescent="0.2"/>
    <row r="11561" hidden="1" x14ac:dyDescent="0.2"/>
    <row r="11562" hidden="1" x14ac:dyDescent="0.2"/>
    <row r="11563" hidden="1" x14ac:dyDescent="0.2"/>
    <row r="11564" hidden="1" x14ac:dyDescent="0.2"/>
    <row r="11565" hidden="1" x14ac:dyDescent="0.2"/>
    <row r="11566" hidden="1" x14ac:dyDescent="0.2"/>
    <row r="11567" hidden="1" x14ac:dyDescent="0.2"/>
    <row r="11568" hidden="1" x14ac:dyDescent="0.2"/>
    <row r="11569" hidden="1" x14ac:dyDescent="0.2"/>
    <row r="11570" hidden="1" x14ac:dyDescent="0.2"/>
    <row r="11571" hidden="1" x14ac:dyDescent="0.2"/>
    <row r="11572" hidden="1" x14ac:dyDescent="0.2"/>
    <row r="11573" hidden="1" x14ac:dyDescent="0.2"/>
    <row r="11574" hidden="1" x14ac:dyDescent="0.2"/>
    <row r="11575" hidden="1" x14ac:dyDescent="0.2"/>
    <row r="11576" hidden="1" x14ac:dyDescent="0.2"/>
    <row r="11577" hidden="1" x14ac:dyDescent="0.2"/>
    <row r="11578" hidden="1" x14ac:dyDescent="0.2"/>
    <row r="11579" hidden="1" x14ac:dyDescent="0.2"/>
    <row r="11580" hidden="1" x14ac:dyDescent="0.2"/>
    <row r="11581" hidden="1" x14ac:dyDescent="0.2"/>
    <row r="11582" hidden="1" x14ac:dyDescent="0.2"/>
    <row r="11583" hidden="1" x14ac:dyDescent="0.2"/>
    <row r="11584" hidden="1" x14ac:dyDescent="0.2"/>
    <row r="11585" hidden="1" x14ac:dyDescent="0.2"/>
    <row r="11586" hidden="1" x14ac:dyDescent="0.2"/>
    <row r="11587" hidden="1" x14ac:dyDescent="0.2"/>
    <row r="11588" hidden="1" x14ac:dyDescent="0.2"/>
    <row r="11589" hidden="1" x14ac:dyDescent="0.2"/>
    <row r="11590" hidden="1" x14ac:dyDescent="0.2"/>
    <row r="11591" hidden="1" x14ac:dyDescent="0.2"/>
    <row r="11592" hidden="1" x14ac:dyDescent="0.2"/>
    <row r="11593" hidden="1" x14ac:dyDescent="0.2"/>
    <row r="11594" hidden="1" x14ac:dyDescent="0.2"/>
    <row r="11595" hidden="1" x14ac:dyDescent="0.2"/>
    <row r="11596" hidden="1" x14ac:dyDescent="0.2"/>
    <row r="11597" hidden="1" x14ac:dyDescent="0.2"/>
    <row r="11598" hidden="1" x14ac:dyDescent="0.2"/>
    <row r="11599" hidden="1" x14ac:dyDescent="0.2"/>
    <row r="11600" hidden="1" x14ac:dyDescent="0.2"/>
    <row r="11601" hidden="1" x14ac:dyDescent="0.2"/>
    <row r="11602" hidden="1" x14ac:dyDescent="0.2"/>
    <row r="11603" hidden="1" x14ac:dyDescent="0.2"/>
    <row r="11604" hidden="1" x14ac:dyDescent="0.2"/>
    <row r="11605" hidden="1" x14ac:dyDescent="0.2"/>
    <row r="11606" hidden="1" x14ac:dyDescent="0.2"/>
    <row r="11607" hidden="1" x14ac:dyDescent="0.2"/>
    <row r="11608" hidden="1" x14ac:dyDescent="0.2"/>
    <row r="11609" hidden="1" x14ac:dyDescent="0.2"/>
    <row r="11610" hidden="1" x14ac:dyDescent="0.2"/>
    <row r="11611" hidden="1" x14ac:dyDescent="0.2"/>
    <row r="11612" hidden="1" x14ac:dyDescent="0.2"/>
    <row r="11613" hidden="1" x14ac:dyDescent="0.2"/>
    <row r="11614" hidden="1" x14ac:dyDescent="0.2"/>
    <row r="11615" hidden="1" x14ac:dyDescent="0.2"/>
    <row r="11616" hidden="1" x14ac:dyDescent="0.2"/>
    <row r="11617" hidden="1" x14ac:dyDescent="0.2"/>
    <row r="11618" hidden="1" x14ac:dyDescent="0.2"/>
    <row r="11619" hidden="1" x14ac:dyDescent="0.2"/>
    <row r="11620" hidden="1" x14ac:dyDescent="0.2"/>
    <row r="11621" hidden="1" x14ac:dyDescent="0.2"/>
    <row r="11622" hidden="1" x14ac:dyDescent="0.2"/>
    <row r="11623" hidden="1" x14ac:dyDescent="0.2"/>
    <row r="11624" hidden="1" x14ac:dyDescent="0.2"/>
    <row r="11625" hidden="1" x14ac:dyDescent="0.2"/>
    <row r="11626" hidden="1" x14ac:dyDescent="0.2"/>
    <row r="11627" hidden="1" x14ac:dyDescent="0.2"/>
    <row r="11628" hidden="1" x14ac:dyDescent="0.2"/>
    <row r="11629" hidden="1" x14ac:dyDescent="0.2"/>
    <row r="11630" hidden="1" x14ac:dyDescent="0.2"/>
    <row r="11631" hidden="1" x14ac:dyDescent="0.2"/>
    <row r="11632" hidden="1" x14ac:dyDescent="0.2"/>
    <row r="11633" hidden="1" x14ac:dyDescent="0.2"/>
    <row r="11634" hidden="1" x14ac:dyDescent="0.2"/>
    <row r="11635" hidden="1" x14ac:dyDescent="0.2"/>
    <row r="11636" hidden="1" x14ac:dyDescent="0.2"/>
    <row r="11637" hidden="1" x14ac:dyDescent="0.2"/>
    <row r="11638" hidden="1" x14ac:dyDescent="0.2"/>
    <row r="11639" hidden="1" x14ac:dyDescent="0.2"/>
    <row r="11640" hidden="1" x14ac:dyDescent="0.2"/>
    <row r="11641" hidden="1" x14ac:dyDescent="0.2"/>
    <row r="11642" hidden="1" x14ac:dyDescent="0.2"/>
    <row r="11643" hidden="1" x14ac:dyDescent="0.2"/>
    <row r="11644" hidden="1" x14ac:dyDescent="0.2"/>
    <row r="11645" hidden="1" x14ac:dyDescent="0.2"/>
    <row r="11646" hidden="1" x14ac:dyDescent="0.2"/>
    <row r="11647" hidden="1" x14ac:dyDescent="0.2"/>
    <row r="11648" hidden="1" x14ac:dyDescent="0.2"/>
    <row r="11649" hidden="1" x14ac:dyDescent="0.2"/>
    <row r="11650" hidden="1" x14ac:dyDescent="0.2"/>
    <row r="11651" hidden="1" x14ac:dyDescent="0.2"/>
    <row r="11652" hidden="1" x14ac:dyDescent="0.2"/>
    <row r="11653" hidden="1" x14ac:dyDescent="0.2"/>
    <row r="11654" hidden="1" x14ac:dyDescent="0.2"/>
    <row r="11655" hidden="1" x14ac:dyDescent="0.2"/>
    <row r="11656" hidden="1" x14ac:dyDescent="0.2"/>
    <row r="11657" hidden="1" x14ac:dyDescent="0.2"/>
    <row r="11658" hidden="1" x14ac:dyDescent="0.2"/>
    <row r="11659" hidden="1" x14ac:dyDescent="0.2"/>
    <row r="11660" hidden="1" x14ac:dyDescent="0.2"/>
    <row r="11661" hidden="1" x14ac:dyDescent="0.2"/>
    <row r="11662" hidden="1" x14ac:dyDescent="0.2"/>
    <row r="11663" hidden="1" x14ac:dyDescent="0.2"/>
    <row r="11664" hidden="1" x14ac:dyDescent="0.2"/>
    <row r="11665" hidden="1" x14ac:dyDescent="0.2"/>
    <row r="11666" hidden="1" x14ac:dyDescent="0.2"/>
    <row r="11667" hidden="1" x14ac:dyDescent="0.2"/>
    <row r="11668" hidden="1" x14ac:dyDescent="0.2"/>
    <row r="11669" hidden="1" x14ac:dyDescent="0.2"/>
    <row r="11670" hidden="1" x14ac:dyDescent="0.2"/>
    <row r="11671" hidden="1" x14ac:dyDescent="0.2"/>
    <row r="11672" hidden="1" x14ac:dyDescent="0.2"/>
    <row r="11673" hidden="1" x14ac:dyDescent="0.2"/>
    <row r="11674" hidden="1" x14ac:dyDescent="0.2"/>
    <row r="11675" hidden="1" x14ac:dyDescent="0.2"/>
    <row r="11676" hidden="1" x14ac:dyDescent="0.2"/>
    <row r="11677" hidden="1" x14ac:dyDescent="0.2"/>
    <row r="11678" hidden="1" x14ac:dyDescent="0.2"/>
    <row r="11679" hidden="1" x14ac:dyDescent="0.2"/>
    <row r="11680" hidden="1" x14ac:dyDescent="0.2"/>
    <row r="11681" hidden="1" x14ac:dyDescent="0.2"/>
    <row r="11682" hidden="1" x14ac:dyDescent="0.2"/>
    <row r="11683" hidden="1" x14ac:dyDescent="0.2"/>
    <row r="11684" hidden="1" x14ac:dyDescent="0.2"/>
    <row r="11685" hidden="1" x14ac:dyDescent="0.2"/>
    <row r="11686" hidden="1" x14ac:dyDescent="0.2"/>
    <row r="11687" hidden="1" x14ac:dyDescent="0.2"/>
    <row r="11688" hidden="1" x14ac:dyDescent="0.2"/>
    <row r="11689" hidden="1" x14ac:dyDescent="0.2"/>
    <row r="11690" hidden="1" x14ac:dyDescent="0.2"/>
    <row r="11691" hidden="1" x14ac:dyDescent="0.2"/>
    <row r="11692" hidden="1" x14ac:dyDescent="0.2"/>
    <row r="11693" hidden="1" x14ac:dyDescent="0.2"/>
    <row r="11694" hidden="1" x14ac:dyDescent="0.2"/>
    <row r="11695" hidden="1" x14ac:dyDescent="0.2"/>
    <row r="11696" hidden="1" x14ac:dyDescent="0.2"/>
    <row r="11697" hidden="1" x14ac:dyDescent="0.2"/>
    <row r="11698" hidden="1" x14ac:dyDescent="0.2"/>
    <row r="11699" hidden="1" x14ac:dyDescent="0.2"/>
    <row r="11700" hidden="1" x14ac:dyDescent="0.2"/>
    <row r="11701" hidden="1" x14ac:dyDescent="0.2"/>
    <row r="11702" hidden="1" x14ac:dyDescent="0.2"/>
    <row r="11703" hidden="1" x14ac:dyDescent="0.2"/>
    <row r="11704" hidden="1" x14ac:dyDescent="0.2"/>
    <row r="11705" hidden="1" x14ac:dyDescent="0.2"/>
    <row r="11706" hidden="1" x14ac:dyDescent="0.2"/>
    <row r="11707" hidden="1" x14ac:dyDescent="0.2"/>
    <row r="11708" hidden="1" x14ac:dyDescent="0.2"/>
    <row r="11709" hidden="1" x14ac:dyDescent="0.2"/>
    <row r="11710" hidden="1" x14ac:dyDescent="0.2"/>
    <row r="11711" hidden="1" x14ac:dyDescent="0.2"/>
    <row r="11712" hidden="1" x14ac:dyDescent="0.2"/>
    <row r="11713" hidden="1" x14ac:dyDescent="0.2"/>
    <row r="11714" hidden="1" x14ac:dyDescent="0.2"/>
    <row r="11715" hidden="1" x14ac:dyDescent="0.2"/>
    <row r="11716" hidden="1" x14ac:dyDescent="0.2"/>
    <row r="11717" hidden="1" x14ac:dyDescent="0.2"/>
    <row r="11718" hidden="1" x14ac:dyDescent="0.2"/>
    <row r="11719" hidden="1" x14ac:dyDescent="0.2"/>
    <row r="11720" hidden="1" x14ac:dyDescent="0.2"/>
    <row r="11721" hidden="1" x14ac:dyDescent="0.2"/>
    <row r="11722" hidden="1" x14ac:dyDescent="0.2"/>
    <row r="11723" hidden="1" x14ac:dyDescent="0.2"/>
    <row r="11724" hidden="1" x14ac:dyDescent="0.2"/>
    <row r="11725" hidden="1" x14ac:dyDescent="0.2"/>
    <row r="11726" hidden="1" x14ac:dyDescent="0.2"/>
    <row r="11727" hidden="1" x14ac:dyDescent="0.2"/>
    <row r="11728" hidden="1" x14ac:dyDescent="0.2"/>
    <row r="11729" hidden="1" x14ac:dyDescent="0.2"/>
    <row r="11730" hidden="1" x14ac:dyDescent="0.2"/>
    <row r="11731" hidden="1" x14ac:dyDescent="0.2"/>
    <row r="11732" hidden="1" x14ac:dyDescent="0.2"/>
    <row r="11733" hidden="1" x14ac:dyDescent="0.2"/>
    <row r="11734" hidden="1" x14ac:dyDescent="0.2"/>
    <row r="11735" hidden="1" x14ac:dyDescent="0.2"/>
    <row r="11736" hidden="1" x14ac:dyDescent="0.2"/>
    <row r="11737" hidden="1" x14ac:dyDescent="0.2"/>
    <row r="11738" hidden="1" x14ac:dyDescent="0.2"/>
    <row r="11739" hidden="1" x14ac:dyDescent="0.2"/>
    <row r="11740" hidden="1" x14ac:dyDescent="0.2"/>
    <row r="11741" hidden="1" x14ac:dyDescent="0.2"/>
    <row r="11742" hidden="1" x14ac:dyDescent="0.2"/>
    <row r="11743" hidden="1" x14ac:dyDescent="0.2"/>
    <row r="11744" hidden="1" x14ac:dyDescent="0.2"/>
    <row r="11745" hidden="1" x14ac:dyDescent="0.2"/>
    <row r="11746" hidden="1" x14ac:dyDescent="0.2"/>
    <row r="11747" hidden="1" x14ac:dyDescent="0.2"/>
    <row r="11748" hidden="1" x14ac:dyDescent="0.2"/>
    <row r="11749" hidden="1" x14ac:dyDescent="0.2"/>
    <row r="11750" hidden="1" x14ac:dyDescent="0.2"/>
    <row r="11751" hidden="1" x14ac:dyDescent="0.2"/>
    <row r="11752" hidden="1" x14ac:dyDescent="0.2"/>
    <row r="11753" hidden="1" x14ac:dyDescent="0.2"/>
    <row r="11754" hidden="1" x14ac:dyDescent="0.2"/>
    <row r="11755" hidden="1" x14ac:dyDescent="0.2"/>
    <row r="11756" hidden="1" x14ac:dyDescent="0.2"/>
    <row r="11757" hidden="1" x14ac:dyDescent="0.2"/>
    <row r="11758" hidden="1" x14ac:dyDescent="0.2"/>
    <row r="11759" hidden="1" x14ac:dyDescent="0.2"/>
    <row r="11760" hidden="1" x14ac:dyDescent="0.2"/>
    <row r="11761" hidden="1" x14ac:dyDescent="0.2"/>
    <row r="11762" hidden="1" x14ac:dyDescent="0.2"/>
    <row r="11763" hidden="1" x14ac:dyDescent="0.2"/>
    <row r="11764" hidden="1" x14ac:dyDescent="0.2"/>
    <row r="11765" hidden="1" x14ac:dyDescent="0.2"/>
    <row r="11766" hidden="1" x14ac:dyDescent="0.2"/>
    <row r="11767" hidden="1" x14ac:dyDescent="0.2"/>
    <row r="11768" hidden="1" x14ac:dyDescent="0.2"/>
    <row r="11769" hidden="1" x14ac:dyDescent="0.2"/>
    <row r="11770" hidden="1" x14ac:dyDescent="0.2"/>
    <row r="11771" hidden="1" x14ac:dyDescent="0.2"/>
    <row r="11772" hidden="1" x14ac:dyDescent="0.2"/>
    <row r="11773" hidden="1" x14ac:dyDescent="0.2"/>
    <row r="11774" hidden="1" x14ac:dyDescent="0.2"/>
    <row r="11775" hidden="1" x14ac:dyDescent="0.2"/>
    <row r="11776" hidden="1" x14ac:dyDescent="0.2"/>
    <row r="11777" hidden="1" x14ac:dyDescent="0.2"/>
    <row r="11778" hidden="1" x14ac:dyDescent="0.2"/>
    <row r="11779" hidden="1" x14ac:dyDescent="0.2"/>
    <row r="11780" hidden="1" x14ac:dyDescent="0.2"/>
    <row r="11781" hidden="1" x14ac:dyDescent="0.2"/>
    <row r="11782" hidden="1" x14ac:dyDescent="0.2"/>
    <row r="11783" hidden="1" x14ac:dyDescent="0.2"/>
    <row r="11784" hidden="1" x14ac:dyDescent="0.2"/>
    <row r="11785" hidden="1" x14ac:dyDescent="0.2"/>
    <row r="11786" hidden="1" x14ac:dyDescent="0.2"/>
    <row r="11787" hidden="1" x14ac:dyDescent="0.2"/>
    <row r="11788" hidden="1" x14ac:dyDescent="0.2"/>
    <row r="11789" hidden="1" x14ac:dyDescent="0.2"/>
    <row r="11790" hidden="1" x14ac:dyDescent="0.2"/>
    <row r="11791" hidden="1" x14ac:dyDescent="0.2"/>
    <row r="11792" hidden="1" x14ac:dyDescent="0.2"/>
    <row r="11793" hidden="1" x14ac:dyDescent="0.2"/>
    <row r="11794" hidden="1" x14ac:dyDescent="0.2"/>
    <row r="11795" hidden="1" x14ac:dyDescent="0.2"/>
    <row r="11796" hidden="1" x14ac:dyDescent="0.2"/>
    <row r="11797" hidden="1" x14ac:dyDescent="0.2"/>
    <row r="11798" hidden="1" x14ac:dyDescent="0.2"/>
    <row r="11799" hidden="1" x14ac:dyDescent="0.2"/>
    <row r="11800" hidden="1" x14ac:dyDescent="0.2"/>
    <row r="11801" hidden="1" x14ac:dyDescent="0.2"/>
    <row r="11802" hidden="1" x14ac:dyDescent="0.2"/>
    <row r="11803" hidden="1" x14ac:dyDescent="0.2"/>
    <row r="11804" hidden="1" x14ac:dyDescent="0.2"/>
    <row r="11805" hidden="1" x14ac:dyDescent="0.2"/>
    <row r="11806" hidden="1" x14ac:dyDescent="0.2"/>
    <row r="11807" hidden="1" x14ac:dyDescent="0.2"/>
    <row r="11808" hidden="1" x14ac:dyDescent="0.2"/>
    <row r="11809" hidden="1" x14ac:dyDescent="0.2"/>
    <row r="11810" hidden="1" x14ac:dyDescent="0.2"/>
    <row r="11811" hidden="1" x14ac:dyDescent="0.2"/>
    <row r="11812" hidden="1" x14ac:dyDescent="0.2"/>
    <row r="11813" hidden="1" x14ac:dyDescent="0.2"/>
    <row r="11814" hidden="1" x14ac:dyDescent="0.2"/>
    <row r="11815" hidden="1" x14ac:dyDescent="0.2"/>
    <row r="11816" hidden="1" x14ac:dyDescent="0.2"/>
    <row r="11817" hidden="1" x14ac:dyDescent="0.2"/>
    <row r="11818" hidden="1" x14ac:dyDescent="0.2"/>
    <row r="11819" hidden="1" x14ac:dyDescent="0.2"/>
    <row r="11820" hidden="1" x14ac:dyDescent="0.2"/>
    <row r="11821" hidden="1" x14ac:dyDescent="0.2"/>
    <row r="11822" hidden="1" x14ac:dyDescent="0.2"/>
    <row r="11823" hidden="1" x14ac:dyDescent="0.2"/>
    <row r="11824" hidden="1" x14ac:dyDescent="0.2"/>
    <row r="11825" hidden="1" x14ac:dyDescent="0.2"/>
    <row r="11826" hidden="1" x14ac:dyDescent="0.2"/>
    <row r="11827" hidden="1" x14ac:dyDescent="0.2"/>
    <row r="11828" hidden="1" x14ac:dyDescent="0.2"/>
    <row r="11829" hidden="1" x14ac:dyDescent="0.2"/>
    <row r="11830" hidden="1" x14ac:dyDescent="0.2"/>
    <row r="11831" hidden="1" x14ac:dyDescent="0.2"/>
    <row r="11832" hidden="1" x14ac:dyDescent="0.2"/>
    <row r="11833" hidden="1" x14ac:dyDescent="0.2"/>
    <row r="11834" hidden="1" x14ac:dyDescent="0.2"/>
    <row r="11835" hidden="1" x14ac:dyDescent="0.2"/>
    <row r="11836" hidden="1" x14ac:dyDescent="0.2"/>
    <row r="11837" hidden="1" x14ac:dyDescent="0.2"/>
    <row r="11838" hidden="1" x14ac:dyDescent="0.2"/>
    <row r="11839" hidden="1" x14ac:dyDescent="0.2"/>
    <row r="11840" hidden="1" x14ac:dyDescent="0.2"/>
    <row r="11841" hidden="1" x14ac:dyDescent="0.2"/>
    <row r="11842" hidden="1" x14ac:dyDescent="0.2"/>
    <row r="11843" hidden="1" x14ac:dyDescent="0.2"/>
    <row r="11844" hidden="1" x14ac:dyDescent="0.2"/>
    <row r="11845" hidden="1" x14ac:dyDescent="0.2"/>
    <row r="11846" hidden="1" x14ac:dyDescent="0.2"/>
    <row r="11847" hidden="1" x14ac:dyDescent="0.2"/>
    <row r="11848" hidden="1" x14ac:dyDescent="0.2"/>
    <row r="11849" hidden="1" x14ac:dyDescent="0.2"/>
    <row r="11850" hidden="1" x14ac:dyDescent="0.2"/>
    <row r="11851" hidden="1" x14ac:dyDescent="0.2"/>
    <row r="11852" hidden="1" x14ac:dyDescent="0.2"/>
    <row r="11853" hidden="1" x14ac:dyDescent="0.2"/>
    <row r="11854" hidden="1" x14ac:dyDescent="0.2"/>
    <row r="11855" hidden="1" x14ac:dyDescent="0.2"/>
    <row r="11856" hidden="1" x14ac:dyDescent="0.2"/>
    <row r="11857" hidden="1" x14ac:dyDescent="0.2"/>
    <row r="11858" hidden="1" x14ac:dyDescent="0.2"/>
    <row r="11859" hidden="1" x14ac:dyDescent="0.2"/>
    <row r="11860" hidden="1" x14ac:dyDescent="0.2"/>
    <row r="11861" hidden="1" x14ac:dyDescent="0.2"/>
    <row r="11862" hidden="1" x14ac:dyDescent="0.2"/>
    <row r="11863" hidden="1" x14ac:dyDescent="0.2"/>
    <row r="11864" hidden="1" x14ac:dyDescent="0.2"/>
    <row r="11865" hidden="1" x14ac:dyDescent="0.2"/>
    <row r="11866" hidden="1" x14ac:dyDescent="0.2"/>
    <row r="11867" hidden="1" x14ac:dyDescent="0.2"/>
    <row r="11868" hidden="1" x14ac:dyDescent="0.2"/>
    <row r="11869" hidden="1" x14ac:dyDescent="0.2"/>
    <row r="11870" hidden="1" x14ac:dyDescent="0.2"/>
    <row r="11871" hidden="1" x14ac:dyDescent="0.2"/>
    <row r="11872" hidden="1" x14ac:dyDescent="0.2"/>
    <row r="11873" hidden="1" x14ac:dyDescent="0.2"/>
    <row r="11874" hidden="1" x14ac:dyDescent="0.2"/>
    <row r="11875" hidden="1" x14ac:dyDescent="0.2"/>
    <row r="11876" hidden="1" x14ac:dyDescent="0.2"/>
    <row r="11877" hidden="1" x14ac:dyDescent="0.2"/>
    <row r="11878" hidden="1" x14ac:dyDescent="0.2"/>
    <row r="11879" hidden="1" x14ac:dyDescent="0.2"/>
    <row r="11880" hidden="1" x14ac:dyDescent="0.2"/>
    <row r="11881" hidden="1" x14ac:dyDescent="0.2"/>
    <row r="11882" hidden="1" x14ac:dyDescent="0.2"/>
    <row r="11883" hidden="1" x14ac:dyDescent="0.2"/>
    <row r="11884" hidden="1" x14ac:dyDescent="0.2"/>
    <row r="11885" hidden="1" x14ac:dyDescent="0.2"/>
    <row r="11886" hidden="1" x14ac:dyDescent="0.2"/>
    <row r="11887" hidden="1" x14ac:dyDescent="0.2"/>
    <row r="11888" hidden="1" x14ac:dyDescent="0.2"/>
    <row r="11889" hidden="1" x14ac:dyDescent="0.2"/>
    <row r="11890" hidden="1" x14ac:dyDescent="0.2"/>
    <row r="11891" hidden="1" x14ac:dyDescent="0.2"/>
    <row r="11892" hidden="1" x14ac:dyDescent="0.2"/>
    <row r="11893" hidden="1" x14ac:dyDescent="0.2"/>
    <row r="11894" hidden="1" x14ac:dyDescent="0.2"/>
    <row r="11895" hidden="1" x14ac:dyDescent="0.2"/>
    <row r="11896" hidden="1" x14ac:dyDescent="0.2"/>
    <row r="11897" hidden="1" x14ac:dyDescent="0.2"/>
    <row r="11898" hidden="1" x14ac:dyDescent="0.2"/>
    <row r="11899" hidden="1" x14ac:dyDescent="0.2"/>
    <row r="11900" hidden="1" x14ac:dyDescent="0.2"/>
    <row r="11901" hidden="1" x14ac:dyDescent="0.2"/>
    <row r="11902" hidden="1" x14ac:dyDescent="0.2"/>
    <row r="11903" hidden="1" x14ac:dyDescent="0.2"/>
    <row r="11904" hidden="1" x14ac:dyDescent="0.2"/>
    <row r="11905" hidden="1" x14ac:dyDescent="0.2"/>
    <row r="11906" hidden="1" x14ac:dyDescent="0.2"/>
    <row r="11907" hidden="1" x14ac:dyDescent="0.2"/>
    <row r="11908" hidden="1" x14ac:dyDescent="0.2"/>
    <row r="11909" hidden="1" x14ac:dyDescent="0.2"/>
    <row r="11910" hidden="1" x14ac:dyDescent="0.2"/>
    <row r="11911" hidden="1" x14ac:dyDescent="0.2"/>
    <row r="11912" hidden="1" x14ac:dyDescent="0.2"/>
    <row r="11913" hidden="1" x14ac:dyDescent="0.2"/>
    <row r="11914" hidden="1" x14ac:dyDescent="0.2"/>
    <row r="11915" hidden="1" x14ac:dyDescent="0.2"/>
    <row r="11916" hidden="1" x14ac:dyDescent="0.2"/>
    <row r="11917" hidden="1" x14ac:dyDescent="0.2"/>
    <row r="11918" hidden="1" x14ac:dyDescent="0.2"/>
    <row r="11919" hidden="1" x14ac:dyDescent="0.2"/>
    <row r="11920" hidden="1" x14ac:dyDescent="0.2"/>
    <row r="11921" hidden="1" x14ac:dyDescent="0.2"/>
    <row r="11922" hidden="1" x14ac:dyDescent="0.2"/>
    <row r="11923" hidden="1" x14ac:dyDescent="0.2"/>
    <row r="11924" hidden="1" x14ac:dyDescent="0.2"/>
    <row r="11925" hidden="1" x14ac:dyDescent="0.2"/>
    <row r="11926" hidden="1" x14ac:dyDescent="0.2"/>
    <row r="11927" hidden="1" x14ac:dyDescent="0.2"/>
    <row r="11928" hidden="1" x14ac:dyDescent="0.2"/>
    <row r="11929" hidden="1" x14ac:dyDescent="0.2"/>
    <row r="11930" hidden="1" x14ac:dyDescent="0.2"/>
    <row r="11931" hidden="1" x14ac:dyDescent="0.2"/>
    <row r="11932" hidden="1" x14ac:dyDescent="0.2"/>
    <row r="11933" hidden="1" x14ac:dyDescent="0.2"/>
    <row r="11934" hidden="1" x14ac:dyDescent="0.2"/>
    <row r="11935" hidden="1" x14ac:dyDescent="0.2"/>
    <row r="11936" hidden="1" x14ac:dyDescent="0.2"/>
    <row r="11937" hidden="1" x14ac:dyDescent="0.2"/>
    <row r="11938" hidden="1" x14ac:dyDescent="0.2"/>
    <row r="11939" hidden="1" x14ac:dyDescent="0.2"/>
    <row r="11940" hidden="1" x14ac:dyDescent="0.2"/>
    <row r="11941" hidden="1" x14ac:dyDescent="0.2"/>
    <row r="11942" hidden="1" x14ac:dyDescent="0.2"/>
    <row r="11943" hidden="1" x14ac:dyDescent="0.2"/>
    <row r="11944" hidden="1" x14ac:dyDescent="0.2"/>
    <row r="11945" hidden="1" x14ac:dyDescent="0.2"/>
    <row r="11946" hidden="1" x14ac:dyDescent="0.2"/>
    <row r="11947" hidden="1" x14ac:dyDescent="0.2"/>
    <row r="11948" hidden="1" x14ac:dyDescent="0.2"/>
    <row r="11949" hidden="1" x14ac:dyDescent="0.2"/>
    <row r="11950" hidden="1" x14ac:dyDescent="0.2"/>
    <row r="11951" hidden="1" x14ac:dyDescent="0.2"/>
    <row r="11952" hidden="1" x14ac:dyDescent="0.2"/>
    <row r="11953" hidden="1" x14ac:dyDescent="0.2"/>
    <row r="11954" hidden="1" x14ac:dyDescent="0.2"/>
    <row r="11955" hidden="1" x14ac:dyDescent="0.2"/>
    <row r="11956" hidden="1" x14ac:dyDescent="0.2"/>
    <row r="11957" hidden="1" x14ac:dyDescent="0.2"/>
    <row r="11958" hidden="1" x14ac:dyDescent="0.2"/>
    <row r="11959" hidden="1" x14ac:dyDescent="0.2"/>
    <row r="11960" hidden="1" x14ac:dyDescent="0.2"/>
    <row r="11961" hidden="1" x14ac:dyDescent="0.2"/>
    <row r="11962" hidden="1" x14ac:dyDescent="0.2"/>
    <row r="11963" hidden="1" x14ac:dyDescent="0.2"/>
    <row r="11964" hidden="1" x14ac:dyDescent="0.2"/>
    <row r="11965" hidden="1" x14ac:dyDescent="0.2"/>
    <row r="11966" hidden="1" x14ac:dyDescent="0.2"/>
    <row r="11967" hidden="1" x14ac:dyDescent="0.2"/>
    <row r="11968" hidden="1" x14ac:dyDescent="0.2"/>
    <row r="11969" hidden="1" x14ac:dyDescent="0.2"/>
    <row r="11970" hidden="1" x14ac:dyDescent="0.2"/>
    <row r="11971" hidden="1" x14ac:dyDescent="0.2"/>
    <row r="11972" hidden="1" x14ac:dyDescent="0.2"/>
    <row r="11973" hidden="1" x14ac:dyDescent="0.2"/>
    <row r="11974" hidden="1" x14ac:dyDescent="0.2"/>
    <row r="11975" hidden="1" x14ac:dyDescent="0.2"/>
    <row r="11976" hidden="1" x14ac:dyDescent="0.2"/>
    <row r="11977" hidden="1" x14ac:dyDescent="0.2"/>
    <row r="11978" hidden="1" x14ac:dyDescent="0.2"/>
    <row r="11979" hidden="1" x14ac:dyDescent="0.2"/>
    <row r="11980" hidden="1" x14ac:dyDescent="0.2"/>
    <row r="11981" hidden="1" x14ac:dyDescent="0.2"/>
    <row r="11982" hidden="1" x14ac:dyDescent="0.2"/>
    <row r="11983" hidden="1" x14ac:dyDescent="0.2"/>
    <row r="11984" hidden="1" x14ac:dyDescent="0.2"/>
    <row r="11985" hidden="1" x14ac:dyDescent="0.2"/>
    <row r="11986" hidden="1" x14ac:dyDescent="0.2"/>
    <row r="11987" hidden="1" x14ac:dyDescent="0.2"/>
    <row r="11988" hidden="1" x14ac:dyDescent="0.2"/>
    <row r="11989" hidden="1" x14ac:dyDescent="0.2"/>
    <row r="11990" hidden="1" x14ac:dyDescent="0.2"/>
    <row r="11991" hidden="1" x14ac:dyDescent="0.2"/>
    <row r="11992" hidden="1" x14ac:dyDescent="0.2"/>
    <row r="11993" hidden="1" x14ac:dyDescent="0.2"/>
    <row r="11994" hidden="1" x14ac:dyDescent="0.2"/>
    <row r="11995" hidden="1" x14ac:dyDescent="0.2"/>
    <row r="11996" hidden="1" x14ac:dyDescent="0.2"/>
    <row r="11997" hidden="1" x14ac:dyDescent="0.2"/>
    <row r="11998" hidden="1" x14ac:dyDescent="0.2"/>
    <row r="11999" hidden="1" x14ac:dyDescent="0.2"/>
    <row r="12000" hidden="1" x14ac:dyDescent="0.2"/>
    <row r="12001" hidden="1" x14ac:dyDescent="0.2"/>
    <row r="12002" hidden="1" x14ac:dyDescent="0.2"/>
    <row r="12003" hidden="1" x14ac:dyDescent="0.2"/>
    <row r="12004" hidden="1" x14ac:dyDescent="0.2"/>
    <row r="12005" hidden="1" x14ac:dyDescent="0.2"/>
    <row r="12006" hidden="1" x14ac:dyDescent="0.2"/>
    <row r="12007" hidden="1" x14ac:dyDescent="0.2"/>
    <row r="12008" hidden="1" x14ac:dyDescent="0.2"/>
    <row r="12009" hidden="1" x14ac:dyDescent="0.2"/>
    <row r="12010" hidden="1" x14ac:dyDescent="0.2"/>
    <row r="12011" hidden="1" x14ac:dyDescent="0.2"/>
    <row r="12012" hidden="1" x14ac:dyDescent="0.2"/>
    <row r="12013" hidden="1" x14ac:dyDescent="0.2"/>
    <row r="12014" hidden="1" x14ac:dyDescent="0.2"/>
    <row r="12015" hidden="1" x14ac:dyDescent="0.2"/>
    <row r="12016" hidden="1" x14ac:dyDescent="0.2"/>
    <row r="12017" hidden="1" x14ac:dyDescent="0.2"/>
    <row r="12018" hidden="1" x14ac:dyDescent="0.2"/>
    <row r="12019" hidden="1" x14ac:dyDescent="0.2"/>
    <row r="12020" hidden="1" x14ac:dyDescent="0.2"/>
    <row r="12021" hidden="1" x14ac:dyDescent="0.2"/>
    <row r="12022" hidden="1" x14ac:dyDescent="0.2"/>
    <row r="12023" hidden="1" x14ac:dyDescent="0.2"/>
    <row r="12024" hidden="1" x14ac:dyDescent="0.2"/>
    <row r="12025" hidden="1" x14ac:dyDescent="0.2"/>
    <row r="12026" hidden="1" x14ac:dyDescent="0.2"/>
    <row r="12027" hidden="1" x14ac:dyDescent="0.2"/>
    <row r="12028" hidden="1" x14ac:dyDescent="0.2"/>
    <row r="12029" hidden="1" x14ac:dyDescent="0.2"/>
    <row r="12030" hidden="1" x14ac:dyDescent="0.2"/>
    <row r="12031" hidden="1" x14ac:dyDescent="0.2"/>
    <row r="12032" hidden="1" x14ac:dyDescent="0.2"/>
    <row r="12033" hidden="1" x14ac:dyDescent="0.2"/>
    <row r="12034" hidden="1" x14ac:dyDescent="0.2"/>
    <row r="12035" hidden="1" x14ac:dyDescent="0.2"/>
    <row r="12036" hidden="1" x14ac:dyDescent="0.2"/>
    <row r="12037" hidden="1" x14ac:dyDescent="0.2"/>
    <row r="12038" hidden="1" x14ac:dyDescent="0.2"/>
    <row r="12039" hidden="1" x14ac:dyDescent="0.2"/>
    <row r="12040" hidden="1" x14ac:dyDescent="0.2"/>
    <row r="12041" hidden="1" x14ac:dyDescent="0.2"/>
    <row r="12042" hidden="1" x14ac:dyDescent="0.2"/>
    <row r="12043" hidden="1" x14ac:dyDescent="0.2"/>
    <row r="12044" hidden="1" x14ac:dyDescent="0.2"/>
    <row r="12045" hidden="1" x14ac:dyDescent="0.2"/>
    <row r="12046" hidden="1" x14ac:dyDescent="0.2"/>
    <row r="12047" hidden="1" x14ac:dyDescent="0.2"/>
    <row r="12048" hidden="1" x14ac:dyDescent="0.2"/>
    <row r="12049" hidden="1" x14ac:dyDescent="0.2"/>
    <row r="12050" hidden="1" x14ac:dyDescent="0.2"/>
    <row r="12051" hidden="1" x14ac:dyDescent="0.2"/>
    <row r="12052" hidden="1" x14ac:dyDescent="0.2"/>
    <row r="12053" hidden="1" x14ac:dyDescent="0.2"/>
    <row r="12054" hidden="1" x14ac:dyDescent="0.2"/>
    <row r="12055" hidden="1" x14ac:dyDescent="0.2"/>
    <row r="12056" hidden="1" x14ac:dyDescent="0.2"/>
    <row r="12057" hidden="1" x14ac:dyDescent="0.2"/>
    <row r="12058" hidden="1" x14ac:dyDescent="0.2"/>
    <row r="12059" hidden="1" x14ac:dyDescent="0.2"/>
    <row r="12060" hidden="1" x14ac:dyDescent="0.2"/>
    <row r="12061" hidden="1" x14ac:dyDescent="0.2"/>
    <row r="12062" hidden="1" x14ac:dyDescent="0.2"/>
    <row r="12063" hidden="1" x14ac:dyDescent="0.2"/>
    <row r="12064" hidden="1" x14ac:dyDescent="0.2"/>
    <row r="12065" hidden="1" x14ac:dyDescent="0.2"/>
    <row r="12066" hidden="1" x14ac:dyDescent="0.2"/>
    <row r="12067" hidden="1" x14ac:dyDescent="0.2"/>
    <row r="12068" hidden="1" x14ac:dyDescent="0.2"/>
    <row r="12069" hidden="1" x14ac:dyDescent="0.2"/>
    <row r="12070" hidden="1" x14ac:dyDescent="0.2"/>
    <row r="12071" hidden="1" x14ac:dyDescent="0.2"/>
    <row r="12072" hidden="1" x14ac:dyDescent="0.2"/>
    <row r="12073" hidden="1" x14ac:dyDescent="0.2"/>
    <row r="12074" hidden="1" x14ac:dyDescent="0.2"/>
    <row r="12075" hidden="1" x14ac:dyDescent="0.2"/>
    <row r="12076" hidden="1" x14ac:dyDescent="0.2"/>
    <row r="12077" hidden="1" x14ac:dyDescent="0.2"/>
    <row r="12078" hidden="1" x14ac:dyDescent="0.2"/>
    <row r="12079" hidden="1" x14ac:dyDescent="0.2"/>
    <row r="12080" hidden="1" x14ac:dyDescent="0.2"/>
    <row r="12081" hidden="1" x14ac:dyDescent="0.2"/>
    <row r="12082" hidden="1" x14ac:dyDescent="0.2"/>
    <row r="12083" hidden="1" x14ac:dyDescent="0.2"/>
    <row r="12084" hidden="1" x14ac:dyDescent="0.2"/>
    <row r="12085" hidden="1" x14ac:dyDescent="0.2"/>
    <row r="12086" hidden="1" x14ac:dyDescent="0.2"/>
    <row r="12087" hidden="1" x14ac:dyDescent="0.2"/>
    <row r="12088" hidden="1" x14ac:dyDescent="0.2"/>
    <row r="12089" hidden="1" x14ac:dyDescent="0.2"/>
    <row r="12090" hidden="1" x14ac:dyDescent="0.2"/>
    <row r="12091" hidden="1" x14ac:dyDescent="0.2"/>
    <row r="12092" hidden="1" x14ac:dyDescent="0.2"/>
    <row r="12093" hidden="1" x14ac:dyDescent="0.2"/>
    <row r="12094" hidden="1" x14ac:dyDescent="0.2"/>
    <row r="12095" hidden="1" x14ac:dyDescent="0.2"/>
    <row r="12096" hidden="1" x14ac:dyDescent="0.2"/>
    <row r="12097" hidden="1" x14ac:dyDescent="0.2"/>
    <row r="12098" hidden="1" x14ac:dyDescent="0.2"/>
    <row r="12099" hidden="1" x14ac:dyDescent="0.2"/>
    <row r="12100" hidden="1" x14ac:dyDescent="0.2"/>
    <row r="12101" hidden="1" x14ac:dyDescent="0.2"/>
    <row r="12102" hidden="1" x14ac:dyDescent="0.2"/>
    <row r="12103" hidden="1" x14ac:dyDescent="0.2"/>
    <row r="12104" hidden="1" x14ac:dyDescent="0.2"/>
    <row r="12105" hidden="1" x14ac:dyDescent="0.2"/>
    <row r="12106" hidden="1" x14ac:dyDescent="0.2"/>
    <row r="12107" hidden="1" x14ac:dyDescent="0.2"/>
    <row r="12108" hidden="1" x14ac:dyDescent="0.2"/>
    <row r="12109" hidden="1" x14ac:dyDescent="0.2"/>
    <row r="12110" hidden="1" x14ac:dyDescent="0.2"/>
    <row r="12111" hidden="1" x14ac:dyDescent="0.2"/>
    <row r="12112" hidden="1" x14ac:dyDescent="0.2"/>
    <row r="12113" hidden="1" x14ac:dyDescent="0.2"/>
    <row r="12114" hidden="1" x14ac:dyDescent="0.2"/>
    <row r="12115" hidden="1" x14ac:dyDescent="0.2"/>
    <row r="12116" hidden="1" x14ac:dyDescent="0.2"/>
    <row r="12117" hidden="1" x14ac:dyDescent="0.2"/>
    <row r="12118" hidden="1" x14ac:dyDescent="0.2"/>
    <row r="12119" hidden="1" x14ac:dyDescent="0.2"/>
    <row r="12120" hidden="1" x14ac:dyDescent="0.2"/>
    <row r="12121" hidden="1" x14ac:dyDescent="0.2"/>
    <row r="12122" hidden="1" x14ac:dyDescent="0.2"/>
    <row r="12123" hidden="1" x14ac:dyDescent="0.2"/>
    <row r="12124" hidden="1" x14ac:dyDescent="0.2"/>
    <row r="12125" hidden="1" x14ac:dyDescent="0.2"/>
    <row r="12126" hidden="1" x14ac:dyDescent="0.2"/>
    <row r="12127" hidden="1" x14ac:dyDescent="0.2"/>
    <row r="12128" hidden="1" x14ac:dyDescent="0.2"/>
    <row r="12129" hidden="1" x14ac:dyDescent="0.2"/>
    <row r="12130" hidden="1" x14ac:dyDescent="0.2"/>
    <row r="12131" hidden="1" x14ac:dyDescent="0.2"/>
    <row r="12132" hidden="1" x14ac:dyDescent="0.2"/>
    <row r="12133" hidden="1" x14ac:dyDescent="0.2"/>
    <row r="12134" hidden="1" x14ac:dyDescent="0.2"/>
    <row r="12135" hidden="1" x14ac:dyDescent="0.2"/>
    <row r="12136" hidden="1" x14ac:dyDescent="0.2"/>
    <row r="12137" hidden="1" x14ac:dyDescent="0.2"/>
    <row r="12138" hidden="1" x14ac:dyDescent="0.2"/>
    <row r="12139" hidden="1" x14ac:dyDescent="0.2"/>
    <row r="12140" hidden="1" x14ac:dyDescent="0.2"/>
    <row r="12141" hidden="1" x14ac:dyDescent="0.2"/>
    <row r="12142" hidden="1" x14ac:dyDescent="0.2"/>
    <row r="12143" hidden="1" x14ac:dyDescent="0.2"/>
    <row r="12144" hidden="1" x14ac:dyDescent="0.2"/>
    <row r="12145" hidden="1" x14ac:dyDescent="0.2"/>
    <row r="12146" hidden="1" x14ac:dyDescent="0.2"/>
    <row r="12147" hidden="1" x14ac:dyDescent="0.2"/>
    <row r="12148" hidden="1" x14ac:dyDescent="0.2"/>
    <row r="12149" hidden="1" x14ac:dyDescent="0.2"/>
    <row r="12150" hidden="1" x14ac:dyDescent="0.2"/>
    <row r="12151" hidden="1" x14ac:dyDescent="0.2"/>
    <row r="12152" hidden="1" x14ac:dyDescent="0.2"/>
    <row r="12153" hidden="1" x14ac:dyDescent="0.2"/>
    <row r="12154" hidden="1" x14ac:dyDescent="0.2"/>
    <row r="12155" hidden="1" x14ac:dyDescent="0.2"/>
    <row r="12156" hidden="1" x14ac:dyDescent="0.2"/>
    <row r="12157" hidden="1" x14ac:dyDescent="0.2"/>
    <row r="12158" hidden="1" x14ac:dyDescent="0.2"/>
    <row r="12159" hidden="1" x14ac:dyDescent="0.2"/>
    <row r="12160" hidden="1" x14ac:dyDescent="0.2"/>
    <row r="12161" hidden="1" x14ac:dyDescent="0.2"/>
    <row r="12162" hidden="1" x14ac:dyDescent="0.2"/>
    <row r="12163" hidden="1" x14ac:dyDescent="0.2"/>
    <row r="12164" hidden="1" x14ac:dyDescent="0.2"/>
    <row r="12165" hidden="1" x14ac:dyDescent="0.2"/>
    <row r="12166" hidden="1" x14ac:dyDescent="0.2"/>
    <row r="12167" hidden="1" x14ac:dyDescent="0.2"/>
    <row r="12168" hidden="1" x14ac:dyDescent="0.2"/>
    <row r="12169" hidden="1" x14ac:dyDescent="0.2"/>
    <row r="12170" hidden="1" x14ac:dyDescent="0.2"/>
    <row r="12171" hidden="1" x14ac:dyDescent="0.2"/>
    <row r="12172" hidden="1" x14ac:dyDescent="0.2"/>
    <row r="12173" hidden="1" x14ac:dyDescent="0.2"/>
    <row r="12174" hidden="1" x14ac:dyDescent="0.2"/>
    <row r="12175" hidden="1" x14ac:dyDescent="0.2"/>
    <row r="12176" hidden="1" x14ac:dyDescent="0.2"/>
    <row r="12177" hidden="1" x14ac:dyDescent="0.2"/>
    <row r="12178" hidden="1" x14ac:dyDescent="0.2"/>
    <row r="12179" hidden="1" x14ac:dyDescent="0.2"/>
    <row r="12180" hidden="1" x14ac:dyDescent="0.2"/>
    <row r="12181" hidden="1" x14ac:dyDescent="0.2"/>
    <row r="12182" hidden="1" x14ac:dyDescent="0.2"/>
    <row r="12183" hidden="1" x14ac:dyDescent="0.2"/>
    <row r="12184" hidden="1" x14ac:dyDescent="0.2"/>
    <row r="12185" hidden="1" x14ac:dyDescent="0.2"/>
    <row r="12186" hidden="1" x14ac:dyDescent="0.2"/>
    <row r="12187" hidden="1" x14ac:dyDescent="0.2"/>
    <row r="12188" hidden="1" x14ac:dyDescent="0.2"/>
    <row r="12189" hidden="1" x14ac:dyDescent="0.2"/>
    <row r="12190" hidden="1" x14ac:dyDescent="0.2"/>
    <row r="12191" hidden="1" x14ac:dyDescent="0.2"/>
    <row r="12192" hidden="1" x14ac:dyDescent="0.2"/>
    <row r="12193" hidden="1" x14ac:dyDescent="0.2"/>
    <row r="12194" hidden="1" x14ac:dyDescent="0.2"/>
    <row r="12195" hidden="1" x14ac:dyDescent="0.2"/>
    <row r="12196" hidden="1" x14ac:dyDescent="0.2"/>
    <row r="12197" hidden="1" x14ac:dyDescent="0.2"/>
    <row r="12198" hidden="1" x14ac:dyDescent="0.2"/>
    <row r="12199" hidden="1" x14ac:dyDescent="0.2"/>
    <row r="12200" hidden="1" x14ac:dyDescent="0.2"/>
    <row r="12201" hidden="1" x14ac:dyDescent="0.2"/>
    <row r="12202" hidden="1" x14ac:dyDescent="0.2"/>
    <row r="12203" hidden="1" x14ac:dyDescent="0.2"/>
    <row r="12204" hidden="1" x14ac:dyDescent="0.2"/>
    <row r="12205" hidden="1" x14ac:dyDescent="0.2"/>
    <row r="12206" hidden="1" x14ac:dyDescent="0.2"/>
    <row r="12207" hidden="1" x14ac:dyDescent="0.2"/>
    <row r="12208" hidden="1" x14ac:dyDescent="0.2"/>
    <row r="12209" hidden="1" x14ac:dyDescent="0.2"/>
    <row r="12210" hidden="1" x14ac:dyDescent="0.2"/>
    <row r="12211" hidden="1" x14ac:dyDescent="0.2"/>
    <row r="12212" hidden="1" x14ac:dyDescent="0.2"/>
    <row r="12213" hidden="1" x14ac:dyDescent="0.2"/>
    <row r="12214" hidden="1" x14ac:dyDescent="0.2"/>
    <row r="12215" hidden="1" x14ac:dyDescent="0.2"/>
    <row r="12216" hidden="1" x14ac:dyDescent="0.2"/>
    <row r="12217" hidden="1" x14ac:dyDescent="0.2"/>
    <row r="12218" hidden="1" x14ac:dyDescent="0.2"/>
    <row r="12219" hidden="1" x14ac:dyDescent="0.2"/>
    <row r="12220" hidden="1" x14ac:dyDescent="0.2"/>
    <row r="12221" hidden="1" x14ac:dyDescent="0.2"/>
    <row r="12222" hidden="1" x14ac:dyDescent="0.2"/>
    <row r="12223" hidden="1" x14ac:dyDescent="0.2"/>
    <row r="12224" hidden="1" x14ac:dyDescent="0.2"/>
    <row r="12225" hidden="1" x14ac:dyDescent="0.2"/>
    <row r="12226" hidden="1" x14ac:dyDescent="0.2"/>
    <row r="12227" hidden="1" x14ac:dyDescent="0.2"/>
    <row r="12228" hidden="1" x14ac:dyDescent="0.2"/>
    <row r="12229" hidden="1" x14ac:dyDescent="0.2"/>
    <row r="12230" hidden="1" x14ac:dyDescent="0.2"/>
    <row r="12231" hidden="1" x14ac:dyDescent="0.2"/>
    <row r="12232" hidden="1" x14ac:dyDescent="0.2"/>
    <row r="12233" hidden="1" x14ac:dyDescent="0.2"/>
    <row r="12234" hidden="1" x14ac:dyDescent="0.2"/>
    <row r="12235" hidden="1" x14ac:dyDescent="0.2"/>
    <row r="12236" hidden="1" x14ac:dyDescent="0.2"/>
    <row r="12237" hidden="1" x14ac:dyDescent="0.2"/>
    <row r="12238" hidden="1" x14ac:dyDescent="0.2"/>
    <row r="12239" hidden="1" x14ac:dyDescent="0.2"/>
    <row r="12240" hidden="1" x14ac:dyDescent="0.2"/>
    <row r="12241" hidden="1" x14ac:dyDescent="0.2"/>
    <row r="12242" hidden="1" x14ac:dyDescent="0.2"/>
    <row r="12243" hidden="1" x14ac:dyDescent="0.2"/>
    <row r="12244" hidden="1" x14ac:dyDescent="0.2"/>
    <row r="12245" hidden="1" x14ac:dyDescent="0.2"/>
    <row r="12246" hidden="1" x14ac:dyDescent="0.2"/>
    <row r="12247" hidden="1" x14ac:dyDescent="0.2"/>
    <row r="12248" hidden="1" x14ac:dyDescent="0.2"/>
    <row r="12249" hidden="1" x14ac:dyDescent="0.2"/>
    <row r="12250" hidden="1" x14ac:dyDescent="0.2"/>
    <row r="12251" hidden="1" x14ac:dyDescent="0.2"/>
    <row r="12252" hidden="1" x14ac:dyDescent="0.2"/>
    <row r="12253" hidden="1" x14ac:dyDescent="0.2"/>
    <row r="12254" hidden="1" x14ac:dyDescent="0.2"/>
    <row r="12255" hidden="1" x14ac:dyDescent="0.2"/>
    <row r="12256" hidden="1" x14ac:dyDescent="0.2"/>
    <row r="12257" hidden="1" x14ac:dyDescent="0.2"/>
    <row r="12258" hidden="1" x14ac:dyDescent="0.2"/>
    <row r="12259" hidden="1" x14ac:dyDescent="0.2"/>
    <row r="12260" hidden="1" x14ac:dyDescent="0.2"/>
    <row r="12261" hidden="1" x14ac:dyDescent="0.2"/>
    <row r="12262" hidden="1" x14ac:dyDescent="0.2"/>
    <row r="12263" hidden="1" x14ac:dyDescent="0.2"/>
    <row r="12264" hidden="1" x14ac:dyDescent="0.2"/>
    <row r="12265" hidden="1" x14ac:dyDescent="0.2"/>
    <row r="12266" hidden="1" x14ac:dyDescent="0.2"/>
    <row r="12267" hidden="1" x14ac:dyDescent="0.2"/>
    <row r="12268" hidden="1" x14ac:dyDescent="0.2"/>
    <row r="12269" hidden="1" x14ac:dyDescent="0.2"/>
    <row r="12270" hidden="1" x14ac:dyDescent="0.2"/>
    <row r="12271" hidden="1" x14ac:dyDescent="0.2"/>
    <row r="12272" hidden="1" x14ac:dyDescent="0.2"/>
    <row r="12273" hidden="1" x14ac:dyDescent="0.2"/>
    <row r="12274" hidden="1" x14ac:dyDescent="0.2"/>
    <row r="12275" hidden="1" x14ac:dyDescent="0.2"/>
    <row r="12276" hidden="1" x14ac:dyDescent="0.2"/>
    <row r="12277" hidden="1" x14ac:dyDescent="0.2"/>
    <row r="12278" hidden="1" x14ac:dyDescent="0.2"/>
    <row r="12279" hidden="1" x14ac:dyDescent="0.2"/>
    <row r="12280" hidden="1" x14ac:dyDescent="0.2"/>
    <row r="12281" hidden="1" x14ac:dyDescent="0.2"/>
    <row r="12282" hidden="1" x14ac:dyDescent="0.2"/>
    <row r="12283" hidden="1" x14ac:dyDescent="0.2"/>
    <row r="12284" hidden="1" x14ac:dyDescent="0.2"/>
    <row r="12285" hidden="1" x14ac:dyDescent="0.2"/>
    <row r="12286" hidden="1" x14ac:dyDescent="0.2"/>
    <row r="12287" hidden="1" x14ac:dyDescent="0.2"/>
    <row r="12288" hidden="1" x14ac:dyDescent="0.2"/>
    <row r="12289" hidden="1" x14ac:dyDescent="0.2"/>
    <row r="12290" hidden="1" x14ac:dyDescent="0.2"/>
    <row r="12291" hidden="1" x14ac:dyDescent="0.2"/>
    <row r="12292" hidden="1" x14ac:dyDescent="0.2"/>
    <row r="12293" hidden="1" x14ac:dyDescent="0.2"/>
    <row r="12294" hidden="1" x14ac:dyDescent="0.2"/>
    <row r="12295" hidden="1" x14ac:dyDescent="0.2"/>
    <row r="12296" hidden="1" x14ac:dyDescent="0.2"/>
    <row r="12297" hidden="1" x14ac:dyDescent="0.2"/>
    <row r="12298" hidden="1" x14ac:dyDescent="0.2"/>
    <row r="12299" hidden="1" x14ac:dyDescent="0.2"/>
    <row r="12300" hidden="1" x14ac:dyDescent="0.2"/>
    <row r="12301" hidden="1" x14ac:dyDescent="0.2"/>
    <row r="12302" hidden="1" x14ac:dyDescent="0.2"/>
    <row r="12303" hidden="1" x14ac:dyDescent="0.2"/>
    <row r="12304" hidden="1" x14ac:dyDescent="0.2"/>
    <row r="12305" hidden="1" x14ac:dyDescent="0.2"/>
    <row r="12306" hidden="1" x14ac:dyDescent="0.2"/>
    <row r="12307" hidden="1" x14ac:dyDescent="0.2"/>
    <row r="12308" hidden="1" x14ac:dyDescent="0.2"/>
    <row r="12309" hidden="1" x14ac:dyDescent="0.2"/>
    <row r="12310" hidden="1" x14ac:dyDescent="0.2"/>
    <row r="12311" hidden="1" x14ac:dyDescent="0.2"/>
    <row r="12312" hidden="1" x14ac:dyDescent="0.2"/>
    <row r="12313" hidden="1" x14ac:dyDescent="0.2"/>
    <row r="12314" hidden="1" x14ac:dyDescent="0.2"/>
    <row r="12315" hidden="1" x14ac:dyDescent="0.2"/>
    <row r="12316" hidden="1" x14ac:dyDescent="0.2"/>
    <row r="12317" hidden="1" x14ac:dyDescent="0.2"/>
    <row r="12318" hidden="1" x14ac:dyDescent="0.2"/>
    <row r="12319" hidden="1" x14ac:dyDescent="0.2"/>
    <row r="12320" hidden="1" x14ac:dyDescent="0.2"/>
    <row r="12321" hidden="1" x14ac:dyDescent="0.2"/>
    <row r="12322" hidden="1" x14ac:dyDescent="0.2"/>
    <row r="12323" hidden="1" x14ac:dyDescent="0.2"/>
    <row r="12324" hidden="1" x14ac:dyDescent="0.2"/>
    <row r="12325" hidden="1" x14ac:dyDescent="0.2"/>
    <row r="12326" hidden="1" x14ac:dyDescent="0.2"/>
    <row r="12327" hidden="1" x14ac:dyDescent="0.2"/>
    <row r="12328" hidden="1" x14ac:dyDescent="0.2"/>
    <row r="12329" hidden="1" x14ac:dyDescent="0.2"/>
    <row r="12330" hidden="1" x14ac:dyDescent="0.2"/>
    <row r="12331" hidden="1" x14ac:dyDescent="0.2"/>
    <row r="12332" hidden="1" x14ac:dyDescent="0.2"/>
    <row r="12333" hidden="1" x14ac:dyDescent="0.2"/>
    <row r="12334" hidden="1" x14ac:dyDescent="0.2"/>
    <row r="12335" hidden="1" x14ac:dyDescent="0.2"/>
    <row r="12336" hidden="1" x14ac:dyDescent="0.2"/>
    <row r="12337" hidden="1" x14ac:dyDescent="0.2"/>
    <row r="12338" hidden="1" x14ac:dyDescent="0.2"/>
    <row r="12339" hidden="1" x14ac:dyDescent="0.2"/>
    <row r="12340" hidden="1" x14ac:dyDescent="0.2"/>
    <row r="12341" hidden="1" x14ac:dyDescent="0.2"/>
    <row r="12342" hidden="1" x14ac:dyDescent="0.2"/>
    <row r="12343" hidden="1" x14ac:dyDescent="0.2"/>
    <row r="12344" hidden="1" x14ac:dyDescent="0.2"/>
    <row r="12345" hidden="1" x14ac:dyDescent="0.2"/>
    <row r="12346" hidden="1" x14ac:dyDescent="0.2"/>
    <row r="12347" hidden="1" x14ac:dyDescent="0.2"/>
    <row r="12348" hidden="1" x14ac:dyDescent="0.2"/>
    <row r="12349" hidden="1" x14ac:dyDescent="0.2"/>
    <row r="12350" hidden="1" x14ac:dyDescent="0.2"/>
    <row r="12351" hidden="1" x14ac:dyDescent="0.2"/>
    <row r="12352" hidden="1" x14ac:dyDescent="0.2"/>
    <row r="12353" hidden="1" x14ac:dyDescent="0.2"/>
    <row r="12354" hidden="1" x14ac:dyDescent="0.2"/>
    <row r="12355" hidden="1" x14ac:dyDescent="0.2"/>
    <row r="12356" hidden="1" x14ac:dyDescent="0.2"/>
    <row r="12357" hidden="1" x14ac:dyDescent="0.2"/>
    <row r="12358" hidden="1" x14ac:dyDescent="0.2"/>
    <row r="12359" hidden="1" x14ac:dyDescent="0.2"/>
    <row r="12360" hidden="1" x14ac:dyDescent="0.2"/>
    <row r="12361" hidden="1" x14ac:dyDescent="0.2"/>
    <row r="12362" hidden="1" x14ac:dyDescent="0.2"/>
    <row r="12363" hidden="1" x14ac:dyDescent="0.2"/>
    <row r="12364" hidden="1" x14ac:dyDescent="0.2"/>
    <row r="12365" hidden="1" x14ac:dyDescent="0.2"/>
    <row r="12366" hidden="1" x14ac:dyDescent="0.2"/>
    <row r="12367" hidden="1" x14ac:dyDescent="0.2"/>
    <row r="12368" hidden="1" x14ac:dyDescent="0.2"/>
    <row r="12369" hidden="1" x14ac:dyDescent="0.2"/>
    <row r="12370" hidden="1" x14ac:dyDescent="0.2"/>
    <row r="12371" hidden="1" x14ac:dyDescent="0.2"/>
    <row r="12372" hidden="1" x14ac:dyDescent="0.2"/>
    <row r="12373" hidden="1" x14ac:dyDescent="0.2"/>
    <row r="12374" hidden="1" x14ac:dyDescent="0.2"/>
    <row r="12375" hidden="1" x14ac:dyDescent="0.2"/>
    <row r="12376" hidden="1" x14ac:dyDescent="0.2"/>
    <row r="12377" hidden="1" x14ac:dyDescent="0.2"/>
    <row r="12378" hidden="1" x14ac:dyDescent="0.2"/>
    <row r="12379" hidden="1" x14ac:dyDescent="0.2"/>
    <row r="12380" hidden="1" x14ac:dyDescent="0.2"/>
    <row r="12381" hidden="1" x14ac:dyDescent="0.2"/>
    <row r="12382" hidden="1" x14ac:dyDescent="0.2"/>
    <row r="12383" hidden="1" x14ac:dyDescent="0.2"/>
    <row r="12384" hidden="1" x14ac:dyDescent="0.2"/>
    <row r="12385" hidden="1" x14ac:dyDescent="0.2"/>
    <row r="12386" hidden="1" x14ac:dyDescent="0.2"/>
    <row r="12387" hidden="1" x14ac:dyDescent="0.2"/>
    <row r="12388" hidden="1" x14ac:dyDescent="0.2"/>
    <row r="12389" hidden="1" x14ac:dyDescent="0.2"/>
    <row r="12390" hidden="1" x14ac:dyDescent="0.2"/>
    <row r="12391" hidden="1" x14ac:dyDescent="0.2"/>
    <row r="12392" hidden="1" x14ac:dyDescent="0.2"/>
    <row r="12393" hidden="1" x14ac:dyDescent="0.2"/>
    <row r="12394" hidden="1" x14ac:dyDescent="0.2"/>
    <row r="12395" hidden="1" x14ac:dyDescent="0.2"/>
    <row r="12396" hidden="1" x14ac:dyDescent="0.2"/>
    <row r="12397" hidden="1" x14ac:dyDescent="0.2"/>
    <row r="12398" hidden="1" x14ac:dyDescent="0.2"/>
    <row r="12399" hidden="1" x14ac:dyDescent="0.2"/>
    <row r="12400" hidden="1" x14ac:dyDescent="0.2"/>
    <row r="12401" hidden="1" x14ac:dyDescent="0.2"/>
    <row r="12402" hidden="1" x14ac:dyDescent="0.2"/>
    <row r="12403" hidden="1" x14ac:dyDescent="0.2"/>
    <row r="12404" hidden="1" x14ac:dyDescent="0.2"/>
    <row r="12405" hidden="1" x14ac:dyDescent="0.2"/>
    <row r="12406" hidden="1" x14ac:dyDescent="0.2"/>
    <row r="12407" hidden="1" x14ac:dyDescent="0.2"/>
    <row r="12408" hidden="1" x14ac:dyDescent="0.2"/>
    <row r="12409" hidden="1" x14ac:dyDescent="0.2"/>
    <row r="12410" hidden="1" x14ac:dyDescent="0.2"/>
    <row r="12411" hidden="1" x14ac:dyDescent="0.2"/>
    <row r="12412" hidden="1" x14ac:dyDescent="0.2"/>
    <row r="12413" hidden="1" x14ac:dyDescent="0.2"/>
    <row r="12414" hidden="1" x14ac:dyDescent="0.2"/>
    <row r="12415" hidden="1" x14ac:dyDescent="0.2"/>
    <row r="12416" hidden="1" x14ac:dyDescent="0.2"/>
    <row r="12417" hidden="1" x14ac:dyDescent="0.2"/>
    <row r="12418" hidden="1" x14ac:dyDescent="0.2"/>
    <row r="12419" hidden="1" x14ac:dyDescent="0.2"/>
    <row r="12420" hidden="1" x14ac:dyDescent="0.2"/>
    <row r="12421" hidden="1" x14ac:dyDescent="0.2"/>
    <row r="12422" hidden="1" x14ac:dyDescent="0.2"/>
    <row r="12423" hidden="1" x14ac:dyDescent="0.2"/>
    <row r="12424" hidden="1" x14ac:dyDescent="0.2"/>
    <row r="12425" hidden="1" x14ac:dyDescent="0.2"/>
    <row r="12426" hidden="1" x14ac:dyDescent="0.2"/>
    <row r="12427" hidden="1" x14ac:dyDescent="0.2"/>
    <row r="12428" hidden="1" x14ac:dyDescent="0.2"/>
    <row r="12429" hidden="1" x14ac:dyDescent="0.2"/>
    <row r="12430" hidden="1" x14ac:dyDescent="0.2"/>
    <row r="12431" hidden="1" x14ac:dyDescent="0.2"/>
    <row r="12432" hidden="1" x14ac:dyDescent="0.2"/>
    <row r="12433" hidden="1" x14ac:dyDescent="0.2"/>
    <row r="12434" hidden="1" x14ac:dyDescent="0.2"/>
    <row r="12435" hidden="1" x14ac:dyDescent="0.2"/>
    <row r="12436" hidden="1" x14ac:dyDescent="0.2"/>
    <row r="12437" hidden="1" x14ac:dyDescent="0.2"/>
    <row r="12438" hidden="1" x14ac:dyDescent="0.2"/>
    <row r="12439" hidden="1" x14ac:dyDescent="0.2"/>
    <row r="12440" hidden="1" x14ac:dyDescent="0.2"/>
    <row r="12441" hidden="1" x14ac:dyDescent="0.2"/>
    <row r="12442" hidden="1" x14ac:dyDescent="0.2"/>
    <row r="12443" hidden="1" x14ac:dyDescent="0.2"/>
    <row r="12444" hidden="1" x14ac:dyDescent="0.2"/>
    <row r="12445" hidden="1" x14ac:dyDescent="0.2"/>
    <row r="12446" hidden="1" x14ac:dyDescent="0.2"/>
    <row r="12447" hidden="1" x14ac:dyDescent="0.2"/>
    <row r="12448" hidden="1" x14ac:dyDescent="0.2"/>
    <row r="12449" hidden="1" x14ac:dyDescent="0.2"/>
    <row r="12450" hidden="1" x14ac:dyDescent="0.2"/>
    <row r="12451" hidden="1" x14ac:dyDescent="0.2"/>
    <row r="12452" hidden="1" x14ac:dyDescent="0.2"/>
    <row r="12453" hidden="1" x14ac:dyDescent="0.2"/>
    <row r="12454" hidden="1" x14ac:dyDescent="0.2"/>
    <row r="12455" hidden="1" x14ac:dyDescent="0.2"/>
    <row r="12456" hidden="1" x14ac:dyDescent="0.2"/>
    <row r="12457" hidden="1" x14ac:dyDescent="0.2"/>
    <row r="12458" hidden="1" x14ac:dyDescent="0.2"/>
    <row r="12459" hidden="1" x14ac:dyDescent="0.2"/>
    <row r="12460" hidden="1" x14ac:dyDescent="0.2"/>
    <row r="12461" hidden="1" x14ac:dyDescent="0.2"/>
    <row r="12462" hidden="1" x14ac:dyDescent="0.2"/>
    <row r="12463" hidden="1" x14ac:dyDescent="0.2"/>
    <row r="12464" hidden="1" x14ac:dyDescent="0.2"/>
    <row r="12465" hidden="1" x14ac:dyDescent="0.2"/>
    <row r="12466" hidden="1" x14ac:dyDescent="0.2"/>
    <row r="12467" hidden="1" x14ac:dyDescent="0.2"/>
    <row r="12468" hidden="1" x14ac:dyDescent="0.2"/>
    <row r="12469" hidden="1" x14ac:dyDescent="0.2"/>
    <row r="12470" hidden="1" x14ac:dyDescent="0.2"/>
    <row r="12471" hidden="1" x14ac:dyDescent="0.2"/>
    <row r="12472" hidden="1" x14ac:dyDescent="0.2"/>
    <row r="12473" hidden="1" x14ac:dyDescent="0.2"/>
    <row r="12474" hidden="1" x14ac:dyDescent="0.2"/>
    <row r="12475" hidden="1" x14ac:dyDescent="0.2"/>
    <row r="12476" hidden="1" x14ac:dyDescent="0.2"/>
    <row r="12477" hidden="1" x14ac:dyDescent="0.2"/>
    <row r="12478" hidden="1" x14ac:dyDescent="0.2"/>
    <row r="12479" hidden="1" x14ac:dyDescent="0.2"/>
    <row r="12480" hidden="1" x14ac:dyDescent="0.2"/>
    <row r="12481" hidden="1" x14ac:dyDescent="0.2"/>
    <row r="12482" hidden="1" x14ac:dyDescent="0.2"/>
    <row r="12483" hidden="1" x14ac:dyDescent="0.2"/>
    <row r="12484" hidden="1" x14ac:dyDescent="0.2"/>
    <row r="12485" hidden="1" x14ac:dyDescent="0.2"/>
    <row r="12486" hidden="1" x14ac:dyDescent="0.2"/>
    <row r="12487" hidden="1" x14ac:dyDescent="0.2"/>
    <row r="12488" hidden="1" x14ac:dyDescent="0.2"/>
    <row r="12489" hidden="1" x14ac:dyDescent="0.2"/>
    <row r="12490" hidden="1" x14ac:dyDescent="0.2"/>
    <row r="12491" hidden="1" x14ac:dyDescent="0.2"/>
    <row r="12492" hidden="1" x14ac:dyDescent="0.2"/>
    <row r="12493" hidden="1" x14ac:dyDescent="0.2"/>
    <row r="12494" hidden="1" x14ac:dyDescent="0.2"/>
    <row r="12495" hidden="1" x14ac:dyDescent="0.2"/>
    <row r="12496" hidden="1" x14ac:dyDescent="0.2"/>
    <row r="12497" hidden="1" x14ac:dyDescent="0.2"/>
    <row r="12498" hidden="1" x14ac:dyDescent="0.2"/>
    <row r="12499" hidden="1" x14ac:dyDescent="0.2"/>
    <row r="12500" hidden="1" x14ac:dyDescent="0.2"/>
    <row r="12501" hidden="1" x14ac:dyDescent="0.2"/>
    <row r="12502" hidden="1" x14ac:dyDescent="0.2"/>
    <row r="12503" hidden="1" x14ac:dyDescent="0.2"/>
    <row r="12504" hidden="1" x14ac:dyDescent="0.2"/>
    <row r="12505" hidden="1" x14ac:dyDescent="0.2"/>
    <row r="12506" hidden="1" x14ac:dyDescent="0.2"/>
    <row r="12507" hidden="1" x14ac:dyDescent="0.2"/>
    <row r="12508" hidden="1" x14ac:dyDescent="0.2"/>
    <row r="12509" hidden="1" x14ac:dyDescent="0.2"/>
    <row r="12510" hidden="1" x14ac:dyDescent="0.2"/>
    <row r="12511" hidden="1" x14ac:dyDescent="0.2"/>
    <row r="12512" hidden="1" x14ac:dyDescent="0.2"/>
    <row r="12513" hidden="1" x14ac:dyDescent="0.2"/>
    <row r="12514" hidden="1" x14ac:dyDescent="0.2"/>
    <row r="12515" hidden="1" x14ac:dyDescent="0.2"/>
    <row r="12516" hidden="1" x14ac:dyDescent="0.2"/>
    <row r="12517" hidden="1" x14ac:dyDescent="0.2"/>
    <row r="12518" hidden="1" x14ac:dyDescent="0.2"/>
    <row r="12519" hidden="1" x14ac:dyDescent="0.2"/>
    <row r="12520" hidden="1" x14ac:dyDescent="0.2"/>
    <row r="12521" hidden="1" x14ac:dyDescent="0.2"/>
    <row r="12522" hidden="1" x14ac:dyDescent="0.2"/>
    <row r="12523" hidden="1" x14ac:dyDescent="0.2"/>
    <row r="12524" hidden="1" x14ac:dyDescent="0.2"/>
    <row r="12525" hidden="1" x14ac:dyDescent="0.2"/>
    <row r="12526" hidden="1" x14ac:dyDescent="0.2"/>
    <row r="12527" hidden="1" x14ac:dyDescent="0.2"/>
    <row r="12528" hidden="1" x14ac:dyDescent="0.2"/>
    <row r="12529" hidden="1" x14ac:dyDescent="0.2"/>
    <row r="12530" hidden="1" x14ac:dyDescent="0.2"/>
    <row r="12531" hidden="1" x14ac:dyDescent="0.2"/>
    <row r="12532" hidden="1" x14ac:dyDescent="0.2"/>
    <row r="12533" hidden="1" x14ac:dyDescent="0.2"/>
    <row r="12534" hidden="1" x14ac:dyDescent="0.2"/>
    <row r="12535" hidden="1" x14ac:dyDescent="0.2"/>
    <row r="12536" hidden="1" x14ac:dyDescent="0.2"/>
    <row r="12537" hidden="1" x14ac:dyDescent="0.2"/>
    <row r="12538" hidden="1" x14ac:dyDescent="0.2"/>
    <row r="12539" hidden="1" x14ac:dyDescent="0.2"/>
    <row r="12540" hidden="1" x14ac:dyDescent="0.2"/>
    <row r="12541" hidden="1" x14ac:dyDescent="0.2"/>
    <row r="12542" hidden="1" x14ac:dyDescent="0.2"/>
    <row r="12543" hidden="1" x14ac:dyDescent="0.2"/>
    <row r="12544" hidden="1" x14ac:dyDescent="0.2"/>
    <row r="12545" hidden="1" x14ac:dyDescent="0.2"/>
    <row r="12546" hidden="1" x14ac:dyDescent="0.2"/>
    <row r="12547" hidden="1" x14ac:dyDescent="0.2"/>
    <row r="12548" hidden="1" x14ac:dyDescent="0.2"/>
    <row r="12549" hidden="1" x14ac:dyDescent="0.2"/>
    <row r="12550" hidden="1" x14ac:dyDescent="0.2"/>
    <row r="12551" hidden="1" x14ac:dyDescent="0.2"/>
    <row r="12552" hidden="1" x14ac:dyDescent="0.2"/>
    <row r="12553" hidden="1" x14ac:dyDescent="0.2"/>
    <row r="12554" hidden="1" x14ac:dyDescent="0.2"/>
    <row r="12555" hidden="1" x14ac:dyDescent="0.2"/>
    <row r="12556" hidden="1" x14ac:dyDescent="0.2"/>
    <row r="12557" hidden="1" x14ac:dyDescent="0.2"/>
    <row r="12558" hidden="1" x14ac:dyDescent="0.2"/>
    <row r="12559" hidden="1" x14ac:dyDescent="0.2"/>
    <row r="12560" hidden="1" x14ac:dyDescent="0.2"/>
    <row r="12561" hidden="1" x14ac:dyDescent="0.2"/>
    <row r="12562" hidden="1" x14ac:dyDescent="0.2"/>
    <row r="12563" hidden="1" x14ac:dyDescent="0.2"/>
    <row r="12564" hidden="1" x14ac:dyDescent="0.2"/>
    <row r="12565" hidden="1" x14ac:dyDescent="0.2"/>
    <row r="12566" hidden="1" x14ac:dyDescent="0.2"/>
    <row r="12567" hidden="1" x14ac:dyDescent="0.2"/>
    <row r="12568" hidden="1" x14ac:dyDescent="0.2"/>
    <row r="12569" hidden="1" x14ac:dyDescent="0.2"/>
    <row r="12570" hidden="1" x14ac:dyDescent="0.2"/>
    <row r="12571" hidden="1" x14ac:dyDescent="0.2"/>
    <row r="12572" hidden="1" x14ac:dyDescent="0.2"/>
    <row r="12573" hidden="1" x14ac:dyDescent="0.2"/>
    <row r="12574" hidden="1" x14ac:dyDescent="0.2"/>
    <row r="12575" hidden="1" x14ac:dyDescent="0.2"/>
    <row r="12576" hidden="1" x14ac:dyDescent="0.2"/>
    <row r="12577" hidden="1" x14ac:dyDescent="0.2"/>
    <row r="12578" hidden="1" x14ac:dyDescent="0.2"/>
    <row r="12579" hidden="1" x14ac:dyDescent="0.2"/>
    <row r="12580" hidden="1" x14ac:dyDescent="0.2"/>
    <row r="12581" hidden="1" x14ac:dyDescent="0.2"/>
    <row r="12582" hidden="1" x14ac:dyDescent="0.2"/>
    <row r="12583" hidden="1" x14ac:dyDescent="0.2"/>
    <row r="12584" hidden="1" x14ac:dyDescent="0.2"/>
    <row r="12585" hidden="1" x14ac:dyDescent="0.2"/>
    <row r="12586" hidden="1" x14ac:dyDescent="0.2"/>
    <row r="12587" hidden="1" x14ac:dyDescent="0.2"/>
    <row r="12588" hidden="1" x14ac:dyDescent="0.2"/>
    <row r="12589" hidden="1" x14ac:dyDescent="0.2"/>
    <row r="12590" hidden="1" x14ac:dyDescent="0.2"/>
    <row r="12591" hidden="1" x14ac:dyDescent="0.2"/>
    <row r="12592" hidden="1" x14ac:dyDescent="0.2"/>
    <row r="12593" hidden="1" x14ac:dyDescent="0.2"/>
    <row r="12594" hidden="1" x14ac:dyDescent="0.2"/>
    <row r="12595" hidden="1" x14ac:dyDescent="0.2"/>
    <row r="12596" hidden="1" x14ac:dyDescent="0.2"/>
    <row r="12597" hidden="1" x14ac:dyDescent="0.2"/>
    <row r="12598" hidden="1" x14ac:dyDescent="0.2"/>
    <row r="12599" hidden="1" x14ac:dyDescent="0.2"/>
    <row r="12600" hidden="1" x14ac:dyDescent="0.2"/>
    <row r="12601" hidden="1" x14ac:dyDescent="0.2"/>
    <row r="12602" hidden="1" x14ac:dyDescent="0.2"/>
    <row r="12603" hidden="1" x14ac:dyDescent="0.2"/>
    <row r="12604" hidden="1" x14ac:dyDescent="0.2"/>
    <row r="12605" hidden="1" x14ac:dyDescent="0.2"/>
    <row r="12606" hidden="1" x14ac:dyDescent="0.2"/>
    <row r="12607" hidden="1" x14ac:dyDescent="0.2"/>
    <row r="12608" hidden="1" x14ac:dyDescent="0.2"/>
    <row r="12609" hidden="1" x14ac:dyDescent="0.2"/>
    <row r="12610" hidden="1" x14ac:dyDescent="0.2"/>
    <row r="12611" hidden="1" x14ac:dyDescent="0.2"/>
    <row r="12612" hidden="1" x14ac:dyDescent="0.2"/>
    <row r="12613" hidden="1" x14ac:dyDescent="0.2"/>
    <row r="12614" hidden="1" x14ac:dyDescent="0.2"/>
    <row r="12615" hidden="1" x14ac:dyDescent="0.2"/>
    <row r="12616" hidden="1" x14ac:dyDescent="0.2"/>
    <row r="12617" hidden="1" x14ac:dyDescent="0.2"/>
    <row r="12618" hidden="1" x14ac:dyDescent="0.2"/>
    <row r="12619" hidden="1" x14ac:dyDescent="0.2"/>
    <row r="12620" hidden="1" x14ac:dyDescent="0.2"/>
    <row r="12621" hidden="1" x14ac:dyDescent="0.2"/>
    <row r="12622" hidden="1" x14ac:dyDescent="0.2"/>
    <row r="12623" hidden="1" x14ac:dyDescent="0.2"/>
    <row r="12624" hidden="1" x14ac:dyDescent="0.2"/>
    <row r="12625" hidden="1" x14ac:dyDescent="0.2"/>
    <row r="12626" hidden="1" x14ac:dyDescent="0.2"/>
    <row r="12627" hidden="1" x14ac:dyDescent="0.2"/>
    <row r="12628" hidden="1" x14ac:dyDescent="0.2"/>
    <row r="12629" hidden="1" x14ac:dyDescent="0.2"/>
    <row r="12630" hidden="1" x14ac:dyDescent="0.2"/>
    <row r="12631" hidden="1" x14ac:dyDescent="0.2"/>
    <row r="12632" hidden="1" x14ac:dyDescent="0.2"/>
    <row r="12633" hidden="1" x14ac:dyDescent="0.2"/>
    <row r="12634" hidden="1" x14ac:dyDescent="0.2"/>
    <row r="12635" hidden="1" x14ac:dyDescent="0.2"/>
    <row r="12636" hidden="1" x14ac:dyDescent="0.2"/>
    <row r="12637" hidden="1" x14ac:dyDescent="0.2"/>
    <row r="12638" hidden="1" x14ac:dyDescent="0.2"/>
    <row r="12639" hidden="1" x14ac:dyDescent="0.2"/>
    <row r="12640" hidden="1" x14ac:dyDescent="0.2"/>
    <row r="12641" hidden="1" x14ac:dyDescent="0.2"/>
    <row r="12642" hidden="1" x14ac:dyDescent="0.2"/>
    <row r="12643" hidden="1" x14ac:dyDescent="0.2"/>
    <row r="12644" hidden="1" x14ac:dyDescent="0.2"/>
    <row r="12645" hidden="1" x14ac:dyDescent="0.2"/>
    <row r="12646" hidden="1" x14ac:dyDescent="0.2"/>
    <row r="12647" hidden="1" x14ac:dyDescent="0.2"/>
    <row r="12648" hidden="1" x14ac:dyDescent="0.2"/>
    <row r="12649" hidden="1" x14ac:dyDescent="0.2"/>
    <row r="12650" hidden="1" x14ac:dyDescent="0.2"/>
    <row r="12651" hidden="1" x14ac:dyDescent="0.2"/>
    <row r="12652" hidden="1" x14ac:dyDescent="0.2"/>
    <row r="12653" hidden="1" x14ac:dyDescent="0.2"/>
    <row r="12654" hidden="1" x14ac:dyDescent="0.2"/>
    <row r="12655" hidden="1" x14ac:dyDescent="0.2"/>
    <row r="12656" hidden="1" x14ac:dyDescent="0.2"/>
    <row r="12657" hidden="1" x14ac:dyDescent="0.2"/>
    <row r="12658" hidden="1" x14ac:dyDescent="0.2"/>
    <row r="12659" hidden="1" x14ac:dyDescent="0.2"/>
    <row r="12660" hidden="1" x14ac:dyDescent="0.2"/>
    <row r="12661" hidden="1" x14ac:dyDescent="0.2"/>
    <row r="12662" hidden="1" x14ac:dyDescent="0.2"/>
    <row r="12663" hidden="1" x14ac:dyDescent="0.2"/>
    <row r="12664" hidden="1" x14ac:dyDescent="0.2"/>
    <row r="12665" hidden="1" x14ac:dyDescent="0.2"/>
    <row r="12666" hidden="1" x14ac:dyDescent="0.2"/>
    <row r="12667" hidden="1" x14ac:dyDescent="0.2"/>
    <row r="12668" hidden="1" x14ac:dyDescent="0.2"/>
    <row r="12669" hidden="1" x14ac:dyDescent="0.2"/>
    <row r="12670" hidden="1" x14ac:dyDescent="0.2"/>
    <row r="12671" hidden="1" x14ac:dyDescent="0.2"/>
    <row r="12672" hidden="1" x14ac:dyDescent="0.2"/>
    <row r="12673" hidden="1" x14ac:dyDescent="0.2"/>
    <row r="12674" hidden="1" x14ac:dyDescent="0.2"/>
    <row r="12675" hidden="1" x14ac:dyDescent="0.2"/>
    <row r="12676" hidden="1" x14ac:dyDescent="0.2"/>
    <row r="12677" hidden="1" x14ac:dyDescent="0.2"/>
    <row r="12678" hidden="1" x14ac:dyDescent="0.2"/>
    <row r="12679" hidden="1" x14ac:dyDescent="0.2"/>
    <row r="12680" hidden="1" x14ac:dyDescent="0.2"/>
    <row r="12681" hidden="1" x14ac:dyDescent="0.2"/>
    <row r="12682" hidden="1" x14ac:dyDescent="0.2"/>
    <row r="12683" hidden="1" x14ac:dyDescent="0.2"/>
    <row r="12684" hidden="1" x14ac:dyDescent="0.2"/>
    <row r="12685" hidden="1" x14ac:dyDescent="0.2"/>
    <row r="12686" hidden="1" x14ac:dyDescent="0.2"/>
    <row r="12687" hidden="1" x14ac:dyDescent="0.2"/>
    <row r="12688" hidden="1" x14ac:dyDescent="0.2"/>
    <row r="12689" hidden="1" x14ac:dyDescent="0.2"/>
    <row r="12690" hidden="1" x14ac:dyDescent="0.2"/>
    <row r="12691" hidden="1" x14ac:dyDescent="0.2"/>
    <row r="12692" hidden="1" x14ac:dyDescent="0.2"/>
    <row r="12693" hidden="1" x14ac:dyDescent="0.2"/>
    <row r="12694" hidden="1" x14ac:dyDescent="0.2"/>
    <row r="12695" hidden="1" x14ac:dyDescent="0.2"/>
    <row r="12696" hidden="1" x14ac:dyDescent="0.2"/>
    <row r="12697" hidden="1" x14ac:dyDescent="0.2"/>
    <row r="12698" hidden="1" x14ac:dyDescent="0.2"/>
    <row r="12699" hidden="1" x14ac:dyDescent="0.2"/>
    <row r="12700" hidden="1" x14ac:dyDescent="0.2"/>
    <row r="12701" hidden="1" x14ac:dyDescent="0.2"/>
    <row r="12702" hidden="1" x14ac:dyDescent="0.2"/>
    <row r="12703" hidden="1" x14ac:dyDescent="0.2"/>
    <row r="12704" hidden="1" x14ac:dyDescent="0.2"/>
    <row r="12705" hidden="1" x14ac:dyDescent="0.2"/>
    <row r="12706" hidden="1" x14ac:dyDescent="0.2"/>
    <row r="12707" hidden="1" x14ac:dyDescent="0.2"/>
    <row r="12708" hidden="1" x14ac:dyDescent="0.2"/>
    <row r="12709" hidden="1" x14ac:dyDescent="0.2"/>
    <row r="12710" hidden="1" x14ac:dyDescent="0.2"/>
    <row r="12711" hidden="1" x14ac:dyDescent="0.2"/>
    <row r="12712" hidden="1" x14ac:dyDescent="0.2"/>
    <row r="12713" hidden="1" x14ac:dyDescent="0.2"/>
    <row r="12714" hidden="1" x14ac:dyDescent="0.2"/>
    <row r="12715" hidden="1" x14ac:dyDescent="0.2"/>
    <row r="12716" hidden="1" x14ac:dyDescent="0.2"/>
    <row r="12717" hidden="1" x14ac:dyDescent="0.2"/>
    <row r="12718" hidden="1" x14ac:dyDescent="0.2"/>
    <row r="12719" hidden="1" x14ac:dyDescent="0.2"/>
    <row r="12720" hidden="1" x14ac:dyDescent="0.2"/>
    <row r="12721" hidden="1" x14ac:dyDescent="0.2"/>
    <row r="12722" hidden="1" x14ac:dyDescent="0.2"/>
    <row r="12723" hidden="1" x14ac:dyDescent="0.2"/>
    <row r="12724" hidden="1" x14ac:dyDescent="0.2"/>
    <row r="12725" hidden="1" x14ac:dyDescent="0.2"/>
    <row r="12726" hidden="1" x14ac:dyDescent="0.2"/>
    <row r="12727" hidden="1" x14ac:dyDescent="0.2"/>
    <row r="12728" hidden="1" x14ac:dyDescent="0.2"/>
    <row r="12729" hidden="1" x14ac:dyDescent="0.2"/>
    <row r="12730" hidden="1" x14ac:dyDescent="0.2"/>
    <row r="12731" hidden="1" x14ac:dyDescent="0.2"/>
    <row r="12732" hidden="1" x14ac:dyDescent="0.2"/>
    <row r="12733" hidden="1" x14ac:dyDescent="0.2"/>
    <row r="12734" hidden="1" x14ac:dyDescent="0.2"/>
    <row r="12735" hidden="1" x14ac:dyDescent="0.2"/>
    <row r="12736" hidden="1" x14ac:dyDescent="0.2"/>
    <row r="12737" hidden="1" x14ac:dyDescent="0.2"/>
    <row r="12738" hidden="1" x14ac:dyDescent="0.2"/>
    <row r="12739" hidden="1" x14ac:dyDescent="0.2"/>
    <row r="12740" hidden="1" x14ac:dyDescent="0.2"/>
    <row r="12741" hidden="1" x14ac:dyDescent="0.2"/>
    <row r="12742" hidden="1" x14ac:dyDescent="0.2"/>
    <row r="12743" hidden="1" x14ac:dyDescent="0.2"/>
    <row r="12744" hidden="1" x14ac:dyDescent="0.2"/>
    <row r="12745" hidden="1" x14ac:dyDescent="0.2"/>
    <row r="12746" hidden="1" x14ac:dyDescent="0.2"/>
    <row r="12747" hidden="1" x14ac:dyDescent="0.2"/>
    <row r="12748" hidden="1" x14ac:dyDescent="0.2"/>
    <row r="12749" hidden="1" x14ac:dyDescent="0.2"/>
    <row r="12750" hidden="1" x14ac:dyDescent="0.2"/>
    <row r="12751" hidden="1" x14ac:dyDescent="0.2"/>
    <row r="12752" hidden="1" x14ac:dyDescent="0.2"/>
    <row r="12753" hidden="1" x14ac:dyDescent="0.2"/>
    <row r="12754" hidden="1" x14ac:dyDescent="0.2"/>
    <row r="12755" hidden="1" x14ac:dyDescent="0.2"/>
    <row r="12756" hidden="1" x14ac:dyDescent="0.2"/>
    <row r="12757" hidden="1" x14ac:dyDescent="0.2"/>
    <row r="12758" hidden="1" x14ac:dyDescent="0.2"/>
    <row r="12759" hidden="1" x14ac:dyDescent="0.2"/>
    <row r="12760" hidden="1" x14ac:dyDescent="0.2"/>
    <row r="12761" hidden="1" x14ac:dyDescent="0.2"/>
    <row r="12762" hidden="1" x14ac:dyDescent="0.2"/>
    <row r="12763" hidden="1" x14ac:dyDescent="0.2"/>
    <row r="12764" hidden="1" x14ac:dyDescent="0.2"/>
    <row r="12765" hidden="1" x14ac:dyDescent="0.2"/>
    <row r="12766" hidden="1" x14ac:dyDescent="0.2"/>
    <row r="12767" hidden="1" x14ac:dyDescent="0.2"/>
    <row r="12768" hidden="1" x14ac:dyDescent="0.2"/>
    <row r="12769" hidden="1" x14ac:dyDescent="0.2"/>
    <row r="12770" hidden="1" x14ac:dyDescent="0.2"/>
    <row r="12771" hidden="1" x14ac:dyDescent="0.2"/>
    <row r="12772" hidden="1" x14ac:dyDescent="0.2"/>
    <row r="12773" hidden="1" x14ac:dyDescent="0.2"/>
    <row r="12774" hidden="1" x14ac:dyDescent="0.2"/>
    <row r="12775" hidden="1" x14ac:dyDescent="0.2"/>
    <row r="12776" hidden="1" x14ac:dyDescent="0.2"/>
    <row r="12777" hidden="1" x14ac:dyDescent="0.2"/>
    <row r="12778" hidden="1" x14ac:dyDescent="0.2"/>
    <row r="12779" hidden="1" x14ac:dyDescent="0.2"/>
    <row r="12780" hidden="1" x14ac:dyDescent="0.2"/>
    <row r="12781" hidden="1" x14ac:dyDescent="0.2"/>
    <row r="12782" hidden="1" x14ac:dyDescent="0.2"/>
    <row r="12783" hidden="1" x14ac:dyDescent="0.2"/>
    <row r="12784" hidden="1" x14ac:dyDescent="0.2"/>
    <row r="12785" hidden="1" x14ac:dyDescent="0.2"/>
    <row r="12786" hidden="1" x14ac:dyDescent="0.2"/>
    <row r="12787" hidden="1" x14ac:dyDescent="0.2"/>
    <row r="12788" hidden="1" x14ac:dyDescent="0.2"/>
    <row r="12789" hidden="1" x14ac:dyDescent="0.2"/>
    <row r="12790" hidden="1" x14ac:dyDescent="0.2"/>
    <row r="12791" hidden="1" x14ac:dyDescent="0.2"/>
    <row r="12792" hidden="1" x14ac:dyDescent="0.2"/>
    <row r="12793" hidden="1" x14ac:dyDescent="0.2"/>
    <row r="12794" hidden="1" x14ac:dyDescent="0.2"/>
    <row r="12795" hidden="1" x14ac:dyDescent="0.2"/>
    <row r="12796" hidden="1" x14ac:dyDescent="0.2"/>
    <row r="12797" hidden="1" x14ac:dyDescent="0.2"/>
    <row r="12798" hidden="1" x14ac:dyDescent="0.2"/>
    <row r="12799" hidden="1" x14ac:dyDescent="0.2"/>
    <row r="12800" hidden="1" x14ac:dyDescent="0.2"/>
    <row r="12801" hidden="1" x14ac:dyDescent="0.2"/>
    <row r="12802" hidden="1" x14ac:dyDescent="0.2"/>
    <row r="12803" hidden="1" x14ac:dyDescent="0.2"/>
    <row r="12804" hidden="1" x14ac:dyDescent="0.2"/>
    <row r="12805" hidden="1" x14ac:dyDescent="0.2"/>
    <row r="12806" hidden="1" x14ac:dyDescent="0.2"/>
    <row r="12807" hidden="1" x14ac:dyDescent="0.2"/>
    <row r="12808" hidden="1" x14ac:dyDescent="0.2"/>
    <row r="12809" hidden="1" x14ac:dyDescent="0.2"/>
    <row r="12810" hidden="1" x14ac:dyDescent="0.2"/>
    <row r="12811" hidden="1" x14ac:dyDescent="0.2"/>
    <row r="12812" hidden="1" x14ac:dyDescent="0.2"/>
    <row r="12813" hidden="1" x14ac:dyDescent="0.2"/>
    <row r="12814" hidden="1" x14ac:dyDescent="0.2"/>
    <row r="12815" hidden="1" x14ac:dyDescent="0.2"/>
    <row r="12816" hidden="1" x14ac:dyDescent="0.2"/>
    <row r="12817" hidden="1" x14ac:dyDescent="0.2"/>
    <row r="12818" hidden="1" x14ac:dyDescent="0.2"/>
    <row r="12819" hidden="1" x14ac:dyDescent="0.2"/>
    <row r="12820" hidden="1" x14ac:dyDescent="0.2"/>
    <row r="12821" hidden="1" x14ac:dyDescent="0.2"/>
    <row r="12822" hidden="1" x14ac:dyDescent="0.2"/>
    <row r="12823" hidden="1" x14ac:dyDescent="0.2"/>
    <row r="12824" hidden="1" x14ac:dyDescent="0.2"/>
    <row r="12825" hidden="1" x14ac:dyDescent="0.2"/>
    <row r="12826" hidden="1" x14ac:dyDescent="0.2"/>
    <row r="12827" hidden="1" x14ac:dyDescent="0.2"/>
    <row r="12828" hidden="1" x14ac:dyDescent="0.2"/>
    <row r="12829" hidden="1" x14ac:dyDescent="0.2"/>
    <row r="12830" hidden="1" x14ac:dyDescent="0.2"/>
    <row r="12831" hidden="1" x14ac:dyDescent="0.2"/>
    <row r="12832" hidden="1" x14ac:dyDescent="0.2"/>
    <row r="12833" hidden="1" x14ac:dyDescent="0.2"/>
    <row r="12834" hidden="1" x14ac:dyDescent="0.2"/>
    <row r="12835" hidden="1" x14ac:dyDescent="0.2"/>
    <row r="12836" hidden="1" x14ac:dyDescent="0.2"/>
    <row r="12837" hidden="1" x14ac:dyDescent="0.2"/>
    <row r="12838" hidden="1" x14ac:dyDescent="0.2"/>
    <row r="12839" hidden="1" x14ac:dyDescent="0.2"/>
    <row r="12840" hidden="1" x14ac:dyDescent="0.2"/>
    <row r="12841" hidden="1" x14ac:dyDescent="0.2"/>
    <row r="12842" hidden="1" x14ac:dyDescent="0.2"/>
    <row r="12843" hidden="1" x14ac:dyDescent="0.2"/>
    <row r="12844" hidden="1" x14ac:dyDescent="0.2"/>
    <row r="12845" hidden="1" x14ac:dyDescent="0.2"/>
    <row r="12846" hidden="1" x14ac:dyDescent="0.2"/>
    <row r="12847" hidden="1" x14ac:dyDescent="0.2"/>
    <row r="12848" hidden="1" x14ac:dyDescent="0.2"/>
    <row r="12849" hidden="1" x14ac:dyDescent="0.2"/>
    <row r="12850" hidden="1" x14ac:dyDescent="0.2"/>
    <row r="12851" hidden="1" x14ac:dyDescent="0.2"/>
    <row r="12852" hidden="1" x14ac:dyDescent="0.2"/>
    <row r="12853" hidden="1" x14ac:dyDescent="0.2"/>
    <row r="12854" hidden="1" x14ac:dyDescent="0.2"/>
    <row r="12855" hidden="1" x14ac:dyDescent="0.2"/>
    <row r="12856" hidden="1" x14ac:dyDescent="0.2"/>
    <row r="12857" hidden="1" x14ac:dyDescent="0.2"/>
    <row r="12858" hidden="1" x14ac:dyDescent="0.2"/>
    <row r="12859" hidden="1" x14ac:dyDescent="0.2"/>
    <row r="12860" hidden="1" x14ac:dyDescent="0.2"/>
    <row r="12861" hidden="1" x14ac:dyDescent="0.2"/>
    <row r="12862" hidden="1" x14ac:dyDescent="0.2"/>
    <row r="12863" hidden="1" x14ac:dyDescent="0.2"/>
    <row r="12864" hidden="1" x14ac:dyDescent="0.2"/>
    <row r="12865" hidden="1" x14ac:dyDescent="0.2"/>
    <row r="12866" hidden="1" x14ac:dyDescent="0.2"/>
    <row r="12867" hidden="1" x14ac:dyDescent="0.2"/>
    <row r="12868" hidden="1" x14ac:dyDescent="0.2"/>
    <row r="12869" hidden="1" x14ac:dyDescent="0.2"/>
    <row r="12870" hidden="1" x14ac:dyDescent="0.2"/>
    <row r="12871" hidden="1" x14ac:dyDescent="0.2"/>
    <row r="12872" hidden="1" x14ac:dyDescent="0.2"/>
    <row r="12873" hidden="1" x14ac:dyDescent="0.2"/>
    <row r="12874" hidden="1" x14ac:dyDescent="0.2"/>
    <row r="12875" hidden="1" x14ac:dyDescent="0.2"/>
    <row r="12876" hidden="1" x14ac:dyDescent="0.2"/>
    <row r="12877" hidden="1" x14ac:dyDescent="0.2"/>
    <row r="12878" hidden="1" x14ac:dyDescent="0.2"/>
    <row r="12879" hidden="1" x14ac:dyDescent="0.2"/>
    <row r="12880" hidden="1" x14ac:dyDescent="0.2"/>
    <row r="12881" hidden="1" x14ac:dyDescent="0.2"/>
    <row r="12882" hidden="1" x14ac:dyDescent="0.2"/>
    <row r="12883" hidden="1" x14ac:dyDescent="0.2"/>
    <row r="12884" hidden="1" x14ac:dyDescent="0.2"/>
    <row r="12885" hidden="1" x14ac:dyDescent="0.2"/>
    <row r="12886" hidden="1" x14ac:dyDescent="0.2"/>
    <row r="12887" hidden="1" x14ac:dyDescent="0.2"/>
    <row r="12888" hidden="1" x14ac:dyDescent="0.2"/>
    <row r="12889" hidden="1" x14ac:dyDescent="0.2"/>
    <row r="12890" hidden="1" x14ac:dyDescent="0.2"/>
    <row r="12891" hidden="1" x14ac:dyDescent="0.2"/>
    <row r="12892" hidden="1" x14ac:dyDescent="0.2"/>
    <row r="12893" hidden="1" x14ac:dyDescent="0.2"/>
    <row r="12894" hidden="1" x14ac:dyDescent="0.2"/>
    <row r="12895" hidden="1" x14ac:dyDescent="0.2"/>
    <row r="12896" hidden="1" x14ac:dyDescent="0.2"/>
    <row r="12897" hidden="1" x14ac:dyDescent="0.2"/>
    <row r="12898" hidden="1" x14ac:dyDescent="0.2"/>
    <row r="12899" hidden="1" x14ac:dyDescent="0.2"/>
    <row r="12900" hidden="1" x14ac:dyDescent="0.2"/>
    <row r="12901" hidden="1" x14ac:dyDescent="0.2"/>
    <row r="12902" hidden="1" x14ac:dyDescent="0.2"/>
    <row r="12903" hidden="1" x14ac:dyDescent="0.2"/>
    <row r="12904" hidden="1" x14ac:dyDescent="0.2"/>
    <row r="12905" hidden="1" x14ac:dyDescent="0.2"/>
    <row r="12906" hidden="1" x14ac:dyDescent="0.2"/>
    <row r="12907" hidden="1" x14ac:dyDescent="0.2"/>
    <row r="12908" hidden="1" x14ac:dyDescent="0.2"/>
    <row r="12909" hidden="1" x14ac:dyDescent="0.2"/>
    <row r="12910" hidden="1" x14ac:dyDescent="0.2"/>
    <row r="12911" hidden="1" x14ac:dyDescent="0.2"/>
    <row r="12912" hidden="1" x14ac:dyDescent="0.2"/>
    <row r="12913" hidden="1" x14ac:dyDescent="0.2"/>
    <row r="12914" hidden="1" x14ac:dyDescent="0.2"/>
    <row r="12915" hidden="1" x14ac:dyDescent="0.2"/>
    <row r="12916" hidden="1" x14ac:dyDescent="0.2"/>
    <row r="12917" hidden="1" x14ac:dyDescent="0.2"/>
    <row r="12918" hidden="1" x14ac:dyDescent="0.2"/>
    <row r="12919" hidden="1" x14ac:dyDescent="0.2"/>
    <row r="12920" hidden="1" x14ac:dyDescent="0.2"/>
    <row r="12921" hidden="1" x14ac:dyDescent="0.2"/>
    <row r="12922" hidden="1" x14ac:dyDescent="0.2"/>
    <row r="12923" hidden="1" x14ac:dyDescent="0.2"/>
    <row r="12924" hidden="1" x14ac:dyDescent="0.2"/>
    <row r="12925" hidden="1" x14ac:dyDescent="0.2"/>
    <row r="12926" hidden="1" x14ac:dyDescent="0.2"/>
    <row r="12927" hidden="1" x14ac:dyDescent="0.2"/>
    <row r="12928" hidden="1" x14ac:dyDescent="0.2"/>
    <row r="12929" hidden="1" x14ac:dyDescent="0.2"/>
    <row r="12930" hidden="1" x14ac:dyDescent="0.2"/>
    <row r="12931" hidden="1" x14ac:dyDescent="0.2"/>
    <row r="12932" hidden="1" x14ac:dyDescent="0.2"/>
    <row r="12933" hidden="1" x14ac:dyDescent="0.2"/>
    <row r="12934" hidden="1" x14ac:dyDescent="0.2"/>
    <row r="12935" hidden="1" x14ac:dyDescent="0.2"/>
    <row r="12936" hidden="1" x14ac:dyDescent="0.2"/>
    <row r="12937" hidden="1" x14ac:dyDescent="0.2"/>
    <row r="12938" hidden="1" x14ac:dyDescent="0.2"/>
    <row r="12939" hidden="1" x14ac:dyDescent="0.2"/>
    <row r="12940" hidden="1" x14ac:dyDescent="0.2"/>
    <row r="12941" hidden="1" x14ac:dyDescent="0.2"/>
    <row r="12942" hidden="1" x14ac:dyDescent="0.2"/>
    <row r="12943" hidden="1" x14ac:dyDescent="0.2"/>
    <row r="12944" hidden="1" x14ac:dyDescent="0.2"/>
    <row r="12945" hidden="1" x14ac:dyDescent="0.2"/>
    <row r="12946" hidden="1" x14ac:dyDescent="0.2"/>
    <row r="12947" hidden="1" x14ac:dyDescent="0.2"/>
    <row r="12948" hidden="1" x14ac:dyDescent="0.2"/>
    <row r="12949" hidden="1" x14ac:dyDescent="0.2"/>
    <row r="12950" hidden="1" x14ac:dyDescent="0.2"/>
    <row r="12951" hidden="1" x14ac:dyDescent="0.2"/>
    <row r="12952" hidden="1" x14ac:dyDescent="0.2"/>
    <row r="12953" hidden="1" x14ac:dyDescent="0.2"/>
    <row r="12954" hidden="1" x14ac:dyDescent="0.2"/>
    <row r="12955" hidden="1" x14ac:dyDescent="0.2"/>
    <row r="12956" hidden="1" x14ac:dyDescent="0.2"/>
    <row r="12957" hidden="1" x14ac:dyDescent="0.2"/>
    <row r="12958" hidden="1" x14ac:dyDescent="0.2"/>
    <row r="12959" hidden="1" x14ac:dyDescent="0.2"/>
    <row r="12960" hidden="1" x14ac:dyDescent="0.2"/>
    <row r="12961" hidden="1" x14ac:dyDescent="0.2"/>
    <row r="12962" hidden="1" x14ac:dyDescent="0.2"/>
    <row r="12963" hidden="1" x14ac:dyDescent="0.2"/>
    <row r="12964" hidden="1" x14ac:dyDescent="0.2"/>
    <row r="12965" hidden="1" x14ac:dyDescent="0.2"/>
    <row r="12966" hidden="1" x14ac:dyDescent="0.2"/>
    <row r="12967" hidden="1" x14ac:dyDescent="0.2"/>
    <row r="12968" hidden="1" x14ac:dyDescent="0.2"/>
    <row r="12969" hidden="1" x14ac:dyDescent="0.2"/>
    <row r="12970" hidden="1" x14ac:dyDescent="0.2"/>
    <row r="12971" hidden="1" x14ac:dyDescent="0.2"/>
    <row r="12972" hidden="1" x14ac:dyDescent="0.2"/>
    <row r="12973" hidden="1" x14ac:dyDescent="0.2"/>
    <row r="12974" hidden="1" x14ac:dyDescent="0.2"/>
    <row r="12975" hidden="1" x14ac:dyDescent="0.2"/>
    <row r="12976" hidden="1" x14ac:dyDescent="0.2"/>
    <row r="12977" hidden="1" x14ac:dyDescent="0.2"/>
    <row r="12978" hidden="1" x14ac:dyDescent="0.2"/>
    <row r="12979" hidden="1" x14ac:dyDescent="0.2"/>
    <row r="12980" hidden="1" x14ac:dyDescent="0.2"/>
    <row r="12981" hidden="1" x14ac:dyDescent="0.2"/>
    <row r="12982" hidden="1" x14ac:dyDescent="0.2"/>
    <row r="12983" hidden="1" x14ac:dyDescent="0.2"/>
    <row r="12984" hidden="1" x14ac:dyDescent="0.2"/>
    <row r="12985" hidden="1" x14ac:dyDescent="0.2"/>
    <row r="12986" hidden="1" x14ac:dyDescent="0.2"/>
    <row r="12987" hidden="1" x14ac:dyDescent="0.2"/>
    <row r="12988" hidden="1" x14ac:dyDescent="0.2"/>
    <row r="12989" hidden="1" x14ac:dyDescent="0.2"/>
    <row r="12990" hidden="1" x14ac:dyDescent="0.2"/>
    <row r="12991" hidden="1" x14ac:dyDescent="0.2"/>
    <row r="12992" hidden="1" x14ac:dyDescent="0.2"/>
    <row r="12993" hidden="1" x14ac:dyDescent="0.2"/>
    <row r="12994" hidden="1" x14ac:dyDescent="0.2"/>
    <row r="12995" hidden="1" x14ac:dyDescent="0.2"/>
    <row r="12996" hidden="1" x14ac:dyDescent="0.2"/>
    <row r="12997" hidden="1" x14ac:dyDescent="0.2"/>
    <row r="12998" hidden="1" x14ac:dyDescent="0.2"/>
    <row r="12999" hidden="1" x14ac:dyDescent="0.2"/>
    <row r="13000" hidden="1" x14ac:dyDescent="0.2"/>
    <row r="13001" hidden="1" x14ac:dyDescent="0.2"/>
    <row r="13002" hidden="1" x14ac:dyDescent="0.2"/>
    <row r="13003" hidden="1" x14ac:dyDescent="0.2"/>
    <row r="13004" hidden="1" x14ac:dyDescent="0.2"/>
    <row r="13005" hidden="1" x14ac:dyDescent="0.2"/>
    <row r="13006" hidden="1" x14ac:dyDescent="0.2"/>
    <row r="13007" hidden="1" x14ac:dyDescent="0.2"/>
    <row r="13008" hidden="1" x14ac:dyDescent="0.2"/>
    <row r="13009" hidden="1" x14ac:dyDescent="0.2"/>
    <row r="13010" hidden="1" x14ac:dyDescent="0.2"/>
    <row r="13011" hidden="1" x14ac:dyDescent="0.2"/>
    <row r="13012" hidden="1" x14ac:dyDescent="0.2"/>
    <row r="13013" hidden="1" x14ac:dyDescent="0.2"/>
    <row r="13014" hidden="1" x14ac:dyDescent="0.2"/>
    <row r="13015" hidden="1" x14ac:dyDescent="0.2"/>
    <row r="13016" hidden="1" x14ac:dyDescent="0.2"/>
    <row r="13017" hidden="1" x14ac:dyDescent="0.2"/>
    <row r="13018" hidden="1" x14ac:dyDescent="0.2"/>
    <row r="13019" hidden="1" x14ac:dyDescent="0.2"/>
    <row r="13020" hidden="1" x14ac:dyDescent="0.2"/>
    <row r="13021" hidden="1" x14ac:dyDescent="0.2"/>
    <row r="13022" hidden="1" x14ac:dyDescent="0.2"/>
    <row r="13023" hidden="1" x14ac:dyDescent="0.2"/>
    <row r="13024" hidden="1" x14ac:dyDescent="0.2"/>
    <row r="13025" hidden="1" x14ac:dyDescent="0.2"/>
    <row r="13026" hidden="1" x14ac:dyDescent="0.2"/>
    <row r="13027" hidden="1" x14ac:dyDescent="0.2"/>
    <row r="13028" hidden="1" x14ac:dyDescent="0.2"/>
    <row r="13029" hidden="1" x14ac:dyDescent="0.2"/>
    <row r="13030" hidden="1" x14ac:dyDescent="0.2"/>
    <row r="13031" hidden="1" x14ac:dyDescent="0.2"/>
    <row r="13032" hidden="1" x14ac:dyDescent="0.2"/>
    <row r="13033" hidden="1" x14ac:dyDescent="0.2"/>
    <row r="13034" hidden="1" x14ac:dyDescent="0.2"/>
    <row r="13035" hidden="1" x14ac:dyDescent="0.2"/>
    <row r="13036" hidden="1" x14ac:dyDescent="0.2"/>
    <row r="13037" hidden="1" x14ac:dyDescent="0.2"/>
    <row r="13038" hidden="1" x14ac:dyDescent="0.2"/>
    <row r="13039" hidden="1" x14ac:dyDescent="0.2"/>
    <row r="13040" hidden="1" x14ac:dyDescent="0.2"/>
    <row r="13041" hidden="1" x14ac:dyDescent="0.2"/>
    <row r="13042" hidden="1" x14ac:dyDescent="0.2"/>
    <row r="13043" hidden="1" x14ac:dyDescent="0.2"/>
    <row r="13044" hidden="1" x14ac:dyDescent="0.2"/>
    <row r="13045" hidden="1" x14ac:dyDescent="0.2"/>
    <row r="13046" hidden="1" x14ac:dyDescent="0.2"/>
    <row r="13047" hidden="1" x14ac:dyDescent="0.2"/>
    <row r="13048" hidden="1" x14ac:dyDescent="0.2"/>
    <row r="13049" hidden="1" x14ac:dyDescent="0.2"/>
    <row r="13050" hidden="1" x14ac:dyDescent="0.2"/>
    <row r="13051" hidden="1" x14ac:dyDescent="0.2"/>
    <row r="13052" hidden="1" x14ac:dyDescent="0.2"/>
    <row r="13053" hidden="1" x14ac:dyDescent="0.2"/>
    <row r="13054" hidden="1" x14ac:dyDescent="0.2"/>
    <row r="13055" hidden="1" x14ac:dyDescent="0.2"/>
    <row r="13056" hidden="1" x14ac:dyDescent="0.2"/>
    <row r="13057" hidden="1" x14ac:dyDescent="0.2"/>
    <row r="13058" hidden="1" x14ac:dyDescent="0.2"/>
    <row r="13059" hidden="1" x14ac:dyDescent="0.2"/>
    <row r="13060" hidden="1" x14ac:dyDescent="0.2"/>
    <row r="13061" hidden="1" x14ac:dyDescent="0.2"/>
    <row r="13062" hidden="1" x14ac:dyDescent="0.2"/>
    <row r="13063" hidden="1" x14ac:dyDescent="0.2"/>
    <row r="13064" hidden="1" x14ac:dyDescent="0.2"/>
    <row r="13065" hidden="1" x14ac:dyDescent="0.2"/>
    <row r="13066" hidden="1" x14ac:dyDescent="0.2"/>
    <row r="13067" hidden="1" x14ac:dyDescent="0.2"/>
    <row r="13068" hidden="1" x14ac:dyDescent="0.2"/>
    <row r="13069" hidden="1" x14ac:dyDescent="0.2"/>
    <row r="13070" hidden="1" x14ac:dyDescent="0.2"/>
    <row r="13071" hidden="1" x14ac:dyDescent="0.2"/>
    <row r="13072" hidden="1" x14ac:dyDescent="0.2"/>
    <row r="13073" hidden="1" x14ac:dyDescent="0.2"/>
    <row r="13074" hidden="1" x14ac:dyDescent="0.2"/>
    <row r="13075" hidden="1" x14ac:dyDescent="0.2"/>
    <row r="13076" hidden="1" x14ac:dyDescent="0.2"/>
    <row r="13077" hidden="1" x14ac:dyDescent="0.2"/>
    <row r="13078" hidden="1" x14ac:dyDescent="0.2"/>
    <row r="13079" hidden="1" x14ac:dyDescent="0.2"/>
    <row r="13080" hidden="1" x14ac:dyDescent="0.2"/>
    <row r="13081" hidden="1" x14ac:dyDescent="0.2"/>
    <row r="13082" hidden="1" x14ac:dyDescent="0.2"/>
    <row r="13083" hidden="1" x14ac:dyDescent="0.2"/>
    <row r="13084" hidden="1" x14ac:dyDescent="0.2"/>
    <row r="13085" hidden="1" x14ac:dyDescent="0.2"/>
    <row r="13086" hidden="1" x14ac:dyDescent="0.2"/>
    <row r="13087" hidden="1" x14ac:dyDescent="0.2"/>
    <row r="13088" hidden="1" x14ac:dyDescent="0.2"/>
    <row r="13089" hidden="1" x14ac:dyDescent="0.2"/>
    <row r="13090" hidden="1" x14ac:dyDescent="0.2"/>
    <row r="13091" hidden="1" x14ac:dyDescent="0.2"/>
    <row r="13092" hidden="1" x14ac:dyDescent="0.2"/>
    <row r="13093" hidden="1" x14ac:dyDescent="0.2"/>
    <row r="13094" hidden="1" x14ac:dyDescent="0.2"/>
    <row r="13095" hidden="1" x14ac:dyDescent="0.2"/>
    <row r="13096" hidden="1" x14ac:dyDescent="0.2"/>
    <row r="13097" hidden="1" x14ac:dyDescent="0.2"/>
    <row r="13098" hidden="1" x14ac:dyDescent="0.2"/>
    <row r="13099" hidden="1" x14ac:dyDescent="0.2"/>
    <row r="13100" hidden="1" x14ac:dyDescent="0.2"/>
    <row r="13101" hidden="1" x14ac:dyDescent="0.2"/>
    <row r="13102" hidden="1" x14ac:dyDescent="0.2"/>
    <row r="13103" hidden="1" x14ac:dyDescent="0.2"/>
    <row r="13104" hidden="1" x14ac:dyDescent="0.2"/>
    <row r="13105" hidden="1" x14ac:dyDescent="0.2"/>
    <row r="13106" hidden="1" x14ac:dyDescent="0.2"/>
    <row r="13107" hidden="1" x14ac:dyDescent="0.2"/>
    <row r="13108" hidden="1" x14ac:dyDescent="0.2"/>
    <row r="13109" hidden="1" x14ac:dyDescent="0.2"/>
    <row r="13110" hidden="1" x14ac:dyDescent="0.2"/>
    <row r="13111" hidden="1" x14ac:dyDescent="0.2"/>
    <row r="13112" hidden="1" x14ac:dyDescent="0.2"/>
    <row r="13113" hidden="1" x14ac:dyDescent="0.2"/>
    <row r="13114" hidden="1" x14ac:dyDescent="0.2"/>
    <row r="13115" hidden="1" x14ac:dyDescent="0.2"/>
    <row r="13116" hidden="1" x14ac:dyDescent="0.2"/>
    <row r="13117" hidden="1" x14ac:dyDescent="0.2"/>
    <row r="13118" hidden="1" x14ac:dyDescent="0.2"/>
    <row r="13119" hidden="1" x14ac:dyDescent="0.2"/>
    <row r="13120" hidden="1" x14ac:dyDescent="0.2"/>
    <row r="13121" hidden="1" x14ac:dyDescent="0.2"/>
    <row r="13122" hidden="1" x14ac:dyDescent="0.2"/>
    <row r="13123" hidden="1" x14ac:dyDescent="0.2"/>
    <row r="13124" hidden="1" x14ac:dyDescent="0.2"/>
    <row r="13125" hidden="1" x14ac:dyDescent="0.2"/>
    <row r="13126" hidden="1" x14ac:dyDescent="0.2"/>
    <row r="13127" hidden="1" x14ac:dyDescent="0.2"/>
    <row r="13128" hidden="1" x14ac:dyDescent="0.2"/>
    <row r="13129" hidden="1" x14ac:dyDescent="0.2"/>
    <row r="13130" hidden="1" x14ac:dyDescent="0.2"/>
    <row r="13131" hidden="1" x14ac:dyDescent="0.2"/>
    <row r="13132" hidden="1" x14ac:dyDescent="0.2"/>
    <row r="13133" hidden="1" x14ac:dyDescent="0.2"/>
    <row r="13134" hidden="1" x14ac:dyDescent="0.2"/>
    <row r="13135" hidden="1" x14ac:dyDescent="0.2"/>
    <row r="13136" hidden="1" x14ac:dyDescent="0.2"/>
    <row r="13137" hidden="1" x14ac:dyDescent="0.2"/>
    <row r="13138" hidden="1" x14ac:dyDescent="0.2"/>
    <row r="13139" hidden="1" x14ac:dyDescent="0.2"/>
    <row r="13140" hidden="1" x14ac:dyDescent="0.2"/>
    <row r="13141" hidden="1" x14ac:dyDescent="0.2"/>
    <row r="13142" hidden="1" x14ac:dyDescent="0.2"/>
    <row r="13143" hidden="1" x14ac:dyDescent="0.2"/>
    <row r="13144" hidden="1" x14ac:dyDescent="0.2"/>
    <row r="13145" hidden="1" x14ac:dyDescent="0.2"/>
    <row r="13146" hidden="1" x14ac:dyDescent="0.2"/>
    <row r="13147" hidden="1" x14ac:dyDescent="0.2"/>
    <row r="13148" hidden="1" x14ac:dyDescent="0.2"/>
    <row r="13149" hidden="1" x14ac:dyDescent="0.2"/>
    <row r="13150" hidden="1" x14ac:dyDescent="0.2"/>
    <row r="13151" hidden="1" x14ac:dyDescent="0.2"/>
    <row r="13152" hidden="1" x14ac:dyDescent="0.2"/>
    <row r="13153" hidden="1" x14ac:dyDescent="0.2"/>
    <row r="13154" hidden="1" x14ac:dyDescent="0.2"/>
    <row r="13155" hidden="1" x14ac:dyDescent="0.2"/>
    <row r="13156" hidden="1" x14ac:dyDescent="0.2"/>
    <row r="13157" hidden="1" x14ac:dyDescent="0.2"/>
    <row r="13158" hidden="1" x14ac:dyDescent="0.2"/>
    <row r="13159" hidden="1" x14ac:dyDescent="0.2"/>
    <row r="13160" hidden="1" x14ac:dyDescent="0.2"/>
    <row r="13161" hidden="1" x14ac:dyDescent="0.2"/>
    <row r="13162" hidden="1" x14ac:dyDescent="0.2"/>
    <row r="13163" hidden="1" x14ac:dyDescent="0.2"/>
    <row r="13164" hidden="1" x14ac:dyDescent="0.2"/>
    <row r="13165" hidden="1" x14ac:dyDescent="0.2"/>
    <row r="13166" hidden="1" x14ac:dyDescent="0.2"/>
    <row r="13167" hidden="1" x14ac:dyDescent="0.2"/>
    <row r="13168" hidden="1" x14ac:dyDescent="0.2"/>
    <row r="13169" hidden="1" x14ac:dyDescent="0.2"/>
    <row r="13170" hidden="1" x14ac:dyDescent="0.2"/>
    <row r="13171" hidden="1" x14ac:dyDescent="0.2"/>
    <row r="13172" hidden="1" x14ac:dyDescent="0.2"/>
    <row r="13173" hidden="1" x14ac:dyDescent="0.2"/>
    <row r="13174" hidden="1" x14ac:dyDescent="0.2"/>
    <row r="13175" hidden="1" x14ac:dyDescent="0.2"/>
    <row r="13176" hidden="1" x14ac:dyDescent="0.2"/>
    <row r="13177" hidden="1" x14ac:dyDescent="0.2"/>
    <row r="13178" hidden="1" x14ac:dyDescent="0.2"/>
    <row r="13179" hidden="1" x14ac:dyDescent="0.2"/>
    <row r="13180" hidden="1" x14ac:dyDescent="0.2"/>
    <row r="13181" hidden="1" x14ac:dyDescent="0.2"/>
    <row r="13182" hidden="1" x14ac:dyDescent="0.2"/>
    <row r="13183" hidden="1" x14ac:dyDescent="0.2"/>
    <row r="13184" hidden="1" x14ac:dyDescent="0.2"/>
    <row r="13185" hidden="1" x14ac:dyDescent="0.2"/>
    <row r="13186" hidden="1" x14ac:dyDescent="0.2"/>
    <row r="13187" hidden="1" x14ac:dyDescent="0.2"/>
    <row r="13188" hidden="1" x14ac:dyDescent="0.2"/>
    <row r="13189" hidden="1" x14ac:dyDescent="0.2"/>
    <row r="13190" hidden="1" x14ac:dyDescent="0.2"/>
    <row r="13191" hidden="1" x14ac:dyDescent="0.2"/>
    <row r="13192" hidden="1" x14ac:dyDescent="0.2"/>
    <row r="13193" hidden="1" x14ac:dyDescent="0.2"/>
    <row r="13194" hidden="1" x14ac:dyDescent="0.2"/>
    <row r="13195" hidden="1" x14ac:dyDescent="0.2"/>
    <row r="13196" hidden="1" x14ac:dyDescent="0.2"/>
    <row r="13197" hidden="1" x14ac:dyDescent="0.2"/>
    <row r="13198" hidden="1" x14ac:dyDescent="0.2"/>
    <row r="13199" hidden="1" x14ac:dyDescent="0.2"/>
    <row r="13200" hidden="1" x14ac:dyDescent="0.2"/>
    <row r="13201" hidden="1" x14ac:dyDescent="0.2"/>
    <row r="13202" hidden="1" x14ac:dyDescent="0.2"/>
    <row r="13203" hidden="1" x14ac:dyDescent="0.2"/>
    <row r="13204" hidden="1" x14ac:dyDescent="0.2"/>
    <row r="13205" hidden="1" x14ac:dyDescent="0.2"/>
    <row r="13206" hidden="1" x14ac:dyDescent="0.2"/>
    <row r="13207" hidden="1" x14ac:dyDescent="0.2"/>
    <row r="13208" hidden="1" x14ac:dyDescent="0.2"/>
    <row r="13209" hidden="1" x14ac:dyDescent="0.2"/>
    <row r="13210" hidden="1" x14ac:dyDescent="0.2"/>
    <row r="13211" hidden="1" x14ac:dyDescent="0.2"/>
    <row r="13212" hidden="1" x14ac:dyDescent="0.2"/>
    <row r="13213" hidden="1" x14ac:dyDescent="0.2"/>
    <row r="13214" hidden="1" x14ac:dyDescent="0.2"/>
    <row r="13215" hidden="1" x14ac:dyDescent="0.2"/>
    <row r="13216" hidden="1" x14ac:dyDescent="0.2"/>
    <row r="13217" hidden="1" x14ac:dyDescent="0.2"/>
    <row r="13218" hidden="1" x14ac:dyDescent="0.2"/>
    <row r="13219" hidden="1" x14ac:dyDescent="0.2"/>
    <row r="13220" hidden="1" x14ac:dyDescent="0.2"/>
    <row r="13221" hidden="1" x14ac:dyDescent="0.2"/>
    <row r="13222" hidden="1" x14ac:dyDescent="0.2"/>
    <row r="13223" hidden="1" x14ac:dyDescent="0.2"/>
    <row r="13224" hidden="1" x14ac:dyDescent="0.2"/>
    <row r="13225" hidden="1" x14ac:dyDescent="0.2"/>
    <row r="13226" hidden="1" x14ac:dyDescent="0.2"/>
    <row r="13227" hidden="1" x14ac:dyDescent="0.2"/>
    <row r="13228" hidden="1" x14ac:dyDescent="0.2"/>
    <row r="13229" hidden="1" x14ac:dyDescent="0.2"/>
    <row r="13230" hidden="1" x14ac:dyDescent="0.2"/>
    <row r="13231" hidden="1" x14ac:dyDescent="0.2"/>
    <row r="13232" hidden="1" x14ac:dyDescent="0.2"/>
    <row r="13233" hidden="1" x14ac:dyDescent="0.2"/>
    <row r="13234" hidden="1" x14ac:dyDescent="0.2"/>
    <row r="13235" hidden="1" x14ac:dyDescent="0.2"/>
    <row r="13236" hidden="1" x14ac:dyDescent="0.2"/>
    <row r="13237" hidden="1" x14ac:dyDescent="0.2"/>
    <row r="13238" hidden="1" x14ac:dyDescent="0.2"/>
    <row r="13239" hidden="1" x14ac:dyDescent="0.2"/>
    <row r="13240" hidden="1" x14ac:dyDescent="0.2"/>
    <row r="13241" hidden="1" x14ac:dyDescent="0.2"/>
    <row r="13242" hidden="1" x14ac:dyDescent="0.2"/>
    <row r="13243" hidden="1" x14ac:dyDescent="0.2"/>
    <row r="13244" hidden="1" x14ac:dyDescent="0.2"/>
    <row r="13245" hidden="1" x14ac:dyDescent="0.2"/>
    <row r="13246" hidden="1" x14ac:dyDescent="0.2"/>
    <row r="13247" hidden="1" x14ac:dyDescent="0.2"/>
    <row r="13248" hidden="1" x14ac:dyDescent="0.2"/>
    <row r="13249" hidden="1" x14ac:dyDescent="0.2"/>
    <row r="13250" hidden="1" x14ac:dyDescent="0.2"/>
    <row r="13251" hidden="1" x14ac:dyDescent="0.2"/>
    <row r="13252" hidden="1" x14ac:dyDescent="0.2"/>
    <row r="13253" hidden="1" x14ac:dyDescent="0.2"/>
    <row r="13254" hidden="1" x14ac:dyDescent="0.2"/>
    <row r="13255" hidden="1" x14ac:dyDescent="0.2"/>
    <row r="13256" hidden="1" x14ac:dyDescent="0.2"/>
    <row r="13257" hidden="1" x14ac:dyDescent="0.2"/>
    <row r="13258" hidden="1" x14ac:dyDescent="0.2"/>
    <row r="13259" hidden="1" x14ac:dyDescent="0.2"/>
    <row r="13260" hidden="1" x14ac:dyDescent="0.2"/>
    <row r="13261" hidden="1" x14ac:dyDescent="0.2"/>
    <row r="13262" hidden="1" x14ac:dyDescent="0.2"/>
    <row r="13263" hidden="1" x14ac:dyDescent="0.2"/>
    <row r="13264" hidden="1" x14ac:dyDescent="0.2"/>
    <row r="13265" hidden="1" x14ac:dyDescent="0.2"/>
    <row r="13266" hidden="1" x14ac:dyDescent="0.2"/>
    <row r="13267" hidden="1" x14ac:dyDescent="0.2"/>
    <row r="13268" hidden="1" x14ac:dyDescent="0.2"/>
    <row r="13269" hidden="1" x14ac:dyDescent="0.2"/>
    <row r="13270" hidden="1" x14ac:dyDescent="0.2"/>
    <row r="13271" hidden="1" x14ac:dyDescent="0.2"/>
    <row r="13272" hidden="1" x14ac:dyDescent="0.2"/>
    <row r="13273" hidden="1" x14ac:dyDescent="0.2"/>
    <row r="13274" hidden="1" x14ac:dyDescent="0.2"/>
    <row r="13275" hidden="1" x14ac:dyDescent="0.2"/>
    <row r="13276" hidden="1" x14ac:dyDescent="0.2"/>
    <row r="13277" hidden="1" x14ac:dyDescent="0.2"/>
    <row r="13278" hidden="1" x14ac:dyDescent="0.2"/>
    <row r="13279" hidden="1" x14ac:dyDescent="0.2"/>
    <row r="13280" hidden="1" x14ac:dyDescent="0.2"/>
    <row r="13281" hidden="1" x14ac:dyDescent="0.2"/>
    <row r="13282" hidden="1" x14ac:dyDescent="0.2"/>
    <row r="13283" hidden="1" x14ac:dyDescent="0.2"/>
    <row r="13284" hidden="1" x14ac:dyDescent="0.2"/>
    <row r="13285" hidden="1" x14ac:dyDescent="0.2"/>
    <row r="13286" hidden="1" x14ac:dyDescent="0.2"/>
    <row r="13287" hidden="1" x14ac:dyDescent="0.2"/>
    <row r="13288" hidden="1" x14ac:dyDescent="0.2"/>
    <row r="13289" hidden="1" x14ac:dyDescent="0.2"/>
    <row r="13290" hidden="1" x14ac:dyDescent="0.2"/>
    <row r="13291" hidden="1" x14ac:dyDescent="0.2"/>
    <row r="13292" hidden="1" x14ac:dyDescent="0.2"/>
    <row r="13293" hidden="1" x14ac:dyDescent="0.2"/>
    <row r="13294" hidden="1" x14ac:dyDescent="0.2"/>
    <row r="13295" hidden="1" x14ac:dyDescent="0.2"/>
    <row r="13296" hidden="1" x14ac:dyDescent="0.2"/>
    <row r="13297" hidden="1" x14ac:dyDescent="0.2"/>
    <row r="13298" hidden="1" x14ac:dyDescent="0.2"/>
    <row r="13299" hidden="1" x14ac:dyDescent="0.2"/>
    <row r="13300" hidden="1" x14ac:dyDescent="0.2"/>
    <row r="13301" hidden="1" x14ac:dyDescent="0.2"/>
    <row r="13302" hidden="1" x14ac:dyDescent="0.2"/>
    <row r="13303" hidden="1" x14ac:dyDescent="0.2"/>
    <row r="13304" hidden="1" x14ac:dyDescent="0.2"/>
    <row r="13305" hidden="1" x14ac:dyDescent="0.2"/>
    <row r="13306" hidden="1" x14ac:dyDescent="0.2"/>
    <row r="13307" hidden="1" x14ac:dyDescent="0.2"/>
    <row r="13308" hidden="1" x14ac:dyDescent="0.2"/>
    <row r="13309" hidden="1" x14ac:dyDescent="0.2"/>
    <row r="13310" hidden="1" x14ac:dyDescent="0.2"/>
    <row r="13311" hidden="1" x14ac:dyDescent="0.2"/>
    <row r="13312" hidden="1" x14ac:dyDescent="0.2"/>
    <row r="13313" hidden="1" x14ac:dyDescent="0.2"/>
    <row r="13314" hidden="1" x14ac:dyDescent="0.2"/>
    <row r="13315" hidden="1" x14ac:dyDescent="0.2"/>
    <row r="13316" hidden="1" x14ac:dyDescent="0.2"/>
    <row r="13317" hidden="1" x14ac:dyDescent="0.2"/>
    <row r="13318" hidden="1" x14ac:dyDescent="0.2"/>
    <row r="13319" hidden="1" x14ac:dyDescent="0.2"/>
    <row r="13320" hidden="1" x14ac:dyDescent="0.2"/>
    <row r="13321" hidden="1" x14ac:dyDescent="0.2"/>
    <row r="13322" hidden="1" x14ac:dyDescent="0.2"/>
    <row r="13323" hidden="1" x14ac:dyDescent="0.2"/>
    <row r="13324" hidden="1" x14ac:dyDescent="0.2"/>
    <row r="13325" hidden="1" x14ac:dyDescent="0.2"/>
    <row r="13326" hidden="1" x14ac:dyDescent="0.2"/>
    <row r="13327" hidden="1" x14ac:dyDescent="0.2"/>
    <row r="13328" hidden="1" x14ac:dyDescent="0.2"/>
    <row r="13329" hidden="1" x14ac:dyDescent="0.2"/>
    <row r="13330" hidden="1" x14ac:dyDescent="0.2"/>
    <row r="13331" hidden="1" x14ac:dyDescent="0.2"/>
    <row r="13332" hidden="1" x14ac:dyDescent="0.2"/>
    <row r="13333" hidden="1" x14ac:dyDescent="0.2"/>
    <row r="13334" hidden="1" x14ac:dyDescent="0.2"/>
    <row r="13335" hidden="1" x14ac:dyDescent="0.2"/>
    <row r="13336" hidden="1" x14ac:dyDescent="0.2"/>
    <row r="13337" hidden="1" x14ac:dyDescent="0.2"/>
    <row r="13338" hidden="1" x14ac:dyDescent="0.2"/>
    <row r="13339" hidden="1" x14ac:dyDescent="0.2"/>
    <row r="13340" hidden="1" x14ac:dyDescent="0.2"/>
    <row r="13341" hidden="1" x14ac:dyDescent="0.2"/>
    <row r="13342" hidden="1" x14ac:dyDescent="0.2"/>
    <row r="13343" hidden="1" x14ac:dyDescent="0.2"/>
    <row r="13344" hidden="1" x14ac:dyDescent="0.2"/>
    <row r="13345" hidden="1" x14ac:dyDescent="0.2"/>
    <row r="13346" hidden="1" x14ac:dyDescent="0.2"/>
    <row r="13347" hidden="1" x14ac:dyDescent="0.2"/>
    <row r="13348" hidden="1" x14ac:dyDescent="0.2"/>
    <row r="13349" hidden="1" x14ac:dyDescent="0.2"/>
    <row r="13350" hidden="1" x14ac:dyDescent="0.2"/>
    <row r="13351" hidden="1" x14ac:dyDescent="0.2"/>
    <row r="13352" hidden="1" x14ac:dyDescent="0.2"/>
    <row r="13353" hidden="1" x14ac:dyDescent="0.2"/>
    <row r="13354" hidden="1" x14ac:dyDescent="0.2"/>
    <row r="13355" hidden="1" x14ac:dyDescent="0.2"/>
    <row r="13356" hidden="1" x14ac:dyDescent="0.2"/>
    <row r="13357" hidden="1" x14ac:dyDescent="0.2"/>
    <row r="13358" hidden="1" x14ac:dyDescent="0.2"/>
    <row r="13359" hidden="1" x14ac:dyDescent="0.2"/>
    <row r="13360" hidden="1" x14ac:dyDescent="0.2"/>
    <row r="13361" hidden="1" x14ac:dyDescent="0.2"/>
    <row r="13362" hidden="1" x14ac:dyDescent="0.2"/>
    <row r="13363" hidden="1" x14ac:dyDescent="0.2"/>
    <row r="13364" hidden="1" x14ac:dyDescent="0.2"/>
    <row r="13365" hidden="1" x14ac:dyDescent="0.2"/>
    <row r="13366" hidden="1" x14ac:dyDescent="0.2"/>
    <row r="13367" hidden="1" x14ac:dyDescent="0.2"/>
    <row r="13368" hidden="1" x14ac:dyDescent="0.2"/>
    <row r="13369" hidden="1" x14ac:dyDescent="0.2"/>
    <row r="13370" hidden="1" x14ac:dyDescent="0.2"/>
    <row r="13371" hidden="1" x14ac:dyDescent="0.2"/>
    <row r="13372" hidden="1" x14ac:dyDescent="0.2"/>
    <row r="13373" hidden="1" x14ac:dyDescent="0.2"/>
    <row r="13374" hidden="1" x14ac:dyDescent="0.2"/>
    <row r="13375" hidden="1" x14ac:dyDescent="0.2"/>
    <row r="13376" hidden="1" x14ac:dyDescent="0.2"/>
    <row r="13377" hidden="1" x14ac:dyDescent="0.2"/>
    <row r="13378" hidden="1" x14ac:dyDescent="0.2"/>
    <row r="13379" hidden="1" x14ac:dyDescent="0.2"/>
    <row r="13380" hidden="1" x14ac:dyDescent="0.2"/>
    <row r="13381" hidden="1" x14ac:dyDescent="0.2"/>
    <row r="13382" hidden="1" x14ac:dyDescent="0.2"/>
    <row r="13383" hidden="1" x14ac:dyDescent="0.2"/>
    <row r="13384" hidden="1" x14ac:dyDescent="0.2"/>
    <row r="13385" hidden="1" x14ac:dyDescent="0.2"/>
    <row r="13386" hidden="1" x14ac:dyDescent="0.2"/>
    <row r="13387" hidden="1" x14ac:dyDescent="0.2"/>
    <row r="13388" hidden="1" x14ac:dyDescent="0.2"/>
    <row r="13389" hidden="1" x14ac:dyDescent="0.2"/>
    <row r="13390" hidden="1" x14ac:dyDescent="0.2"/>
    <row r="13391" hidden="1" x14ac:dyDescent="0.2"/>
    <row r="13392" hidden="1" x14ac:dyDescent="0.2"/>
    <row r="13393" hidden="1" x14ac:dyDescent="0.2"/>
    <row r="13394" hidden="1" x14ac:dyDescent="0.2"/>
    <row r="13395" hidden="1" x14ac:dyDescent="0.2"/>
    <row r="13396" hidden="1" x14ac:dyDescent="0.2"/>
    <row r="13397" hidden="1" x14ac:dyDescent="0.2"/>
    <row r="13398" hidden="1" x14ac:dyDescent="0.2"/>
    <row r="13399" hidden="1" x14ac:dyDescent="0.2"/>
    <row r="13400" hidden="1" x14ac:dyDescent="0.2"/>
    <row r="13401" hidden="1" x14ac:dyDescent="0.2"/>
    <row r="13402" hidden="1" x14ac:dyDescent="0.2"/>
    <row r="13403" hidden="1" x14ac:dyDescent="0.2"/>
    <row r="13404" hidden="1" x14ac:dyDescent="0.2"/>
    <row r="13405" hidden="1" x14ac:dyDescent="0.2"/>
    <row r="13406" hidden="1" x14ac:dyDescent="0.2"/>
    <row r="13407" hidden="1" x14ac:dyDescent="0.2"/>
    <row r="13408" hidden="1" x14ac:dyDescent="0.2"/>
    <row r="13409" hidden="1" x14ac:dyDescent="0.2"/>
    <row r="13410" hidden="1" x14ac:dyDescent="0.2"/>
    <row r="13411" hidden="1" x14ac:dyDescent="0.2"/>
    <row r="13412" hidden="1" x14ac:dyDescent="0.2"/>
    <row r="13413" hidden="1" x14ac:dyDescent="0.2"/>
    <row r="13414" hidden="1" x14ac:dyDescent="0.2"/>
    <row r="13415" hidden="1" x14ac:dyDescent="0.2"/>
    <row r="13416" hidden="1" x14ac:dyDescent="0.2"/>
    <row r="13417" hidden="1" x14ac:dyDescent="0.2"/>
    <row r="13418" hidden="1" x14ac:dyDescent="0.2"/>
    <row r="13419" hidden="1" x14ac:dyDescent="0.2"/>
    <row r="13420" hidden="1" x14ac:dyDescent="0.2"/>
    <row r="13421" hidden="1" x14ac:dyDescent="0.2"/>
    <row r="13422" hidden="1" x14ac:dyDescent="0.2"/>
    <row r="13423" hidden="1" x14ac:dyDescent="0.2"/>
    <row r="13424" hidden="1" x14ac:dyDescent="0.2"/>
    <row r="13425" hidden="1" x14ac:dyDescent="0.2"/>
    <row r="13426" hidden="1" x14ac:dyDescent="0.2"/>
    <row r="13427" hidden="1" x14ac:dyDescent="0.2"/>
    <row r="13428" hidden="1" x14ac:dyDescent="0.2"/>
    <row r="13429" hidden="1" x14ac:dyDescent="0.2"/>
    <row r="13430" hidden="1" x14ac:dyDescent="0.2"/>
    <row r="13431" hidden="1" x14ac:dyDescent="0.2"/>
    <row r="13432" hidden="1" x14ac:dyDescent="0.2"/>
    <row r="13433" hidden="1" x14ac:dyDescent="0.2"/>
    <row r="13434" hidden="1" x14ac:dyDescent="0.2"/>
    <row r="13435" hidden="1" x14ac:dyDescent="0.2"/>
    <row r="13436" hidden="1" x14ac:dyDescent="0.2"/>
    <row r="13437" hidden="1" x14ac:dyDescent="0.2"/>
    <row r="13438" hidden="1" x14ac:dyDescent="0.2"/>
    <row r="13439" hidden="1" x14ac:dyDescent="0.2"/>
    <row r="13440" hidden="1" x14ac:dyDescent="0.2"/>
    <row r="13441" hidden="1" x14ac:dyDescent="0.2"/>
    <row r="13442" hidden="1" x14ac:dyDescent="0.2"/>
    <row r="13443" hidden="1" x14ac:dyDescent="0.2"/>
    <row r="13444" hidden="1" x14ac:dyDescent="0.2"/>
    <row r="13445" hidden="1" x14ac:dyDescent="0.2"/>
    <row r="13446" hidden="1" x14ac:dyDescent="0.2"/>
    <row r="13447" hidden="1" x14ac:dyDescent="0.2"/>
    <row r="13448" hidden="1" x14ac:dyDescent="0.2"/>
    <row r="13449" hidden="1" x14ac:dyDescent="0.2"/>
    <row r="13450" hidden="1" x14ac:dyDescent="0.2"/>
    <row r="13451" hidden="1" x14ac:dyDescent="0.2"/>
    <row r="13452" hidden="1" x14ac:dyDescent="0.2"/>
    <row r="13453" hidden="1" x14ac:dyDescent="0.2"/>
    <row r="13454" hidden="1" x14ac:dyDescent="0.2"/>
    <row r="13455" hidden="1" x14ac:dyDescent="0.2"/>
    <row r="13456" hidden="1" x14ac:dyDescent="0.2"/>
    <row r="13457" hidden="1" x14ac:dyDescent="0.2"/>
    <row r="13458" hidden="1" x14ac:dyDescent="0.2"/>
    <row r="13459" hidden="1" x14ac:dyDescent="0.2"/>
    <row r="13460" hidden="1" x14ac:dyDescent="0.2"/>
    <row r="13461" hidden="1" x14ac:dyDescent="0.2"/>
    <row r="13462" hidden="1" x14ac:dyDescent="0.2"/>
    <row r="13463" hidden="1" x14ac:dyDescent="0.2"/>
    <row r="13464" hidden="1" x14ac:dyDescent="0.2"/>
    <row r="13465" hidden="1" x14ac:dyDescent="0.2"/>
    <row r="13466" hidden="1" x14ac:dyDescent="0.2"/>
    <row r="13467" hidden="1" x14ac:dyDescent="0.2"/>
    <row r="13468" hidden="1" x14ac:dyDescent="0.2"/>
    <row r="13469" hidden="1" x14ac:dyDescent="0.2"/>
    <row r="13470" hidden="1" x14ac:dyDescent="0.2"/>
    <row r="13471" hidden="1" x14ac:dyDescent="0.2"/>
    <row r="13472" hidden="1" x14ac:dyDescent="0.2"/>
    <row r="13473" hidden="1" x14ac:dyDescent="0.2"/>
    <row r="13474" hidden="1" x14ac:dyDescent="0.2"/>
    <row r="13475" hidden="1" x14ac:dyDescent="0.2"/>
    <row r="13476" hidden="1" x14ac:dyDescent="0.2"/>
    <row r="13477" hidden="1" x14ac:dyDescent="0.2"/>
    <row r="13478" hidden="1" x14ac:dyDescent="0.2"/>
    <row r="13479" hidden="1" x14ac:dyDescent="0.2"/>
    <row r="13480" hidden="1" x14ac:dyDescent="0.2"/>
    <row r="13481" hidden="1" x14ac:dyDescent="0.2"/>
    <row r="13482" hidden="1" x14ac:dyDescent="0.2"/>
    <row r="13483" hidden="1" x14ac:dyDescent="0.2"/>
    <row r="13484" hidden="1" x14ac:dyDescent="0.2"/>
    <row r="13485" hidden="1" x14ac:dyDescent="0.2"/>
    <row r="13486" hidden="1" x14ac:dyDescent="0.2"/>
    <row r="13487" hidden="1" x14ac:dyDescent="0.2"/>
    <row r="13488" hidden="1" x14ac:dyDescent="0.2"/>
    <row r="13489" hidden="1" x14ac:dyDescent="0.2"/>
    <row r="13490" hidden="1" x14ac:dyDescent="0.2"/>
    <row r="13491" hidden="1" x14ac:dyDescent="0.2"/>
    <row r="13492" hidden="1" x14ac:dyDescent="0.2"/>
    <row r="13493" hidden="1" x14ac:dyDescent="0.2"/>
    <row r="13494" hidden="1" x14ac:dyDescent="0.2"/>
    <row r="13495" hidden="1" x14ac:dyDescent="0.2"/>
    <row r="13496" hidden="1" x14ac:dyDescent="0.2"/>
    <row r="13497" hidden="1" x14ac:dyDescent="0.2"/>
    <row r="13498" hidden="1" x14ac:dyDescent="0.2"/>
    <row r="13499" hidden="1" x14ac:dyDescent="0.2"/>
    <row r="13500" hidden="1" x14ac:dyDescent="0.2"/>
    <row r="13501" hidden="1" x14ac:dyDescent="0.2"/>
    <row r="13502" hidden="1" x14ac:dyDescent="0.2"/>
    <row r="13503" hidden="1" x14ac:dyDescent="0.2"/>
    <row r="13504" hidden="1" x14ac:dyDescent="0.2"/>
    <row r="13505" hidden="1" x14ac:dyDescent="0.2"/>
    <row r="13506" hidden="1" x14ac:dyDescent="0.2"/>
    <row r="13507" hidden="1" x14ac:dyDescent="0.2"/>
    <row r="13508" hidden="1" x14ac:dyDescent="0.2"/>
    <row r="13509" hidden="1" x14ac:dyDescent="0.2"/>
    <row r="13510" hidden="1" x14ac:dyDescent="0.2"/>
    <row r="13511" hidden="1" x14ac:dyDescent="0.2"/>
    <row r="13512" hidden="1" x14ac:dyDescent="0.2"/>
    <row r="13513" hidden="1" x14ac:dyDescent="0.2"/>
    <row r="13514" hidden="1" x14ac:dyDescent="0.2"/>
    <row r="13515" hidden="1" x14ac:dyDescent="0.2"/>
    <row r="13516" hidden="1" x14ac:dyDescent="0.2"/>
    <row r="13517" hidden="1" x14ac:dyDescent="0.2"/>
    <row r="13518" hidden="1" x14ac:dyDescent="0.2"/>
    <row r="13519" hidden="1" x14ac:dyDescent="0.2"/>
    <row r="13520" hidden="1" x14ac:dyDescent="0.2"/>
    <row r="13521" hidden="1" x14ac:dyDescent="0.2"/>
    <row r="13522" hidden="1" x14ac:dyDescent="0.2"/>
    <row r="13523" hidden="1" x14ac:dyDescent="0.2"/>
    <row r="13524" hidden="1" x14ac:dyDescent="0.2"/>
    <row r="13525" hidden="1" x14ac:dyDescent="0.2"/>
    <row r="13526" hidden="1" x14ac:dyDescent="0.2"/>
    <row r="13527" hidden="1" x14ac:dyDescent="0.2"/>
    <row r="13528" hidden="1" x14ac:dyDescent="0.2"/>
    <row r="13529" hidden="1" x14ac:dyDescent="0.2"/>
    <row r="13530" hidden="1" x14ac:dyDescent="0.2"/>
    <row r="13531" hidden="1" x14ac:dyDescent="0.2"/>
    <row r="13532" hidden="1" x14ac:dyDescent="0.2"/>
    <row r="13533" hidden="1" x14ac:dyDescent="0.2"/>
    <row r="13534" hidden="1" x14ac:dyDescent="0.2"/>
    <row r="13535" hidden="1" x14ac:dyDescent="0.2"/>
    <row r="13536" hidden="1" x14ac:dyDescent="0.2"/>
    <row r="13537" hidden="1" x14ac:dyDescent="0.2"/>
    <row r="13538" hidden="1" x14ac:dyDescent="0.2"/>
    <row r="13539" hidden="1" x14ac:dyDescent="0.2"/>
    <row r="13540" hidden="1" x14ac:dyDescent="0.2"/>
    <row r="13541" hidden="1" x14ac:dyDescent="0.2"/>
    <row r="13542" hidden="1" x14ac:dyDescent="0.2"/>
    <row r="13543" hidden="1" x14ac:dyDescent="0.2"/>
    <row r="13544" hidden="1" x14ac:dyDescent="0.2"/>
    <row r="13545" hidden="1" x14ac:dyDescent="0.2"/>
    <row r="13546" hidden="1" x14ac:dyDescent="0.2"/>
    <row r="13547" hidden="1" x14ac:dyDescent="0.2"/>
    <row r="13548" hidden="1" x14ac:dyDescent="0.2"/>
    <row r="13549" hidden="1" x14ac:dyDescent="0.2"/>
    <row r="13550" hidden="1" x14ac:dyDescent="0.2"/>
    <row r="13551" hidden="1" x14ac:dyDescent="0.2"/>
    <row r="13552" hidden="1" x14ac:dyDescent="0.2"/>
    <row r="13553" hidden="1" x14ac:dyDescent="0.2"/>
    <row r="13554" hidden="1" x14ac:dyDescent="0.2"/>
    <row r="13555" hidden="1" x14ac:dyDescent="0.2"/>
    <row r="13556" hidden="1" x14ac:dyDescent="0.2"/>
    <row r="13557" hidden="1" x14ac:dyDescent="0.2"/>
    <row r="13558" hidden="1" x14ac:dyDescent="0.2"/>
    <row r="13559" hidden="1" x14ac:dyDescent="0.2"/>
    <row r="13560" hidden="1" x14ac:dyDescent="0.2"/>
    <row r="13561" hidden="1" x14ac:dyDescent="0.2"/>
    <row r="13562" hidden="1" x14ac:dyDescent="0.2"/>
    <row r="13563" hidden="1" x14ac:dyDescent="0.2"/>
    <row r="13564" hidden="1" x14ac:dyDescent="0.2"/>
    <row r="13565" hidden="1" x14ac:dyDescent="0.2"/>
    <row r="13566" hidden="1" x14ac:dyDescent="0.2"/>
    <row r="13567" hidden="1" x14ac:dyDescent="0.2"/>
    <row r="13568" hidden="1" x14ac:dyDescent="0.2"/>
    <row r="13569" hidden="1" x14ac:dyDescent="0.2"/>
    <row r="13570" hidden="1" x14ac:dyDescent="0.2"/>
    <row r="13571" hidden="1" x14ac:dyDescent="0.2"/>
    <row r="13572" hidden="1" x14ac:dyDescent="0.2"/>
    <row r="13573" hidden="1" x14ac:dyDescent="0.2"/>
    <row r="13574" hidden="1" x14ac:dyDescent="0.2"/>
    <row r="13575" hidden="1" x14ac:dyDescent="0.2"/>
    <row r="13576" hidden="1" x14ac:dyDescent="0.2"/>
    <row r="13577" hidden="1" x14ac:dyDescent="0.2"/>
    <row r="13578" hidden="1" x14ac:dyDescent="0.2"/>
    <row r="13579" hidden="1" x14ac:dyDescent="0.2"/>
    <row r="13580" hidden="1" x14ac:dyDescent="0.2"/>
    <row r="13581" hidden="1" x14ac:dyDescent="0.2"/>
    <row r="13582" hidden="1" x14ac:dyDescent="0.2"/>
    <row r="13583" hidden="1" x14ac:dyDescent="0.2"/>
    <row r="13584" hidden="1" x14ac:dyDescent="0.2"/>
    <row r="13585" hidden="1" x14ac:dyDescent="0.2"/>
    <row r="13586" hidden="1" x14ac:dyDescent="0.2"/>
    <row r="13587" hidden="1" x14ac:dyDescent="0.2"/>
    <row r="13588" hidden="1" x14ac:dyDescent="0.2"/>
    <row r="13589" hidden="1" x14ac:dyDescent="0.2"/>
    <row r="13590" hidden="1" x14ac:dyDescent="0.2"/>
    <row r="13591" hidden="1" x14ac:dyDescent="0.2"/>
    <row r="13592" hidden="1" x14ac:dyDescent="0.2"/>
    <row r="13593" hidden="1" x14ac:dyDescent="0.2"/>
    <row r="13594" hidden="1" x14ac:dyDescent="0.2"/>
    <row r="13595" hidden="1" x14ac:dyDescent="0.2"/>
    <row r="13596" hidden="1" x14ac:dyDescent="0.2"/>
    <row r="13597" hidden="1" x14ac:dyDescent="0.2"/>
    <row r="13598" hidden="1" x14ac:dyDescent="0.2"/>
    <row r="13599" hidden="1" x14ac:dyDescent="0.2"/>
    <row r="13600" hidden="1" x14ac:dyDescent="0.2"/>
    <row r="13601" hidden="1" x14ac:dyDescent="0.2"/>
    <row r="13602" hidden="1" x14ac:dyDescent="0.2"/>
    <row r="13603" hidden="1" x14ac:dyDescent="0.2"/>
    <row r="13604" hidden="1" x14ac:dyDescent="0.2"/>
    <row r="13605" hidden="1" x14ac:dyDescent="0.2"/>
    <row r="13606" hidden="1" x14ac:dyDescent="0.2"/>
    <row r="13607" hidden="1" x14ac:dyDescent="0.2"/>
    <row r="13608" hidden="1" x14ac:dyDescent="0.2"/>
    <row r="13609" hidden="1" x14ac:dyDescent="0.2"/>
    <row r="13610" hidden="1" x14ac:dyDescent="0.2"/>
    <row r="13611" hidden="1" x14ac:dyDescent="0.2"/>
    <row r="13612" hidden="1" x14ac:dyDescent="0.2"/>
    <row r="13613" hidden="1" x14ac:dyDescent="0.2"/>
    <row r="13614" hidden="1" x14ac:dyDescent="0.2"/>
    <row r="13615" hidden="1" x14ac:dyDescent="0.2"/>
    <row r="13616" hidden="1" x14ac:dyDescent="0.2"/>
    <row r="13617" hidden="1" x14ac:dyDescent="0.2"/>
    <row r="13618" hidden="1" x14ac:dyDescent="0.2"/>
    <row r="13619" hidden="1" x14ac:dyDescent="0.2"/>
    <row r="13620" hidden="1" x14ac:dyDescent="0.2"/>
    <row r="13621" hidden="1" x14ac:dyDescent="0.2"/>
    <row r="13622" hidden="1" x14ac:dyDescent="0.2"/>
    <row r="13623" hidden="1" x14ac:dyDescent="0.2"/>
    <row r="13624" hidden="1" x14ac:dyDescent="0.2"/>
    <row r="13625" hidden="1" x14ac:dyDescent="0.2"/>
    <row r="13626" hidden="1" x14ac:dyDescent="0.2"/>
    <row r="13627" hidden="1" x14ac:dyDescent="0.2"/>
    <row r="13628" hidden="1" x14ac:dyDescent="0.2"/>
    <row r="13629" hidden="1" x14ac:dyDescent="0.2"/>
    <row r="13630" hidden="1" x14ac:dyDescent="0.2"/>
    <row r="13631" hidden="1" x14ac:dyDescent="0.2"/>
    <row r="13632" hidden="1" x14ac:dyDescent="0.2"/>
    <row r="13633" hidden="1" x14ac:dyDescent="0.2"/>
    <row r="13634" hidden="1" x14ac:dyDescent="0.2"/>
    <row r="13635" hidden="1" x14ac:dyDescent="0.2"/>
    <row r="13636" hidden="1" x14ac:dyDescent="0.2"/>
    <row r="13637" hidden="1" x14ac:dyDescent="0.2"/>
    <row r="13638" hidden="1" x14ac:dyDescent="0.2"/>
    <row r="13639" hidden="1" x14ac:dyDescent="0.2"/>
    <row r="13640" hidden="1" x14ac:dyDescent="0.2"/>
    <row r="13641" hidden="1" x14ac:dyDescent="0.2"/>
    <row r="13642" hidden="1" x14ac:dyDescent="0.2"/>
    <row r="13643" hidden="1" x14ac:dyDescent="0.2"/>
    <row r="13644" hidden="1" x14ac:dyDescent="0.2"/>
    <row r="13645" hidden="1" x14ac:dyDescent="0.2"/>
    <row r="13646" hidden="1" x14ac:dyDescent="0.2"/>
    <row r="13647" hidden="1" x14ac:dyDescent="0.2"/>
    <row r="13648" hidden="1" x14ac:dyDescent="0.2"/>
    <row r="13649" hidden="1" x14ac:dyDescent="0.2"/>
    <row r="13650" hidden="1" x14ac:dyDescent="0.2"/>
    <row r="13651" hidden="1" x14ac:dyDescent="0.2"/>
    <row r="13652" hidden="1" x14ac:dyDescent="0.2"/>
    <row r="13653" hidden="1" x14ac:dyDescent="0.2"/>
    <row r="13654" hidden="1" x14ac:dyDescent="0.2"/>
    <row r="13655" hidden="1" x14ac:dyDescent="0.2"/>
    <row r="13656" hidden="1" x14ac:dyDescent="0.2"/>
    <row r="13657" hidden="1" x14ac:dyDescent="0.2"/>
    <row r="13658" hidden="1" x14ac:dyDescent="0.2"/>
    <row r="13659" hidden="1" x14ac:dyDescent="0.2"/>
    <row r="13660" hidden="1" x14ac:dyDescent="0.2"/>
    <row r="13661" hidden="1" x14ac:dyDescent="0.2"/>
    <row r="13662" hidden="1" x14ac:dyDescent="0.2"/>
    <row r="13663" hidden="1" x14ac:dyDescent="0.2"/>
    <row r="13664" hidden="1" x14ac:dyDescent="0.2"/>
    <row r="13665" hidden="1" x14ac:dyDescent="0.2"/>
    <row r="13666" hidden="1" x14ac:dyDescent="0.2"/>
    <row r="13667" hidden="1" x14ac:dyDescent="0.2"/>
    <row r="13668" hidden="1" x14ac:dyDescent="0.2"/>
    <row r="13669" hidden="1" x14ac:dyDescent="0.2"/>
    <row r="13670" hidden="1" x14ac:dyDescent="0.2"/>
    <row r="13671" hidden="1" x14ac:dyDescent="0.2"/>
    <row r="13672" hidden="1" x14ac:dyDescent="0.2"/>
    <row r="13673" hidden="1" x14ac:dyDescent="0.2"/>
    <row r="13674" hidden="1" x14ac:dyDescent="0.2"/>
    <row r="13675" hidden="1" x14ac:dyDescent="0.2"/>
    <row r="13676" hidden="1" x14ac:dyDescent="0.2"/>
    <row r="13677" hidden="1" x14ac:dyDescent="0.2"/>
    <row r="13678" hidden="1" x14ac:dyDescent="0.2"/>
    <row r="13679" hidden="1" x14ac:dyDescent="0.2"/>
    <row r="13680" hidden="1" x14ac:dyDescent="0.2"/>
    <row r="13681" hidden="1" x14ac:dyDescent="0.2"/>
    <row r="13682" hidden="1" x14ac:dyDescent="0.2"/>
    <row r="13683" hidden="1" x14ac:dyDescent="0.2"/>
    <row r="13684" hidden="1" x14ac:dyDescent="0.2"/>
    <row r="13685" hidden="1" x14ac:dyDescent="0.2"/>
    <row r="13686" hidden="1" x14ac:dyDescent="0.2"/>
    <row r="13687" hidden="1" x14ac:dyDescent="0.2"/>
    <row r="13688" hidden="1" x14ac:dyDescent="0.2"/>
    <row r="13689" hidden="1" x14ac:dyDescent="0.2"/>
    <row r="13690" hidden="1" x14ac:dyDescent="0.2"/>
    <row r="13691" hidden="1" x14ac:dyDescent="0.2"/>
    <row r="13692" hidden="1" x14ac:dyDescent="0.2"/>
    <row r="13693" hidden="1" x14ac:dyDescent="0.2"/>
    <row r="13694" hidden="1" x14ac:dyDescent="0.2"/>
    <row r="13695" hidden="1" x14ac:dyDescent="0.2"/>
    <row r="13696" hidden="1" x14ac:dyDescent="0.2"/>
    <row r="13697" hidden="1" x14ac:dyDescent="0.2"/>
    <row r="13698" hidden="1" x14ac:dyDescent="0.2"/>
    <row r="13699" hidden="1" x14ac:dyDescent="0.2"/>
    <row r="13700" hidden="1" x14ac:dyDescent="0.2"/>
    <row r="13701" hidden="1" x14ac:dyDescent="0.2"/>
    <row r="13702" hidden="1" x14ac:dyDescent="0.2"/>
    <row r="13703" hidden="1" x14ac:dyDescent="0.2"/>
    <row r="13704" hidden="1" x14ac:dyDescent="0.2"/>
    <row r="13705" hidden="1" x14ac:dyDescent="0.2"/>
    <row r="13706" hidden="1" x14ac:dyDescent="0.2"/>
    <row r="13707" hidden="1" x14ac:dyDescent="0.2"/>
    <row r="13708" hidden="1" x14ac:dyDescent="0.2"/>
    <row r="13709" hidden="1" x14ac:dyDescent="0.2"/>
    <row r="13710" hidden="1" x14ac:dyDescent="0.2"/>
    <row r="13711" hidden="1" x14ac:dyDescent="0.2"/>
    <row r="13712" hidden="1" x14ac:dyDescent="0.2"/>
    <row r="13713" hidden="1" x14ac:dyDescent="0.2"/>
    <row r="13714" hidden="1" x14ac:dyDescent="0.2"/>
    <row r="13715" hidden="1" x14ac:dyDescent="0.2"/>
    <row r="13716" hidden="1" x14ac:dyDescent="0.2"/>
    <row r="13717" hidden="1" x14ac:dyDescent="0.2"/>
    <row r="13718" hidden="1" x14ac:dyDescent="0.2"/>
    <row r="13719" hidden="1" x14ac:dyDescent="0.2"/>
    <row r="13720" hidden="1" x14ac:dyDescent="0.2"/>
    <row r="13721" hidden="1" x14ac:dyDescent="0.2"/>
    <row r="13722" hidden="1" x14ac:dyDescent="0.2"/>
    <row r="13723" hidden="1" x14ac:dyDescent="0.2"/>
    <row r="13724" hidden="1" x14ac:dyDescent="0.2"/>
    <row r="13725" hidden="1" x14ac:dyDescent="0.2"/>
    <row r="13726" hidden="1" x14ac:dyDescent="0.2"/>
    <row r="13727" hidden="1" x14ac:dyDescent="0.2"/>
    <row r="13728" hidden="1" x14ac:dyDescent="0.2"/>
    <row r="13729" hidden="1" x14ac:dyDescent="0.2"/>
    <row r="13730" hidden="1" x14ac:dyDescent="0.2"/>
    <row r="13731" hidden="1" x14ac:dyDescent="0.2"/>
    <row r="13732" hidden="1" x14ac:dyDescent="0.2"/>
    <row r="13733" hidden="1" x14ac:dyDescent="0.2"/>
    <row r="13734" hidden="1" x14ac:dyDescent="0.2"/>
    <row r="13735" hidden="1" x14ac:dyDescent="0.2"/>
    <row r="13736" hidden="1" x14ac:dyDescent="0.2"/>
    <row r="13737" hidden="1" x14ac:dyDescent="0.2"/>
    <row r="13738" hidden="1" x14ac:dyDescent="0.2"/>
    <row r="13739" hidden="1" x14ac:dyDescent="0.2"/>
    <row r="13740" hidden="1" x14ac:dyDescent="0.2"/>
    <row r="13741" hidden="1" x14ac:dyDescent="0.2"/>
    <row r="13742" hidden="1" x14ac:dyDescent="0.2"/>
    <row r="13743" hidden="1" x14ac:dyDescent="0.2"/>
    <row r="13744" hidden="1" x14ac:dyDescent="0.2"/>
    <row r="13745" hidden="1" x14ac:dyDescent="0.2"/>
    <row r="13746" hidden="1" x14ac:dyDescent="0.2"/>
    <row r="13747" hidden="1" x14ac:dyDescent="0.2"/>
    <row r="13748" hidden="1" x14ac:dyDescent="0.2"/>
    <row r="13749" hidden="1" x14ac:dyDescent="0.2"/>
    <row r="13750" hidden="1" x14ac:dyDescent="0.2"/>
    <row r="13751" hidden="1" x14ac:dyDescent="0.2"/>
    <row r="13752" hidden="1" x14ac:dyDescent="0.2"/>
    <row r="13753" hidden="1" x14ac:dyDescent="0.2"/>
    <row r="13754" hidden="1" x14ac:dyDescent="0.2"/>
    <row r="13755" hidden="1" x14ac:dyDescent="0.2"/>
    <row r="13756" hidden="1" x14ac:dyDescent="0.2"/>
    <row r="13757" hidden="1" x14ac:dyDescent="0.2"/>
    <row r="13758" hidden="1" x14ac:dyDescent="0.2"/>
    <row r="13759" hidden="1" x14ac:dyDescent="0.2"/>
    <row r="13760" hidden="1" x14ac:dyDescent="0.2"/>
    <row r="13761" hidden="1" x14ac:dyDescent="0.2"/>
    <row r="13762" hidden="1" x14ac:dyDescent="0.2"/>
    <row r="13763" hidden="1" x14ac:dyDescent="0.2"/>
    <row r="13764" hidden="1" x14ac:dyDescent="0.2"/>
    <row r="13765" hidden="1" x14ac:dyDescent="0.2"/>
    <row r="13766" hidden="1" x14ac:dyDescent="0.2"/>
    <row r="13767" hidden="1" x14ac:dyDescent="0.2"/>
    <row r="13768" hidden="1" x14ac:dyDescent="0.2"/>
    <row r="13769" hidden="1" x14ac:dyDescent="0.2"/>
    <row r="13770" hidden="1" x14ac:dyDescent="0.2"/>
    <row r="13771" hidden="1" x14ac:dyDescent="0.2"/>
    <row r="13772" hidden="1" x14ac:dyDescent="0.2"/>
    <row r="13773" hidden="1" x14ac:dyDescent="0.2"/>
    <row r="13774" hidden="1" x14ac:dyDescent="0.2"/>
    <row r="13775" hidden="1" x14ac:dyDescent="0.2"/>
    <row r="13776" hidden="1" x14ac:dyDescent="0.2"/>
    <row r="13777" hidden="1" x14ac:dyDescent="0.2"/>
    <row r="13778" hidden="1" x14ac:dyDescent="0.2"/>
    <row r="13779" hidden="1" x14ac:dyDescent="0.2"/>
    <row r="13780" hidden="1" x14ac:dyDescent="0.2"/>
    <row r="13781" hidden="1" x14ac:dyDescent="0.2"/>
    <row r="13782" hidden="1" x14ac:dyDescent="0.2"/>
    <row r="13783" hidden="1" x14ac:dyDescent="0.2"/>
    <row r="13784" hidden="1" x14ac:dyDescent="0.2"/>
    <row r="13785" hidden="1" x14ac:dyDescent="0.2"/>
    <row r="13786" hidden="1" x14ac:dyDescent="0.2"/>
    <row r="13787" hidden="1" x14ac:dyDescent="0.2"/>
    <row r="13788" hidden="1" x14ac:dyDescent="0.2"/>
    <row r="13789" hidden="1" x14ac:dyDescent="0.2"/>
    <row r="13790" hidden="1" x14ac:dyDescent="0.2"/>
    <row r="13791" hidden="1" x14ac:dyDescent="0.2"/>
    <row r="13792" hidden="1" x14ac:dyDescent="0.2"/>
    <row r="13793" hidden="1" x14ac:dyDescent="0.2"/>
    <row r="13794" hidden="1" x14ac:dyDescent="0.2"/>
    <row r="13795" hidden="1" x14ac:dyDescent="0.2"/>
    <row r="13796" hidden="1" x14ac:dyDescent="0.2"/>
    <row r="13797" hidden="1" x14ac:dyDescent="0.2"/>
    <row r="13798" hidden="1" x14ac:dyDescent="0.2"/>
    <row r="13799" hidden="1" x14ac:dyDescent="0.2"/>
    <row r="13800" hidden="1" x14ac:dyDescent="0.2"/>
    <row r="13801" hidden="1" x14ac:dyDescent="0.2"/>
    <row r="13802" hidden="1" x14ac:dyDescent="0.2"/>
    <row r="13803" hidden="1" x14ac:dyDescent="0.2"/>
    <row r="13804" hidden="1" x14ac:dyDescent="0.2"/>
    <row r="13805" hidden="1" x14ac:dyDescent="0.2"/>
    <row r="13806" hidden="1" x14ac:dyDescent="0.2"/>
    <row r="13807" hidden="1" x14ac:dyDescent="0.2"/>
    <row r="13808" hidden="1" x14ac:dyDescent="0.2"/>
    <row r="13809" hidden="1" x14ac:dyDescent="0.2"/>
    <row r="13810" hidden="1" x14ac:dyDescent="0.2"/>
    <row r="13811" hidden="1" x14ac:dyDescent="0.2"/>
    <row r="13812" hidden="1" x14ac:dyDescent="0.2"/>
    <row r="13813" hidden="1" x14ac:dyDescent="0.2"/>
    <row r="13814" hidden="1" x14ac:dyDescent="0.2"/>
    <row r="13815" hidden="1" x14ac:dyDescent="0.2"/>
    <row r="13816" hidden="1" x14ac:dyDescent="0.2"/>
    <row r="13817" hidden="1" x14ac:dyDescent="0.2"/>
    <row r="13818" hidden="1" x14ac:dyDescent="0.2"/>
    <row r="13819" hidden="1" x14ac:dyDescent="0.2"/>
    <row r="13820" hidden="1" x14ac:dyDescent="0.2"/>
    <row r="13821" hidden="1" x14ac:dyDescent="0.2"/>
    <row r="13822" hidden="1" x14ac:dyDescent="0.2"/>
    <row r="13823" hidden="1" x14ac:dyDescent="0.2"/>
    <row r="13824" hidden="1" x14ac:dyDescent="0.2"/>
    <row r="13825" hidden="1" x14ac:dyDescent="0.2"/>
    <row r="13826" hidden="1" x14ac:dyDescent="0.2"/>
    <row r="13827" hidden="1" x14ac:dyDescent="0.2"/>
    <row r="13828" hidden="1" x14ac:dyDescent="0.2"/>
    <row r="13829" hidden="1" x14ac:dyDescent="0.2"/>
    <row r="13830" hidden="1" x14ac:dyDescent="0.2"/>
    <row r="13831" hidden="1" x14ac:dyDescent="0.2"/>
    <row r="13832" hidden="1" x14ac:dyDescent="0.2"/>
    <row r="13833" hidden="1" x14ac:dyDescent="0.2"/>
    <row r="13834" hidden="1" x14ac:dyDescent="0.2"/>
    <row r="13835" hidden="1" x14ac:dyDescent="0.2"/>
    <row r="13836" hidden="1" x14ac:dyDescent="0.2"/>
    <row r="13837" hidden="1" x14ac:dyDescent="0.2"/>
    <row r="13838" hidden="1" x14ac:dyDescent="0.2"/>
    <row r="13839" hidden="1" x14ac:dyDescent="0.2"/>
    <row r="13840" hidden="1" x14ac:dyDescent="0.2"/>
    <row r="13841" hidden="1" x14ac:dyDescent="0.2"/>
    <row r="13842" hidden="1" x14ac:dyDescent="0.2"/>
    <row r="13843" hidden="1" x14ac:dyDescent="0.2"/>
    <row r="13844" hidden="1" x14ac:dyDescent="0.2"/>
    <row r="13845" hidden="1" x14ac:dyDescent="0.2"/>
    <row r="13846" hidden="1" x14ac:dyDescent="0.2"/>
    <row r="13847" hidden="1" x14ac:dyDescent="0.2"/>
    <row r="13848" hidden="1" x14ac:dyDescent="0.2"/>
    <row r="13849" hidden="1" x14ac:dyDescent="0.2"/>
    <row r="13850" hidden="1" x14ac:dyDescent="0.2"/>
    <row r="13851" hidden="1" x14ac:dyDescent="0.2"/>
    <row r="13852" hidden="1" x14ac:dyDescent="0.2"/>
    <row r="13853" hidden="1" x14ac:dyDescent="0.2"/>
    <row r="13854" hidden="1" x14ac:dyDescent="0.2"/>
    <row r="13855" hidden="1" x14ac:dyDescent="0.2"/>
    <row r="13856" hidden="1" x14ac:dyDescent="0.2"/>
    <row r="13857" hidden="1" x14ac:dyDescent="0.2"/>
    <row r="13858" hidden="1" x14ac:dyDescent="0.2"/>
    <row r="13859" hidden="1" x14ac:dyDescent="0.2"/>
    <row r="13860" hidden="1" x14ac:dyDescent="0.2"/>
    <row r="13861" hidden="1" x14ac:dyDescent="0.2"/>
    <row r="13862" hidden="1" x14ac:dyDescent="0.2"/>
    <row r="13863" hidden="1" x14ac:dyDescent="0.2"/>
    <row r="13864" hidden="1" x14ac:dyDescent="0.2"/>
    <row r="13865" hidden="1" x14ac:dyDescent="0.2"/>
    <row r="13866" hidden="1" x14ac:dyDescent="0.2"/>
    <row r="13867" hidden="1" x14ac:dyDescent="0.2"/>
    <row r="13868" hidden="1" x14ac:dyDescent="0.2"/>
    <row r="13869" hidden="1" x14ac:dyDescent="0.2"/>
    <row r="13870" hidden="1" x14ac:dyDescent="0.2"/>
    <row r="13871" hidden="1" x14ac:dyDescent="0.2"/>
    <row r="13872" hidden="1" x14ac:dyDescent="0.2"/>
    <row r="13873" hidden="1" x14ac:dyDescent="0.2"/>
    <row r="13874" hidden="1" x14ac:dyDescent="0.2"/>
    <row r="13875" hidden="1" x14ac:dyDescent="0.2"/>
    <row r="13876" hidden="1" x14ac:dyDescent="0.2"/>
    <row r="13877" hidden="1" x14ac:dyDescent="0.2"/>
    <row r="13878" hidden="1" x14ac:dyDescent="0.2"/>
    <row r="13879" hidden="1" x14ac:dyDescent="0.2"/>
    <row r="13880" hidden="1" x14ac:dyDescent="0.2"/>
    <row r="13881" hidden="1" x14ac:dyDescent="0.2"/>
    <row r="13882" hidden="1" x14ac:dyDescent="0.2"/>
    <row r="13883" hidden="1" x14ac:dyDescent="0.2"/>
    <row r="13884" hidden="1" x14ac:dyDescent="0.2"/>
    <row r="13885" hidden="1" x14ac:dyDescent="0.2"/>
    <row r="13886" hidden="1" x14ac:dyDescent="0.2"/>
    <row r="13887" hidden="1" x14ac:dyDescent="0.2"/>
    <row r="13888" hidden="1" x14ac:dyDescent="0.2"/>
    <row r="13889" hidden="1" x14ac:dyDescent="0.2"/>
    <row r="13890" hidden="1" x14ac:dyDescent="0.2"/>
    <row r="13891" hidden="1" x14ac:dyDescent="0.2"/>
    <row r="13892" hidden="1" x14ac:dyDescent="0.2"/>
    <row r="13893" hidden="1" x14ac:dyDescent="0.2"/>
    <row r="13894" hidden="1" x14ac:dyDescent="0.2"/>
    <row r="13895" hidden="1" x14ac:dyDescent="0.2"/>
    <row r="13896" hidden="1" x14ac:dyDescent="0.2"/>
    <row r="13897" hidden="1" x14ac:dyDescent="0.2"/>
    <row r="13898" hidden="1" x14ac:dyDescent="0.2"/>
    <row r="13899" hidden="1" x14ac:dyDescent="0.2"/>
    <row r="13900" hidden="1" x14ac:dyDescent="0.2"/>
    <row r="13901" hidden="1" x14ac:dyDescent="0.2"/>
    <row r="13902" hidden="1" x14ac:dyDescent="0.2"/>
    <row r="13903" hidden="1" x14ac:dyDescent="0.2"/>
    <row r="13904" hidden="1" x14ac:dyDescent="0.2"/>
    <row r="13905" hidden="1" x14ac:dyDescent="0.2"/>
    <row r="13906" hidden="1" x14ac:dyDescent="0.2"/>
    <row r="13907" hidden="1" x14ac:dyDescent="0.2"/>
    <row r="13908" hidden="1" x14ac:dyDescent="0.2"/>
    <row r="13909" hidden="1" x14ac:dyDescent="0.2"/>
    <row r="13910" hidden="1" x14ac:dyDescent="0.2"/>
    <row r="13911" hidden="1" x14ac:dyDescent="0.2"/>
    <row r="13912" hidden="1" x14ac:dyDescent="0.2"/>
    <row r="13913" hidden="1" x14ac:dyDescent="0.2"/>
    <row r="13914" hidden="1" x14ac:dyDescent="0.2"/>
    <row r="13915" hidden="1" x14ac:dyDescent="0.2"/>
    <row r="13916" hidden="1" x14ac:dyDescent="0.2"/>
    <row r="13917" hidden="1" x14ac:dyDescent="0.2"/>
    <row r="13918" hidden="1" x14ac:dyDescent="0.2"/>
    <row r="13919" hidden="1" x14ac:dyDescent="0.2"/>
    <row r="13920" hidden="1" x14ac:dyDescent="0.2"/>
    <row r="13921" hidden="1" x14ac:dyDescent="0.2"/>
    <row r="13922" hidden="1" x14ac:dyDescent="0.2"/>
    <row r="13923" hidden="1" x14ac:dyDescent="0.2"/>
    <row r="13924" hidden="1" x14ac:dyDescent="0.2"/>
    <row r="13925" hidden="1" x14ac:dyDescent="0.2"/>
    <row r="13926" hidden="1" x14ac:dyDescent="0.2"/>
    <row r="13927" hidden="1" x14ac:dyDescent="0.2"/>
    <row r="13928" hidden="1" x14ac:dyDescent="0.2"/>
    <row r="13929" hidden="1" x14ac:dyDescent="0.2"/>
    <row r="13930" hidden="1" x14ac:dyDescent="0.2"/>
    <row r="13931" hidden="1" x14ac:dyDescent="0.2"/>
    <row r="13932" hidden="1" x14ac:dyDescent="0.2"/>
    <row r="13933" hidden="1" x14ac:dyDescent="0.2"/>
    <row r="13934" hidden="1" x14ac:dyDescent="0.2"/>
    <row r="13935" hidden="1" x14ac:dyDescent="0.2"/>
    <row r="13936" hidden="1" x14ac:dyDescent="0.2"/>
    <row r="13937" hidden="1" x14ac:dyDescent="0.2"/>
    <row r="13938" hidden="1" x14ac:dyDescent="0.2"/>
    <row r="13939" hidden="1" x14ac:dyDescent="0.2"/>
    <row r="13940" hidden="1" x14ac:dyDescent="0.2"/>
    <row r="13941" hidden="1" x14ac:dyDescent="0.2"/>
    <row r="13942" hidden="1" x14ac:dyDescent="0.2"/>
    <row r="13943" hidden="1" x14ac:dyDescent="0.2"/>
    <row r="13944" hidden="1" x14ac:dyDescent="0.2"/>
    <row r="13945" hidden="1" x14ac:dyDescent="0.2"/>
    <row r="13946" hidden="1" x14ac:dyDescent="0.2"/>
    <row r="13947" hidden="1" x14ac:dyDescent="0.2"/>
    <row r="13948" hidden="1" x14ac:dyDescent="0.2"/>
    <row r="13949" hidden="1" x14ac:dyDescent="0.2"/>
    <row r="13950" hidden="1" x14ac:dyDescent="0.2"/>
    <row r="13951" hidden="1" x14ac:dyDescent="0.2"/>
    <row r="13952" hidden="1" x14ac:dyDescent="0.2"/>
    <row r="13953" hidden="1" x14ac:dyDescent="0.2"/>
    <row r="13954" hidden="1" x14ac:dyDescent="0.2"/>
    <row r="13955" hidden="1" x14ac:dyDescent="0.2"/>
    <row r="13956" hidden="1" x14ac:dyDescent="0.2"/>
    <row r="13957" hidden="1" x14ac:dyDescent="0.2"/>
    <row r="13958" hidden="1" x14ac:dyDescent="0.2"/>
    <row r="13959" hidden="1" x14ac:dyDescent="0.2"/>
    <row r="13960" hidden="1" x14ac:dyDescent="0.2"/>
    <row r="13961" hidden="1" x14ac:dyDescent="0.2"/>
    <row r="13962" hidden="1" x14ac:dyDescent="0.2"/>
    <row r="13963" hidden="1" x14ac:dyDescent="0.2"/>
    <row r="13964" hidden="1" x14ac:dyDescent="0.2"/>
    <row r="13965" hidden="1" x14ac:dyDescent="0.2"/>
    <row r="13966" hidden="1" x14ac:dyDescent="0.2"/>
    <row r="13967" hidden="1" x14ac:dyDescent="0.2"/>
    <row r="13968" hidden="1" x14ac:dyDescent="0.2"/>
    <row r="13969" hidden="1" x14ac:dyDescent="0.2"/>
    <row r="13970" hidden="1" x14ac:dyDescent="0.2"/>
    <row r="13971" hidden="1" x14ac:dyDescent="0.2"/>
    <row r="13972" hidden="1" x14ac:dyDescent="0.2"/>
    <row r="13973" hidden="1" x14ac:dyDescent="0.2"/>
    <row r="13974" hidden="1" x14ac:dyDescent="0.2"/>
    <row r="13975" hidden="1" x14ac:dyDescent="0.2"/>
    <row r="13976" hidden="1" x14ac:dyDescent="0.2"/>
    <row r="13977" hidden="1" x14ac:dyDescent="0.2"/>
    <row r="13978" hidden="1" x14ac:dyDescent="0.2"/>
    <row r="13979" hidden="1" x14ac:dyDescent="0.2"/>
    <row r="13980" hidden="1" x14ac:dyDescent="0.2"/>
    <row r="13981" hidden="1" x14ac:dyDescent="0.2"/>
    <row r="13982" hidden="1" x14ac:dyDescent="0.2"/>
    <row r="13983" hidden="1" x14ac:dyDescent="0.2"/>
    <row r="13984" hidden="1" x14ac:dyDescent="0.2"/>
    <row r="13985" hidden="1" x14ac:dyDescent="0.2"/>
    <row r="13986" hidden="1" x14ac:dyDescent="0.2"/>
    <row r="13987" hidden="1" x14ac:dyDescent="0.2"/>
    <row r="13988" hidden="1" x14ac:dyDescent="0.2"/>
    <row r="13989" hidden="1" x14ac:dyDescent="0.2"/>
    <row r="13990" hidden="1" x14ac:dyDescent="0.2"/>
    <row r="13991" hidden="1" x14ac:dyDescent="0.2"/>
    <row r="13992" hidden="1" x14ac:dyDescent="0.2"/>
    <row r="13993" hidden="1" x14ac:dyDescent="0.2"/>
    <row r="13994" hidden="1" x14ac:dyDescent="0.2"/>
    <row r="13995" hidden="1" x14ac:dyDescent="0.2"/>
    <row r="13996" hidden="1" x14ac:dyDescent="0.2"/>
    <row r="13997" hidden="1" x14ac:dyDescent="0.2"/>
    <row r="13998" hidden="1" x14ac:dyDescent="0.2"/>
    <row r="13999" hidden="1" x14ac:dyDescent="0.2"/>
    <row r="14000" hidden="1" x14ac:dyDescent="0.2"/>
    <row r="14001" hidden="1" x14ac:dyDescent="0.2"/>
    <row r="14002" hidden="1" x14ac:dyDescent="0.2"/>
    <row r="14003" hidden="1" x14ac:dyDescent="0.2"/>
    <row r="14004" hidden="1" x14ac:dyDescent="0.2"/>
    <row r="14005" hidden="1" x14ac:dyDescent="0.2"/>
    <row r="14006" hidden="1" x14ac:dyDescent="0.2"/>
    <row r="14007" hidden="1" x14ac:dyDescent="0.2"/>
    <row r="14008" hidden="1" x14ac:dyDescent="0.2"/>
    <row r="14009" hidden="1" x14ac:dyDescent="0.2"/>
    <row r="14010" hidden="1" x14ac:dyDescent="0.2"/>
    <row r="14011" hidden="1" x14ac:dyDescent="0.2"/>
    <row r="14012" hidden="1" x14ac:dyDescent="0.2"/>
    <row r="14013" hidden="1" x14ac:dyDescent="0.2"/>
    <row r="14014" hidden="1" x14ac:dyDescent="0.2"/>
    <row r="14015" hidden="1" x14ac:dyDescent="0.2"/>
    <row r="14016" hidden="1" x14ac:dyDescent="0.2"/>
    <row r="14017" hidden="1" x14ac:dyDescent="0.2"/>
    <row r="14018" hidden="1" x14ac:dyDescent="0.2"/>
    <row r="14019" hidden="1" x14ac:dyDescent="0.2"/>
    <row r="14020" hidden="1" x14ac:dyDescent="0.2"/>
    <row r="14021" hidden="1" x14ac:dyDescent="0.2"/>
    <row r="14022" hidden="1" x14ac:dyDescent="0.2"/>
    <row r="14023" hidden="1" x14ac:dyDescent="0.2"/>
    <row r="14024" hidden="1" x14ac:dyDescent="0.2"/>
    <row r="14025" hidden="1" x14ac:dyDescent="0.2"/>
    <row r="14026" hidden="1" x14ac:dyDescent="0.2"/>
    <row r="14027" hidden="1" x14ac:dyDescent="0.2"/>
    <row r="14028" hidden="1" x14ac:dyDescent="0.2"/>
    <row r="14029" hidden="1" x14ac:dyDescent="0.2"/>
    <row r="14030" hidden="1" x14ac:dyDescent="0.2"/>
    <row r="14031" hidden="1" x14ac:dyDescent="0.2"/>
    <row r="14032" hidden="1" x14ac:dyDescent="0.2"/>
    <row r="14033" hidden="1" x14ac:dyDescent="0.2"/>
    <row r="14034" hidden="1" x14ac:dyDescent="0.2"/>
    <row r="14035" hidden="1" x14ac:dyDescent="0.2"/>
    <row r="14036" hidden="1" x14ac:dyDescent="0.2"/>
    <row r="14037" hidden="1" x14ac:dyDescent="0.2"/>
    <row r="14038" hidden="1" x14ac:dyDescent="0.2"/>
    <row r="14039" hidden="1" x14ac:dyDescent="0.2"/>
    <row r="14040" hidden="1" x14ac:dyDescent="0.2"/>
    <row r="14041" hidden="1" x14ac:dyDescent="0.2"/>
    <row r="14042" hidden="1" x14ac:dyDescent="0.2"/>
    <row r="14043" hidden="1" x14ac:dyDescent="0.2"/>
    <row r="14044" hidden="1" x14ac:dyDescent="0.2"/>
    <row r="14045" hidden="1" x14ac:dyDescent="0.2"/>
    <row r="14046" hidden="1" x14ac:dyDescent="0.2"/>
    <row r="14047" hidden="1" x14ac:dyDescent="0.2"/>
    <row r="14048" hidden="1" x14ac:dyDescent="0.2"/>
    <row r="14049" hidden="1" x14ac:dyDescent="0.2"/>
    <row r="14050" hidden="1" x14ac:dyDescent="0.2"/>
    <row r="14051" hidden="1" x14ac:dyDescent="0.2"/>
    <row r="14052" hidden="1" x14ac:dyDescent="0.2"/>
    <row r="14053" hidden="1" x14ac:dyDescent="0.2"/>
    <row r="14054" hidden="1" x14ac:dyDescent="0.2"/>
    <row r="14055" hidden="1" x14ac:dyDescent="0.2"/>
    <row r="14056" hidden="1" x14ac:dyDescent="0.2"/>
    <row r="14057" hidden="1" x14ac:dyDescent="0.2"/>
    <row r="14058" hidden="1" x14ac:dyDescent="0.2"/>
    <row r="14059" hidden="1" x14ac:dyDescent="0.2"/>
    <row r="14060" hidden="1" x14ac:dyDescent="0.2"/>
    <row r="14061" hidden="1" x14ac:dyDescent="0.2"/>
    <row r="14062" hidden="1" x14ac:dyDescent="0.2"/>
    <row r="14063" hidden="1" x14ac:dyDescent="0.2"/>
    <row r="14064" hidden="1" x14ac:dyDescent="0.2"/>
    <row r="14065" hidden="1" x14ac:dyDescent="0.2"/>
    <row r="14066" hidden="1" x14ac:dyDescent="0.2"/>
    <row r="14067" hidden="1" x14ac:dyDescent="0.2"/>
    <row r="14068" hidden="1" x14ac:dyDescent="0.2"/>
    <row r="14069" hidden="1" x14ac:dyDescent="0.2"/>
    <row r="14070" hidden="1" x14ac:dyDescent="0.2"/>
    <row r="14071" hidden="1" x14ac:dyDescent="0.2"/>
    <row r="14072" hidden="1" x14ac:dyDescent="0.2"/>
    <row r="14073" hidden="1" x14ac:dyDescent="0.2"/>
    <row r="14074" hidden="1" x14ac:dyDescent="0.2"/>
    <row r="14075" hidden="1" x14ac:dyDescent="0.2"/>
    <row r="14076" hidden="1" x14ac:dyDescent="0.2"/>
    <row r="14077" hidden="1" x14ac:dyDescent="0.2"/>
    <row r="14078" hidden="1" x14ac:dyDescent="0.2"/>
    <row r="14079" hidden="1" x14ac:dyDescent="0.2"/>
    <row r="14080" hidden="1" x14ac:dyDescent="0.2"/>
    <row r="14081" hidden="1" x14ac:dyDescent="0.2"/>
    <row r="14082" hidden="1" x14ac:dyDescent="0.2"/>
    <row r="14083" hidden="1" x14ac:dyDescent="0.2"/>
    <row r="14084" hidden="1" x14ac:dyDescent="0.2"/>
    <row r="14085" hidden="1" x14ac:dyDescent="0.2"/>
    <row r="14086" hidden="1" x14ac:dyDescent="0.2"/>
    <row r="14087" hidden="1" x14ac:dyDescent="0.2"/>
    <row r="14088" hidden="1" x14ac:dyDescent="0.2"/>
    <row r="14089" hidden="1" x14ac:dyDescent="0.2"/>
    <row r="14090" hidden="1" x14ac:dyDescent="0.2"/>
    <row r="14091" hidden="1" x14ac:dyDescent="0.2"/>
    <row r="14092" hidden="1" x14ac:dyDescent="0.2"/>
    <row r="14093" hidden="1" x14ac:dyDescent="0.2"/>
    <row r="14094" hidden="1" x14ac:dyDescent="0.2"/>
    <row r="14095" hidden="1" x14ac:dyDescent="0.2"/>
    <row r="14096" hidden="1" x14ac:dyDescent="0.2"/>
    <row r="14097" hidden="1" x14ac:dyDescent="0.2"/>
    <row r="14098" hidden="1" x14ac:dyDescent="0.2"/>
    <row r="14099" hidden="1" x14ac:dyDescent="0.2"/>
    <row r="14100" hidden="1" x14ac:dyDescent="0.2"/>
    <row r="14101" hidden="1" x14ac:dyDescent="0.2"/>
    <row r="14102" hidden="1" x14ac:dyDescent="0.2"/>
    <row r="14103" hidden="1" x14ac:dyDescent="0.2"/>
    <row r="14104" hidden="1" x14ac:dyDescent="0.2"/>
    <row r="14105" hidden="1" x14ac:dyDescent="0.2"/>
    <row r="14106" hidden="1" x14ac:dyDescent="0.2"/>
    <row r="14107" hidden="1" x14ac:dyDescent="0.2"/>
    <row r="14108" hidden="1" x14ac:dyDescent="0.2"/>
    <row r="14109" hidden="1" x14ac:dyDescent="0.2"/>
    <row r="14110" hidden="1" x14ac:dyDescent="0.2"/>
    <row r="14111" hidden="1" x14ac:dyDescent="0.2"/>
    <row r="14112" hidden="1" x14ac:dyDescent="0.2"/>
    <row r="14113" hidden="1" x14ac:dyDescent="0.2"/>
    <row r="14114" hidden="1" x14ac:dyDescent="0.2"/>
    <row r="14115" hidden="1" x14ac:dyDescent="0.2"/>
    <row r="14116" hidden="1" x14ac:dyDescent="0.2"/>
    <row r="14117" hidden="1" x14ac:dyDescent="0.2"/>
    <row r="14118" hidden="1" x14ac:dyDescent="0.2"/>
    <row r="14119" hidden="1" x14ac:dyDescent="0.2"/>
    <row r="14120" hidden="1" x14ac:dyDescent="0.2"/>
    <row r="14121" hidden="1" x14ac:dyDescent="0.2"/>
    <row r="14122" hidden="1" x14ac:dyDescent="0.2"/>
    <row r="14123" hidden="1" x14ac:dyDescent="0.2"/>
    <row r="14124" hidden="1" x14ac:dyDescent="0.2"/>
    <row r="14125" hidden="1" x14ac:dyDescent="0.2"/>
    <row r="14126" hidden="1" x14ac:dyDescent="0.2"/>
    <row r="14127" hidden="1" x14ac:dyDescent="0.2"/>
    <row r="14128" hidden="1" x14ac:dyDescent="0.2"/>
    <row r="14129" hidden="1" x14ac:dyDescent="0.2"/>
    <row r="14130" hidden="1" x14ac:dyDescent="0.2"/>
    <row r="14131" hidden="1" x14ac:dyDescent="0.2"/>
    <row r="14132" hidden="1" x14ac:dyDescent="0.2"/>
    <row r="14133" hidden="1" x14ac:dyDescent="0.2"/>
    <row r="14134" hidden="1" x14ac:dyDescent="0.2"/>
    <row r="14135" hidden="1" x14ac:dyDescent="0.2"/>
    <row r="14136" hidden="1" x14ac:dyDescent="0.2"/>
    <row r="14137" hidden="1" x14ac:dyDescent="0.2"/>
    <row r="14138" hidden="1" x14ac:dyDescent="0.2"/>
    <row r="14139" hidden="1" x14ac:dyDescent="0.2"/>
    <row r="14140" hidden="1" x14ac:dyDescent="0.2"/>
    <row r="14141" hidden="1" x14ac:dyDescent="0.2"/>
    <row r="14142" hidden="1" x14ac:dyDescent="0.2"/>
    <row r="14143" hidden="1" x14ac:dyDescent="0.2"/>
    <row r="14144" hidden="1" x14ac:dyDescent="0.2"/>
    <row r="14145" hidden="1" x14ac:dyDescent="0.2"/>
    <row r="14146" hidden="1" x14ac:dyDescent="0.2"/>
    <row r="14147" hidden="1" x14ac:dyDescent="0.2"/>
    <row r="14148" hidden="1" x14ac:dyDescent="0.2"/>
    <row r="14149" hidden="1" x14ac:dyDescent="0.2"/>
    <row r="14150" hidden="1" x14ac:dyDescent="0.2"/>
    <row r="14151" hidden="1" x14ac:dyDescent="0.2"/>
    <row r="14152" hidden="1" x14ac:dyDescent="0.2"/>
    <row r="14153" hidden="1" x14ac:dyDescent="0.2"/>
    <row r="14154" hidden="1" x14ac:dyDescent="0.2"/>
    <row r="14155" hidden="1" x14ac:dyDescent="0.2"/>
    <row r="14156" hidden="1" x14ac:dyDescent="0.2"/>
    <row r="14157" hidden="1" x14ac:dyDescent="0.2"/>
    <row r="14158" hidden="1" x14ac:dyDescent="0.2"/>
    <row r="14159" hidden="1" x14ac:dyDescent="0.2"/>
    <row r="14160" hidden="1" x14ac:dyDescent="0.2"/>
    <row r="14161" hidden="1" x14ac:dyDescent="0.2"/>
    <row r="14162" hidden="1" x14ac:dyDescent="0.2"/>
    <row r="14163" hidden="1" x14ac:dyDescent="0.2"/>
    <row r="14164" hidden="1" x14ac:dyDescent="0.2"/>
    <row r="14165" hidden="1" x14ac:dyDescent="0.2"/>
    <row r="14166" hidden="1" x14ac:dyDescent="0.2"/>
    <row r="14167" hidden="1" x14ac:dyDescent="0.2"/>
    <row r="14168" hidden="1" x14ac:dyDescent="0.2"/>
    <row r="14169" hidden="1" x14ac:dyDescent="0.2"/>
    <row r="14170" hidden="1" x14ac:dyDescent="0.2"/>
    <row r="14171" hidden="1" x14ac:dyDescent="0.2"/>
    <row r="14172" hidden="1" x14ac:dyDescent="0.2"/>
    <row r="14173" hidden="1" x14ac:dyDescent="0.2"/>
    <row r="14174" hidden="1" x14ac:dyDescent="0.2"/>
    <row r="14175" hidden="1" x14ac:dyDescent="0.2"/>
    <row r="14176" hidden="1" x14ac:dyDescent="0.2"/>
    <row r="14177" hidden="1" x14ac:dyDescent="0.2"/>
    <row r="14178" hidden="1" x14ac:dyDescent="0.2"/>
    <row r="14179" hidden="1" x14ac:dyDescent="0.2"/>
    <row r="14180" hidden="1" x14ac:dyDescent="0.2"/>
    <row r="14181" hidden="1" x14ac:dyDescent="0.2"/>
    <row r="14182" hidden="1" x14ac:dyDescent="0.2"/>
    <row r="14183" hidden="1" x14ac:dyDescent="0.2"/>
    <row r="14184" hidden="1" x14ac:dyDescent="0.2"/>
    <row r="14185" hidden="1" x14ac:dyDescent="0.2"/>
    <row r="14186" hidden="1" x14ac:dyDescent="0.2"/>
    <row r="14187" hidden="1" x14ac:dyDescent="0.2"/>
    <row r="14188" hidden="1" x14ac:dyDescent="0.2"/>
    <row r="14189" hidden="1" x14ac:dyDescent="0.2"/>
    <row r="14190" hidden="1" x14ac:dyDescent="0.2"/>
    <row r="14191" hidden="1" x14ac:dyDescent="0.2"/>
    <row r="14192" hidden="1" x14ac:dyDescent="0.2"/>
    <row r="14193" hidden="1" x14ac:dyDescent="0.2"/>
    <row r="14194" hidden="1" x14ac:dyDescent="0.2"/>
    <row r="14195" hidden="1" x14ac:dyDescent="0.2"/>
    <row r="14196" hidden="1" x14ac:dyDescent="0.2"/>
    <row r="14197" hidden="1" x14ac:dyDescent="0.2"/>
    <row r="14198" hidden="1" x14ac:dyDescent="0.2"/>
    <row r="14199" hidden="1" x14ac:dyDescent="0.2"/>
    <row r="14200" hidden="1" x14ac:dyDescent="0.2"/>
    <row r="14201" hidden="1" x14ac:dyDescent="0.2"/>
    <row r="14202" hidden="1" x14ac:dyDescent="0.2"/>
    <row r="14203" hidden="1" x14ac:dyDescent="0.2"/>
    <row r="14204" hidden="1" x14ac:dyDescent="0.2"/>
    <row r="14205" hidden="1" x14ac:dyDescent="0.2"/>
    <row r="14206" hidden="1" x14ac:dyDescent="0.2"/>
    <row r="14207" hidden="1" x14ac:dyDescent="0.2"/>
    <row r="14208" hidden="1" x14ac:dyDescent="0.2"/>
    <row r="14209" hidden="1" x14ac:dyDescent="0.2"/>
    <row r="14210" hidden="1" x14ac:dyDescent="0.2"/>
    <row r="14211" hidden="1" x14ac:dyDescent="0.2"/>
    <row r="14212" hidden="1" x14ac:dyDescent="0.2"/>
    <row r="14213" hidden="1" x14ac:dyDescent="0.2"/>
    <row r="14214" hidden="1" x14ac:dyDescent="0.2"/>
    <row r="14215" hidden="1" x14ac:dyDescent="0.2"/>
    <row r="14216" hidden="1" x14ac:dyDescent="0.2"/>
    <row r="14217" hidden="1" x14ac:dyDescent="0.2"/>
    <row r="14218" hidden="1" x14ac:dyDescent="0.2"/>
    <row r="14219" hidden="1" x14ac:dyDescent="0.2"/>
    <row r="14220" hidden="1" x14ac:dyDescent="0.2"/>
    <row r="14221" hidden="1" x14ac:dyDescent="0.2"/>
    <row r="14222" hidden="1" x14ac:dyDescent="0.2"/>
    <row r="14223" hidden="1" x14ac:dyDescent="0.2"/>
    <row r="14224" hidden="1" x14ac:dyDescent="0.2"/>
    <row r="14225" hidden="1" x14ac:dyDescent="0.2"/>
    <row r="14226" hidden="1" x14ac:dyDescent="0.2"/>
    <row r="14227" hidden="1" x14ac:dyDescent="0.2"/>
    <row r="14228" hidden="1" x14ac:dyDescent="0.2"/>
    <row r="14229" hidden="1" x14ac:dyDescent="0.2"/>
    <row r="14230" hidden="1" x14ac:dyDescent="0.2"/>
    <row r="14231" hidden="1" x14ac:dyDescent="0.2"/>
    <row r="14232" hidden="1" x14ac:dyDescent="0.2"/>
    <row r="14233" hidden="1" x14ac:dyDescent="0.2"/>
    <row r="14234" hidden="1" x14ac:dyDescent="0.2"/>
    <row r="14235" hidden="1" x14ac:dyDescent="0.2"/>
    <row r="14236" hidden="1" x14ac:dyDescent="0.2"/>
    <row r="14237" hidden="1" x14ac:dyDescent="0.2"/>
    <row r="14238" hidden="1" x14ac:dyDescent="0.2"/>
    <row r="14239" hidden="1" x14ac:dyDescent="0.2"/>
    <row r="14240" hidden="1" x14ac:dyDescent="0.2"/>
    <row r="14241" hidden="1" x14ac:dyDescent="0.2"/>
    <row r="14242" hidden="1" x14ac:dyDescent="0.2"/>
    <row r="14243" hidden="1" x14ac:dyDescent="0.2"/>
    <row r="14244" hidden="1" x14ac:dyDescent="0.2"/>
    <row r="14245" hidden="1" x14ac:dyDescent="0.2"/>
    <row r="14246" hidden="1" x14ac:dyDescent="0.2"/>
    <row r="14247" hidden="1" x14ac:dyDescent="0.2"/>
    <row r="14248" hidden="1" x14ac:dyDescent="0.2"/>
    <row r="14249" hidden="1" x14ac:dyDescent="0.2"/>
    <row r="14250" hidden="1" x14ac:dyDescent="0.2"/>
    <row r="14251" hidden="1" x14ac:dyDescent="0.2"/>
    <row r="14252" hidden="1" x14ac:dyDescent="0.2"/>
    <row r="14253" hidden="1" x14ac:dyDescent="0.2"/>
    <row r="14254" hidden="1" x14ac:dyDescent="0.2"/>
    <row r="14255" hidden="1" x14ac:dyDescent="0.2"/>
    <row r="14256" hidden="1" x14ac:dyDescent="0.2"/>
    <row r="14257" hidden="1" x14ac:dyDescent="0.2"/>
    <row r="14258" hidden="1" x14ac:dyDescent="0.2"/>
    <row r="14259" hidden="1" x14ac:dyDescent="0.2"/>
    <row r="14260" hidden="1" x14ac:dyDescent="0.2"/>
    <row r="14261" hidden="1" x14ac:dyDescent="0.2"/>
    <row r="14262" hidden="1" x14ac:dyDescent="0.2"/>
    <row r="14263" hidden="1" x14ac:dyDescent="0.2"/>
    <row r="14264" hidden="1" x14ac:dyDescent="0.2"/>
    <row r="14265" hidden="1" x14ac:dyDescent="0.2"/>
    <row r="14266" hidden="1" x14ac:dyDescent="0.2"/>
    <row r="14267" hidden="1" x14ac:dyDescent="0.2"/>
    <row r="14268" hidden="1" x14ac:dyDescent="0.2"/>
    <row r="14269" hidden="1" x14ac:dyDescent="0.2"/>
    <row r="14270" hidden="1" x14ac:dyDescent="0.2"/>
    <row r="14271" hidden="1" x14ac:dyDescent="0.2"/>
    <row r="14272" hidden="1" x14ac:dyDescent="0.2"/>
    <row r="14273" hidden="1" x14ac:dyDescent="0.2"/>
    <row r="14274" hidden="1" x14ac:dyDescent="0.2"/>
    <row r="14275" hidden="1" x14ac:dyDescent="0.2"/>
    <row r="14276" hidden="1" x14ac:dyDescent="0.2"/>
    <row r="14277" hidden="1" x14ac:dyDescent="0.2"/>
    <row r="14278" hidden="1" x14ac:dyDescent="0.2"/>
    <row r="14279" hidden="1" x14ac:dyDescent="0.2"/>
    <row r="14280" hidden="1" x14ac:dyDescent="0.2"/>
    <row r="14281" hidden="1" x14ac:dyDescent="0.2"/>
    <row r="14282" hidden="1" x14ac:dyDescent="0.2"/>
    <row r="14283" hidden="1" x14ac:dyDescent="0.2"/>
    <row r="14284" hidden="1" x14ac:dyDescent="0.2"/>
    <row r="14285" hidden="1" x14ac:dyDescent="0.2"/>
    <row r="14286" hidden="1" x14ac:dyDescent="0.2"/>
    <row r="14287" hidden="1" x14ac:dyDescent="0.2"/>
    <row r="14288" hidden="1" x14ac:dyDescent="0.2"/>
    <row r="14289" hidden="1" x14ac:dyDescent="0.2"/>
    <row r="14290" hidden="1" x14ac:dyDescent="0.2"/>
    <row r="14291" hidden="1" x14ac:dyDescent="0.2"/>
    <row r="14292" hidden="1" x14ac:dyDescent="0.2"/>
    <row r="14293" hidden="1" x14ac:dyDescent="0.2"/>
    <row r="14294" hidden="1" x14ac:dyDescent="0.2"/>
    <row r="14295" hidden="1" x14ac:dyDescent="0.2"/>
    <row r="14296" hidden="1" x14ac:dyDescent="0.2"/>
    <row r="14297" hidden="1" x14ac:dyDescent="0.2"/>
    <row r="14298" hidden="1" x14ac:dyDescent="0.2"/>
    <row r="14299" hidden="1" x14ac:dyDescent="0.2"/>
    <row r="14300" hidden="1" x14ac:dyDescent="0.2"/>
    <row r="14301" hidden="1" x14ac:dyDescent="0.2"/>
    <row r="14302" hidden="1" x14ac:dyDescent="0.2"/>
    <row r="14303" hidden="1" x14ac:dyDescent="0.2"/>
    <row r="14304" hidden="1" x14ac:dyDescent="0.2"/>
    <row r="14305" hidden="1" x14ac:dyDescent="0.2"/>
    <row r="14306" hidden="1" x14ac:dyDescent="0.2"/>
    <row r="14307" hidden="1" x14ac:dyDescent="0.2"/>
    <row r="14308" hidden="1" x14ac:dyDescent="0.2"/>
    <row r="14309" hidden="1" x14ac:dyDescent="0.2"/>
    <row r="14310" hidden="1" x14ac:dyDescent="0.2"/>
    <row r="14311" hidden="1" x14ac:dyDescent="0.2"/>
    <row r="14312" hidden="1" x14ac:dyDescent="0.2"/>
    <row r="14313" hidden="1" x14ac:dyDescent="0.2"/>
    <row r="14314" hidden="1" x14ac:dyDescent="0.2"/>
    <row r="14315" hidden="1" x14ac:dyDescent="0.2"/>
    <row r="14316" hidden="1" x14ac:dyDescent="0.2"/>
    <row r="14317" hidden="1" x14ac:dyDescent="0.2"/>
    <row r="14318" hidden="1" x14ac:dyDescent="0.2"/>
    <row r="14319" hidden="1" x14ac:dyDescent="0.2"/>
    <row r="14320" hidden="1" x14ac:dyDescent="0.2"/>
    <row r="14321" hidden="1" x14ac:dyDescent="0.2"/>
    <row r="14322" hidden="1" x14ac:dyDescent="0.2"/>
    <row r="14323" hidden="1" x14ac:dyDescent="0.2"/>
    <row r="14324" hidden="1" x14ac:dyDescent="0.2"/>
    <row r="14325" hidden="1" x14ac:dyDescent="0.2"/>
    <row r="14326" hidden="1" x14ac:dyDescent="0.2"/>
    <row r="14327" hidden="1" x14ac:dyDescent="0.2"/>
    <row r="14328" hidden="1" x14ac:dyDescent="0.2"/>
    <row r="14329" hidden="1" x14ac:dyDescent="0.2"/>
    <row r="14330" hidden="1" x14ac:dyDescent="0.2"/>
    <row r="14331" hidden="1" x14ac:dyDescent="0.2"/>
    <row r="14332" hidden="1" x14ac:dyDescent="0.2"/>
    <row r="14333" hidden="1" x14ac:dyDescent="0.2"/>
    <row r="14334" hidden="1" x14ac:dyDescent="0.2"/>
    <row r="14335" hidden="1" x14ac:dyDescent="0.2"/>
    <row r="14336" hidden="1" x14ac:dyDescent="0.2"/>
    <row r="14337" hidden="1" x14ac:dyDescent="0.2"/>
    <row r="14338" hidden="1" x14ac:dyDescent="0.2"/>
    <row r="14339" hidden="1" x14ac:dyDescent="0.2"/>
    <row r="14340" hidden="1" x14ac:dyDescent="0.2"/>
    <row r="14341" hidden="1" x14ac:dyDescent="0.2"/>
    <row r="14342" hidden="1" x14ac:dyDescent="0.2"/>
    <row r="14343" hidden="1" x14ac:dyDescent="0.2"/>
    <row r="14344" hidden="1" x14ac:dyDescent="0.2"/>
    <row r="14345" hidden="1" x14ac:dyDescent="0.2"/>
    <row r="14346" hidden="1" x14ac:dyDescent="0.2"/>
    <row r="14347" hidden="1" x14ac:dyDescent="0.2"/>
    <row r="14348" hidden="1" x14ac:dyDescent="0.2"/>
    <row r="14349" hidden="1" x14ac:dyDescent="0.2"/>
    <row r="14350" hidden="1" x14ac:dyDescent="0.2"/>
    <row r="14351" hidden="1" x14ac:dyDescent="0.2"/>
    <row r="14352" hidden="1" x14ac:dyDescent="0.2"/>
    <row r="14353" hidden="1" x14ac:dyDescent="0.2"/>
    <row r="14354" hidden="1" x14ac:dyDescent="0.2"/>
    <row r="14355" hidden="1" x14ac:dyDescent="0.2"/>
    <row r="14356" hidden="1" x14ac:dyDescent="0.2"/>
    <row r="14357" hidden="1" x14ac:dyDescent="0.2"/>
    <row r="14358" hidden="1" x14ac:dyDescent="0.2"/>
    <row r="14359" hidden="1" x14ac:dyDescent="0.2"/>
    <row r="14360" hidden="1" x14ac:dyDescent="0.2"/>
    <row r="14361" hidden="1" x14ac:dyDescent="0.2"/>
    <row r="14362" hidden="1" x14ac:dyDescent="0.2"/>
    <row r="14363" hidden="1" x14ac:dyDescent="0.2"/>
    <row r="14364" hidden="1" x14ac:dyDescent="0.2"/>
    <row r="14365" hidden="1" x14ac:dyDescent="0.2"/>
    <row r="14366" hidden="1" x14ac:dyDescent="0.2"/>
    <row r="14367" hidden="1" x14ac:dyDescent="0.2"/>
    <row r="14368" hidden="1" x14ac:dyDescent="0.2"/>
    <row r="14369" hidden="1" x14ac:dyDescent="0.2"/>
    <row r="14370" hidden="1" x14ac:dyDescent="0.2"/>
    <row r="14371" hidden="1" x14ac:dyDescent="0.2"/>
    <row r="14372" hidden="1" x14ac:dyDescent="0.2"/>
    <row r="14373" hidden="1" x14ac:dyDescent="0.2"/>
    <row r="14374" hidden="1" x14ac:dyDescent="0.2"/>
    <row r="14375" hidden="1" x14ac:dyDescent="0.2"/>
    <row r="14376" hidden="1" x14ac:dyDescent="0.2"/>
    <row r="14377" hidden="1" x14ac:dyDescent="0.2"/>
    <row r="14378" hidden="1" x14ac:dyDescent="0.2"/>
    <row r="14379" hidden="1" x14ac:dyDescent="0.2"/>
    <row r="14380" hidden="1" x14ac:dyDescent="0.2"/>
    <row r="14381" hidden="1" x14ac:dyDescent="0.2"/>
    <row r="14382" hidden="1" x14ac:dyDescent="0.2"/>
    <row r="14383" hidden="1" x14ac:dyDescent="0.2"/>
    <row r="14384" hidden="1" x14ac:dyDescent="0.2"/>
    <row r="14385" hidden="1" x14ac:dyDescent="0.2"/>
    <row r="14386" hidden="1" x14ac:dyDescent="0.2"/>
    <row r="14387" hidden="1" x14ac:dyDescent="0.2"/>
    <row r="14388" hidden="1" x14ac:dyDescent="0.2"/>
    <row r="14389" hidden="1" x14ac:dyDescent="0.2"/>
    <row r="14390" hidden="1" x14ac:dyDescent="0.2"/>
    <row r="14391" hidden="1" x14ac:dyDescent="0.2"/>
    <row r="14392" hidden="1" x14ac:dyDescent="0.2"/>
    <row r="14393" hidden="1" x14ac:dyDescent="0.2"/>
    <row r="14394" hidden="1" x14ac:dyDescent="0.2"/>
    <row r="14395" hidden="1" x14ac:dyDescent="0.2"/>
    <row r="14396" hidden="1" x14ac:dyDescent="0.2"/>
    <row r="14397" hidden="1" x14ac:dyDescent="0.2"/>
    <row r="14398" hidden="1" x14ac:dyDescent="0.2"/>
    <row r="14399" hidden="1" x14ac:dyDescent="0.2"/>
    <row r="14400" hidden="1" x14ac:dyDescent="0.2"/>
    <row r="14401" hidden="1" x14ac:dyDescent="0.2"/>
    <row r="14402" hidden="1" x14ac:dyDescent="0.2"/>
    <row r="14403" hidden="1" x14ac:dyDescent="0.2"/>
    <row r="14404" hidden="1" x14ac:dyDescent="0.2"/>
    <row r="14405" hidden="1" x14ac:dyDescent="0.2"/>
    <row r="14406" hidden="1" x14ac:dyDescent="0.2"/>
    <row r="14407" hidden="1" x14ac:dyDescent="0.2"/>
    <row r="14408" hidden="1" x14ac:dyDescent="0.2"/>
    <row r="14409" hidden="1" x14ac:dyDescent="0.2"/>
    <row r="14410" hidden="1" x14ac:dyDescent="0.2"/>
    <row r="14411" hidden="1" x14ac:dyDescent="0.2"/>
    <row r="14412" hidden="1" x14ac:dyDescent="0.2"/>
    <row r="14413" hidden="1" x14ac:dyDescent="0.2"/>
    <row r="14414" hidden="1" x14ac:dyDescent="0.2"/>
    <row r="14415" hidden="1" x14ac:dyDescent="0.2"/>
    <row r="14416" hidden="1" x14ac:dyDescent="0.2"/>
    <row r="14417" hidden="1" x14ac:dyDescent="0.2"/>
    <row r="14418" hidden="1" x14ac:dyDescent="0.2"/>
    <row r="14419" hidden="1" x14ac:dyDescent="0.2"/>
    <row r="14420" hidden="1" x14ac:dyDescent="0.2"/>
    <row r="14421" hidden="1" x14ac:dyDescent="0.2"/>
    <row r="14422" hidden="1" x14ac:dyDescent="0.2"/>
    <row r="14423" hidden="1" x14ac:dyDescent="0.2"/>
    <row r="14424" hidden="1" x14ac:dyDescent="0.2"/>
    <row r="14425" hidden="1" x14ac:dyDescent="0.2"/>
    <row r="14426" hidden="1" x14ac:dyDescent="0.2"/>
    <row r="14427" hidden="1" x14ac:dyDescent="0.2"/>
    <row r="14428" hidden="1" x14ac:dyDescent="0.2"/>
    <row r="14429" hidden="1" x14ac:dyDescent="0.2"/>
    <row r="14430" hidden="1" x14ac:dyDescent="0.2"/>
    <row r="14431" hidden="1" x14ac:dyDescent="0.2"/>
    <row r="14432" hidden="1" x14ac:dyDescent="0.2"/>
    <row r="14433" hidden="1" x14ac:dyDescent="0.2"/>
    <row r="14434" hidden="1" x14ac:dyDescent="0.2"/>
    <row r="14435" hidden="1" x14ac:dyDescent="0.2"/>
    <row r="14436" hidden="1" x14ac:dyDescent="0.2"/>
    <row r="14437" hidden="1" x14ac:dyDescent="0.2"/>
    <row r="14438" hidden="1" x14ac:dyDescent="0.2"/>
    <row r="14439" hidden="1" x14ac:dyDescent="0.2"/>
    <row r="14440" hidden="1" x14ac:dyDescent="0.2"/>
    <row r="14441" hidden="1" x14ac:dyDescent="0.2"/>
    <row r="14442" hidden="1" x14ac:dyDescent="0.2"/>
    <row r="14443" hidden="1" x14ac:dyDescent="0.2"/>
    <row r="14444" hidden="1" x14ac:dyDescent="0.2"/>
    <row r="14445" hidden="1" x14ac:dyDescent="0.2"/>
    <row r="14446" hidden="1" x14ac:dyDescent="0.2"/>
    <row r="14447" hidden="1" x14ac:dyDescent="0.2"/>
    <row r="14448" hidden="1" x14ac:dyDescent="0.2"/>
    <row r="14449" hidden="1" x14ac:dyDescent="0.2"/>
    <row r="14450" hidden="1" x14ac:dyDescent="0.2"/>
    <row r="14451" hidden="1" x14ac:dyDescent="0.2"/>
    <row r="14452" hidden="1" x14ac:dyDescent="0.2"/>
    <row r="14453" hidden="1" x14ac:dyDescent="0.2"/>
    <row r="14454" hidden="1" x14ac:dyDescent="0.2"/>
    <row r="14455" hidden="1" x14ac:dyDescent="0.2"/>
    <row r="14456" hidden="1" x14ac:dyDescent="0.2"/>
    <row r="14457" hidden="1" x14ac:dyDescent="0.2"/>
    <row r="14458" hidden="1" x14ac:dyDescent="0.2"/>
    <row r="14459" hidden="1" x14ac:dyDescent="0.2"/>
    <row r="14460" hidden="1" x14ac:dyDescent="0.2"/>
    <row r="14461" hidden="1" x14ac:dyDescent="0.2"/>
    <row r="14462" hidden="1" x14ac:dyDescent="0.2"/>
    <row r="14463" hidden="1" x14ac:dyDescent="0.2"/>
    <row r="14464" hidden="1" x14ac:dyDescent="0.2"/>
    <row r="14465" hidden="1" x14ac:dyDescent="0.2"/>
    <row r="14466" hidden="1" x14ac:dyDescent="0.2"/>
    <row r="14467" hidden="1" x14ac:dyDescent="0.2"/>
    <row r="14468" hidden="1" x14ac:dyDescent="0.2"/>
    <row r="14469" hidden="1" x14ac:dyDescent="0.2"/>
    <row r="14470" hidden="1" x14ac:dyDescent="0.2"/>
    <row r="14471" hidden="1" x14ac:dyDescent="0.2"/>
    <row r="14472" hidden="1" x14ac:dyDescent="0.2"/>
    <row r="14473" hidden="1" x14ac:dyDescent="0.2"/>
    <row r="14474" hidden="1" x14ac:dyDescent="0.2"/>
    <row r="14475" hidden="1" x14ac:dyDescent="0.2"/>
    <row r="14476" hidden="1" x14ac:dyDescent="0.2"/>
    <row r="14477" hidden="1" x14ac:dyDescent="0.2"/>
    <row r="14478" hidden="1" x14ac:dyDescent="0.2"/>
    <row r="14479" hidden="1" x14ac:dyDescent="0.2"/>
    <row r="14480" hidden="1" x14ac:dyDescent="0.2"/>
    <row r="14481" hidden="1" x14ac:dyDescent="0.2"/>
    <row r="14482" hidden="1" x14ac:dyDescent="0.2"/>
    <row r="14483" hidden="1" x14ac:dyDescent="0.2"/>
    <row r="14484" hidden="1" x14ac:dyDescent="0.2"/>
    <row r="14485" hidden="1" x14ac:dyDescent="0.2"/>
    <row r="14486" hidden="1" x14ac:dyDescent="0.2"/>
    <row r="14487" hidden="1" x14ac:dyDescent="0.2"/>
    <row r="14488" hidden="1" x14ac:dyDescent="0.2"/>
    <row r="14489" hidden="1" x14ac:dyDescent="0.2"/>
    <row r="14490" hidden="1" x14ac:dyDescent="0.2"/>
    <row r="14491" hidden="1" x14ac:dyDescent="0.2"/>
    <row r="14492" hidden="1" x14ac:dyDescent="0.2"/>
    <row r="14493" hidden="1" x14ac:dyDescent="0.2"/>
    <row r="14494" hidden="1" x14ac:dyDescent="0.2"/>
    <row r="14495" hidden="1" x14ac:dyDescent="0.2"/>
    <row r="14496" hidden="1" x14ac:dyDescent="0.2"/>
    <row r="14497" hidden="1" x14ac:dyDescent="0.2"/>
    <row r="14498" hidden="1" x14ac:dyDescent="0.2"/>
    <row r="14499" hidden="1" x14ac:dyDescent="0.2"/>
    <row r="14500" hidden="1" x14ac:dyDescent="0.2"/>
    <row r="14501" hidden="1" x14ac:dyDescent="0.2"/>
    <row r="14502" hidden="1" x14ac:dyDescent="0.2"/>
    <row r="14503" hidden="1" x14ac:dyDescent="0.2"/>
    <row r="14504" hidden="1" x14ac:dyDescent="0.2"/>
    <row r="14505" hidden="1" x14ac:dyDescent="0.2"/>
    <row r="14506" hidden="1" x14ac:dyDescent="0.2"/>
    <row r="14507" hidden="1" x14ac:dyDescent="0.2"/>
    <row r="14508" hidden="1" x14ac:dyDescent="0.2"/>
    <row r="14509" hidden="1" x14ac:dyDescent="0.2"/>
    <row r="14510" hidden="1" x14ac:dyDescent="0.2"/>
    <row r="14511" hidden="1" x14ac:dyDescent="0.2"/>
    <row r="14512" hidden="1" x14ac:dyDescent="0.2"/>
    <row r="14513" hidden="1" x14ac:dyDescent="0.2"/>
    <row r="14514" hidden="1" x14ac:dyDescent="0.2"/>
    <row r="14515" hidden="1" x14ac:dyDescent="0.2"/>
    <row r="14516" hidden="1" x14ac:dyDescent="0.2"/>
    <row r="14517" hidden="1" x14ac:dyDescent="0.2"/>
    <row r="14518" hidden="1" x14ac:dyDescent="0.2"/>
    <row r="14519" hidden="1" x14ac:dyDescent="0.2"/>
    <row r="14520" hidden="1" x14ac:dyDescent="0.2"/>
    <row r="14521" hidden="1" x14ac:dyDescent="0.2"/>
    <row r="14522" hidden="1" x14ac:dyDescent="0.2"/>
    <row r="14523" hidden="1" x14ac:dyDescent="0.2"/>
    <row r="14524" hidden="1" x14ac:dyDescent="0.2"/>
    <row r="14525" hidden="1" x14ac:dyDescent="0.2"/>
    <row r="14526" hidden="1" x14ac:dyDescent="0.2"/>
    <row r="14527" hidden="1" x14ac:dyDescent="0.2"/>
    <row r="14528" hidden="1" x14ac:dyDescent="0.2"/>
    <row r="14529" hidden="1" x14ac:dyDescent="0.2"/>
    <row r="14530" hidden="1" x14ac:dyDescent="0.2"/>
    <row r="14531" hidden="1" x14ac:dyDescent="0.2"/>
    <row r="14532" hidden="1" x14ac:dyDescent="0.2"/>
    <row r="14533" hidden="1" x14ac:dyDescent="0.2"/>
    <row r="14534" hidden="1" x14ac:dyDescent="0.2"/>
    <row r="14535" hidden="1" x14ac:dyDescent="0.2"/>
    <row r="14536" hidden="1" x14ac:dyDescent="0.2"/>
    <row r="14537" hidden="1" x14ac:dyDescent="0.2"/>
    <row r="14538" hidden="1" x14ac:dyDescent="0.2"/>
    <row r="14539" hidden="1" x14ac:dyDescent="0.2"/>
    <row r="14540" hidden="1" x14ac:dyDescent="0.2"/>
    <row r="14541" hidden="1" x14ac:dyDescent="0.2"/>
    <row r="14542" hidden="1" x14ac:dyDescent="0.2"/>
    <row r="14543" hidden="1" x14ac:dyDescent="0.2"/>
    <row r="14544" hidden="1" x14ac:dyDescent="0.2"/>
    <row r="14545" hidden="1" x14ac:dyDescent="0.2"/>
    <row r="14546" hidden="1" x14ac:dyDescent="0.2"/>
    <row r="14547" hidden="1" x14ac:dyDescent="0.2"/>
    <row r="14548" hidden="1" x14ac:dyDescent="0.2"/>
    <row r="14549" hidden="1" x14ac:dyDescent="0.2"/>
    <row r="14550" hidden="1" x14ac:dyDescent="0.2"/>
    <row r="14551" hidden="1" x14ac:dyDescent="0.2"/>
    <row r="14552" hidden="1" x14ac:dyDescent="0.2"/>
    <row r="14553" hidden="1" x14ac:dyDescent="0.2"/>
    <row r="14554" hidden="1" x14ac:dyDescent="0.2"/>
    <row r="14555" hidden="1" x14ac:dyDescent="0.2"/>
    <row r="14556" hidden="1" x14ac:dyDescent="0.2"/>
    <row r="14557" hidden="1" x14ac:dyDescent="0.2"/>
    <row r="14558" hidden="1" x14ac:dyDescent="0.2"/>
    <row r="14559" hidden="1" x14ac:dyDescent="0.2"/>
    <row r="14560" hidden="1" x14ac:dyDescent="0.2"/>
    <row r="14561" hidden="1" x14ac:dyDescent="0.2"/>
    <row r="14562" hidden="1" x14ac:dyDescent="0.2"/>
    <row r="14563" hidden="1" x14ac:dyDescent="0.2"/>
    <row r="14564" hidden="1" x14ac:dyDescent="0.2"/>
    <row r="14565" hidden="1" x14ac:dyDescent="0.2"/>
    <row r="14566" hidden="1" x14ac:dyDescent="0.2"/>
    <row r="14567" hidden="1" x14ac:dyDescent="0.2"/>
    <row r="14568" hidden="1" x14ac:dyDescent="0.2"/>
    <row r="14569" hidden="1" x14ac:dyDescent="0.2"/>
    <row r="14570" hidden="1" x14ac:dyDescent="0.2"/>
    <row r="14571" hidden="1" x14ac:dyDescent="0.2"/>
    <row r="14572" hidden="1" x14ac:dyDescent="0.2"/>
    <row r="14573" hidden="1" x14ac:dyDescent="0.2"/>
    <row r="14574" hidden="1" x14ac:dyDescent="0.2"/>
    <row r="14575" hidden="1" x14ac:dyDescent="0.2"/>
    <row r="14576" hidden="1" x14ac:dyDescent="0.2"/>
    <row r="14577" hidden="1" x14ac:dyDescent="0.2"/>
    <row r="14578" hidden="1" x14ac:dyDescent="0.2"/>
    <row r="14579" hidden="1" x14ac:dyDescent="0.2"/>
    <row r="14580" hidden="1" x14ac:dyDescent="0.2"/>
    <row r="14581" hidden="1" x14ac:dyDescent="0.2"/>
    <row r="14582" hidden="1" x14ac:dyDescent="0.2"/>
    <row r="14583" hidden="1" x14ac:dyDescent="0.2"/>
    <row r="14584" hidden="1" x14ac:dyDescent="0.2"/>
    <row r="14585" hidden="1" x14ac:dyDescent="0.2"/>
    <row r="14586" hidden="1" x14ac:dyDescent="0.2"/>
    <row r="14587" hidden="1" x14ac:dyDescent="0.2"/>
    <row r="14588" hidden="1" x14ac:dyDescent="0.2"/>
    <row r="14589" hidden="1" x14ac:dyDescent="0.2"/>
    <row r="14590" hidden="1" x14ac:dyDescent="0.2"/>
    <row r="14591" hidden="1" x14ac:dyDescent="0.2"/>
    <row r="14592" hidden="1" x14ac:dyDescent="0.2"/>
    <row r="14593" hidden="1" x14ac:dyDescent="0.2"/>
    <row r="14594" hidden="1" x14ac:dyDescent="0.2"/>
    <row r="14595" hidden="1" x14ac:dyDescent="0.2"/>
    <row r="14596" hidden="1" x14ac:dyDescent="0.2"/>
    <row r="14597" hidden="1" x14ac:dyDescent="0.2"/>
    <row r="14598" hidden="1" x14ac:dyDescent="0.2"/>
    <row r="14599" hidden="1" x14ac:dyDescent="0.2"/>
    <row r="14600" hidden="1" x14ac:dyDescent="0.2"/>
    <row r="14601" hidden="1" x14ac:dyDescent="0.2"/>
    <row r="14602" hidden="1" x14ac:dyDescent="0.2"/>
    <row r="14603" hidden="1" x14ac:dyDescent="0.2"/>
    <row r="14604" hidden="1" x14ac:dyDescent="0.2"/>
    <row r="14605" hidden="1" x14ac:dyDescent="0.2"/>
    <row r="14606" hidden="1" x14ac:dyDescent="0.2"/>
    <row r="14607" hidden="1" x14ac:dyDescent="0.2"/>
    <row r="14608" hidden="1" x14ac:dyDescent="0.2"/>
    <row r="14609" hidden="1" x14ac:dyDescent="0.2"/>
    <row r="14610" hidden="1" x14ac:dyDescent="0.2"/>
    <row r="14611" hidden="1" x14ac:dyDescent="0.2"/>
    <row r="14612" hidden="1" x14ac:dyDescent="0.2"/>
    <row r="14613" hidden="1" x14ac:dyDescent="0.2"/>
    <row r="14614" hidden="1" x14ac:dyDescent="0.2"/>
    <row r="14615" hidden="1" x14ac:dyDescent="0.2"/>
    <row r="14616" hidden="1" x14ac:dyDescent="0.2"/>
    <row r="14617" hidden="1" x14ac:dyDescent="0.2"/>
    <row r="14618" hidden="1" x14ac:dyDescent="0.2"/>
    <row r="14619" hidden="1" x14ac:dyDescent="0.2"/>
    <row r="14620" hidden="1" x14ac:dyDescent="0.2"/>
    <row r="14621" hidden="1" x14ac:dyDescent="0.2"/>
    <row r="14622" hidden="1" x14ac:dyDescent="0.2"/>
    <row r="14623" hidden="1" x14ac:dyDescent="0.2"/>
    <row r="14624" hidden="1" x14ac:dyDescent="0.2"/>
    <row r="14625" hidden="1" x14ac:dyDescent="0.2"/>
    <row r="14626" hidden="1" x14ac:dyDescent="0.2"/>
    <row r="14627" hidden="1" x14ac:dyDescent="0.2"/>
    <row r="14628" hidden="1" x14ac:dyDescent="0.2"/>
    <row r="14629" hidden="1" x14ac:dyDescent="0.2"/>
    <row r="14630" hidden="1" x14ac:dyDescent="0.2"/>
    <row r="14631" hidden="1" x14ac:dyDescent="0.2"/>
    <row r="14632" hidden="1" x14ac:dyDescent="0.2"/>
    <row r="14633" hidden="1" x14ac:dyDescent="0.2"/>
    <row r="14634" hidden="1" x14ac:dyDescent="0.2"/>
    <row r="14635" hidden="1" x14ac:dyDescent="0.2"/>
    <row r="14636" hidden="1" x14ac:dyDescent="0.2"/>
    <row r="14637" hidden="1" x14ac:dyDescent="0.2"/>
    <row r="14638" hidden="1" x14ac:dyDescent="0.2"/>
    <row r="14639" hidden="1" x14ac:dyDescent="0.2"/>
    <row r="14640" hidden="1" x14ac:dyDescent="0.2"/>
    <row r="14641" hidden="1" x14ac:dyDescent="0.2"/>
    <row r="14642" hidden="1" x14ac:dyDescent="0.2"/>
    <row r="14643" hidden="1" x14ac:dyDescent="0.2"/>
    <row r="14644" hidden="1" x14ac:dyDescent="0.2"/>
    <row r="14645" hidden="1" x14ac:dyDescent="0.2"/>
    <row r="14646" hidden="1" x14ac:dyDescent="0.2"/>
    <row r="14647" hidden="1" x14ac:dyDescent="0.2"/>
    <row r="14648" hidden="1" x14ac:dyDescent="0.2"/>
    <row r="14649" hidden="1" x14ac:dyDescent="0.2"/>
    <row r="14650" hidden="1" x14ac:dyDescent="0.2"/>
    <row r="14651" hidden="1" x14ac:dyDescent="0.2"/>
    <row r="14652" hidden="1" x14ac:dyDescent="0.2"/>
    <row r="14653" hidden="1" x14ac:dyDescent="0.2"/>
    <row r="14654" hidden="1" x14ac:dyDescent="0.2"/>
    <row r="14655" hidden="1" x14ac:dyDescent="0.2"/>
    <row r="14656" hidden="1" x14ac:dyDescent="0.2"/>
    <row r="14657" hidden="1" x14ac:dyDescent="0.2"/>
    <row r="14658" hidden="1" x14ac:dyDescent="0.2"/>
    <row r="14659" hidden="1" x14ac:dyDescent="0.2"/>
    <row r="14660" hidden="1" x14ac:dyDescent="0.2"/>
    <row r="14661" hidden="1" x14ac:dyDescent="0.2"/>
    <row r="14662" hidden="1" x14ac:dyDescent="0.2"/>
    <row r="14663" hidden="1" x14ac:dyDescent="0.2"/>
    <row r="14664" hidden="1" x14ac:dyDescent="0.2"/>
    <row r="14665" hidden="1" x14ac:dyDescent="0.2"/>
    <row r="14666" hidden="1" x14ac:dyDescent="0.2"/>
    <row r="14667" hidden="1" x14ac:dyDescent="0.2"/>
    <row r="14668" hidden="1" x14ac:dyDescent="0.2"/>
    <row r="14669" hidden="1" x14ac:dyDescent="0.2"/>
    <row r="14670" hidden="1" x14ac:dyDescent="0.2"/>
    <row r="14671" hidden="1" x14ac:dyDescent="0.2"/>
    <row r="14672" hidden="1" x14ac:dyDescent="0.2"/>
    <row r="14673" hidden="1" x14ac:dyDescent="0.2"/>
    <row r="14674" hidden="1" x14ac:dyDescent="0.2"/>
    <row r="14675" hidden="1" x14ac:dyDescent="0.2"/>
    <row r="14676" hidden="1" x14ac:dyDescent="0.2"/>
    <row r="14677" hidden="1" x14ac:dyDescent="0.2"/>
    <row r="14678" hidden="1" x14ac:dyDescent="0.2"/>
    <row r="14679" hidden="1" x14ac:dyDescent="0.2"/>
    <row r="14680" hidden="1" x14ac:dyDescent="0.2"/>
    <row r="14681" hidden="1" x14ac:dyDescent="0.2"/>
    <row r="14682" hidden="1" x14ac:dyDescent="0.2"/>
    <row r="14683" hidden="1" x14ac:dyDescent="0.2"/>
    <row r="14684" hidden="1" x14ac:dyDescent="0.2"/>
    <row r="14685" hidden="1" x14ac:dyDescent="0.2"/>
    <row r="14686" hidden="1" x14ac:dyDescent="0.2"/>
    <row r="14687" hidden="1" x14ac:dyDescent="0.2"/>
    <row r="14688" hidden="1" x14ac:dyDescent="0.2"/>
    <row r="14689" hidden="1" x14ac:dyDescent="0.2"/>
    <row r="14690" hidden="1" x14ac:dyDescent="0.2"/>
    <row r="14691" hidden="1" x14ac:dyDescent="0.2"/>
    <row r="14692" hidden="1" x14ac:dyDescent="0.2"/>
    <row r="14693" hidden="1" x14ac:dyDescent="0.2"/>
    <row r="14694" hidden="1" x14ac:dyDescent="0.2"/>
    <row r="14695" hidden="1" x14ac:dyDescent="0.2"/>
    <row r="14696" hidden="1" x14ac:dyDescent="0.2"/>
    <row r="14697" hidden="1" x14ac:dyDescent="0.2"/>
    <row r="14698" hidden="1" x14ac:dyDescent="0.2"/>
    <row r="14699" hidden="1" x14ac:dyDescent="0.2"/>
    <row r="14700" hidden="1" x14ac:dyDescent="0.2"/>
    <row r="14701" hidden="1" x14ac:dyDescent="0.2"/>
    <row r="14702" hidden="1" x14ac:dyDescent="0.2"/>
    <row r="14703" hidden="1" x14ac:dyDescent="0.2"/>
    <row r="14704" hidden="1" x14ac:dyDescent="0.2"/>
    <row r="14705" hidden="1" x14ac:dyDescent="0.2"/>
    <row r="14706" hidden="1" x14ac:dyDescent="0.2"/>
    <row r="14707" hidden="1" x14ac:dyDescent="0.2"/>
    <row r="14708" hidden="1" x14ac:dyDescent="0.2"/>
    <row r="14709" hidden="1" x14ac:dyDescent="0.2"/>
    <row r="14710" hidden="1" x14ac:dyDescent="0.2"/>
    <row r="14711" hidden="1" x14ac:dyDescent="0.2"/>
    <row r="14712" hidden="1" x14ac:dyDescent="0.2"/>
    <row r="14713" hidden="1" x14ac:dyDescent="0.2"/>
    <row r="14714" hidden="1" x14ac:dyDescent="0.2"/>
    <row r="14715" hidden="1" x14ac:dyDescent="0.2"/>
    <row r="14716" hidden="1" x14ac:dyDescent="0.2"/>
    <row r="14717" hidden="1" x14ac:dyDescent="0.2"/>
    <row r="14718" hidden="1" x14ac:dyDescent="0.2"/>
    <row r="14719" hidden="1" x14ac:dyDescent="0.2"/>
    <row r="14720" hidden="1" x14ac:dyDescent="0.2"/>
    <row r="14721" hidden="1" x14ac:dyDescent="0.2"/>
    <row r="14722" hidden="1" x14ac:dyDescent="0.2"/>
    <row r="14723" hidden="1" x14ac:dyDescent="0.2"/>
    <row r="14724" hidden="1" x14ac:dyDescent="0.2"/>
    <row r="14725" hidden="1" x14ac:dyDescent="0.2"/>
    <row r="14726" hidden="1" x14ac:dyDescent="0.2"/>
    <row r="14727" hidden="1" x14ac:dyDescent="0.2"/>
    <row r="14728" hidden="1" x14ac:dyDescent="0.2"/>
    <row r="14729" hidden="1" x14ac:dyDescent="0.2"/>
    <row r="14730" hidden="1" x14ac:dyDescent="0.2"/>
    <row r="14731" hidden="1" x14ac:dyDescent="0.2"/>
    <row r="14732" hidden="1" x14ac:dyDescent="0.2"/>
    <row r="14733" hidden="1" x14ac:dyDescent="0.2"/>
    <row r="14734" hidden="1" x14ac:dyDescent="0.2"/>
    <row r="14735" hidden="1" x14ac:dyDescent="0.2"/>
    <row r="14736" hidden="1" x14ac:dyDescent="0.2"/>
    <row r="14737" hidden="1" x14ac:dyDescent="0.2"/>
    <row r="14738" hidden="1" x14ac:dyDescent="0.2"/>
    <row r="14739" hidden="1" x14ac:dyDescent="0.2"/>
    <row r="14740" hidden="1" x14ac:dyDescent="0.2"/>
    <row r="14741" hidden="1" x14ac:dyDescent="0.2"/>
    <row r="14742" hidden="1" x14ac:dyDescent="0.2"/>
    <row r="14743" hidden="1" x14ac:dyDescent="0.2"/>
    <row r="14744" hidden="1" x14ac:dyDescent="0.2"/>
    <row r="14745" hidden="1" x14ac:dyDescent="0.2"/>
    <row r="14746" hidden="1" x14ac:dyDescent="0.2"/>
    <row r="14747" hidden="1" x14ac:dyDescent="0.2"/>
    <row r="14748" hidden="1" x14ac:dyDescent="0.2"/>
    <row r="14749" hidden="1" x14ac:dyDescent="0.2"/>
    <row r="14750" hidden="1" x14ac:dyDescent="0.2"/>
    <row r="14751" hidden="1" x14ac:dyDescent="0.2"/>
    <row r="14752" hidden="1" x14ac:dyDescent="0.2"/>
    <row r="14753" hidden="1" x14ac:dyDescent="0.2"/>
    <row r="14754" hidden="1" x14ac:dyDescent="0.2"/>
    <row r="14755" hidden="1" x14ac:dyDescent="0.2"/>
    <row r="14756" hidden="1" x14ac:dyDescent="0.2"/>
    <row r="14757" hidden="1" x14ac:dyDescent="0.2"/>
    <row r="14758" hidden="1" x14ac:dyDescent="0.2"/>
    <row r="14759" hidden="1" x14ac:dyDescent="0.2"/>
    <row r="14760" hidden="1" x14ac:dyDescent="0.2"/>
    <row r="14761" hidden="1" x14ac:dyDescent="0.2"/>
    <row r="14762" hidden="1" x14ac:dyDescent="0.2"/>
    <row r="14763" hidden="1" x14ac:dyDescent="0.2"/>
    <row r="14764" hidden="1" x14ac:dyDescent="0.2"/>
    <row r="14765" hidden="1" x14ac:dyDescent="0.2"/>
    <row r="14766" hidden="1" x14ac:dyDescent="0.2"/>
    <row r="14767" hidden="1" x14ac:dyDescent="0.2"/>
    <row r="14768" hidden="1" x14ac:dyDescent="0.2"/>
    <row r="14769" hidden="1" x14ac:dyDescent="0.2"/>
    <row r="14770" hidden="1" x14ac:dyDescent="0.2"/>
    <row r="14771" hidden="1" x14ac:dyDescent="0.2"/>
    <row r="14772" hidden="1" x14ac:dyDescent="0.2"/>
    <row r="14773" hidden="1" x14ac:dyDescent="0.2"/>
    <row r="14774" hidden="1" x14ac:dyDescent="0.2"/>
    <row r="14775" hidden="1" x14ac:dyDescent="0.2"/>
    <row r="14776" hidden="1" x14ac:dyDescent="0.2"/>
    <row r="14777" hidden="1" x14ac:dyDescent="0.2"/>
    <row r="14778" hidden="1" x14ac:dyDescent="0.2"/>
    <row r="14779" hidden="1" x14ac:dyDescent="0.2"/>
    <row r="14780" hidden="1" x14ac:dyDescent="0.2"/>
    <row r="14781" hidden="1" x14ac:dyDescent="0.2"/>
    <row r="14782" hidden="1" x14ac:dyDescent="0.2"/>
    <row r="14783" hidden="1" x14ac:dyDescent="0.2"/>
    <row r="14784" hidden="1" x14ac:dyDescent="0.2"/>
    <row r="14785" hidden="1" x14ac:dyDescent="0.2"/>
    <row r="14786" hidden="1" x14ac:dyDescent="0.2"/>
    <row r="14787" hidden="1" x14ac:dyDescent="0.2"/>
    <row r="14788" hidden="1" x14ac:dyDescent="0.2"/>
    <row r="14789" hidden="1" x14ac:dyDescent="0.2"/>
    <row r="14790" hidden="1" x14ac:dyDescent="0.2"/>
    <row r="14791" hidden="1" x14ac:dyDescent="0.2"/>
    <row r="14792" hidden="1" x14ac:dyDescent="0.2"/>
    <row r="14793" hidden="1" x14ac:dyDescent="0.2"/>
    <row r="14794" hidden="1" x14ac:dyDescent="0.2"/>
    <row r="14795" hidden="1" x14ac:dyDescent="0.2"/>
    <row r="14796" hidden="1" x14ac:dyDescent="0.2"/>
    <row r="14797" hidden="1" x14ac:dyDescent="0.2"/>
    <row r="14798" hidden="1" x14ac:dyDescent="0.2"/>
    <row r="14799" hidden="1" x14ac:dyDescent="0.2"/>
    <row r="14800" hidden="1" x14ac:dyDescent="0.2"/>
    <row r="14801" hidden="1" x14ac:dyDescent="0.2"/>
    <row r="14802" hidden="1" x14ac:dyDescent="0.2"/>
    <row r="14803" hidden="1" x14ac:dyDescent="0.2"/>
    <row r="14804" hidden="1" x14ac:dyDescent="0.2"/>
    <row r="14805" hidden="1" x14ac:dyDescent="0.2"/>
    <row r="14806" hidden="1" x14ac:dyDescent="0.2"/>
    <row r="14807" hidden="1" x14ac:dyDescent="0.2"/>
    <row r="14808" hidden="1" x14ac:dyDescent="0.2"/>
    <row r="14809" hidden="1" x14ac:dyDescent="0.2"/>
    <row r="14810" hidden="1" x14ac:dyDescent="0.2"/>
    <row r="14811" hidden="1" x14ac:dyDescent="0.2"/>
    <row r="14812" hidden="1" x14ac:dyDescent="0.2"/>
    <row r="14813" hidden="1" x14ac:dyDescent="0.2"/>
    <row r="14814" hidden="1" x14ac:dyDescent="0.2"/>
    <row r="14815" hidden="1" x14ac:dyDescent="0.2"/>
    <row r="14816" hidden="1" x14ac:dyDescent="0.2"/>
    <row r="14817" hidden="1" x14ac:dyDescent="0.2"/>
    <row r="14818" hidden="1" x14ac:dyDescent="0.2"/>
    <row r="14819" hidden="1" x14ac:dyDescent="0.2"/>
    <row r="14820" hidden="1" x14ac:dyDescent="0.2"/>
    <row r="14821" hidden="1" x14ac:dyDescent="0.2"/>
    <row r="14822" hidden="1" x14ac:dyDescent="0.2"/>
    <row r="14823" hidden="1" x14ac:dyDescent="0.2"/>
    <row r="14824" hidden="1" x14ac:dyDescent="0.2"/>
    <row r="14825" hidden="1" x14ac:dyDescent="0.2"/>
    <row r="14826" hidden="1" x14ac:dyDescent="0.2"/>
    <row r="14827" hidden="1" x14ac:dyDescent="0.2"/>
    <row r="14828" hidden="1" x14ac:dyDescent="0.2"/>
    <row r="14829" hidden="1" x14ac:dyDescent="0.2"/>
    <row r="14830" hidden="1" x14ac:dyDescent="0.2"/>
    <row r="14831" hidden="1" x14ac:dyDescent="0.2"/>
    <row r="14832" hidden="1" x14ac:dyDescent="0.2"/>
    <row r="14833" hidden="1" x14ac:dyDescent="0.2"/>
    <row r="14834" hidden="1" x14ac:dyDescent="0.2"/>
    <row r="14835" hidden="1" x14ac:dyDescent="0.2"/>
    <row r="14836" hidden="1" x14ac:dyDescent="0.2"/>
    <row r="14837" hidden="1" x14ac:dyDescent="0.2"/>
    <row r="14838" hidden="1" x14ac:dyDescent="0.2"/>
    <row r="14839" hidden="1" x14ac:dyDescent="0.2"/>
    <row r="14840" hidden="1" x14ac:dyDescent="0.2"/>
    <row r="14841" hidden="1" x14ac:dyDescent="0.2"/>
    <row r="14842" hidden="1" x14ac:dyDescent="0.2"/>
    <row r="14843" hidden="1" x14ac:dyDescent="0.2"/>
    <row r="14844" hidden="1" x14ac:dyDescent="0.2"/>
    <row r="14845" hidden="1" x14ac:dyDescent="0.2"/>
    <row r="14846" hidden="1" x14ac:dyDescent="0.2"/>
    <row r="14847" hidden="1" x14ac:dyDescent="0.2"/>
    <row r="14848" hidden="1" x14ac:dyDescent="0.2"/>
    <row r="14849" hidden="1" x14ac:dyDescent="0.2"/>
    <row r="14850" hidden="1" x14ac:dyDescent="0.2"/>
    <row r="14851" hidden="1" x14ac:dyDescent="0.2"/>
    <row r="14852" hidden="1" x14ac:dyDescent="0.2"/>
    <row r="14853" hidden="1" x14ac:dyDescent="0.2"/>
    <row r="14854" hidden="1" x14ac:dyDescent="0.2"/>
    <row r="14855" hidden="1" x14ac:dyDescent="0.2"/>
    <row r="14856" hidden="1" x14ac:dyDescent="0.2"/>
    <row r="14857" hidden="1" x14ac:dyDescent="0.2"/>
    <row r="14858" hidden="1" x14ac:dyDescent="0.2"/>
    <row r="14859" hidden="1" x14ac:dyDescent="0.2"/>
    <row r="14860" hidden="1" x14ac:dyDescent="0.2"/>
    <row r="14861" hidden="1" x14ac:dyDescent="0.2"/>
    <row r="14862" hidden="1" x14ac:dyDescent="0.2"/>
    <row r="14863" hidden="1" x14ac:dyDescent="0.2"/>
    <row r="14864" hidden="1" x14ac:dyDescent="0.2"/>
    <row r="14865" hidden="1" x14ac:dyDescent="0.2"/>
    <row r="14866" hidden="1" x14ac:dyDescent="0.2"/>
    <row r="14867" hidden="1" x14ac:dyDescent="0.2"/>
    <row r="14868" hidden="1" x14ac:dyDescent="0.2"/>
    <row r="14869" hidden="1" x14ac:dyDescent="0.2"/>
    <row r="14870" hidden="1" x14ac:dyDescent="0.2"/>
    <row r="14871" hidden="1" x14ac:dyDescent="0.2"/>
    <row r="14872" hidden="1" x14ac:dyDescent="0.2"/>
    <row r="14873" hidden="1" x14ac:dyDescent="0.2"/>
    <row r="14874" hidden="1" x14ac:dyDescent="0.2"/>
    <row r="14875" hidden="1" x14ac:dyDescent="0.2"/>
    <row r="14876" hidden="1" x14ac:dyDescent="0.2"/>
    <row r="14877" hidden="1" x14ac:dyDescent="0.2"/>
    <row r="14878" hidden="1" x14ac:dyDescent="0.2"/>
    <row r="14879" hidden="1" x14ac:dyDescent="0.2"/>
    <row r="14880" hidden="1" x14ac:dyDescent="0.2"/>
    <row r="14881" hidden="1" x14ac:dyDescent="0.2"/>
    <row r="14882" hidden="1" x14ac:dyDescent="0.2"/>
    <row r="14883" hidden="1" x14ac:dyDescent="0.2"/>
    <row r="14884" hidden="1" x14ac:dyDescent="0.2"/>
    <row r="14885" hidden="1" x14ac:dyDescent="0.2"/>
    <row r="14886" hidden="1" x14ac:dyDescent="0.2"/>
    <row r="14887" hidden="1" x14ac:dyDescent="0.2"/>
    <row r="14888" hidden="1" x14ac:dyDescent="0.2"/>
    <row r="14889" hidden="1" x14ac:dyDescent="0.2"/>
    <row r="14890" hidden="1" x14ac:dyDescent="0.2"/>
    <row r="14891" hidden="1" x14ac:dyDescent="0.2"/>
    <row r="14892" hidden="1" x14ac:dyDescent="0.2"/>
    <row r="14893" hidden="1" x14ac:dyDescent="0.2"/>
    <row r="14894" hidden="1" x14ac:dyDescent="0.2"/>
    <row r="14895" hidden="1" x14ac:dyDescent="0.2"/>
    <row r="14896" hidden="1" x14ac:dyDescent="0.2"/>
    <row r="14897" hidden="1" x14ac:dyDescent="0.2"/>
    <row r="14898" hidden="1" x14ac:dyDescent="0.2"/>
    <row r="14899" hidden="1" x14ac:dyDescent="0.2"/>
    <row r="14900" hidden="1" x14ac:dyDescent="0.2"/>
    <row r="14901" hidden="1" x14ac:dyDescent="0.2"/>
    <row r="14902" hidden="1" x14ac:dyDescent="0.2"/>
    <row r="14903" hidden="1" x14ac:dyDescent="0.2"/>
    <row r="14904" hidden="1" x14ac:dyDescent="0.2"/>
    <row r="14905" hidden="1" x14ac:dyDescent="0.2"/>
    <row r="14906" hidden="1" x14ac:dyDescent="0.2"/>
    <row r="14907" hidden="1" x14ac:dyDescent="0.2"/>
    <row r="14908" hidden="1" x14ac:dyDescent="0.2"/>
    <row r="14909" hidden="1" x14ac:dyDescent="0.2"/>
    <row r="14910" hidden="1" x14ac:dyDescent="0.2"/>
    <row r="14911" hidden="1" x14ac:dyDescent="0.2"/>
    <row r="14912" hidden="1" x14ac:dyDescent="0.2"/>
    <row r="14913" hidden="1" x14ac:dyDescent="0.2"/>
    <row r="14914" hidden="1" x14ac:dyDescent="0.2"/>
    <row r="14915" hidden="1" x14ac:dyDescent="0.2"/>
    <row r="14916" hidden="1" x14ac:dyDescent="0.2"/>
    <row r="14917" hidden="1" x14ac:dyDescent="0.2"/>
    <row r="14918" hidden="1" x14ac:dyDescent="0.2"/>
    <row r="14919" hidden="1" x14ac:dyDescent="0.2"/>
    <row r="14920" hidden="1" x14ac:dyDescent="0.2"/>
    <row r="14921" hidden="1" x14ac:dyDescent="0.2"/>
    <row r="14922" hidden="1" x14ac:dyDescent="0.2"/>
    <row r="14923" hidden="1" x14ac:dyDescent="0.2"/>
    <row r="14924" hidden="1" x14ac:dyDescent="0.2"/>
    <row r="14925" hidden="1" x14ac:dyDescent="0.2"/>
    <row r="14926" hidden="1" x14ac:dyDescent="0.2"/>
    <row r="14927" hidden="1" x14ac:dyDescent="0.2"/>
    <row r="14928" hidden="1" x14ac:dyDescent="0.2"/>
    <row r="14929" hidden="1" x14ac:dyDescent="0.2"/>
    <row r="14930" hidden="1" x14ac:dyDescent="0.2"/>
    <row r="14931" hidden="1" x14ac:dyDescent="0.2"/>
    <row r="14932" hidden="1" x14ac:dyDescent="0.2"/>
    <row r="14933" hidden="1" x14ac:dyDescent="0.2"/>
    <row r="14934" hidden="1" x14ac:dyDescent="0.2"/>
    <row r="14935" hidden="1" x14ac:dyDescent="0.2"/>
    <row r="14936" hidden="1" x14ac:dyDescent="0.2"/>
    <row r="14937" hidden="1" x14ac:dyDescent="0.2"/>
    <row r="14938" hidden="1" x14ac:dyDescent="0.2"/>
    <row r="14939" hidden="1" x14ac:dyDescent="0.2"/>
    <row r="14940" hidden="1" x14ac:dyDescent="0.2"/>
    <row r="14941" hidden="1" x14ac:dyDescent="0.2"/>
    <row r="14942" hidden="1" x14ac:dyDescent="0.2"/>
    <row r="14943" hidden="1" x14ac:dyDescent="0.2"/>
    <row r="14944" hidden="1" x14ac:dyDescent="0.2"/>
    <row r="14945" hidden="1" x14ac:dyDescent="0.2"/>
    <row r="14946" hidden="1" x14ac:dyDescent="0.2"/>
    <row r="14947" hidden="1" x14ac:dyDescent="0.2"/>
    <row r="14948" hidden="1" x14ac:dyDescent="0.2"/>
    <row r="14949" hidden="1" x14ac:dyDescent="0.2"/>
    <row r="14950" hidden="1" x14ac:dyDescent="0.2"/>
    <row r="14951" hidden="1" x14ac:dyDescent="0.2"/>
    <row r="14952" hidden="1" x14ac:dyDescent="0.2"/>
    <row r="14953" hidden="1" x14ac:dyDescent="0.2"/>
    <row r="14954" hidden="1" x14ac:dyDescent="0.2"/>
    <row r="14955" hidden="1" x14ac:dyDescent="0.2"/>
    <row r="14956" hidden="1" x14ac:dyDescent="0.2"/>
    <row r="14957" hidden="1" x14ac:dyDescent="0.2"/>
    <row r="14958" hidden="1" x14ac:dyDescent="0.2"/>
    <row r="14959" hidden="1" x14ac:dyDescent="0.2"/>
    <row r="14960" hidden="1" x14ac:dyDescent="0.2"/>
    <row r="14961" hidden="1" x14ac:dyDescent="0.2"/>
    <row r="14962" hidden="1" x14ac:dyDescent="0.2"/>
    <row r="14963" hidden="1" x14ac:dyDescent="0.2"/>
    <row r="14964" hidden="1" x14ac:dyDescent="0.2"/>
    <row r="14965" hidden="1" x14ac:dyDescent="0.2"/>
    <row r="14966" hidden="1" x14ac:dyDescent="0.2"/>
    <row r="14967" hidden="1" x14ac:dyDescent="0.2"/>
    <row r="14968" hidden="1" x14ac:dyDescent="0.2"/>
    <row r="14969" hidden="1" x14ac:dyDescent="0.2"/>
    <row r="14970" hidden="1" x14ac:dyDescent="0.2"/>
    <row r="14971" hidden="1" x14ac:dyDescent="0.2"/>
    <row r="14972" hidden="1" x14ac:dyDescent="0.2"/>
    <row r="14973" hidden="1" x14ac:dyDescent="0.2"/>
    <row r="14974" hidden="1" x14ac:dyDescent="0.2"/>
    <row r="14975" hidden="1" x14ac:dyDescent="0.2"/>
    <row r="14976" hidden="1" x14ac:dyDescent="0.2"/>
    <row r="14977" hidden="1" x14ac:dyDescent="0.2"/>
    <row r="14978" hidden="1" x14ac:dyDescent="0.2"/>
    <row r="14979" hidden="1" x14ac:dyDescent="0.2"/>
    <row r="14980" hidden="1" x14ac:dyDescent="0.2"/>
    <row r="14981" hidden="1" x14ac:dyDescent="0.2"/>
    <row r="14982" hidden="1" x14ac:dyDescent="0.2"/>
    <row r="14983" hidden="1" x14ac:dyDescent="0.2"/>
    <row r="14984" hidden="1" x14ac:dyDescent="0.2"/>
    <row r="14985" hidden="1" x14ac:dyDescent="0.2"/>
    <row r="14986" hidden="1" x14ac:dyDescent="0.2"/>
    <row r="14987" hidden="1" x14ac:dyDescent="0.2"/>
    <row r="14988" hidden="1" x14ac:dyDescent="0.2"/>
    <row r="14989" hidden="1" x14ac:dyDescent="0.2"/>
    <row r="14990" hidden="1" x14ac:dyDescent="0.2"/>
    <row r="14991" hidden="1" x14ac:dyDescent="0.2"/>
    <row r="14992" hidden="1" x14ac:dyDescent="0.2"/>
    <row r="14993" hidden="1" x14ac:dyDescent="0.2"/>
    <row r="14994" hidden="1" x14ac:dyDescent="0.2"/>
    <row r="14995" hidden="1" x14ac:dyDescent="0.2"/>
    <row r="14996" hidden="1" x14ac:dyDescent="0.2"/>
    <row r="14997" hidden="1" x14ac:dyDescent="0.2"/>
    <row r="14998" hidden="1" x14ac:dyDescent="0.2"/>
    <row r="14999" hidden="1" x14ac:dyDescent="0.2"/>
    <row r="15000" hidden="1" x14ac:dyDescent="0.2"/>
    <row r="15001" hidden="1" x14ac:dyDescent="0.2"/>
    <row r="15002" hidden="1" x14ac:dyDescent="0.2"/>
    <row r="15003" hidden="1" x14ac:dyDescent="0.2"/>
    <row r="15004" hidden="1" x14ac:dyDescent="0.2"/>
    <row r="15005" hidden="1" x14ac:dyDescent="0.2"/>
    <row r="15006" hidden="1" x14ac:dyDescent="0.2"/>
    <row r="15007" hidden="1" x14ac:dyDescent="0.2"/>
    <row r="15008" hidden="1" x14ac:dyDescent="0.2"/>
    <row r="15009" hidden="1" x14ac:dyDescent="0.2"/>
    <row r="15010" hidden="1" x14ac:dyDescent="0.2"/>
    <row r="15011" hidden="1" x14ac:dyDescent="0.2"/>
    <row r="15012" hidden="1" x14ac:dyDescent="0.2"/>
    <row r="15013" hidden="1" x14ac:dyDescent="0.2"/>
    <row r="15014" hidden="1" x14ac:dyDescent="0.2"/>
    <row r="15015" hidden="1" x14ac:dyDescent="0.2"/>
    <row r="15016" hidden="1" x14ac:dyDescent="0.2"/>
    <row r="15017" hidden="1" x14ac:dyDescent="0.2"/>
    <row r="15018" hidden="1" x14ac:dyDescent="0.2"/>
    <row r="15019" hidden="1" x14ac:dyDescent="0.2"/>
    <row r="15020" hidden="1" x14ac:dyDescent="0.2"/>
    <row r="15021" hidden="1" x14ac:dyDescent="0.2"/>
    <row r="15022" hidden="1" x14ac:dyDescent="0.2"/>
    <row r="15023" hidden="1" x14ac:dyDescent="0.2"/>
    <row r="15024" hidden="1" x14ac:dyDescent="0.2"/>
    <row r="15025" hidden="1" x14ac:dyDescent="0.2"/>
    <row r="15026" hidden="1" x14ac:dyDescent="0.2"/>
    <row r="15027" hidden="1" x14ac:dyDescent="0.2"/>
    <row r="15028" hidden="1" x14ac:dyDescent="0.2"/>
    <row r="15029" hidden="1" x14ac:dyDescent="0.2"/>
    <row r="15030" hidden="1" x14ac:dyDescent="0.2"/>
    <row r="15031" hidden="1" x14ac:dyDescent="0.2"/>
    <row r="15032" hidden="1" x14ac:dyDescent="0.2"/>
    <row r="15033" hidden="1" x14ac:dyDescent="0.2"/>
    <row r="15034" hidden="1" x14ac:dyDescent="0.2"/>
    <row r="15035" hidden="1" x14ac:dyDescent="0.2"/>
    <row r="15036" hidden="1" x14ac:dyDescent="0.2"/>
    <row r="15037" hidden="1" x14ac:dyDescent="0.2"/>
    <row r="15038" hidden="1" x14ac:dyDescent="0.2"/>
    <row r="15039" hidden="1" x14ac:dyDescent="0.2"/>
    <row r="15040" hidden="1" x14ac:dyDescent="0.2"/>
    <row r="15041" hidden="1" x14ac:dyDescent="0.2"/>
    <row r="15042" hidden="1" x14ac:dyDescent="0.2"/>
    <row r="15043" hidden="1" x14ac:dyDescent="0.2"/>
    <row r="15044" hidden="1" x14ac:dyDescent="0.2"/>
    <row r="15045" hidden="1" x14ac:dyDescent="0.2"/>
    <row r="15046" hidden="1" x14ac:dyDescent="0.2"/>
    <row r="15047" hidden="1" x14ac:dyDescent="0.2"/>
    <row r="15048" hidden="1" x14ac:dyDescent="0.2"/>
    <row r="15049" hidden="1" x14ac:dyDescent="0.2"/>
    <row r="15050" hidden="1" x14ac:dyDescent="0.2"/>
    <row r="15051" hidden="1" x14ac:dyDescent="0.2"/>
    <row r="15052" hidden="1" x14ac:dyDescent="0.2"/>
    <row r="15053" hidden="1" x14ac:dyDescent="0.2"/>
    <row r="15054" hidden="1" x14ac:dyDescent="0.2"/>
    <row r="15055" hidden="1" x14ac:dyDescent="0.2"/>
    <row r="15056" hidden="1" x14ac:dyDescent="0.2"/>
    <row r="15057" hidden="1" x14ac:dyDescent="0.2"/>
    <row r="15058" hidden="1" x14ac:dyDescent="0.2"/>
    <row r="15059" hidden="1" x14ac:dyDescent="0.2"/>
    <row r="15060" hidden="1" x14ac:dyDescent="0.2"/>
    <row r="15061" hidden="1" x14ac:dyDescent="0.2"/>
    <row r="15062" hidden="1" x14ac:dyDescent="0.2"/>
    <row r="15063" hidden="1" x14ac:dyDescent="0.2"/>
    <row r="15064" hidden="1" x14ac:dyDescent="0.2"/>
    <row r="15065" hidden="1" x14ac:dyDescent="0.2"/>
    <row r="15066" hidden="1" x14ac:dyDescent="0.2"/>
    <row r="15067" hidden="1" x14ac:dyDescent="0.2"/>
    <row r="15068" hidden="1" x14ac:dyDescent="0.2"/>
    <row r="15069" hidden="1" x14ac:dyDescent="0.2"/>
    <row r="15070" hidden="1" x14ac:dyDescent="0.2"/>
    <row r="15071" hidden="1" x14ac:dyDescent="0.2"/>
    <row r="15072" hidden="1" x14ac:dyDescent="0.2"/>
    <row r="15073" hidden="1" x14ac:dyDescent="0.2"/>
    <row r="15074" hidden="1" x14ac:dyDescent="0.2"/>
    <row r="15075" hidden="1" x14ac:dyDescent="0.2"/>
    <row r="15076" hidden="1" x14ac:dyDescent="0.2"/>
    <row r="15077" hidden="1" x14ac:dyDescent="0.2"/>
    <row r="15078" hidden="1" x14ac:dyDescent="0.2"/>
    <row r="15079" hidden="1" x14ac:dyDescent="0.2"/>
    <row r="15080" hidden="1" x14ac:dyDescent="0.2"/>
    <row r="15081" hidden="1" x14ac:dyDescent="0.2"/>
    <row r="15082" hidden="1" x14ac:dyDescent="0.2"/>
    <row r="15083" hidden="1" x14ac:dyDescent="0.2"/>
    <row r="15084" hidden="1" x14ac:dyDescent="0.2"/>
    <row r="15085" hidden="1" x14ac:dyDescent="0.2"/>
    <row r="15086" hidden="1" x14ac:dyDescent="0.2"/>
    <row r="15087" hidden="1" x14ac:dyDescent="0.2"/>
    <row r="15088" hidden="1" x14ac:dyDescent="0.2"/>
    <row r="15089" hidden="1" x14ac:dyDescent="0.2"/>
    <row r="15090" hidden="1" x14ac:dyDescent="0.2"/>
    <row r="15091" hidden="1" x14ac:dyDescent="0.2"/>
    <row r="15092" hidden="1" x14ac:dyDescent="0.2"/>
    <row r="15093" hidden="1" x14ac:dyDescent="0.2"/>
    <row r="15094" hidden="1" x14ac:dyDescent="0.2"/>
    <row r="15095" hidden="1" x14ac:dyDescent="0.2"/>
    <row r="15096" hidden="1" x14ac:dyDescent="0.2"/>
    <row r="15097" hidden="1" x14ac:dyDescent="0.2"/>
    <row r="15098" hidden="1" x14ac:dyDescent="0.2"/>
    <row r="15099" hidden="1" x14ac:dyDescent="0.2"/>
    <row r="15100" hidden="1" x14ac:dyDescent="0.2"/>
    <row r="15101" hidden="1" x14ac:dyDescent="0.2"/>
    <row r="15102" hidden="1" x14ac:dyDescent="0.2"/>
    <row r="15103" hidden="1" x14ac:dyDescent="0.2"/>
    <row r="15104" hidden="1" x14ac:dyDescent="0.2"/>
    <row r="15105" hidden="1" x14ac:dyDescent="0.2"/>
    <row r="15106" hidden="1" x14ac:dyDescent="0.2"/>
    <row r="15107" hidden="1" x14ac:dyDescent="0.2"/>
    <row r="15108" hidden="1" x14ac:dyDescent="0.2"/>
    <row r="15109" hidden="1" x14ac:dyDescent="0.2"/>
    <row r="15110" hidden="1" x14ac:dyDescent="0.2"/>
    <row r="15111" hidden="1" x14ac:dyDescent="0.2"/>
    <row r="15112" hidden="1" x14ac:dyDescent="0.2"/>
    <row r="15113" hidden="1" x14ac:dyDescent="0.2"/>
    <row r="15114" hidden="1" x14ac:dyDescent="0.2"/>
    <row r="15115" hidden="1" x14ac:dyDescent="0.2"/>
    <row r="15116" hidden="1" x14ac:dyDescent="0.2"/>
    <row r="15117" hidden="1" x14ac:dyDescent="0.2"/>
    <row r="15118" hidden="1" x14ac:dyDescent="0.2"/>
    <row r="15119" hidden="1" x14ac:dyDescent="0.2"/>
    <row r="15120" hidden="1" x14ac:dyDescent="0.2"/>
    <row r="15121" hidden="1" x14ac:dyDescent="0.2"/>
    <row r="15122" hidden="1" x14ac:dyDescent="0.2"/>
    <row r="15123" hidden="1" x14ac:dyDescent="0.2"/>
    <row r="15124" hidden="1" x14ac:dyDescent="0.2"/>
    <row r="15125" hidden="1" x14ac:dyDescent="0.2"/>
    <row r="15126" hidden="1" x14ac:dyDescent="0.2"/>
    <row r="15127" hidden="1" x14ac:dyDescent="0.2"/>
    <row r="15128" hidden="1" x14ac:dyDescent="0.2"/>
    <row r="15129" hidden="1" x14ac:dyDescent="0.2"/>
    <row r="15130" hidden="1" x14ac:dyDescent="0.2"/>
    <row r="15131" hidden="1" x14ac:dyDescent="0.2"/>
    <row r="15132" hidden="1" x14ac:dyDescent="0.2"/>
    <row r="15133" hidden="1" x14ac:dyDescent="0.2"/>
    <row r="15134" hidden="1" x14ac:dyDescent="0.2"/>
    <row r="15135" hidden="1" x14ac:dyDescent="0.2"/>
    <row r="15136" hidden="1" x14ac:dyDescent="0.2"/>
    <row r="15137" hidden="1" x14ac:dyDescent="0.2"/>
    <row r="15138" hidden="1" x14ac:dyDescent="0.2"/>
    <row r="15139" hidden="1" x14ac:dyDescent="0.2"/>
    <row r="15140" hidden="1" x14ac:dyDescent="0.2"/>
    <row r="15141" hidden="1" x14ac:dyDescent="0.2"/>
    <row r="15142" hidden="1" x14ac:dyDescent="0.2"/>
    <row r="15143" hidden="1" x14ac:dyDescent="0.2"/>
    <row r="15144" hidden="1" x14ac:dyDescent="0.2"/>
    <row r="15145" hidden="1" x14ac:dyDescent="0.2"/>
    <row r="15146" hidden="1" x14ac:dyDescent="0.2"/>
    <row r="15147" hidden="1" x14ac:dyDescent="0.2"/>
    <row r="15148" hidden="1" x14ac:dyDescent="0.2"/>
    <row r="15149" hidden="1" x14ac:dyDescent="0.2"/>
    <row r="15150" hidden="1" x14ac:dyDescent="0.2"/>
    <row r="15151" hidden="1" x14ac:dyDescent="0.2"/>
    <row r="15152" hidden="1" x14ac:dyDescent="0.2"/>
    <row r="15153" hidden="1" x14ac:dyDescent="0.2"/>
    <row r="15154" hidden="1" x14ac:dyDescent="0.2"/>
    <row r="15155" hidden="1" x14ac:dyDescent="0.2"/>
    <row r="15156" hidden="1" x14ac:dyDescent="0.2"/>
    <row r="15157" hidden="1" x14ac:dyDescent="0.2"/>
    <row r="15158" hidden="1" x14ac:dyDescent="0.2"/>
    <row r="15159" hidden="1" x14ac:dyDescent="0.2"/>
    <row r="15160" hidden="1" x14ac:dyDescent="0.2"/>
    <row r="15161" hidden="1" x14ac:dyDescent="0.2"/>
    <row r="15162" hidden="1" x14ac:dyDescent="0.2"/>
    <row r="15163" hidden="1" x14ac:dyDescent="0.2"/>
    <row r="15164" hidden="1" x14ac:dyDescent="0.2"/>
    <row r="15165" hidden="1" x14ac:dyDescent="0.2"/>
    <row r="15166" hidden="1" x14ac:dyDescent="0.2"/>
    <row r="15167" hidden="1" x14ac:dyDescent="0.2"/>
    <row r="15168" hidden="1" x14ac:dyDescent="0.2"/>
    <row r="15169" hidden="1" x14ac:dyDescent="0.2"/>
    <row r="15170" hidden="1" x14ac:dyDescent="0.2"/>
    <row r="15171" hidden="1" x14ac:dyDescent="0.2"/>
    <row r="15172" hidden="1" x14ac:dyDescent="0.2"/>
    <row r="15173" hidden="1" x14ac:dyDescent="0.2"/>
    <row r="15174" hidden="1" x14ac:dyDescent="0.2"/>
    <row r="15175" hidden="1" x14ac:dyDescent="0.2"/>
    <row r="15176" hidden="1" x14ac:dyDescent="0.2"/>
    <row r="15177" hidden="1" x14ac:dyDescent="0.2"/>
    <row r="15178" hidden="1" x14ac:dyDescent="0.2"/>
    <row r="15179" hidden="1" x14ac:dyDescent="0.2"/>
    <row r="15180" hidden="1" x14ac:dyDescent="0.2"/>
    <row r="15181" hidden="1" x14ac:dyDescent="0.2"/>
    <row r="15182" hidden="1" x14ac:dyDescent="0.2"/>
    <row r="15183" hidden="1" x14ac:dyDescent="0.2"/>
    <row r="15184" hidden="1" x14ac:dyDescent="0.2"/>
    <row r="15185" hidden="1" x14ac:dyDescent="0.2"/>
    <row r="15186" hidden="1" x14ac:dyDescent="0.2"/>
    <row r="15187" hidden="1" x14ac:dyDescent="0.2"/>
    <row r="15188" hidden="1" x14ac:dyDescent="0.2"/>
    <row r="15189" hidden="1" x14ac:dyDescent="0.2"/>
    <row r="15190" hidden="1" x14ac:dyDescent="0.2"/>
    <row r="15191" hidden="1" x14ac:dyDescent="0.2"/>
    <row r="15192" hidden="1" x14ac:dyDescent="0.2"/>
    <row r="15193" hidden="1" x14ac:dyDescent="0.2"/>
    <row r="15194" hidden="1" x14ac:dyDescent="0.2"/>
    <row r="15195" hidden="1" x14ac:dyDescent="0.2"/>
    <row r="15196" hidden="1" x14ac:dyDescent="0.2"/>
    <row r="15197" hidden="1" x14ac:dyDescent="0.2"/>
    <row r="15198" hidden="1" x14ac:dyDescent="0.2"/>
    <row r="15199" hidden="1" x14ac:dyDescent="0.2"/>
    <row r="15200" hidden="1" x14ac:dyDescent="0.2"/>
    <row r="15201" hidden="1" x14ac:dyDescent="0.2"/>
    <row r="15202" hidden="1" x14ac:dyDescent="0.2"/>
    <row r="15203" hidden="1" x14ac:dyDescent="0.2"/>
    <row r="15204" hidden="1" x14ac:dyDescent="0.2"/>
    <row r="15205" hidden="1" x14ac:dyDescent="0.2"/>
    <row r="15206" hidden="1" x14ac:dyDescent="0.2"/>
    <row r="15207" hidden="1" x14ac:dyDescent="0.2"/>
    <row r="15208" hidden="1" x14ac:dyDescent="0.2"/>
    <row r="15209" hidden="1" x14ac:dyDescent="0.2"/>
    <row r="15210" hidden="1" x14ac:dyDescent="0.2"/>
    <row r="15211" hidden="1" x14ac:dyDescent="0.2"/>
    <row r="15212" hidden="1" x14ac:dyDescent="0.2"/>
    <row r="15213" hidden="1" x14ac:dyDescent="0.2"/>
    <row r="15214" hidden="1" x14ac:dyDescent="0.2"/>
    <row r="15215" hidden="1" x14ac:dyDescent="0.2"/>
    <row r="15216" hidden="1" x14ac:dyDescent="0.2"/>
    <row r="15217" hidden="1" x14ac:dyDescent="0.2"/>
    <row r="15218" hidden="1" x14ac:dyDescent="0.2"/>
    <row r="15219" hidden="1" x14ac:dyDescent="0.2"/>
    <row r="15220" hidden="1" x14ac:dyDescent="0.2"/>
    <row r="15221" hidden="1" x14ac:dyDescent="0.2"/>
    <row r="15222" hidden="1" x14ac:dyDescent="0.2"/>
    <row r="15223" hidden="1" x14ac:dyDescent="0.2"/>
    <row r="15224" hidden="1" x14ac:dyDescent="0.2"/>
    <row r="15225" hidden="1" x14ac:dyDescent="0.2"/>
    <row r="15226" hidden="1" x14ac:dyDescent="0.2"/>
    <row r="15227" hidden="1" x14ac:dyDescent="0.2"/>
    <row r="15228" hidden="1" x14ac:dyDescent="0.2"/>
    <row r="15229" hidden="1" x14ac:dyDescent="0.2"/>
    <row r="15230" hidden="1" x14ac:dyDescent="0.2"/>
    <row r="15231" hidden="1" x14ac:dyDescent="0.2"/>
    <row r="15232" hidden="1" x14ac:dyDescent="0.2"/>
    <row r="15233" hidden="1" x14ac:dyDescent="0.2"/>
    <row r="15234" hidden="1" x14ac:dyDescent="0.2"/>
    <row r="15235" hidden="1" x14ac:dyDescent="0.2"/>
    <row r="15236" hidden="1" x14ac:dyDescent="0.2"/>
    <row r="15237" hidden="1" x14ac:dyDescent="0.2"/>
    <row r="15238" hidden="1" x14ac:dyDescent="0.2"/>
    <row r="15239" hidden="1" x14ac:dyDescent="0.2"/>
    <row r="15240" hidden="1" x14ac:dyDescent="0.2"/>
    <row r="15241" hidden="1" x14ac:dyDescent="0.2"/>
    <row r="15242" hidden="1" x14ac:dyDescent="0.2"/>
    <row r="15243" hidden="1" x14ac:dyDescent="0.2"/>
    <row r="15244" hidden="1" x14ac:dyDescent="0.2"/>
    <row r="15245" hidden="1" x14ac:dyDescent="0.2"/>
    <row r="15246" hidden="1" x14ac:dyDescent="0.2"/>
    <row r="15247" hidden="1" x14ac:dyDescent="0.2"/>
    <row r="15248" hidden="1" x14ac:dyDescent="0.2"/>
    <row r="15249" hidden="1" x14ac:dyDescent="0.2"/>
    <row r="15250" hidden="1" x14ac:dyDescent="0.2"/>
    <row r="15251" hidden="1" x14ac:dyDescent="0.2"/>
    <row r="15252" hidden="1" x14ac:dyDescent="0.2"/>
    <row r="15253" hidden="1" x14ac:dyDescent="0.2"/>
    <row r="15254" hidden="1" x14ac:dyDescent="0.2"/>
    <row r="15255" hidden="1" x14ac:dyDescent="0.2"/>
    <row r="15256" hidden="1" x14ac:dyDescent="0.2"/>
    <row r="15257" hidden="1" x14ac:dyDescent="0.2"/>
    <row r="15258" hidden="1" x14ac:dyDescent="0.2"/>
    <row r="15259" hidden="1" x14ac:dyDescent="0.2"/>
    <row r="15260" hidden="1" x14ac:dyDescent="0.2"/>
    <row r="15261" hidden="1" x14ac:dyDescent="0.2"/>
    <row r="15262" hidden="1" x14ac:dyDescent="0.2"/>
    <row r="15263" hidden="1" x14ac:dyDescent="0.2"/>
    <row r="15264" hidden="1" x14ac:dyDescent="0.2"/>
    <row r="15265" hidden="1" x14ac:dyDescent="0.2"/>
    <row r="15266" hidden="1" x14ac:dyDescent="0.2"/>
    <row r="15267" hidden="1" x14ac:dyDescent="0.2"/>
    <row r="15268" hidden="1" x14ac:dyDescent="0.2"/>
    <row r="15269" hidden="1" x14ac:dyDescent="0.2"/>
    <row r="15270" hidden="1" x14ac:dyDescent="0.2"/>
    <row r="15271" hidden="1" x14ac:dyDescent="0.2"/>
    <row r="15272" hidden="1" x14ac:dyDescent="0.2"/>
    <row r="15273" hidden="1" x14ac:dyDescent="0.2"/>
    <row r="15274" hidden="1" x14ac:dyDescent="0.2"/>
    <row r="15275" hidden="1" x14ac:dyDescent="0.2"/>
    <row r="15276" hidden="1" x14ac:dyDescent="0.2"/>
    <row r="15277" hidden="1" x14ac:dyDescent="0.2"/>
    <row r="15278" hidden="1" x14ac:dyDescent="0.2"/>
    <row r="15279" hidden="1" x14ac:dyDescent="0.2"/>
    <row r="15280" hidden="1" x14ac:dyDescent="0.2"/>
    <row r="15281" hidden="1" x14ac:dyDescent="0.2"/>
    <row r="15282" hidden="1" x14ac:dyDescent="0.2"/>
    <row r="15283" hidden="1" x14ac:dyDescent="0.2"/>
    <row r="15284" hidden="1" x14ac:dyDescent="0.2"/>
    <row r="15285" hidden="1" x14ac:dyDescent="0.2"/>
    <row r="15286" hidden="1" x14ac:dyDescent="0.2"/>
    <row r="15287" hidden="1" x14ac:dyDescent="0.2"/>
    <row r="15288" hidden="1" x14ac:dyDescent="0.2"/>
    <row r="15289" hidden="1" x14ac:dyDescent="0.2"/>
    <row r="15290" hidden="1" x14ac:dyDescent="0.2"/>
    <row r="15291" hidden="1" x14ac:dyDescent="0.2"/>
    <row r="15292" hidden="1" x14ac:dyDescent="0.2"/>
    <row r="15293" hidden="1" x14ac:dyDescent="0.2"/>
    <row r="15294" hidden="1" x14ac:dyDescent="0.2"/>
    <row r="15295" hidden="1" x14ac:dyDescent="0.2"/>
    <row r="15296" hidden="1" x14ac:dyDescent="0.2"/>
    <row r="15297" hidden="1" x14ac:dyDescent="0.2"/>
    <row r="15298" hidden="1" x14ac:dyDescent="0.2"/>
    <row r="15299" hidden="1" x14ac:dyDescent="0.2"/>
    <row r="15300" hidden="1" x14ac:dyDescent="0.2"/>
    <row r="15301" hidden="1" x14ac:dyDescent="0.2"/>
    <row r="15302" hidden="1" x14ac:dyDescent="0.2"/>
    <row r="15303" hidden="1" x14ac:dyDescent="0.2"/>
    <row r="15304" hidden="1" x14ac:dyDescent="0.2"/>
    <row r="15305" hidden="1" x14ac:dyDescent="0.2"/>
    <row r="15306" hidden="1" x14ac:dyDescent="0.2"/>
    <row r="15307" hidden="1" x14ac:dyDescent="0.2"/>
    <row r="15308" hidden="1" x14ac:dyDescent="0.2"/>
    <row r="15309" hidden="1" x14ac:dyDescent="0.2"/>
    <row r="15310" hidden="1" x14ac:dyDescent="0.2"/>
    <row r="15311" hidden="1" x14ac:dyDescent="0.2"/>
    <row r="15312" hidden="1" x14ac:dyDescent="0.2"/>
    <row r="15313" hidden="1" x14ac:dyDescent="0.2"/>
    <row r="15314" hidden="1" x14ac:dyDescent="0.2"/>
    <row r="15315" hidden="1" x14ac:dyDescent="0.2"/>
    <row r="15316" hidden="1" x14ac:dyDescent="0.2"/>
    <row r="15317" hidden="1" x14ac:dyDescent="0.2"/>
    <row r="15318" hidden="1" x14ac:dyDescent="0.2"/>
    <row r="15319" hidden="1" x14ac:dyDescent="0.2"/>
    <row r="15320" hidden="1" x14ac:dyDescent="0.2"/>
    <row r="15321" hidden="1" x14ac:dyDescent="0.2"/>
    <row r="15322" hidden="1" x14ac:dyDescent="0.2"/>
    <row r="15323" hidden="1" x14ac:dyDescent="0.2"/>
    <row r="15324" hidden="1" x14ac:dyDescent="0.2"/>
    <row r="15325" hidden="1" x14ac:dyDescent="0.2"/>
    <row r="15326" hidden="1" x14ac:dyDescent="0.2"/>
    <row r="15327" hidden="1" x14ac:dyDescent="0.2"/>
    <row r="15328" hidden="1" x14ac:dyDescent="0.2"/>
    <row r="15329" hidden="1" x14ac:dyDescent="0.2"/>
    <row r="15330" hidden="1" x14ac:dyDescent="0.2"/>
    <row r="15331" hidden="1" x14ac:dyDescent="0.2"/>
    <row r="15332" hidden="1" x14ac:dyDescent="0.2"/>
    <row r="15333" hidden="1" x14ac:dyDescent="0.2"/>
    <row r="15334" hidden="1" x14ac:dyDescent="0.2"/>
    <row r="15335" hidden="1" x14ac:dyDescent="0.2"/>
    <row r="15336" hidden="1" x14ac:dyDescent="0.2"/>
    <row r="15337" hidden="1" x14ac:dyDescent="0.2"/>
    <row r="15338" hidden="1" x14ac:dyDescent="0.2"/>
    <row r="15339" hidden="1" x14ac:dyDescent="0.2"/>
    <row r="15340" hidden="1" x14ac:dyDescent="0.2"/>
    <row r="15341" hidden="1" x14ac:dyDescent="0.2"/>
    <row r="15342" hidden="1" x14ac:dyDescent="0.2"/>
    <row r="15343" hidden="1" x14ac:dyDescent="0.2"/>
    <row r="15344" hidden="1" x14ac:dyDescent="0.2"/>
    <row r="15345" hidden="1" x14ac:dyDescent="0.2"/>
    <row r="15346" hidden="1" x14ac:dyDescent="0.2"/>
    <row r="15347" hidden="1" x14ac:dyDescent="0.2"/>
    <row r="15348" hidden="1" x14ac:dyDescent="0.2"/>
    <row r="15349" hidden="1" x14ac:dyDescent="0.2"/>
    <row r="15350" hidden="1" x14ac:dyDescent="0.2"/>
    <row r="15351" hidden="1" x14ac:dyDescent="0.2"/>
    <row r="15352" hidden="1" x14ac:dyDescent="0.2"/>
    <row r="15353" hidden="1" x14ac:dyDescent="0.2"/>
    <row r="15354" hidden="1" x14ac:dyDescent="0.2"/>
    <row r="15355" hidden="1" x14ac:dyDescent="0.2"/>
    <row r="15356" hidden="1" x14ac:dyDescent="0.2"/>
    <row r="15357" hidden="1" x14ac:dyDescent="0.2"/>
    <row r="15358" hidden="1" x14ac:dyDescent="0.2"/>
    <row r="15359" hidden="1" x14ac:dyDescent="0.2"/>
    <row r="15360" hidden="1" x14ac:dyDescent="0.2"/>
    <row r="15361" hidden="1" x14ac:dyDescent="0.2"/>
    <row r="15362" hidden="1" x14ac:dyDescent="0.2"/>
    <row r="15363" hidden="1" x14ac:dyDescent="0.2"/>
    <row r="15364" hidden="1" x14ac:dyDescent="0.2"/>
    <row r="15365" hidden="1" x14ac:dyDescent="0.2"/>
    <row r="15366" hidden="1" x14ac:dyDescent="0.2"/>
    <row r="15367" hidden="1" x14ac:dyDescent="0.2"/>
    <row r="15368" hidden="1" x14ac:dyDescent="0.2"/>
    <row r="15369" hidden="1" x14ac:dyDescent="0.2"/>
    <row r="15370" hidden="1" x14ac:dyDescent="0.2"/>
    <row r="15371" hidden="1" x14ac:dyDescent="0.2"/>
    <row r="15372" hidden="1" x14ac:dyDescent="0.2"/>
    <row r="15373" hidden="1" x14ac:dyDescent="0.2"/>
    <row r="15374" hidden="1" x14ac:dyDescent="0.2"/>
    <row r="15375" hidden="1" x14ac:dyDescent="0.2"/>
    <row r="15376" hidden="1" x14ac:dyDescent="0.2"/>
    <row r="15377" hidden="1" x14ac:dyDescent="0.2"/>
    <row r="15378" hidden="1" x14ac:dyDescent="0.2"/>
    <row r="15379" hidden="1" x14ac:dyDescent="0.2"/>
    <row r="15380" hidden="1" x14ac:dyDescent="0.2"/>
    <row r="15381" hidden="1" x14ac:dyDescent="0.2"/>
    <row r="15382" hidden="1" x14ac:dyDescent="0.2"/>
    <row r="15383" hidden="1" x14ac:dyDescent="0.2"/>
    <row r="15384" hidden="1" x14ac:dyDescent="0.2"/>
    <row r="15385" hidden="1" x14ac:dyDescent="0.2"/>
    <row r="15386" hidden="1" x14ac:dyDescent="0.2"/>
    <row r="15387" hidden="1" x14ac:dyDescent="0.2"/>
    <row r="15388" hidden="1" x14ac:dyDescent="0.2"/>
    <row r="15389" hidden="1" x14ac:dyDescent="0.2"/>
    <row r="15390" hidden="1" x14ac:dyDescent="0.2"/>
    <row r="15391" hidden="1" x14ac:dyDescent="0.2"/>
    <row r="15392" hidden="1" x14ac:dyDescent="0.2"/>
    <row r="15393" hidden="1" x14ac:dyDescent="0.2"/>
    <row r="15394" hidden="1" x14ac:dyDescent="0.2"/>
    <row r="15395" hidden="1" x14ac:dyDescent="0.2"/>
    <row r="15396" hidden="1" x14ac:dyDescent="0.2"/>
    <row r="15397" hidden="1" x14ac:dyDescent="0.2"/>
    <row r="15398" hidden="1" x14ac:dyDescent="0.2"/>
    <row r="15399" hidden="1" x14ac:dyDescent="0.2"/>
    <row r="15400" hidden="1" x14ac:dyDescent="0.2"/>
    <row r="15401" hidden="1" x14ac:dyDescent="0.2"/>
    <row r="15402" hidden="1" x14ac:dyDescent="0.2"/>
    <row r="15403" hidden="1" x14ac:dyDescent="0.2"/>
    <row r="15404" hidden="1" x14ac:dyDescent="0.2"/>
    <row r="15405" hidden="1" x14ac:dyDescent="0.2"/>
    <row r="15406" hidden="1" x14ac:dyDescent="0.2"/>
    <row r="15407" hidden="1" x14ac:dyDescent="0.2"/>
    <row r="15408" hidden="1" x14ac:dyDescent="0.2"/>
    <row r="15409" hidden="1" x14ac:dyDescent="0.2"/>
    <row r="15410" hidden="1" x14ac:dyDescent="0.2"/>
    <row r="15411" hidden="1" x14ac:dyDescent="0.2"/>
    <row r="15412" hidden="1" x14ac:dyDescent="0.2"/>
    <row r="15413" hidden="1" x14ac:dyDescent="0.2"/>
    <row r="15414" hidden="1" x14ac:dyDescent="0.2"/>
    <row r="15415" hidden="1" x14ac:dyDescent="0.2"/>
    <row r="15416" hidden="1" x14ac:dyDescent="0.2"/>
    <row r="15417" hidden="1" x14ac:dyDescent="0.2"/>
    <row r="15418" hidden="1" x14ac:dyDescent="0.2"/>
    <row r="15419" hidden="1" x14ac:dyDescent="0.2"/>
    <row r="15420" hidden="1" x14ac:dyDescent="0.2"/>
    <row r="15421" hidden="1" x14ac:dyDescent="0.2"/>
    <row r="15422" hidden="1" x14ac:dyDescent="0.2"/>
    <row r="15423" hidden="1" x14ac:dyDescent="0.2"/>
    <row r="15424" hidden="1" x14ac:dyDescent="0.2"/>
    <row r="15425" hidden="1" x14ac:dyDescent="0.2"/>
    <row r="15426" hidden="1" x14ac:dyDescent="0.2"/>
    <row r="15427" hidden="1" x14ac:dyDescent="0.2"/>
    <row r="15428" hidden="1" x14ac:dyDescent="0.2"/>
    <row r="15429" hidden="1" x14ac:dyDescent="0.2"/>
    <row r="15430" hidden="1" x14ac:dyDescent="0.2"/>
    <row r="15431" hidden="1" x14ac:dyDescent="0.2"/>
    <row r="15432" hidden="1" x14ac:dyDescent="0.2"/>
    <row r="15433" hidden="1" x14ac:dyDescent="0.2"/>
    <row r="15434" hidden="1" x14ac:dyDescent="0.2"/>
    <row r="15435" hidden="1" x14ac:dyDescent="0.2"/>
    <row r="15436" hidden="1" x14ac:dyDescent="0.2"/>
    <row r="15437" hidden="1" x14ac:dyDescent="0.2"/>
    <row r="15438" hidden="1" x14ac:dyDescent="0.2"/>
    <row r="15439" hidden="1" x14ac:dyDescent="0.2"/>
    <row r="15440" hidden="1" x14ac:dyDescent="0.2"/>
    <row r="15441" hidden="1" x14ac:dyDescent="0.2"/>
    <row r="15442" hidden="1" x14ac:dyDescent="0.2"/>
    <row r="15443" hidden="1" x14ac:dyDescent="0.2"/>
    <row r="15444" hidden="1" x14ac:dyDescent="0.2"/>
    <row r="15445" hidden="1" x14ac:dyDescent="0.2"/>
    <row r="15446" hidden="1" x14ac:dyDescent="0.2"/>
    <row r="15447" hidden="1" x14ac:dyDescent="0.2"/>
    <row r="15448" hidden="1" x14ac:dyDescent="0.2"/>
    <row r="15449" hidden="1" x14ac:dyDescent="0.2"/>
    <row r="15450" hidden="1" x14ac:dyDescent="0.2"/>
    <row r="15451" hidden="1" x14ac:dyDescent="0.2"/>
    <row r="15452" hidden="1" x14ac:dyDescent="0.2"/>
    <row r="15453" hidden="1" x14ac:dyDescent="0.2"/>
    <row r="15454" hidden="1" x14ac:dyDescent="0.2"/>
    <row r="15455" hidden="1" x14ac:dyDescent="0.2"/>
    <row r="15456" hidden="1" x14ac:dyDescent="0.2"/>
    <row r="15457" hidden="1" x14ac:dyDescent="0.2"/>
    <row r="15458" hidden="1" x14ac:dyDescent="0.2"/>
    <row r="15459" hidden="1" x14ac:dyDescent="0.2"/>
    <row r="15460" hidden="1" x14ac:dyDescent="0.2"/>
    <row r="15461" hidden="1" x14ac:dyDescent="0.2"/>
    <row r="15462" hidden="1" x14ac:dyDescent="0.2"/>
    <row r="15463" hidden="1" x14ac:dyDescent="0.2"/>
    <row r="15464" hidden="1" x14ac:dyDescent="0.2"/>
    <row r="15465" hidden="1" x14ac:dyDescent="0.2"/>
    <row r="15466" hidden="1" x14ac:dyDescent="0.2"/>
    <row r="15467" hidden="1" x14ac:dyDescent="0.2"/>
    <row r="15468" hidden="1" x14ac:dyDescent="0.2"/>
    <row r="15469" hidden="1" x14ac:dyDescent="0.2"/>
    <row r="15470" hidden="1" x14ac:dyDescent="0.2"/>
    <row r="15471" hidden="1" x14ac:dyDescent="0.2"/>
    <row r="15472" hidden="1" x14ac:dyDescent="0.2"/>
    <row r="15473" hidden="1" x14ac:dyDescent="0.2"/>
    <row r="15474" hidden="1" x14ac:dyDescent="0.2"/>
    <row r="15475" hidden="1" x14ac:dyDescent="0.2"/>
    <row r="15476" hidden="1" x14ac:dyDescent="0.2"/>
    <row r="15477" hidden="1" x14ac:dyDescent="0.2"/>
    <row r="15478" hidden="1" x14ac:dyDescent="0.2"/>
    <row r="15479" hidden="1" x14ac:dyDescent="0.2"/>
    <row r="15480" hidden="1" x14ac:dyDescent="0.2"/>
    <row r="15481" hidden="1" x14ac:dyDescent="0.2"/>
    <row r="15482" hidden="1" x14ac:dyDescent="0.2"/>
    <row r="15483" hidden="1" x14ac:dyDescent="0.2"/>
    <row r="15484" hidden="1" x14ac:dyDescent="0.2"/>
    <row r="15485" hidden="1" x14ac:dyDescent="0.2"/>
    <row r="15486" hidden="1" x14ac:dyDescent="0.2"/>
    <row r="15487" hidden="1" x14ac:dyDescent="0.2"/>
    <row r="15488" hidden="1" x14ac:dyDescent="0.2"/>
    <row r="15489" hidden="1" x14ac:dyDescent="0.2"/>
    <row r="15490" hidden="1" x14ac:dyDescent="0.2"/>
    <row r="15491" hidden="1" x14ac:dyDescent="0.2"/>
    <row r="15492" hidden="1" x14ac:dyDescent="0.2"/>
    <row r="15493" hidden="1" x14ac:dyDescent="0.2"/>
    <row r="15494" hidden="1" x14ac:dyDescent="0.2"/>
    <row r="15495" hidden="1" x14ac:dyDescent="0.2"/>
    <row r="15496" hidden="1" x14ac:dyDescent="0.2"/>
    <row r="15497" hidden="1" x14ac:dyDescent="0.2"/>
    <row r="15498" hidden="1" x14ac:dyDescent="0.2"/>
    <row r="15499" hidden="1" x14ac:dyDescent="0.2"/>
    <row r="15500" hidden="1" x14ac:dyDescent="0.2"/>
    <row r="15501" hidden="1" x14ac:dyDescent="0.2"/>
    <row r="15502" hidden="1" x14ac:dyDescent="0.2"/>
    <row r="15503" hidden="1" x14ac:dyDescent="0.2"/>
    <row r="15504" hidden="1" x14ac:dyDescent="0.2"/>
    <row r="15505" hidden="1" x14ac:dyDescent="0.2"/>
    <row r="15506" hidden="1" x14ac:dyDescent="0.2"/>
    <row r="15507" hidden="1" x14ac:dyDescent="0.2"/>
    <row r="15508" hidden="1" x14ac:dyDescent="0.2"/>
    <row r="15509" hidden="1" x14ac:dyDescent="0.2"/>
    <row r="15510" hidden="1" x14ac:dyDescent="0.2"/>
    <row r="15511" hidden="1" x14ac:dyDescent="0.2"/>
    <row r="15512" hidden="1" x14ac:dyDescent="0.2"/>
    <row r="15513" hidden="1" x14ac:dyDescent="0.2"/>
    <row r="15514" hidden="1" x14ac:dyDescent="0.2"/>
    <row r="15515" hidden="1" x14ac:dyDescent="0.2"/>
    <row r="15516" hidden="1" x14ac:dyDescent="0.2"/>
    <row r="15517" hidden="1" x14ac:dyDescent="0.2"/>
    <row r="15518" hidden="1" x14ac:dyDescent="0.2"/>
    <row r="15519" hidden="1" x14ac:dyDescent="0.2"/>
    <row r="15520" hidden="1" x14ac:dyDescent="0.2"/>
    <row r="15521" hidden="1" x14ac:dyDescent="0.2"/>
    <row r="15522" hidden="1" x14ac:dyDescent="0.2"/>
    <row r="15523" hidden="1" x14ac:dyDescent="0.2"/>
    <row r="15524" hidden="1" x14ac:dyDescent="0.2"/>
    <row r="15525" hidden="1" x14ac:dyDescent="0.2"/>
    <row r="15526" hidden="1" x14ac:dyDescent="0.2"/>
    <row r="15527" hidden="1" x14ac:dyDescent="0.2"/>
    <row r="15528" hidden="1" x14ac:dyDescent="0.2"/>
    <row r="15529" hidden="1" x14ac:dyDescent="0.2"/>
    <row r="15530" hidden="1" x14ac:dyDescent="0.2"/>
    <row r="15531" hidden="1" x14ac:dyDescent="0.2"/>
    <row r="15532" hidden="1" x14ac:dyDescent="0.2"/>
    <row r="15533" hidden="1" x14ac:dyDescent="0.2"/>
    <row r="15534" hidden="1" x14ac:dyDescent="0.2"/>
    <row r="15535" hidden="1" x14ac:dyDescent="0.2"/>
    <row r="15536" hidden="1" x14ac:dyDescent="0.2"/>
    <row r="15537" hidden="1" x14ac:dyDescent="0.2"/>
    <row r="15538" hidden="1" x14ac:dyDescent="0.2"/>
    <row r="15539" hidden="1" x14ac:dyDescent="0.2"/>
    <row r="15540" hidden="1" x14ac:dyDescent="0.2"/>
    <row r="15541" hidden="1" x14ac:dyDescent="0.2"/>
    <row r="15542" hidden="1" x14ac:dyDescent="0.2"/>
    <row r="15543" hidden="1" x14ac:dyDescent="0.2"/>
    <row r="15544" hidden="1" x14ac:dyDescent="0.2"/>
    <row r="15545" hidden="1" x14ac:dyDescent="0.2"/>
    <row r="15546" hidden="1" x14ac:dyDescent="0.2"/>
    <row r="15547" hidden="1" x14ac:dyDescent="0.2"/>
    <row r="15548" hidden="1" x14ac:dyDescent="0.2"/>
    <row r="15549" hidden="1" x14ac:dyDescent="0.2"/>
    <row r="15550" hidden="1" x14ac:dyDescent="0.2"/>
    <row r="15551" hidden="1" x14ac:dyDescent="0.2"/>
    <row r="15552" hidden="1" x14ac:dyDescent="0.2"/>
    <row r="15553" hidden="1" x14ac:dyDescent="0.2"/>
    <row r="15554" hidden="1" x14ac:dyDescent="0.2"/>
    <row r="15555" hidden="1" x14ac:dyDescent="0.2"/>
    <row r="15556" hidden="1" x14ac:dyDescent="0.2"/>
    <row r="15557" hidden="1" x14ac:dyDescent="0.2"/>
    <row r="15558" hidden="1" x14ac:dyDescent="0.2"/>
    <row r="15559" hidden="1" x14ac:dyDescent="0.2"/>
    <row r="15560" hidden="1" x14ac:dyDescent="0.2"/>
    <row r="15561" hidden="1" x14ac:dyDescent="0.2"/>
    <row r="15562" hidden="1" x14ac:dyDescent="0.2"/>
    <row r="15563" hidden="1" x14ac:dyDescent="0.2"/>
    <row r="15564" hidden="1" x14ac:dyDescent="0.2"/>
    <row r="15565" hidden="1" x14ac:dyDescent="0.2"/>
    <row r="15566" hidden="1" x14ac:dyDescent="0.2"/>
    <row r="15567" hidden="1" x14ac:dyDescent="0.2"/>
    <row r="15568" hidden="1" x14ac:dyDescent="0.2"/>
    <row r="15569" hidden="1" x14ac:dyDescent="0.2"/>
    <row r="15570" hidden="1" x14ac:dyDescent="0.2"/>
    <row r="15571" hidden="1" x14ac:dyDescent="0.2"/>
    <row r="15572" hidden="1" x14ac:dyDescent="0.2"/>
    <row r="15573" hidden="1" x14ac:dyDescent="0.2"/>
    <row r="15574" hidden="1" x14ac:dyDescent="0.2"/>
    <row r="15575" hidden="1" x14ac:dyDescent="0.2"/>
    <row r="15576" hidden="1" x14ac:dyDescent="0.2"/>
    <row r="15577" hidden="1" x14ac:dyDescent="0.2"/>
    <row r="15578" hidden="1" x14ac:dyDescent="0.2"/>
    <row r="15579" hidden="1" x14ac:dyDescent="0.2"/>
    <row r="15580" hidden="1" x14ac:dyDescent="0.2"/>
    <row r="15581" hidden="1" x14ac:dyDescent="0.2"/>
    <row r="15582" hidden="1" x14ac:dyDescent="0.2"/>
    <row r="15583" hidden="1" x14ac:dyDescent="0.2"/>
    <row r="15584" hidden="1" x14ac:dyDescent="0.2"/>
    <row r="15585" hidden="1" x14ac:dyDescent="0.2"/>
    <row r="15586" hidden="1" x14ac:dyDescent="0.2"/>
    <row r="15587" hidden="1" x14ac:dyDescent="0.2"/>
    <row r="15588" hidden="1" x14ac:dyDescent="0.2"/>
    <row r="15589" hidden="1" x14ac:dyDescent="0.2"/>
    <row r="15590" hidden="1" x14ac:dyDescent="0.2"/>
    <row r="15591" hidden="1" x14ac:dyDescent="0.2"/>
    <row r="15592" hidden="1" x14ac:dyDescent="0.2"/>
    <row r="15593" hidden="1" x14ac:dyDescent="0.2"/>
    <row r="15594" hidden="1" x14ac:dyDescent="0.2"/>
    <row r="15595" hidden="1" x14ac:dyDescent="0.2"/>
    <row r="15596" hidden="1" x14ac:dyDescent="0.2"/>
    <row r="15597" hidden="1" x14ac:dyDescent="0.2"/>
    <row r="15598" hidden="1" x14ac:dyDescent="0.2"/>
    <row r="15599" hidden="1" x14ac:dyDescent="0.2"/>
    <row r="15600" hidden="1" x14ac:dyDescent="0.2"/>
    <row r="15601" hidden="1" x14ac:dyDescent="0.2"/>
    <row r="15602" hidden="1" x14ac:dyDescent="0.2"/>
    <row r="15603" hidden="1" x14ac:dyDescent="0.2"/>
    <row r="15604" hidden="1" x14ac:dyDescent="0.2"/>
    <row r="15605" hidden="1" x14ac:dyDescent="0.2"/>
    <row r="15606" hidden="1" x14ac:dyDescent="0.2"/>
    <row r="15607" hidden="1" x14ac:dyDescent="0.2"/>
    <row r="15608" hidden="1" x14ac:dyDescent="0.2"/>
    <row r="15609" hidden="1" x14ac:dyDescent="0.2"/>
    <row r="15610" hidden="1" x14ac:dyDescent="0.2"/>
    <row r="15611" hidden="1" x14ac:dyDescent="0.2"/>
    <row r="15612" hidden="1" x14ac:dyDescent="0.2"/>
    <row r="15613" hidden="1" x14ac:dyDescent="0.2"/>
    <row r="15614" hidden="1" x14ac:dyDescent="0.2"/>
    <row r="15615" hidden="1" x14ac:dyDescent="0.2"/>
    <row r="15616" hidden="1" x14ac:dyDescent="0.2"/>
    <row r="15617" hidden="1" x14ac:dyDescent="0.2"/>
    <row r="15618" hidden="1" x14ac:dyDescent="0.2"/>
    <row r="15619" hidden="1" x14ac:dyDescent="0.2"/>
    <row r="15620" hidden="1" x14ac:dyDescent="0.2"/>
    <row r="15621" hidden="1" x14ac:dyDescent="0.2"/>
    <row r="15622" hidden="1" x14ac:dyDescent="0.2"/>
    <row r="15623" hidden="1" x14ac:dyDescent="0.2"/>
    <row r="15624" hidden="1" x14ac:dyDescent="0.2"/>
    <row r="15625" hidden="1" x14ac:dyDescent="0.2"/>
    <row r="15626" hidden="1" x14ac:dyDescent="0.2"/>
    <row r="15627" hidden="1" x14ac:dyDescent="0.2"/>
    <row r="15628" hidden="1" x14ac:dyDescent="0.2"/>
    <row r="15629" hidden="1" x14ac:dyDescent="0.2"/>
    <row r="15630" hidden="1" x14ac:dyDescent="0.2"/>
    <row r="15631" hidden="1" x14ac:dyDescent="0.2"/>
    <row r="15632" hidden="1" x14ac:dyDescent="0.2"/>
    <row r="15633" hidden="1" x14ac:dyDescent="0.2"/>
    <row r="15634" hidden="1" x14ac:dyDescent="0.2"/>
    <row r="15635" hidden="1" x14ac:dyDescent="0.2"/>
    <row r="15636" hidden="1" x14ac:dyDescent="0.2"/>
    <row r="15637" hidden="1" x14ac:dyDescent="0.2"/>
    <row r="15638" hidden="1" x14ac:dyDescent="0.2"/>
    <row r="15639" hidden="1" x14ac:dyDescent="0.2"/>
    <row r="15640" hidden="1" x14ac:dyDescent="0.2"/>
    <row r="15641" hidden="1" x14ac:dyDescent="0.2"/>
    <row r="15642" hidden="1" x14ac:dyDescent="0.2"/>
    <row r="15643" hidden="1" x14ac:dyDescent="0.2"/>
    <row r="15644" hidden="1" x14ac:dyDescent="0.2"/>
    <row r="15645" hidden="1" x14ac:dyDescent="0.2"/>
    <row r="15646" hidden="1" x14ac:dyDescent="0.2"/>
    <row r="15647" hidden="1" x14ac:dyDescent="0.2"/>
    <row r="15648" hidden="1" x14ac:dyDescent="0.2"/>
    <row r="15649" hidden="1" x14ac:dyDescent="0.2"/>
    <row r="15650" hidden="1" x14ac:dyDescent="0.2"/>
    <row r="15651" hidden="1" x14ac:dyDescent="0.2"/>
    <row r="15652" hidden="1" x14ac:dyDescent="0.2"/>
    <row r="15653" hidden="1" x14ac:dyDescent="0.2"/>
    <row r="15654" hidden="1" x14ac:dyDescent="0.2"/>
    <row r="15655" hidden="1" x14ac:dyDescent="0.2"/>
    <row r="15656" hidden="1" x14ac:dyDescent="0.2"/>
    <row r="15657" hidden="1" x14ac:dyDescent="0.2"/>
    <row r="15658" hidden="1" x14ac:dyDescent="0.2"/>
    <row r="15659" hidden="1" x14ac:dyDescent="0.2"/>
    <row r="15660" hidden="1" x14ac:dyDescent="0.2"/>
    <row r="15661" hidden="1" x14ac:dyDescent="0.2"/>
    <row r="15662" hidden="1" x14ac:dyDescent="0.2"/>
    <row r="15663" hidden="1" x14ac:dyDescent="0.2"/>
    <row r="15664" hidden="1" x14ac:dyDescent="0.2"/>
    <row r="15665" hidden="1" x14ac:dyDescent="0.2"/>
    <row r="15666" hidden="1" x14ac:dyDescent="0.2"/>
    <row r="15667" hidden="1" x14ac:dyDescent="0.2"/>
    <row r="15668" hidden="1" x14ac:dyDescent="0.2"/>
    <row r="15669" hidden="1" x14ac:dyDescent="0.2"/>
    <row r="15670" hidden="1" x14ac:dyDescent="0.2"/>
    <row r="15671" hidden="1" x14ac:dyDescent="0.2"/>
    <row r="15672" hidden="1" x14ac:dyDescent="0.2"/>
    <row r="15673" hidden="1" x14ac:dyDescent="0.2"/>
    <row r="15674" hidden="1" x14ac:dyDescent="0.2"/>
    <row r="15675" hidden="1" x14ac:dyDescent="0.2"/>
    <row r="15676" hidden="1" x14ac:dyDescent="0.2"/>
    <row r="15677" hidden="1" x14ac:dyDescent="0.2"/>
    <row r="15678" hidden="1" x14ac:dyDescent="0.2"/>
    <row r="15679" hidden="1" x14ac:dyDescent="0.2"/>
    <row r="15680" hidden="1" x14ac:dyDescent="0.2"/>
    <row r="15681" hidden="1" x14ac:dyDescent="0.2"/>
    <row r="15682" hidden="1" x14ac:dyDescent="0.2"/>
    <row r="15683" hidden="1" x14ac:dyDescent="0.2"/>
    <row r="15684" hidden="1" x14ac:dyDescent="0.2"/>
    <row r="15685" hidden="1" x14ac:dyDescent="0.2"/>
    <row r="15686" hidden="1" x14ac:dyDescent="0.2"/>
    <row r="15687" hidden="1" x14ac:dyDescent="0.2"/>
    <row r="15688" hidden="1" x14ac:dyDescent="0.2"/>
    <row r="15689" hidden="1" x14ac:dyDescent="0.2"/>
    <row r="15690" hidden="1" x14ac:dyDescent="0.2"/>
    <row r="15691" hidden="1" x14ac:dyDescent="0.2"/>
    <row r="15692" hidden="1" x14ac:dyDescent="0.2"/>
    <row r="15693" hidden="1" x14ac:dyDescent="0.2"/>
    <row r="15694" hidden="1" x14ac:dyDescent="0.2"/>
    <row r="15695" hidden="1" x14ac:dyDescent="0.2"/>
    <row r="15696" hidden="1" x14ac:dyDescent="0.2"/>
    <row r="15697" hidden="1" x14ac:dyDescent="0.2"/>
    <row r="15698" hidden="1" x14ac:dyDescent="0.2"/>
    <row r="15699" hidden="1" x14ac:dyDescent="0.2"/>
    <row r="15700" hidden="1" x14ac:dyDescent="0.2"/>
    <row r="15701" hidden="1" x14ac:dyDescent="0.2"/>
    <row r="15702" hidden="1" x14ac:dyDescent="0.2"/>
    <row r="15703" hidden="1" x14ac:dyDescent="0.2"/>
    <row r="15704" hidden="1" x14ac:dyDescent="0.2"/>
    <row r="15705" hidden="1" x14ac:dyDescent="0.2"/>
    <row r="15706" hidden="1" x14ac:dyDescent="0.2"/>
    <row r="15707" hidden="1" x14ac:dyDescent="0.2"/>
    <row r="15708" hidden="1" x14ac:dyDescent="0.2"/>
    <row r="15709" hidden="1" x14ac:dyDescent="0.2"/>
    <row r="15710" hidden="1" x14ac:dyDescent="0.2"/>
    <row r="15711" hidden="1" x14ac:dyDescent="0.2"/>
    <row r="15712" hidden="1" x14ac:dyDescent="0.2"/>
    <row r="15713" hidden="1" x14ac:dyDescent="0.2"/>
    <row r="15714" hidden="1" x14ac:dyDescent="0.2"/>
    <row r="15715" hidden="1" x14ac:dyDescent="0.2"/>
    <row r="15716" hidden="1" x14ac:dyDescent="0.2"/>
    <row r="15717" hidden="1" x14ac:dyDescent="0.2"/>
    <row r="15718" hidden="1" x14ac:dyDescent="0.2"/>
    <row r="15719" hidden="1" x14ac:dyDescent="0.2"/>
    <row r="15720" hidden="1" x14ac:dyDescent="0.2"/>
    <row r="15721" hidden="1" x14ac:dyDescent="0.2"/>
    <row r="15722" hidden="1" x14ac:dyDescent="0.2"/>
    <row r="15723" hidden="1" x14ac:dyDescent="0.2"/>
    <row r="15724" hidden="1" x14ac:dyDescent="0.2"/>
    <row r="15725" hidden="1" x14ac:dyDescent="0.2"/>
    <row r="15726" hidden="1" x14ac:dyDescent="0.2"/>
    <row r="15727" hidden="1" x14ac:dyDescent="0.2"/>
    <row r="15728" hidden="1" x14ac:dyDescent="0.2"/>
    <row r="15729" hidden="1" x14ac:dyDescent="0.2"/>
    <row r="15730" hidden="1" x14ac:dyDescent="0.2"/>
    <row r="15731" hidden="1" x14ac:dyDescent="0.2"/>
    <row r="15732" hidden="1" x14ac:dyDescent="0.2"/>
    <row r="15733" hidden="1" x14ac:dyDescent="0.2"/>
    <row r="15734" hidden="1" x14ac:dyDescent="0.2"/>
    <row r="15735" hidden="1" x14ac:dyDescent="0.2"/>
    <row r="15736" hidden="1" x14ac:dyDescent="0.2"/>
    <row r="15737" hidden="1" x14ac:dyDescent="0.2"/>
    <row r="15738" hidden="1" x14ac:dyDescent="0.2"/>
    <row r="15739" hidden="1" x14ac:dyDescent="0.2"/>
    <row r="15740" hidden="1" x14ac:dyDescent="0.2"/>
    <row r="15741" hidden="1" x14ac:dyDescent="0.2"/>
    <row r="15742" hidden="1" x14ac:dyDescent="0.2"/>
    <row r="15743" hidden="1" x14ac:dyDescent="0.2"/>
    <row r="15744" hidden="1" x14ac:dyDescent="0.2"/>
    <row r="15745" hidden="1" x14ac:dyDescent="0.2"/>
    <row r="15746" hidden="1" x14ac:dyDescent="0.2"/>
    <row r="15747" hidden="1" x14ac:dyDescent="0.2"/>
    <row r="15748" hidden="1" x14ac:dyDescent="0.2"/>
    <row r="15749" hidden="1" x14ac:dyDescent="0.2"/>
    <row r="15750" hidden="1" x14ac:dyDescent="0.2"/>
    <row r="15751" hidden="1" x14ac:dyDescent="0.2"/>
    <row r="15752" hidden="1" x14ac:dyDescent="0.2"/>
    <row r="15753" hidden="1" x14ac:dyDescent="0.2"/>
    <row r="15754" hidden="1" x14ac:dyDescent="0.2"/>
    <row r="15755" hidden="1" x14ac:dyDescent="0.2"/>
    <row r="15756" hidden="1" x14ac:dyDescent="0.2"/>
    <row r="15757" hidden="1" x14ac:dyDescent="0.2"/>
    <row r="15758" hidden="1" x14ac:dyDescent="0.2"/>
    <row r="15759" hidden="1" x14ac:dyDescent="0.2"/>
    <row r="15760" hidden="1" x14ac:dyDescent="0.2"/>
    <row r="15761" hidden="1" x14ac:dyDescent="0.2"/>
    <row r="15762" hidden="1" x14ac:dyDescent="0.2"/>
    <row r="15763" hidden="1" x14ac:dyDescent="0.2"/>
    <row r="15764" hidden="1" x14ac:dyDescent="0.2"/>
    <row r="15765" hidden="1" x14ac:dyDescent="0.2"/>
    <row r="15766" hidden="1" x14ac:dyDescent="0.2"/>
    <row r="15767" hidden="1" x14ac:dyDescent="0.2"/>
    <row r="15768" hidden="1" x14ac:dyDescent="0.2"/>
    <row r="15769" hidden="1" x14ac:dyDescent="0.2"/>
    <row r="15770" hidden="1" x14ac:dyDescent="0.2"/>
    <row r="15771" hidden="1" x14ac:dyDescent="0.2"/>
    <row r="15772" hidden="1" x14ac:dyDescent="0.2"/>
    <row r="15773" hidden="1" x14ac:dyDescent="0.2"/>
    <row r="15774" hidden="1" x14ac:dyDescent="0.2"/>
    <row r="15775" hidden="1" x14ac:dyDescent="0.2"/>
    <row r="15776" hidden="1" x14ac:dyDescent="0.2"/>
    <row r="15777" hidden="1" x14ac:dyDescent="0.2"/>
    <row r="15778" hidden="1" x14ac:dyDescent="0.2"/>
    <row r="15779" hidden="1" x14ac:dyDescent="0.2"/>
    <row r="15780" hidden="1" x14ac:dyDescent="0.2"/>
    <row r="15781" hidden="1" x14ac:dyDescent="0.2"/>
    <row r="15782" hidden="1" x14ac:dyDescent="0.2"/>
    <row r="15783" hidden="1" x14ac:dyDescent="0.2"/>
    <row r="15784" hidden="1" x14ac:dyDescent="0.2"/>
    <row r="15785" hidden="1" x14ac:dyDescent="0.2"/>
    <row r="15786" hidden="1" x14ac:dyDescent="0.2"/>
    <row r="15787" hidden="1" x14ac:dyDescent="0.2"/>
    <row r="15788" hidden="1" x14ac:dyDescent="0.2"/>
    <row r="15789" hidden="1" x14ac:dyDescent="0.2"/>
    <row r="15790" hidden="1" x14ac:dyDescent="0.2"/>
    <row r="15791" hidden="1" x14ac:dyDescent="0.2"/>
    <row r="15792" hidden="1" x14ac:dyDescent="0.2"/>
    <row r="15793" hidden="1" x14ac:dyDescent="0.2"/>
    <row r="15794" hidden="1" x14ac:dyDescent="0.2"/>
    <row r="15795" hidden="1" x14ac:dyDescent="0.2"/>
    <row r="15796" hidden="1" x14ac:dyDescent="0.2"/>
    <row r="15797" hidden="1" x14ac:dyDescent="0.2"/>
    <row r="15798" hidden="1" x14ac:dyDescent="0.2"/>
    <row r="15799" hidden="1" x14ac:dyDescent="0.2"/>
    <row r="15800" hidden="1" x14ac:dyDescent="0.2"/>
    <row r="15801" hidden="1" x14ac:dyDescent="0.2"/>
    <row r="15802" hidden="1" x14ac:dyDescent="0.2"/>
    <row r="15803" hidden="1" x14ac:dyDescent="0.2"/>
    <row r="15804" hidden="1" x14ac:dyDescent="0.2"/>
    <row r="15805" hidden="1" x14ac:dyDescent="0.2"/>
    <row r="15806" hidden="1" x14ac:dyDescent="0.2"/>
    <row r="15807" hidden="1" x14ac:dyDescent="0.2"/>
    <row r="15808" hidden="1" x14ac:dyDescent="0.2"/>
    <row r="15809" hidden="1" x14ac:dyDescent="0.2"/>
    <row r="15810" hidden="1" x14ac:dyDescent="0.2"/>
    <row r="15811" hidden="1" x14ac:dyDescent="0.2"/>
    <row r="15812" hidden="1" x14ac:dyDescent="0.2"/>
    <row r="15813" hidden="1" x14ac:dyDescent="0.2"/>
    <row r="15814" hidden="1" x14ac:dyDescent="0.2"/>
    <row r="15815" hidden="1" x14ac:dyDescent="0.2"/>
    <row r="15816" hidden="1" x14ac:dyDescent="0.2"/>
    <row r="15817" hidden="1" x14ac:dyDescent="0.2"/>
    <row r="15818" hidden="1" x14ac:dyDescent="0.2"/>
    <row r="15819" hidden="1" x14ac:dyDescent="0.2"/>
    <row r="15820" hidden="1" x14ac:dyDescent="0.2"/>
    <row r="15821" hidden="1" x14ac:dyDescent="0.2"/>
    <row r="15822" hidden="1" x14ac:dyDescent="0.2"/>
    <row r="15823" hidden="1" x14ac:dyDescent="0.2"/>
    <row r="15824" hidden="1" x14ac:dyDescent="0.2"/>
    <row r="15825" hidden="1" x14ac:dyDescent="0.2"/>
    <row r="15826" hidden="1" x14ac:dyDescent="0.2"/>
    <row r="15827" hidden="1" x14ac:dyDescent="0.2"/>
    <row r="15828" hidden="1" x14ac:dyDescent="0.2"/>
    <row r="15829" hidden="1" x14ac:dyDescent="0.2"/>
    <row r="15830" hidden="1" x14ac:dyDescent="0.2"/>
    <row r="15831" hidden="1" x14ac:dyDescent="0.2"/>
    <row r="15832" hidden="1" x14ac:dyDescent="0.2"/>
    <row r="15833" hidden="1" x14ac:dyDescent="0.2"/>
    <row r="15834" hidden="1" x14ac:dyDescent="0.2"/>
    <row r="15835" hidden="1" x14ac:dyDescent="0.2"/>
    <row r="15836" hidden="1" x14ac:dyDescent="0.2"/>
    <row r="15837" hidden="1" x14ac:dyDescent="0.2"/>
    <row r="15838" hidden="1" x14ac:dyDescent="0.2"/>
    <row r="15839" hidden="1" x14ac:dyDescent="0.2"/>
    <row r="15840" hidden="1" x14ac:dyDescent="0.2"/>
    <row r="15841" hidden="1" x14ac:dyDescent="0.2"/>
    <row r="15842" hidden="1" x14ac:dyDescent="0.2"/>
    <row r="15843" hidden="1" x14ac:dyDescent="0.2"/>
    <row r="15844" hidden="1" x14ac:dyDescent="0.2"/>
    <row r="15845" hidden="1" x14ac:dyDescent="0.2"/>
    <row r="15846" hidden="1" x14ac:dyDescent="0.2"/>
    <row r="15847" hidden="1" x14ac:dyDescent="0.2"/>
    <row r="15848" hidden="1" x14ac:dyDescent="0.2"/>
    <row r="15849" hidden="1" x14ac:dyDescent="0.2"/>
    <row r="15850" hidden="1" x14ac:dyDescent="0.2"/>
    <row r="15851" hidden="1" x14ac:dyDescent="0.2"/>
    <row r="15852" hidden="1" x14ac:dyDescent="0.2"/>
    <row r="15853" hidden="1" x14ac:dyDescent="0.2"/>
    <row r="15854" hidden="1" x14ac:dyDescent="0.2"/>
    <row r="15855" hidden="1" x14ac:dyDescent="0.2"/>
    <row r="15856" hidden="1" x14ac:dyDescent="0.2"/>
    <row r="15857" hidden="1" x14ac:dyDescent="0.2"/>
    <row r="15858" hidden="1" x14ac:dyDescent="0.2"/>
    <row r="15859" hidden="1" x14ac:dyDescent="0.2"/>
    <row r="15860" hidden="1" x14ac:dyDescent="0.2"/>
    <row r="15861" hidden="1" x14ac:dyDescent="0.2"/>
    <row r="15862" hidden="1" x14ac:dyDescent="0.2"/>
    <row r="15863" hidden="1" x14ac:dyDescent="0.2"/>
    <row r="15864" hidden="1" x14ac:dyDescent="0.2"/>
    <row r="15865" hidden="1" x14ac:dyDescent="0.2"/>
    <row r="15866" hidden="1" x14ac:dyDescent="0.2"/>
    <row r="15867" hidden="1" x14ac:dyDescent="0.2"/>
    <row r="15868" hidden="1" x14ac:dyDescent="0.2"/>
    <row r="15869" hidden="1" x14ac:dyDescent="0.2"/>
    <row r="15870" hidden="1" x14ac:dyDescent="0.2"/>
    <row r="15871" hidden="1" x14ac:dyDescent="0.2"/>
    <row r="15872" hidden="1" x14ac:dyDescent="0.2"/>
    <row r="15873" hidden="1" x14ac:dyDescent="0.2"/>
    <row r="15874" hidden="1" x14ac:dyDescent="0.2"/>
    <row r="15875" hidden="1" x14ac:dyDescent="0.2"/>
    <row r="15876" hidden="1" x14ac:dyDescent="0.2"/>
    <row r="15877" hidden="1" x14ac:dyDescent="0.2"/>
    <row r="15878" hidden="1" x14ac:dyDescent="0.2"/>
    <row r="15879" hidden="1" x14ac:dyDescent="0.2"/>
    <row r="15880" hidden="1" x14ac:dyDescent="0.2"/>
    <row r="15881" hidden="1" x14ac:dyDescent="0.2"/>
    <row r="15882" hidden="1" x14ac:dyDescent="0.2"/>
    <row r="15883" hidden="1" x14ac:dyDescent="0.2"/>
    <row r="15884" hidden="1" x14ac:dyDescent="0.2"/>
    <row r="15885" hidden="1" x14ac:dyDescent="0.2"/>
    <row r="15886" hidden="1" x14ac:dyDescent="0.2"/>
    <row r="15887" hidden="1" x14ac:dyDescent="0.2"/>
    <row r="15888" hidden="1" x14ac:dyDescent="0.2"/>
    <row r="15889" hidden="1" x14ac:dyDescent="0.2"/>
    <row r="15890" hidden="1" x14ac:dyDescent="0.2"/>
    <row r="15891" hidden="1" x14ac:dyDescent="0.2"/>
    <row r="15892" hidden="1" x14ac:dyDescent="0.2"/>
    <row r="15893" hidden="1" x14ac:dyDescent="0.2"/>
    <row r="15894" hidden="1" x14ac:dyDescent="0.2"/>
    <row r="15895" hidden="1" x14ac:dyDescent="0.2"/>
    <row r="15896" hidden="1" x14ac:dyDescent="0.2"/>
    <row r="15897" hidden="1" x14ac:dyDescent="0.2"/>
    <row r="15898" hidden="1" x14ac:dyDescent="0.2"/>
    <row r="15899" hidden="1" x14ac:dyDescent="0.2"/>
    <row r="15900" hidden="1" x14ac:dyDescent="0.2"/>
    <row r="15901" hidden="1" x14ac:dyDescent="0.2"/>
    <row r="15902" hidden="1" x14ac:dyDescent="0.2"/>
    <row r="15903" hidden="1" x14ac:dyDescent="0.2"/>
    <row r="15904" hidden="1" x14ac:dyDescent="0.2"/>
    <row r="15905" hidden="1" x14ac:dyDescent="0.2"/>
    <row r="15906" hidden="1" x14ac:dyDescent="0.2"/>
    <row r="15907" hidden="1" x14ac:dyDescent="0.2"/>
    <row r="15908" hidden="1" x14ac:dyDescent="0.2"/>
    <row r="15909" hidden="1" x14ac:dyDescent="0.2"/>
    <row r="15910" hidden="1" x14ac:dyDescent="0.2"/>
    <row r="15911" hidden="1" x14ac:dyDescent="0.2"/>
    <row r="15912" hidden="1" x14ac:dyDescent="0.2"/>
    <row r="15913" hidden="1" x14ac:dyDescent="0.2"/>
    <row r="15914" hidden="1" x14ac:dyDescent="0.2"/>
    <row r="15915" hidden="1" x14ac:dyDescent="0.2"/>
    <row r="15916" hidden="1" x14ac:dyDescent="0.2"/>
    <row r="15917" hidden="1" x14ac:dyDescent="0.2"/>
    <row r="15918" hidden="1" x14ac:dyDescent="0.2"/>
    <row r="15919" hidden="1" x14ac:dyDescent="0.2"/>
    <row r="15920" hidden="1" x14ac:dyDescent="0.2"/>
    <row r="15921" hidden="1" x14ac:dyDescent="0.2"/>
    <row r="15922" hidden="1" x14ac:dyDescent="0.2"/>
    <row r="15923" hidden="1" x14ac:dyDescent="0.2"/>
    <row r="15924" hidden="1" x14ac:dyDescent="0.2"/>
    <row r="15925" hidden="1" x14ac:dyDescent="0.2"/>
    <row r="15926" hidden="1" x14ac:dyDescent="0.2"/>
    <row r="15927" hidden="1" x14ac:dyDescent="0.2"/>
    <row r="15928" hidden="1" x14ac:dyDescent="0.2"/>
    <row r="15929" hidden="1" x14ac:dyDescent="0.2"/>
    <row r="15930" hidden="1" x14ac:dyDescent="0.2"/>
    <row r="15931" hidden="1" x14ac:dyDescent="0.2"/>
    <row r="15932" hidden="1" x14ac:dyDescent="0.2"/>
    <row r="15933" hidden="1" x14ac:dyDescent="0.2"/>
    <row r="15934" hidden="1" x14ac:dyDescent="0.2"/>
    <row r="15935" hidden="1" x14ac:dyDescent="0.2"/>
    <row r="15936" hidden="1" x14ac:dyDescent="0.2"/>
    <row r="15937" hidden="1" x14ac:dyDescent="0.2"/>
    <row r="15938" hidden="1" x14ac:dyDescent="0.2"/>
    <row r="15939" hidden="1" x14ac:dyDescent="0.2"/>
    <row r="15940" hidden="1" x14ac:dyDescent="0.2"/>
    <row r="15941" hidden="1" x14ac:dyDescent="0.2"/>
    <row r="15942" hidden="1" x14ac:dyDescent="0.2"/>
    <row r="15943" hidden="1" x14ac:dyDescent="0.2"/>
    <row r="15944" hidden="1" x14ac:dyDescent="0.2"/>
    <row r="15945" hidden="1" x14ac:dyDescent="0.2"/>
    <row r="15946" hidden="1" x14ac:dyDescent="0.2"/>
    <row r="15947" hidden="1" x14ac:dyDescent="0.2"/>
    <row r="15948" hidden="1" x14ac:dyDescent="0.2"/>
    <row r="15949" hidden="1" x14ac:dyDescent="0.2"/>
    <row r="15950" hidden="1" x14ac:dyDescent="0.2"/>
    <row r="15951" hidden="1" x14ac:dyDescent="0.2"/>
    <row r="15952" hidden="1" x14ac:dyDescent="0.2"/>
    <row r="15953" hidden="1" x14ac:dyDescent="0.2"/>
    <row r="15954" hidden="1" x14ac:dyDescent="0.2"/>
    <row r="15955" hidden="1" x14ac:dyDescent="0.2"/>
    <row r="15956" hidden="1" x14ac:dyDescent="0.2"/>
    <row r="15957" hidden="1" x14ac:dyDescent="0.2"/>
    <row r="15958" hidden="1" x14ac:dyDescent="0.2"/>
    <row r="15959" hidden="1" x14ac:dyDescent="0.2"/>
    <row r="15960" hidden="1" x14ac:dyDescent="0.2"/>
    <row r="15961" hidden="1" x14ac:dyDescent="0.2"/>
    <row r="15962" hidden="1" x14ac:dyDescent="0.2"/>
    <row r="15963" hidden="1" x14ac:dyDescent="0.2"/>
    <row r="15964" hidden="1" x14ac:dyDescent="0.2"/>
    <row r="15965" hidden="1" x14ac:dyDescent="0.2"/>
    <row r="15966" hidden="1" x14ac:dyDescent="0.2"/>
    <row r="15967" hidden="1" x14ac:dyDescent="0.2"/>
    <row r="15968" hidden="1" x14ac:dyDescent="0.2"/>
    <row r="15969" hidden="1" x14ac:dyDescent="0.2"/>
    <row r="15970" hidden="1" x14ac:dyDescent="0.2"/>
    <row r="15971" hidden="1" x14ac:dyDescent="0.2"/>
    <row r="15972" hidden="1" x14ac:dyDescent="0.2"/>
    <row r="15973" hidden="1" x14ac:dyDescent="0.2"/>
    <row r="15974" hidden="1" x14ac:dyDescent="0.2"/>
    <row r="15975" hidden="1" x14ac:dyDescent="0.2"/>
    <row r="15976" hidden="1" x14ac:dyDescent="0.2"/>
    <row r="15977" hidden="1" x14ac:dyDescent="0.2"/>
    <row r="15978" hidden="1" x14ac:dyDescent="0.2"/>
    <row r="15979" hidden="1" x14ac:dyDescent="0.2"/>
    <row r="15980" hidden="1" x14ac:dyDescent="0.2"/>
    <row r="15981" hidden="1" x14ac:dyDescent="0.2"/>
    <row r="15982" hidden="1" x14ac:dyDescent="0.2"/>
    <row r="15983" hidden="1" x14ac:dyDescent="0.2"/>
    <row r="15984" hidden="1" x14ac:dyDescent="0.2"/>
    <row r="15985" hidden="1" x14ac:dyDescent="0.2"/>
    <row r="15986" hidden="1" x14ac:dyDescent="0.2"/>
    <row r="15987" hidden="1" x14ac:dyDescent="0.2"/>
    <row r="15988" hidden="1" x14ac:dyDescent="0.2"/>
    <row r="15989" hidden="1" x14ac:dyDescent="0.2"/>
    <row r="15990" hidden="1" x14ac:dyDescent="0.2"/>
    <row r="15991" hidden="1" x14ac:dyDescent="0.2"/>
    <row r="15992" hidden="1" x14ac:dyDescent="0.2"/>
    <row r="15993" hidden="1" x14ac:dyDescent="0.2"/>
    <row r="15994" hidden="1" x14ac:dyDescent="0.2"/>
    <row r="15995" hidden="1" x14ac:dyDescent="0.2"/>
    <row r="15996" hidden="1" x14ac:dyDescent="0.2"/>
    <row r="15997" hidden="1" x14ac:dyDescent="0.2"/>
    <row r="15998" hidden="1" x14ac:dyDescent="0.2"/>
    <row r="15999" hidden="1" x14ac:dyDescent="0.2"/>
    <row r="16000" hidden="1" x14ac:dyDescent="0.2"/>
    <row r="16001" hidden="1" x14ac:dyDescent="0.2"/>
    <row r="16002" hidden="1" x14ac:dyDescent="0.2"/>
    <row r="16003" hidden="1" x14ac:dyDescent="0.2"/>
    <row r="16004" hidden="1" x14ac:dyDescent="0.2"/>
    <row r="16005" hidden="1" x14ac:dyDescent="0.2"/>
    <row r="16006" hidden="1" x14ac:dyDescent="0.2"/>
    <row r="16007" hidden="1" x14ac:dyDescent="0.2"/>
    <row r="16008" hidden="1" x14ac:dyDescent="0.2"/>
    <row r="16009" hidden="1" x14ac:dyDescent="0.2"/>
    <row r="16010" hidden="1" x14ac:dyDescent="0.2"/>
    <row r="16011" hidden="1" x14ac:dyDescent="0.2"/>
    <row r="16012" hidden="1" x14ac:dyDescent="0.2"/>
    <row r="16013" hidden="1" x14ac:dyDescent="0.2"/>
    <row r="16014" hidden="1" x14ac:dyDescent="0.2"/>
    <row r="16015" hidden="1" x14ac:dyDescent="0.2"/>
    <row r="16016" hidden="1" x14ac:dyDescent="0.2"/>
    <row r="16017" hidden="1" x14ac:dyDescent="0.2"/>
    <row r="16018" hidden="1" x14ac:dyDescent="0.2"/>
    <row r="16019" hidden="1" x14ac:dyDescent="0.2"/>
    <row r="16020" hidden="1" x14ac:dyDescent="0.2"/>
    <row r="16021" hidden="1" x14ac:dyDescent="0.2"/>
    <row r="16022" hidden="1" x14ac:dyDescent="0.2"/>
    <row r="16023" hidden="1" x14ac:dyDescent="0.2"/>
    <row r="16024" hidden="1" x14ac:dyDescent="0.2"/>
    <row r="16025" hidden="1" x14ac:dyDescent="0.2"/>
    <row r="16026" hidden="1" x14ac:dyDescent="0.2"/>
    <row r="16027" hidden="1" x14ac:dyDescent="0.2"/>
    <row r="16028" hidden="1" x14ac:dyDescent="0.2"/>
    <row r="16029" hidden="1" x14ac:dyDescent="0.2"/>
    <row r="16030" hidden="1" x14ac:dyDescent="0.2"/>
    <row r="16031" hidden="1" x14ac:dyDescent="0.2"/>
    <row r="16032" hidden="1" x14ac:dyDescent="0.2"/>
    <row r="16033" hidden="1" x14ac:dyDescent="0.2"/>
    <row r="16034" hidden="1" x14ac:dyDescent="0.2"/>
    <row r="16035" hidden="1" x14ac:dyDescent="0.2"/>
    <row r="16036" hidden="1" x14ac:dyDescent="0.2"/>
    <row r="16037" hidden="1" x14ac:dyDescent="0.2"/>
    <row r="16038" hidden="1" x14ac:dyDescent="0.2"/>
    <row r="16039" hidden="1" x14ac:dyDescent="0.2"/>
    <row r="16040" hidden="1" x14ac:dyDescent="0.2"/>
    <row r="16041" hidden="1" x14ac:dyDescent="0.2"/>
    <row r="16042" hidden="1" x14ac:dyDescent="0.2"/>
    <row r="16043" hidden="1" x14ac:dyDescent="0.2"/>
    <row r="16044" hidden="1" x14ac:dyDescent="0.2"/>
    <row r="16045" hidden="1" x14ac:dyDescent="0.2"/>
    <row r="16046" hidden="1" x14ac:dyDescent="0.2"/>
    <row r="16047" hidden="1" x14ac:dyDescent="0.2"/>
    <row r="16048" hidden="1" x14ac:dyDescent="0.2"/>
    <row r="16049" hidden="1" x14ac:dyDescent="0.2"/>
    <row r="16050" hidden="1" x14ac:dyDescent="0.2"/>
    <row r="16051" hidden="1" x14ac:dyDescent="0.2"/>
    <row r="16052" hidden="1" x14ac:dyDescent="0.2"/>
    <row r="16053" hidden="1" x14ac:dyDescent="0.2"/>
    <row r="16054" hidden="1" x14ac:dyDescent="0.2"/>
    <row r="16055" hidden="1" x14ac:dyDescent="0.2"/>
    <row r="16056" hidden="1" x14ac:dyDescent="0.2"/>
    <row r="16057" hidden="1" x14ac:dyDescent="0.2"/>
    <row r="16058" hidden="1" x14ac:dyDescent="0.2"/>
    <row r="16059" hidden="1" x14ac:dyDescent="0.2"/>
    <row r="16060" hidden="1" x14ac:dyDescent="0.2"/>
    <row r="16061" hidden="1" x14ac:dyDescent="0.2"/>
    <row r="16062" hidden="1" x14ac:dyDescent="0.2"/>
    <row r="16063" hidden="1" x14ac:dyDescent="0.2"/>
    <row r="16064" hidden="1" x14ac:dyDescent="0.2"/>
    <row r="16065" hidden="1" x14ac:dyDescent="0.2"/>
    <row r="16066" hidden="1" x14ac:dyDescent="0.2"/>
    <row r="16067" hidden="1" x14ac:dyDescent="0.2"/>
    <row r="16068" hidden="1" x14ac:dyDescent="0.2"/>
    <row r="16069" hidden="1" x14ac:dyDescent="0.2"/>
    <row r="16070" hidden="1" x14ac:dyDescent="0.2"/>
    <row r="16071" hidden="1" x14ac:dyDescent="0.2"/>
    <row r="16072" hidden="1" x14ac:dyDescent="0.2"/>
    <row r="16073" hidden="1" x14ac:dyDescent="0.2"/>
    <row r="16074" hidden="1" x14ac:dyDescent="0.2"/>
    <row r="16075" hidden="1" x14ac:dyDescent="0.2"/>
    <row r="16076" hidden="1" x14ac:dyDescent="0.2"/>
    <row r="16077" hidden="1" x14ac:dyDescent="0.2"/>
    <row r="16078" hidden="1" x14ac:dyDescent="0.2"/>
    <row r="16079" hidden="1" x14ac:dyDescent="0.2"/>
    <row r="16080" hidden="1" x14ac:dyDescent="0.2"/>
    <row r="16081" hidden="1" x14ac:dyDescent="0.2"/>
    <row r="16082" hidden="1" x14ac:dyDescent="0.2"/>
    <row r="16083" hidden="1" x14ac:dyDescent="0.2"/>
    <row r="16084" hidden="1" x14ac:dyDescent="0.2"/>
    <row r="16085" hidden="1" x14ac:dyDescent="0.2"/>
    <row r="16086" hidden="1" x14ac:dyDescent="0.2"/>
    <row r="16087" hidden="1" x14ac:dyDescent="0.2"/>
    <row r="16088" hidden="1" x14ac:dyDescent="0.2"/>
    <row r="16089" hidden="1" x14ac:dyDescent="0.2"/>
    <row r="16090" hidden="1" x14ac:dyDescent="0.2"/>
    <row r="16091" hidden="1" x14ac:dyDescent="0.2"/>
    <row r="16092" hidden="1" x14ac:dyDescent="0.2"/>
    <row r="16093" hidden="1" x14ac:dyDescent="0.2"/>
    <row r="16094" hidden="1" x14ac:dyDescent="0.2"/>
    <row r="16095" hidden="1" x14ac:dyDescent="0.2"/>
    <row r="16096" hidden="1" x14ac:dyDescent="0.2"/>
    <row r="16097" hidden="1" x14ac:dyDescent="0.2"/>
    <row r="16098" hidden="1" x14ac:dyDescent="0.2"/>
    <row r="16099" hidden="1" x14ac:dyDescent="0.2"/>
    <row r="16100" hidden="1" x14ac:dyDescent="0.2"/>
    <row r="16101" hidden="1" x14ac:dyDescent="0.2"/>
    <row r="16102" hidden="1" x14ac:dyDescent="0.2"/>
    <row r="16103" hidden="1" x14ac:dyDescent="0.2"/>
    <row r="16104" hidden="1" x14ac:dyDescent="0.2"/>
    <row r="16105" hidden="1" x14ac:dyDescent="0.2"/>
    <row r="16106" hidden="1" x14ac:dyDescent="0.2"/>
    <row r="16107" hidden="1" x14ac:dyDescent="0.2"/>
    <row r="16108" hidden="1" x14ac:dyDescent="0.2"/>
    <row r="16109" hidden="1" x14ac:dyDescent="0.2"/>
    <row r="16110" hidden="1" x14ac:dyDescent="0.2"/>
    <row r="16111" hidden="1" x14ac:dyDescent="0.2"/>
    <row r="16112" hidden="1" x14ac:dyDescent="0.2"/>
    <row r="16113" hidden="1" x14ac:dyDescent="0.2"/>
    <row r="16114" hidden="1" x14ac:dyDescent="0.2"/>
    <row r="16115" hidden="1" x14ac:dyDescent="0.2"/>
    <row r="16116" hidden="1" x14ac:dyDescent="0.2"/>
    <row r="16117" hidden="1" x14ac:dyDescent="0.2"/>
    <row r="16118" hidden="1" x14ac:dyDescent="0.2"/>
    <row r="16119" hidden="1" x14ac:dyDescent="0.2"/>
    <row r="16120" hidden="1" x14ac:dyDescent="0.2"/>
    <row r="16121" hidden="1" x14ac:dyDescent="0.2"/>
    <row r="16122" hidden="1" x14ac:dyDescent="0.2"/>
    <row r="16123" hidden="1" x14ac:dyDescent="0.2"/>
    <row r="16124" hidden="1" x14ac:dyDescent="0.2"/>
    <row r="16125" hidden="1" x14ac:dyDescent="0.2"/>
    <row r="16126" hidden="1" x14ac:dyDescent="0.2"/>
    <row r="16127" hidden="1" x14ac:dyDescent="0.2"/>
    <row r="16128" hidden="1" x14ac:dyDescent="0.2"/>
    <row r="16129" hidden="1" x14ac:dyDescent="0.2"/>
    <row r="16130" hidden="1" x14ac:dyDescent="0.2"/>
    <row r="16131" hidden="1" x14ac:dyDescent="0.2"/>
    <row r="16132" hidden="1" x14ac:dyDescent="0.2"/>
    <row r="16133" hidden="1" x14ac:dyDescent="0.2"/>
    <row r="16134" hidden="1" x14ac:dyDescent="0.2"/>
    <row r="16135" hidden="1" x14ac:dyDescent="0.2"/>
    <row r="16136" hidden="1" x14ac:dyDescent="0.2"/>
    <row r="16137" hidden="1" x14ac:dyDescent="0.2"/>
    <row r="16138" hidden="1" x14ac:dyDescent="0.2"/>
    <row r="16139" hidden="1" x14ac:dyDescent="0.2"/>
    <row r="16140" hidden="1" x14ac:dyDescent="0.2"/>
    <row r="16141" hidden="1" x14ac:dyDescent="0.2"/>
    <row r="16142" hidden="1" x14ac:dyDescent="0.2"/>
    <row r="16143" hidden="1" x14ac:dyDescent="0.2"/>
    <row r="16144" hidden="1" x14ac:dyDescent="0.2"/>
    <row r="16145" hidden="1" x14ac:dyDescent="0.2"/>
    <row r="16146" hidden="1" x14ac:dyDescent="0.2"/>
    <row r="16147" hidden="1" x14ac:dyDescent="0.2"/>
    <row r="16148" hidden="1" x14ac:dyDescent="0.2"/>
    <row r="16149" hidden="1" x14ac:dyDescent="0.2"/>
    <row r="16150" hidden="1" x14ac:dyDescent="0.2"/>
    <row r="16151" hidden="1" x14ac:dyDescent="0.2"/>
    <row r="16152" hidden="1" x14ac:dyDescent="0.2"/>
    <row r="16153" hidden="1" x14ac:dyDescent="0.2"/>
    <row r="16154" hidden="1" x14ac:dyDescent="0.2"/>
    <row r="16155" hidden="1" x14ac:dyDescent="0.2"/>
    <row r="16156" hidden="1" x14ac:dyDescent="0.2"/>
    <row r="16157" hidden="1" x14ac:dyDescent="0.2"/>
    <row r="16158" hidden="1" x14ac:dyDescent="0.2"/>
    <row r="16159" hidden="1" x14ac:dyDescent="0.2"/>
    <row r="16160" hidden="1" x14ac:dyDescent="0.2"/>
    <row r="16161" hidden="1" x14ac:dyDescent="0.2"/>
    <row r="16162" hidden="1" x14ac:dyDescent="0.2"/>
    <row r="16163" hidden="1" x14ac:dyDescent="0.2"/>
    <row r="16164" hidden="1" x14ac:dyDescent="0.2"/>
    <row r="16165" hidden="1" x14ac:dyDescent="0.2"/>
    <row r="16166" hidden="1" x14ac:dyDescent="0.2"/>
    <row r="16167" hidden="1" x14ac:dyDescent="0.2"/>
    <row r="16168" hidden="1" x14ac:dyDescent="0.2"/>
    <row r="16169" hidden="1" x14ac:dyDescent="0.2"/>
    <row r="16170" hidden="1" x14ac:dyDescent="0.2"/>
    <row r="16171" hidden="1" x14ac:dyDescent="0.2"/>
    <row r="16172" hidden="1" x14ac:dyDescent="0.2"/>
    <row r="16173" hidden="1" x14ac:dyDescent="0.2"/>
    <row r="16174" hidden="1" x14ac:dyDescent="0.2"/>
    <row r="16175" hidden="1" x14ac:dyDescent="0.2"/>
    <row r="16176" hidden="1" x14ac:dyDescent="0.2"/>
    <row r="16177" hidden="1" x14ac:dyDescent="0.2"/>
    <row r="16178" hidden="1" x14ac:dyDescent="0.2"/>
    <row r="16179" hidden="1" x14ac:dyDescent="0.2"/>
    <row r="16180" hidden="1" x14ac:dyDescent="0.2"/>
    <row r="16181" hidden="1" x14ac:dyDescent="0.2"/>
    <row r="16182" hidden="1" x14ac:dyDescent="0.2"/>
    <row r="16183" hidden="1" x14ac:dyDescent="0.2"/>
    <row r="16184" hidden="1" x14ac:dyDescent="0.2"/>
    <row r="16185" hidden="1" x14ac:dyDescent="0.2"/>
    <row r="16186" hidden="1" x14ac:dyDescent="0.2"/>
    <row r="16187" hidden="1" x14ac:dyDescent="0.2"/>
    <row r="16188" hidden="1" x14ac:dyDescent="0.2"/>
    <row r="16189" hidden="1" x14ac:dyDescent="0.2"/>
    <row r="16190" hidden="1" x14ac:dyDescent="0.2"/>
    <row r="16191" hidden="1" x14ac:dyDescent="0.2"/>
    <row r="16192" hidden="1" x14ac:dyDescent="0.2"/>
    <row r="16193" hidden="1" x14ac:dyDescent="0.2"/>
    <row r="16194" hidden="1" x14ac:dyDescent="0.2"/>
    <row r="16195" hidden="1" x14ac:dyDescent="0.2"/>
    <row r="16196" hidden="1" x14ac:dyDescent="0.2"/>
    <row r="16197" hidden="1" x14ac:dyDescent="0.2"/>
    <row r="16198" hidden="1" x14ac:dyDescent="0.2"/>
    <row r="16199" hidden="1" x14ac:dyDescent="0.2"/>
    <row r="16200" hidden="1" x14ac:dyDescent="0.2"/>
    <row r="16201" hidden="1" x14ac:dyDescent="0.2"/>
    <row r="16202" hidden="1" x14ac:dyDescent="0.2"/>
    <row r="16203" hidden="1" x14ac:dyDescent="0.2"/>
    <row r="16204" hidden="1" x14ac:dyDescent="0.2"/>
    <row r="16205" hidden="1" x14ac:dyDescent="0.2"/>
    <row r="16206" hidden="1" x14ac:dyDescent="0.2"/>
    <row r="16207" hidden="1" x14ac:dyDescent="0.2"/>
    <row r="16208" hidden="1" x14ac:dyDescent="0.2"/>
    <row r="16209" hidden="1" x14ac:dyDescent="0.2"/>
    <row r="16210" hidden="1" x14ac:dyDescent="0.2"/>
    <row r="16211" hidden="1" x14ac:dyDescent="0.2"/>
    <row r="16212" hidden="1" x14ac:dyDescent="0.2"/>
    <row r="16213" hidden="1" x14ac:dyDescent="0.2"/>
    <row r="16214" hidden="1" x14ac:dyDescent="0.2"/>
    <row r="16215" hidden="1" x14ac:dyDescent="0.2"/>
    <row r="16216" hidden="1" x14ac:dyDescent="0.2"/>
    <row r="16217" hidden="1" x14ac:dyDescent="0.2"/>
    <row r="16218" hidden="1" x14ac:dyDescent="0.2"/>
    <row r="16219" hidden="1" x14ac:dyDescent="0.2"/>
    <row r="16220" hidden="1" x14ac:dyDescent="0.2"/>
    <row r="16221" hidden="1" x14ac:dyDescent="0.2"/>
    <row r="16222" hidden="1" x14ac:dyDescent="0.2"/>
    <row r="16223" hidden="1" x14ac:dyDescent="0.2"/>
    <row r="16224" hidden="1" x14ac:dyDescent="0.2"/>
    <row r="16225" hidden="1" x14ac:dyDescent="0.2"/>
    <row r="16226" hidden="1" x14ac:dyDescent="0.2"/>
    <row r="16227" hidden="1" x14ac:dyDescent="0.2"/>
    <row r="16228" hidden="1" x14ac:dyDescent="0.2"/>
    <row r="16229" hidden="1" x14ac:dyDescent="0.2"/>
    <row r="16230" hidden="1" x14ac:dyDescent="0.2"/>
    <row r="16231" hidden="1" x14ac:dyDescent="0.2"/>
    <row r="16232" hidden="1" x14ac:dyDescent="0.2"/>
    <row r="16233" hidden="1" x14ac:dyDescent="0.2"/>
    <row r="16234" hidden="1" x14ac:dyDescent="0.2"/>
    <row r="16235" hidden="1" x14ac:dyDescent="0.2"/>
    <row r="16236" hidden="1" x14ac:dyDescent="0.2"/>
    <row r="16237" hidden="1" x14ac:dyDescent="0.2"/>
    <row r="16238" hidden="1" x14ac:dyDescent="0.2"/>
    <row r="16239" hidden="1" x14ac:dyDescent="0.2"/>
    <row r="16240" hidden="1" x14ac:dyDescent="0.2"/>
    <row r="16241" hidden="1" x14ac:dyDescent="0.2"/>
    <row r="16242" hidden="1" x14ac:dyDescent="0.2"/>
    <row r="16243" hidden="1" x14ac:dyDescent="0.2"/>
    <row r="16244" hidden="1" x14ac:dyDescent="0.2"/>
    <row r="16245" hidden="1" x14ac:dyDescent="0.2"/>
    <row r="16246" hidden="1" x14ac:dyDescent="0.2"/>
    <row r="16247" hidden="1" x14ac:dyDescent="0.2"/>
    <row r="16248" hidden="1" x14ac:dyDescent="0.2"/>
    <row r="16249" hidden="1" x14ac:dyDescent="0.2"/>
    <row r="16250" hidden="1" x14ac:dyDescent="0.2"/>
    <row r="16251" hidden="1" x14ac:dyDescent="0.2"/>
    <row r="16252" hidden="1" x14ac:dyDescent="0.2"/>
    <row r="16253" hidden="1" x14ac:dyDescent="0.2"/>
    <row r="16254" hidden="1" x14ac:dyDescent="0.2"/>
    <row r="16255" hidden="1" x14ac:dyDescent="0.2"/>
    <row r="16256" hidden="1" x14ac:dyDescent="0.2"/>
    <row r="16257" hidden="1" x14ac:dyDescent="0.2"/>
    <row r="16258" hidden="1" x14ac:dyDescent="0.2"/>
    <row r="16259" hidden="1" x14ac:dyDescent="0.2"/>
    <row r="16260" hidden="1" x14ac:dyDescent="0.2"/>
    <row r="16261" hidden="1" x14ac:dyDescent="0.2"/>
    <row r="16262" hidden="1" x14ac:dyDescent="0.2"/>
    <row r="16263" hidden="1" x14ac:dyDescent="0.2"/>
    <row r="16264" hidden="1" x14ac:dyDescent="0.2"/>
    <row r="16265" hidden="1" x14ac:dyDescent="0.2"/>
    <row r="16266" hidden="1" x14ac:dyDescent="0.2"/>
    <row r="16267" hidden="1" x14ac:dyDescent="0.2"/>
    <row r="16268" hidden="1" x14ac:dyDescent="0.2"/>
    <row r="16269" hidden="1" x14ac:dyDescent="0.2"/>
    <row r="16270" hidden="1" x14ac:dyDescent="0.2"/>
    <row r="16271" hidden="1" x14ac:dyDescent="0.2"/>
    <row r="16272" hidden="1" x14ac:dyDescent="0.2"/>
    <row r="16273" hidden="1" x14ac:dyDescent="0.2"/>
    <row r="16274" hidden="1" x14ac:dyDescent="0.2"/>
    <row r="16275" hidden="1" x14ac:dyDescent="0.2"/>
    <row r="16276" hidden="1" x14ac:dyDescent="0.2"/>
    <row r="16277" hidden="1" x14ac:dyDescent="0.2"/>
    <row r="16278" hidden="1" x14ac:dyDescent="0.2"/>
    <row r="16279" hidden="1" x14ac:dyDescent="0.2"/>
    <row r="16280" hidden="1" x14ac:dyDescent="0.2"/>
    <row r="16281" hidden="1" x14ac:dyDescent="0.2"/>
    <row r="16282" hidden="1" x14ac:dyDescent="0.2"/>
    <row r="16283" hidden="1" x14ac:dyDescent="0.2"/>
    <row r="16284" hidden="1" x14ac:dyDescent="0.2"/>
    <row r="16285" hidden="1" x14ac:dyDescent="0.2"/>
    <row r="16286" hidden="1" x14ac:dyDescent="0.2"/>
    <row r="16287" hidden="1" x14ac:dyDescent="0.2"/>
    <row r="16288" hidden="1" x14ac:dyDescent="0.2"/>
    <row r="16289" hidden="1" x14ac:dyDescent="0.2"/>
    <row r="16290" hidden="1" x14ac:dyDescent="0.2"/>
    <row r="16291" hidden="1" x14ac:dyDescent="0.2"/>
    <row r="16292" hidden="1" x14ac:dyDescent="0.2"/>
    <row r="16293" hidden="1" x14ac:dyDescent="0.2"/>
    <row r="16294" hidden="1" x14ac:dyDescent="0.2"/>
    <row r="16295" hidden="1" x14ac:dyDescent="0.2"/>
    <row r="16296" hidden="1" x14ac:dyDescent="0.2"/>
    <row r="16297" hidden="1" x14ac:dyDescent="0.2"/>
    <row r="16298" hidden="1" x14ac:dyDescent="0.2"/>
    <row r="16299" hidden="1" x14ac:dyDescent="0.2"/>
    <row r="16300" hidden="1" x14ac:dyDescent="0.2"/>
    <row r="16301" hidden="1" x14ac:dyDescent="0.2"/>
    <row r="16302" hidden="1" x14ac:dyDescent="0.2"/>
    <row r="16303" hidden="1" x14ac:dyDescent="0.2"/>
    <row r="16304" hidden="1" x14ac:dyDescent="0.2"/>
    <row r="16305" hidden="1" x14ac:dyDescent="0.2"/>
    <row r="16306" hidden="1" x14ac:dyDescent="0.2"/>
    <row r="16307" hidden="1" x14ac:dyDescent="0.2"/>
    <row r="16308" hidden="1" x14ac:dyDescent="0.2"/>
    <row r="16309" hidden="1" x14ac:dyDescent="0.2"/>
    <row r="16310" hidden="1" x14ac:dyDescent="0.2"/>
    <row r="16311" hidden="1" x14ac:dyDescent="0.2"/>
    <row r="16312" hidden="1" x14ac:dyDescent="0.2"/>
    <row r="16313" hidden="1" x14ac:dyDescent="0.2"/>
    <row r="16314" hidden="1" x14ac:dyDescent="0.2"/>
    <row r="16315" hidden="1" x14ac:dyDescent="0.2"/>
    <row r="16316" hidden="1" x14ac:dyDescent="0.2"/>
    <row r="16317" hidden="1" x14ac:dyDescent="0.2"/>
    <row r="16318" hidden="1" x14ac:dyDescent="0.2"/>
    <row r="16319" hidden="1" x14ac:dyDescent="0.2"/>
    <row r="16320" hidden="1" x14ac:dyDescent="0.2"/>
    <row r="16321" hidden="1" x14ac:dyDescent="0.2"/>
    <row r="16322" hidden="1" x14ac:dyDescent="0.2"/>
    <row r="16323" hidden="1" x14ac:dyDescent="0.2"/>
    <row r="16324" hidden="1" x14ac:dyDescent="0.2"/>
    <row r="16325" hidden="1" x14ac:dyDescent="0.2"/>
    <row r="16326" hidden="1" x14ac:dyDescent="0.2"/>
    <row r="16327" hidden="1" x14ac:dyDescent="0.2"/>
    <row r="16328" hidden="1" x14ac:dyDescent="0.2"/>
    <row r="16329" hidden="1" x14ac:dyDescent="0.2"/>
    <row r="16330" hidden="1" x14ac:dyDescent="0.2"/>
    <row r="16331" hidden="1" x14ac:dyDescent="0.2"/>
    <row r="16332" hidden="1" x14ac:dyDescent="0.2"/>
    <row r="16333" hidden="1" x14ac:dyDescent="0.2"/>
    <row r="16334" hidden="1" x14ac:dyDescent="0.2"/>
    <row r="16335" hidden="1" x14ac:dyDescent="0.2"/>
    <row r="16336" hidden="1" x14ac:dyDescent="0.2"/>
    <row r="16337" hidden="1" x14ac:dyDescent="0.2"/>
    <row r="16338" hidden="1" x14ac:dyDescent="0.2"/>
    <row r="16339" hidden="1" x14ac:dyDescent="0.2"/>
    <row r="16340" hidden="1" x14ac:dyDescent="0.2"/>
    <row r="16341" hidden="1" x14ac:dyDescent="0.2"/>
    <row r="16342" hidden="1" x14ac:dyDescent="0.2"/>
    <row r="16343" hidden="1" x14ac:dyDescent="0.2"/>
    <row r="16344" hidden="1" x14ac:dyDescent="0.2"/>
    <row r="16345" hidden="1" x14ac:dyDescent="0.2"/>
    <row r="16346" hidden="1" x14ac:dyDescent="0.2"/>
    <row r="16347" hidden="1" x14ac:dyDescent="0.2"/>
    <row r="16348" hidden="1" x14ac:dyDescent="0.2"/>
    <row r="16349" hidden="1" x14ac:dyDescent="0.2"/>
    <row r="16350" hidden="1" x14ac:dyDescent="0.2"/>
    <row r="16351" hidden="1" x14ac:dyDescent="0.2"/>
    <row r="16352" hidden="1" x14ac:dyDescent="0.2"/>
    <row r="16353" hidden="1" x14ac:dyDescent="0.2"/>
    <row r="16354" hidden="1" x14ac:dyDescent="0.2"/>
    <row r="16355" hidden="1" x14ac:dyDescent="0.2"/>
    <row r="16356" hidden="1" x14ac:dyDescent="0.2"/>
    <row r="16357" hidden="1" x14ac:dyDescent="0.2"/>
    <row r="16358" hidden="1" x14ac:dyDescent="0.2"/>
    <row r="16359" hidden="1" x14ac:dyDescent="0.2"/>
    <row r="16360" hidden="1" x14ac:dyDescent="0.2"/>
    <row r="16361" hidden="1" x14ac:dyDescent="0.2"/>
    <row r="16362" hidden="1" x14ac:dyDescent="0.2"/>
    <row r="16363" hidden="1" x14ac:dyDescent="0.2"/>
    <row r="16364" hidden="1" x14ac:dyDescent="0.2"/>
    <row r="16365" hidden="1" x14ac:dyDescent="0.2"/>
    <row r="16366" hidden="1" x14ac:dyDescent="0.2"/>
    <row r="16367" hidden="1" x14ac:dyDescent="0.2"/>
    <row r="16368" hidden="1" x14ac:dyDescent="0.2"/>
    <row r="16369" hidden="1" x14ac:dyDescent="0.2"/>
    <row r="16370" hidden="1" x14ac:dyDescent="0.2"/>
    <row r="16371" hidden="1" x14ac:dyDescent="0.2"/>
    <row r="16372" hidden="1" x14ac:dyDescent="0.2"/>
    <row r="16373" hidden="1" x14ac:dyDescent="0.2"/>
    <row r="16374" hidden="1" x14ac:dyDescent="0.2"/>
    <row r="16375" hidden="1" x14ac:dyDescent="0.2"/>
    <row r="16376" hidden="1" x14ac:dyDescent="0.2"/>
    <row r="16377" hidden="1" x14ac:dyDescent="0.2"/>
    <row r="16378" hidden="1" x14ac:dyDescent="0.2"/>
    <row r="16379" hidden="1" x14ac:dyDescent="0.2"/>
    <row r="16380" hidden="1" x14ac:dyDescent="0.2"/>
    <row r="16381" hidden="1" x14ac:dyDescent="0.2"/>
    <row r="16382" hidden="1" x14ac:dyDescent="0.2"/>
    <row r="16383" hidden="1" x14ac:dyDescent="0.2"/>
    <row r="16384" hidden="1" x14ac:dyDescent="0.2"/>
  </sheetData>
  <autoFilter ref="A1:A16384" xr:uid="{C01E45E3-CD45-0145-A8A9-0819F15C7A9C}">
    <filterColumn colId="0">
      <filters>
        <filter val="sovARG1"/>
        <filter val="sovARG2"/>
        <filter val="sovARG3"/>
        <filter val="sovBRA"/>
        <filter val="sovECU"/>
        <filter val="sovECU1"/>
        <filter val="sovECU2"/>
        <filter val="sovECU3"/>
        <filter val="sovVEN1"/>
        <filter val="sovVEN2"/>
        <filter val="sovVEN3"/>
        <filter val="sovVEN4"/>
      </filters>
    </filterColumn>
  </autoFilter>
  <conditionalFormatting sqref="B14:DP258">
    <cfRule type="cellIs" dxfId="0" priority="1" operator="greaterThan">
      <formula>0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6E744-443B-B54C-ABFE-279FC328FFFC}">
  <sheetPr>
    <tabColor theme="9" tint="0.79995117038483843"/>
  </sheetPr>
  <dimension ref="A1:BQ122"/>
  <sheetViews>
    <sheetView zoomScale="150" zoomScaleNormal="100" workbookViewId="0">
      <pane xSplit="1" ySplit="1" topLeftCell="AZ2" activePane="bottomRight" state="frozen"/>
      <selection pane="topRight" activeCell="B1" sqref="B1"/>
      <selection pane="bottomLeft" activeCell="A2" sqref="A2"/>
      <selection pane="bottomRight" activeCell="BQ120" sqref="BP2:BQ120"/>
    </sheetView>
  </sheetViews>
  <sheetFormatPr baseColWidth="10" defaultRowHeight="16" x14ac:dyDescent="0.2"/>
  <cols>
    <col min="1" max="1" width="8.1640625" style="8" bestFit="1" customWidth="1"/>
    <col min="2" max="2" width="10.33203125" style="4" bestFit="1" customWidth="1"/>
    <col min="3" max="3" width="9.1640625" style="4" bestFit="1" customWidth="1"/>
    <col min="4" max="4" width="10.33203125" style="4" bestFit="1" customWidth="1"/>
    <col min="5" max="5" width="13.33203125" style="4" bestFit="1" customWidth="1"/>
    <col min="6" max="6" width="11" style="4" bestFit="1" customWidth="1"/>
    <col min="7" max="7" width="12.1640625" style="4" bestFit="1" customWidth="1"/>
    <col min="8" max="10" width="10.33203125" style="8" bestFit="1" customWidth="1"/>
    <col min="11" max="11" width="14.6640625" style="8" bestFit="1" customWidth="1"/>
    <col min="12" max="12" width="8.6640625" style="8" bestFit="1" customWidth="1"/>
    <col min="13" max="19" width="14" style="8" bestFit="1" customWidth="1"/>
    <col min="20" max="20" width="7.83203125" style="4" bestFit="1" customWidth="1"/>
    <col min="21" max="21" width="8.5" style="8" bestFit="1" customWidth="1"/>
    <col min="22" max="22" width="15.1640625" style="4" bestFit="1" customWidth="1"/>
    <col min="23" max="23" width="17.6640625" style="4" bestFit="1" customWidth="1"/>
    <col min="24" max="24" width="14.5" style="4" bestFit="1" customWidth="1"/>
    <col min="25" max="25" width="17" style="4" bestFit="1" customWidth="1"/>
    <col min="26" max="26" width="15.33203125" style="8" bestFit="1" customWidth="1"/>
    <col min="27" max="27" width="11.1640625" style="8" bestFit="1" customWidth="1"/>
    <col min="28" max="28" width="11.5" style="8" bestFit="1" customWidth="1"/>
    <col min="29" max="29" width="15.5" style="8" bestFit="1" customWidth="1"/>
    <col min="30" max="30" width="15" style="8" bestFit="1" customWidth="1"/>
    <col min="31" max="31" width="8" style="4" bestFit="1" customWidth="1"/>
    <col min="32" max="32" width="11.1640625" style="4" bestFit="1" customWidth="1"/>
    <col min="33" max="33" width="11" style="4" bestFit="1" customWidth="1"/>
    <col min="34" max="34" width="5.33203125" style="4" bestFit="1" customWidth="1"/>
    <col min="35" max="35" width="7.5" style="4" bestFit="1" customWidth="1"/>
    <col min="36" max="36" width="11" style="4" bestFit="1" customWidth="1"/>
    <col min="37" max="37" width="8" style="4" bestFit="1" customWidth="1"/>
    <col min="38" max="38" width="7.83203125" bestFit="1" customWidth="1"/>
    <col min="39" max="39" width="10.5" bestFit="1" customWidth="1"/>
    <col min="40" max="41" width="14" bestFit="1" customWidth="1"/>
    <col min="42" max="42" width="12.33203125" bestFit="1" customWidth="1"/>
    <col min="43" max="46" width="11.5" bestFit="1" customWidth="1"/>
    <col min="47" max="48" width="15.33203125" bestFit="1" customWidth="1"/>
    <col min="49" max="49" width="14.1640625" bestFit="1" customWidth="1"/>
    <col min="50" max="50" width="11.33203125" style="4" bestFit="1" customWidth="1"/>
    <col min="51" max="51" width="15" style="4" bestFit="1" customWidth="1"/>
    <col min="52" max="52" width="15.1640625" style="4" customWidth="1"/>
    <col min="53" max="53" width="13.1640625" style="4" bestFit="1" customWidth="1"/>
    <col min="54" max="54" width="14.5" style="4" bestFit="1" customWidth="1"/>
    <col min="55" max="55" width="14" style="4" bestFit="1" customWidth="1"/>
    <col min="56" max="56" width="14.1640625" style="4" bestFit="1" customWidth="1"/>
    <col min="57" max="57" width="11.5" style="4" bestFit="1" customWidth="1"/>
    <col min="58" max="58" width="13.6640625" style="4" bestFit="1" customWidth="1"/>
    <col min="59" max="59" width="17.33203125" style="4" bestFit="1" customWidth="1"/>
    <col min="60" max="60" width="17.6640625" style="4" bestFit="1" customWidth="1"/>
    <col min="61" max="61" width="15.5" style="4" bestFit="1" customWidth="1"/>
    <col min="62" max="62" width="17" style="4" bestFit="1" customWidth="1"/>
    <col min="63" max="63" width="16.5" style="4" bestFit="1" customWidth="1"/>
    <col min="64" max="64" width="16.6640625" style="4" bestFit="1" customWidth="1"/>
    <col min="65" max="69" width="13.83203125" style="4" bestFit="1" customWidth="1"/>
    <col min="70" max="16384" width="10.83203125" style="4"/>
  </cols>
  <sheetData>
    <row r="1" spans="1:69" s="9" customFormat="1" ht="27" customHeight="1" x14ac:dyDescent="0.2">
      <c r="A1" s="3" t="s">
        <v>246</v>
      </c>
      <c r="B1" s="3" t="s">
        <v>112</v>
      </c>
      <c r="C1" s="3" t="s">
        <v>232</v>
      </c>
      <c r="D1" s="3" t="s">
        <v>501</v>
      </c>
      <c r="E1" s="3" t="s">
        <v>117</v>
      </c>
      <c r="F1" s="3" t="s">
        <v>113</v>
      </c>
      <c r="G1" s="3" t="s">
        <v>114</v>
      </c>
      <c r="H1" s="3" t="s">
        <v>459</v>
      </c>
      <c r="I1" s="3" t="s">
        <v>460</v>
      </c>
      <c r="J1" s="15" t="s">
        <v>461</v>
      </c>
      <c r="K1" s="3" t="s">
        <v>368</v>
      </c>
      <c r="L1" s="3" t="s">
        <v>369</v>
      </c>
      <c r="M1" s="3" t="s">
        <v>370</v>
      </c>
      <c r="N1" s="3" t="s">
        <v>371</v>
      </c>
      <c r="O1" s="3" t="s">
        <v>1274</v>
      </c>
      <c r="P1" s="3" t="s">
        <v>373</v>
      </c>
      <c r="Q1" s="3" t="s">
        <v>374</v>
      </c>
      <c r="R1" s="3" t="s">
        <v>424</v>
      </c>
      <c r="S1" s="3" t="s">
        <v>375</v>
      </c>
      <c r="T1" s="3" t="s">
        <v>122</v>
      </c>
      <c r="U1" s="3" t="s">
        <v>376</v>
      </c>
      <c r="V1" s="3" t="s">
        <v>115</v>
      </c>
      <c r="W1" s="3" t="s">
        <v>116</v>
      </c>
      <c r="X1" s="3" t="s">
        <v>233</v>
      </c>
      <c r="Y1" s="3" t="s">
        <v>234</v>
      </c>
      <c r="Z1" s="3" t="s">
        <v>423</v>
      </c>
      <c r="AA1" s="3" t="s">
        <v>425</v>
      </c>
      <c r="AB1" s="3" t="s">
        <v>426</v>
      </c>
      <c r="AC1" s="3" t="s">
        <v>427</v>
      </c>
      <c r="AD1" s="3" t="s">
        <v>428</v>
      </c>
      <c r="AE1" s="3" t="s">
        <v>121</v>
      </c>
      <c r="AF1" s="3" t="s">
        <v>416</v>
      </c>
      <c r="AG1" s="3" t="s">
        <v>120</v>
      </c>
      <c r="AH1" s="3" t="s">
        <v>235</v>
      </c>
      <c r="AI1" s="3" t="s">
        <v>118</v>
      </c>
      <c r="AJ1" s="3" t="s">
        <v>119</v>
      </c>
      <c r="AK1" s="3" t="s">
        <v>383</v>
      </c>
      <c r="AL1" s="3" t="s">
        <v>384</v>
      </c>
      <c r="AM1" s="3" t="s">
        <v>385</v>
      </c>
      <c r="AN1" s="3" t="s">
        <v>372</v>
      </c>
      <c r="AO1" s="3" t="s">
        <v>386</v>
      </c>
      <c r="AP1" s="3" t="s">
        <v>429</v>
      </c>
      <c r="AQ1" s="3" t="s">
        <v>430</v>
      </c>
      <c r="AR1" s="3" t="s">
        <v>431</v>
      </c>
      <c r="AS1" s="3" t="s">
        <v>533</v>
      </c>
      <c r="AT1" s="3" t="s">
        <v>534</v>
      </c>
      <c r="AU1" s="3" t="s">
        <v>547</v>
      </c>
      <c r="AV1" s="3" t="s">
        <v>548</v>
      </c>
      <c r="AW1" s="3" t="s">
        <v>549</v>
      </c>
      <c r="AX1" s="3" t="s">
        <v>1220</v>
      </c>
      <c r="AY1" s="3" t="s">
        <v>1221</v>
      </c>
      <c r="AZ1" s="3" t="s">
        <v>1222</v>
      </c>
      <c r="BA1" s="3" t="s">
        <v>1223</v>
      </c>
      <c r="BB1" s="3" t="s">
        <v>1224</v>
      </c>
      <c r="BC1" s="3" t="s">
        <v>1225</v>
      </c>
      <c r="BD1" s="3" t="s">
        <v>1226</v>
      </c>
      <c r="BE1" s="3" t="s">
        <v>1227</v>
      </c>
      <c r="BF1" s="3" t="s">
        <v>1275</v>
      </c>
      <c r="BG1" s="3" t="s">
        <v>1276</v>
      </c>
      <c r="BH1" s="3" t="s">
        <v>1277</v>
      </c>
      <c r="BI1" s="3" t="s">
        <v>1278</v>
      </c>
      <c r="BJ1" s="3" t="s">
        <v>1279</v>
      </c>
      <c r="BK1" s="3" t="s">
        <v>1280</v>
      </c>
      <c r="BL1" s="3" t="s">
        <v>1281</v>
      </c>
      <c r="BM1" s="3" t="s">
        <v>1282</v>
      </c>
      <c r="BN1" s="3" t="s">
        <v>1314</v>
      </c>
      <c r="BO1" s="3" t="s">
        <v>1315</v>
      </c>
      <c r="BP1" s="3" t="s">
        <v>1332</v>
      </c>
      <c r="BQ1" s="3" t="s">
        <v>1333</v>
      </c>
    </row>
    <row r="2" spans="1:69" x14ac:dyDescent="0.2">
      <c r="A2" s="5">
        <v>34394</v>
      </c>
      <c r="B2" s="6">
        <v>581.7826</v>
      </c>
      <c r="C2" s="6">
        <v>109373.6</v>
      </c>
      <c r="D2" s="6"/>
      <c r="E2" s="6"/>
      <c r="F2" s="6">
        <v>0</v>
      </c>
      <c r="G2" s="6">
        <f t="shared" ref="G2:G33" si="0">+IF(B2&gt;PERCENTILE(B$2:B$120,0.75),1,0)</f>
        <v>0</v>
      </c>
      <c r="H2" s="8">
        <v>0</v>
      </c>
      <c r="I2" s="8">
        <v>0</v>
      </c>
      <c r="J2" s="8">
        <v>0</v>
      </c>
      <c r="L2" s="7">
        <v>78854.648267931494</v>
      </c>
      <c r="M2" s="8">
        <v>290780.77198235702</v>
      </c>
      <c r="N2" s="8">
        <v>50087.9011076756</v>
      </c>
      <c r="O2" s="8">
        <v>52551.589697369302</v>
      </c>
      <c r="P2" s="8">
        <v>77619.306867274907</v>
      </c>
      <c r="Q2" s="8">
        <v>86964.619966035403</v>
      </c>
      <c r="R2" s="8">
        <v>14250.2804954764</v>
      </c>
      <c r="S2" s="8">
        <v>202472.974888375</v>
      </c>
      <c r="T2" s="7">
        <v>633.87862222222202</v>
      </c>
      <c r="U2" s="7">
        <v>38.377339866944268</v>
      </c>
      <c r="V2" s="6"/>
      <c r="W2" s="6"/>
      <c r="X2" s="6">
        <v>69475.880008049106</v>
      </c>
      <c r="Y2" s="6">
        <v>69543.765569961106</v>
      </c>
      <c r="AE2" s="7">
        <v>38</v>
      </c>
      <c r="AF2" s="7">
        <v>57.811330519565978</v>
      </c>
      <c r="AG2" s="6"/>
      <c r="AH2" s="6">
        <v>6</v>
      </c>
      <c r="AI2" s="6">
        <v>6</v>
      </c>
      <c r="AJ2" s="8">
        <v>33.4</v>
      </c>
      <c r="AK2" s="8">
        <v>-0.7</v>
      </c>
      <c r="AL2" s="8">
        <v>3.7</v>
      </c>
      <c r="AM2" s="8">
        <v>1.569987</v>
      </c>
      <c r="AN2" s="8">
        <v>6.7899316345556251</v>
      </c>
      <c r="AO2" s="8">
        <v>6.0557799875699194</v>
      </c>
      <c r="AP2" s="4"/>
      <c r="AQ2" s="4"/>
      <c r="AR2" s="4"/>
      <c r="AS2" s="14">
        <v>16188</v>
      </c>
      <c r="AT2" s="14">
        <v>27278.400000000001</v>
      </c>
      <c r="AU2" s="14"/>
      <c r="AV2" s="14"/>
      <c r="AW2" s="14"/>
      <c r="AX2" s="24">
        <v>14706.769168222119</v>
      </c>
      <c r="AY2" s="24">
        <v>346656.94480303442</v>
      </c>
      <c r="AZ2" s="24">
        <v>83486.348276103294</v>
      </c>
      <c r="BA2" s="24">
        <v>5179.4563071842549</v>
      </c>
      <c r="BB2" s="24">
        <v>15299.011712587204</v>
      </c>
      <c r="BC2" s="24">
        <v>61790.323170281175</v>
      </c>
      <c r="BD2" s="24">
        <v>20871.581898818244</v>
      </c>
      <c r="BE2" s="24">
        <v>16421.351344319199</v>
      </c>
      <c r="BF2" s="24">
        <v>15240.962934871801</v>
      </c>
      <c r="BG2" s="24">
        <v>347301.08762140298</v>
      </c>
      <c r="BH2" s="24">
        <v>86514.614320383494</v>
      </c>
      <c r="BI2" s="24">
        <v>5169.1567476357804</v>
      </c>
      <c r="BJ2" s="24">
        <v>14230.968569546099</v>
      </c>
      <c r="BK2" s="24">
        <v>59628.338753196302</v>
      </c>
      <c r="BL2" s="24">
        <v>20335.2733670261</v>
      </c>
      <c r="BM2" s="24">
        <v>15981.531143538001</v>
      </c>
      <c r="BN2" s="24">
        <v>131726.14167013252</v>
      </c>
      <c r="BO2" s="24">
        <v>229637.57230112399</v>
      </c>
      <c r="BP2" s="24"/>
      <c r="BQ2" s="24"/>
    </row>
    <row r="3" spans="1:69" x14ac:dyDescent="0.2">
      <c r="A3" s="5">
        <v>34486</v>
      </c>
      <c r="B3" s="6">
        <v>679.13639999999998</v>
      </c>
      <c r="C3" s="6">
        <v>110846.7</v>
      </c>
      <c r="D3" s="6"/>
      <c r="E3" s="6"/>
      <c r="F3" s="6">
        <f>+IF(B3/B2&gt;1.75,1,IF(B3&gt;=2000,1,0))</f>
        <v>0</v>
      </c>
      <c r="G3" s="6">
        <f t="shared" si="0"/>
        <v>0</v>
      </c>
      <c r="H3" s="8">
        <v>0</v>
      </c>
      <c r="I3" s="8">
        <v>0</v>
      </c>
      <c r="J3" s="8">
        <v>0</v>
      </c>
      <c r="L3" s="7">
        <v>80835.233319656196</v>
      </c>
      <c r="M3" s="8">
        <v>297283.44539476302</v>
      </c>
      <c r="N3" s="8">
        <v>48989.472892108097</v>
      </c>
      <c r="O3" s="8">
        <v>55412.075393484702</v>
      </c>
      <c r="P3" s="8">
        <v>76325.343245964104</v>
      </c>
      <c r="Q3" s="8">
        <v>87901.588923208095</v>
      </c>
      <c r="R3" s="8">
        <v>14656.3325214735</v>
      </c>
      <c r="S3" s="8">
        <v>206670.21167439799</v>
      </c>
      <c r="T3" s="7">
        <v>654.38298901098904</v>
      </c>
      <c r="U3" s="7">
        <v>38.644856183445853</v>
      </c>
      <c r="V3" s="6"/>
      <c r="W3" s="6"/>
      <c r="X3" s="6">
        <v>71421.162854864902</v>
      </c>
      <c r="Y3" s="6">
        <v>71511.610078868005</v>
      </c>
      <c r="AE3" s="7">
        <v>38</v>
      </c>
      <c r="AF3" s="7">
        <v>58.948400115629177</v>
      </c>
      <c r="AG3" s="6"/>
      <c r="AH3" s="6">
        <v>6</v>
      </c>
      <c r="AI3" s="6">
        <v>6</v>
      </c>
      <c r="AJ3" s="8">
        <v>33.4</v>
      </c>
      <c r="AK3" s="8">
        <v>-0.7</v>
      </c>
      <c r="AL3" s="8">
        <v>3.7</v>
      </c>
      <c r="AM3" s="8">
        <v>1.569987</v>
      </c>
      <c r="AN3" s="8">
        <v>6.7899316345556251</v>
      </c>
      <c r="AO3" s="8">
        <v>6.0557799875699194</v>
      </c>
      <c r="AP3" s="4"/>
      <c r="AQ3" s="4"/>
      <c r="AR3" s="4"/>
      <c r="AS3" s="14">
        <v>20225.2</v>
      </c>
      <c r="AT3" s="14">
        <v>25831.040000000001</v>
      </c>
      <c r="AU3" s="14"/>
      <c r="AV3" s="14"/>
      <c r="AW3" s="14"/>
      <c r="AX3" s="24">
        <v>15872.682145830593</v>
      </c>
      <c r="AY3" s="24">
        <v>374364.93109891255</v>
      </c>
      <c r="AZ3" s="24">
        <v>90724.363351914799</v>
      </c>
      <c r="BA3" s="24">
        <v>5456.3830333841397</v>
      </c>
      <c r="BB3" s="24">
        <v>14988.356332566973</v>
      </c>
      <c r="BC3" s="24">
        <v>63306.34305148491</v>
      </c>
      <c r="BD3" s="24">
        <v>21610.241815707992</v>
      </c>
      <c r="BE3" s="24">
        <v>15560.316583622483</v>
      </c>
      <c r="BF3" s="24">
        <v>15323.580337212001</v>
      </c>
      <c r="BG3" s="24">
        <v>355498.37962401402</v>
      </c>
      <c r="BH3" s="24">
        <v>88122.4732288823</v>
      </c>
      <c r="BI3" s="24">
        <v>5361.3196987108004</v>
      </c>
      <c r="BJ3" s="24">
        <v>14702.8403322991</v>
      </c>
      <c r="BK3" s="24">
        <v>61723.318891357601</v>
      </c>
      <c r="BL3" s="24">
        <v>20814.611120989699</v>
      </c>
      <c r="BM3" s="24">
        <v>16430.385337572399</v>
      </c>
      <c r="BN3" s="24">
        <v>154931.54642987216</v>
      </c>
      <c r="BO3" s="24">
        <v>235306.06681487098</v>
      </c>
      <c r="BP3" s="24"/>
      <c r="BQ3" s="24"/>
    </row>
    <row r="4" spans="1:69" x14ac:dyDescent="0.2">
      <c r="A4" s="5">
        <v>34578</v>
      </c>
      <c r="B4" s="6">
        <v>678.22730000000001</v>
      </c>
      <c r="C4" s="6">
        <v>115261.9</v>
      </c>
      <c r="D4" s="6"/>
      <c r="E4" s="6"/>
      <c r="F4" s="6">
        <f t="shared" ref="F4:F61" si="1">+IF(B4/B3&gt;1.75,1,IF(B4&gt;=2000,1,0))</f>
        <v>0</v>
      </c>
      <c r="G4" s="6">
        <f t="shared" si="0"/>
        <v>0</v>
      </c>
      <c r="H4" s="8">
        <v>0</v>
      </c>
      <c r="I4" s="8">
        <v>0</v>
      </c>
      <c r="J4" s="8">
        <v>0</v>
      </c>
      <c r="L4" s="7">
        <v>81312.012179926998</v>
      </c>
      <c r="M4" s="8">
        <v>295411.14756066003</v>
      </c>
      <c r="N4" s="8">
        <v>49558.523157803298</v>
      </c>
      <c r="O4" s="8">
        <v>58763.350116748901</v>
      </c>
      <c r="P4" s="8">
        <v>76158.402896998901</v>
      </c>
      <c r="Q4" s="8">
        <v>89006.017546339805</v>
      </c>
      <c r="R4" s="8">
        <v>14587.984619754399</v>
      </c>
      <c r="S4" s="8">
        <v>207078.03954023399</v>
      </c>
      <c r="T4" s="7">
        <v>679.06994565217303</v>
      </c>
      <c r="U4" s="7">
        <v>39.290483501230305</v>
      </c>
      <c r="V4" s="6"/>
      <c r="W4" s="6"/>
      <c r="X4" s="6">
        <v>72602.190968038005</v>
      </c>
      <c r="Y4" s="6">
        <v>72667.009539349005</v>
      </c>
      <c r="AE4" s="7">
        <v>38</v>
      </c>
      <c r="AF4" s="7">
        <v>59.912155396438436</v>
      </c>
      <c r="AG4" s="6"/>
      <c r="AH4" s="6">
        <v>6.5</v>
      </c>
      <c r="AI4" s="6">
        <v>6</v>
      </c>
      <c r="AJ4" s="8">
        <v>33.4</v>
      </c>
      <c r="AK4" s="8">
        <v>-0.7</v>
      </c>
      <c r="AL4" s="8">
        <v>3.7</v>
      </c>
      <c r="AM4" s="8">
        <v>1.569987</v>
      </c>
      <c r="AN4" s="8">
        <v>6.7899316345556251</v>
      </c>
      <c r="AO4" s="8">
        <v>6.0557799875699194</v>
      </c>
      <c r="AP4" s="4"/>
      <c r="AQ4" s="4"/>
      <c r="AR4" s="4"/>
      <c r="AS4" s="14">
        <v>20438.400000000001</v>
      </c>
      <c r="AT4" s="14">
        <v>27639.200000000001</v>
      </c>
      <c r="AU4" s="14"/>
      <c r="AV4" s="14"/>
      <c r="AW4" s="14"/>
      <c r="AX4" s="24">
        <v>16805.74267538721</v>
      </c>
      <c r="AY4" s="24">
        <v>349745.95117293432</v>
      </c>
      <c r="AZ4" s="24">
        <v>88847.259022553349</v>
      </c>
      <c r="BA4" s="24">
        <v>5713.0842101029484</v>
      </c>
      <c r="BB4" s="24">
        <v>14349.749304350595</v>
      </c>
      <c r="BC4" s="24">
        <v>60532.896519302216</v>
      </c>
      <c r="BD4" s="24">
        <v>20824.697704755654</v>
      </c>
      <c r="BE4" s="24">
        <v>16757.185079336956</v>
      </c>
      <c r="BF4" s="24">
        <v>16020.2488052473</v>
      </c>
      <c r="BG4" s="24">
        <v>359155.63036972802</v>
      </c>
      <c r="BH4" s="24">
        <v>89044.921372728204</v>
      </c>
      <c r="BI4" s="24">
        <v>5546.16136421793</v>
      </c>
      <c r="BJ4" s="24">
        <v>14543.7354327214</v>
      </c>
      <c r="BK4" s="24">
        <v>61642.905322479899</v>
      </c>
      <c r="BL4" s="24">
        <v>21199.230987290899</v>
      </c>
      <c r="BM4" s="24">
        <v>16589.689751997299</v>
      </c>
      <c r="BN4" s="24">
        <v>136153.03779008213</v>
      </c>
      <c r="BO4" s="24">
        <v>230398.65605823937</v>
      </c>
      <c r="BP4" s="24"/>
      <c r="BQ4" s="24"/>
    </row>
    <row r="5" spans="1:69" x14ac:dyDescent="0.2">
      <c r="A5" s="5">
        <v>34669</v>
      </c>
      <c r="B5" s="6">
        <v>916.86360000000002</v>
      </c>
      <c r="C5" s="6">
        <v>117117.8</v>
      </c>
      <c r="D5" s="6"/>
      <c r="E5" s="6"/>
      <c r="F5" s="6">
        <f t="shared" si="1"/>
        <v>0</v>
      </c>
      <c r="G5" s="6">
        <f t="shared" si="0"/>
        <v>0</v>
      </c>
      <c r="H5" s="8">
        <v>0</v>
      </c>
      <c r="I5" s="8">
        <v>0</v>
      </c>
      <c r="J5" s="8">
        <v>0</v>
      </c>
      <c r="L5" s="7">
        <v>81150.567339793706</v>
      </c>
      <c r="M5" s="8">
        <v>296807.03643320699</v>
      </c>
      <c r="N5" s="8">
        <v>48137.095635578502</v>
      </c>
      <c r="O5" s="8">
        <v>63094.135150955299</v>
      </c>
      <c r="P5" s="8">
        <v>76712.139534345304</v>
      </c>
      <c r="Q5" s="8">
        <v>88917.5629945275</v>
      </c>
      <c r="R5" s="8">
        <v>14731.321394275699</v>
      </c>
      <c r="S5" s="8">
        <v>210573.14748510101</v>
      </c>
      <c r="T5" s="7">
        <v>705.96469565217296</v>
      </c>
      <c r="U5" s="7">
        <v>39.711466767615164</v>
      </c>
      <c r="V5" s="6"/>
      <c r="W5" s="6"/>
      <c r="X5" s="6">
        <v>74198.017839448803</v>
      </c>
      <c r="Y5" s="6">
        <v>74263.118625256699</v>
      </c>
      <c r="AE5" s="7">
        <v>38</v>
      </c>
      <c r="AF5" s="7">
        <v>61.408966397134918</v>
      </c>
      <c r="AG5" s="6"/>
      <c r="AH5" s="6">
        <v>6.5</v>
      </c>
      <c r="AI5" s="6">
        <v>6</v>
      </c>
      <c r="AJ5" s="8">
        <v>33.4</v>
      </c>
      <c r="AK5" s="8">
        <v>-0.7</v>
      </c>
      <c r="AL5" s="8">
        <v>3.7</v>
      </c>
      <c r="AM5" s="8">
        <v>1.569987</v>
      </c>
      <c r="AN5" s="8">
        <v>6.7899316345556251</v>
      </c>
      <c r="AO5" s="8">
        <v>6.0557799875699194</v>
      </c>
      <c r="AP5" s="4"/>
      <c r="AQ5" s="4"/>
      <c r="AR5" s="4"/>
      <c r="AS5" s="14">
        <v>20688.8</v>
      </c>
      <c r="AT5" s="14">
        <v>28451.200000000001</v>
      </c>
      <c r="AU5" s="14">
        <f>+SUM(AS2:AS5)*100/SUM(X2:X5)</f>
        <v>26.952082284343067</v>
      </c>
      <c r="AV5" s="14">
        <f>+SUM(AT2:AT5)*100/SUM(X2:X5)</f>
        <v>37.956511355591374</v>
      </c>
      <c r="AW5" s="14">
        <f>+AU5-AV5</f>
        <v>-11.004429071248307</v>
      </c>
      <c r="AX5" s="24">
        <v>17547.060446268617</v>
      </c>
      <c r="AY5" s="24">
        <v>352911.0056100284</v>
      </c>
      <c r="AZ5" s="24">
        <v>89689.837738334478</v>
      </c>
      <c r="BA5" s="24">
        <v>5327.7807017753357</v>
      </c>
      <c r="BB5" s="24">
        <v>13421.535244372133</v>
      </c>
      <c r="BC5" s="24">
        <v>58547.977121613236</v>
      </c>
      <c r="BD5" s="24">
        <v>20408.069328840229</v>
      </c>
      <c r="BE5" s="24">
        <v>17780.266681024033</v>
      </c>
      <c r="BF5" s="24">
        <v>18350.267603798999</v>
      </c>
      <c r="BG5" s="24">
        <v>361920.87112342502</v>
      </c>
      <c r="BH5" s="24">
        <v>89018.653647426007</v>
      </c>
      <c r="BI5" s="24">
        <v>5608.5529711772397</v>
      </c>
      <c r="BJ5" s="24">
        <v>14745.9333858022</v>
      </c>
      <c r="BK5" s="24">
        <v>61256.643055569097</v>
      </c>
      <c r="BL5" s="24">
        <v>21399.932754703801</v>
      </c>
      <c r="BM5" s="24">
        <v>17515.0847506094</v>
      </c>
      <c r="BN5" s="24">
        <v>140714.49297722083</v>
      </c>
      <c r="BO5" s="24">
        <v>229743.57307907622</v>
      </c>
      <c r="BP5" s="24">
        <f>+SUM(BN2:BN5)/SUM(BN2:BO5)*100</f>
        <v>37.855771983891366</v>
      </c>
      <c r="BQ5" s="24">
        <f>100-BP5</f>
        <v>62.144228016108634</v>
      </c>
    </row>
    <row r="6" spans="1:69" x14ac:dyDescent="0.2">
      <c r="A6" s="5">
        <v>34759</v>
      </c>
      <c r="B6" s="6">
        <v>1800.174</v>
      </c>
      <c r="C6" s="6">
        <v>111235.1</v>
      </c>
      <c r="D6" s="21">
        <f>+C6/C2*100-100</f>
        <v>1.7019646422902923</v>
      </c>
      <c r="E6" s="6"/>
      <c r="F6" s="6">
        <f>+IF(B6/B5&gt;1.75,1,IF(B6&gt;=2000,1,0))</f>
        <v>1</v>
      </c>
      <c r="G6" s="6">
        <f t="shared" si="0"/>
        <v>1</v>
      </c>
      <c r="H6" s="8">
        <v>0</v>
      </c>
      <c r="I6" s="8">
        <v>0</v>
      </c>
      <c r="J6" s="8">
        <v>0</v>
      </c>
      <c r="L6" s="7">
        <v>78415.649299050594</v>
      </c>
      <c r="M6" s="8">
        <v>289407.83858475601</v>
      </c>
      <c r="N6" s="8">
        <v>48704.233403659797</v>
      </c>
      <c r="O6" s="8">
        <v>69213.142265274</v>
      </c>
      <c r="P6" s="8">
        <v>74647.3843317828</v>
      </c>
      <c r="Q6" s="8">
        <v>86674.957344255497</v>
      </c>
      <c r="R6" s="8">
        <v>14078.7589892539</v>
      </c>
      <c r="S6" s="8">
        <v>206816.65235851399</v>
      </c>
      <c r="T6" s="7">
        <v>710.591266666666</v>
      </c>
      <c r="U6" s="7">
        <v>40.233706982971945</v>
      </c>
      <c r="V6" s="6"/>
      <c r="W6" s="6"/>
      <c r="X6" s="6">
        <v>73991.318533561396</v>
      </c>
      <c r="Y6" s="6">
        <v>73952.948742764405</v>
      </c>
      <c r="AE6" s="7">
        <v>38</v>
      </c>
      <c r="AF6" s="7">
        <v>61.784286081679134</v>
      </c>
      <c r="AG6" s="6"/>
      <c r="AH6" s="6">
        <v>6.333333333333333</v>
      </c>
      <c r="AI6" s="6">
        <v>6</v>
      </c>
      <c r="AJ6" s="8">
        <v>38.4</v>
      </c>
      <c r="AK6" s="8">
        <v>-0.6</v>
      </c>
      <c r="AL6" s="8">
        <v>1.1000000000000001</v>
      </c>
      <c r="AM6" s="8">
        <v>2.2167870000000001</v>
      </c>
      <c r="AN6" s="8">
        <v>15.722977948300587</v>
      </c>
      <c r="AO6" s="8">
        <v>15.172654342518314</v>
      </c>
      <c r="AP6" s="4"/>
      <c r="AQ6" s="4"/>
      <c r="AR6" s="4"/>
      <c r="AS6" s="14">
        <v>22824.827999999998</v>
      </c>
      <c r="AT6" s="14">
        <v>28810.028000000002</v>
      </c>
      <c r="AU6" s="14">
        <f t="shared" ref="AU6:AU69" si="2">+SUM(AS3:AS6)*100/SUM(X3:X6)</f>
        <v>28.806835166386392</v>
      </c>
      <c r="AV6" s="14">
        <f t="shared" ref="AV6:AV69" si="3">+SUM(AT3:AT6)*100/SUM(X3:X6)</f>
        <v>37.894133867273332</v>
      </c>
      <c r="AW6" s="14">
        <f t="shared" ref="AW6:AW69" si="4">+AU6-AV6</f>
        <v>-9.0872987008869401</v>
      </c>
      <c r="AX6" s="24">
        <v>17402.825889284675</v>
      </c>
      <c r="AY6" s="24">
        <v>354767.58877132687</v>
      </c>
      <c r="AZ6" s="24">
        <v>83260.471343241938</v>
      </c>
      <c r="BA6" s="24">
        <v>5740.0982846282714</v>
      </c>
      <c r="BB6" s="24">
        <v>15442.650732275029</v>
      </c>
      <c r="BC6" s="24">
        <v>61420.630801397318</v>
      </c>
      <c r="BD6" s="24">
        <v>22329.100985146328</v>
      </c>
      <c r="BE6" s="24">
        <v>16859.833400435644</v>
      </c>
      <c r="BF6" s="24">
        <v>17932.881014976701</v>
      </c>
      <c r="BG6" s="24">
        <v>355610.05520836002</v>
      </c>
      <c r="BH6" s="24">
        <v>86401.060882814505</v>
      </c>
      <c r="BI6" s="24">
        <v>5726.9830414480703</v>
      </c>
      <c r="BJ6" s="24">
        <v>14067.683633618</v>
      </c>
      <c r="BK6" s="24">
        <v>59237.321224109401</v>
      </c>
      <c r="BL6" s="24">
        <v>21777.007629705498</v>
      </c>
      <c r="BM6" s="24">
        <v>16431.674814749698</v>
      </c>
      <c r="BN6" s="24">
        <v>138086.0246125189</v>
      </c>
      <c r="BO6" s="24">
        <v>234084.39004809264</v>
      </c>
      <c r="BP6" s="24">
        <f t="shared" ref="BP6:BP69" si="5">+SUM(BN3:BN6)/SUM(BN3:BO6)*100</f>
        <v>38.007092248922788</v>
      </c>
      <c r="BQ6" s="24">
        <f t="shared" ref="BQ6:BQ69" si="6">100-BP6</f>
        <v>61.992907751077212</v>
      </c>
    </row>
    <row r="7" spans="1:69" x14ac:dyDescent="0.2">
      <c r="A7" s="5">
        <v>34851</v>
      </c>
      <c r="B7" s="6">
        <v>1240.182</v>
      </c>
      <c r="C7" s="6">
        <v>106875.3</v>
      </c>
      <c r="D7" s="21">
        <f t="shared" ref="D7:D70" si="7">+C7/C3*100-100</f>
        <v>-3.5827859557388706</v>
      </c>
      <c r="E7" s="6"/>
      <c r="F7" s="6">
        <v>1</v>
      </c>
      <c r="G7" s="6">
        <f t="shared" si="0"/>
        <v>0</v>
      </c>
      <c r="H7" s="8">
        <v>0</v>
      </c>
      <c r="I7" s="8">
        <v>0</v>
      </c>
      <c r="J7" s="8">
        <v>0</v>
      </c>
      <c r="L7" s="7">
        <v>68165.5874283015</v>
      </c>
      <c r="M7" s="8">
        <v>279802.83408975601</v>
      </c>
      <c r="N7" s="8">
        <v>49430.806079906899</v>
      </c>
      <c r="O7" s="8">
        <v>74190.413643635606</v>
      </c>
      <c r="P7" s="8">
        <v>67964.825649483697</v>
      </c>
      <c r="Q7" s="8">
        <v>79860.137229035798</v>
      </c>
      <c r="R7" s="8">
        <v>12864.087173015299</v>
      </c>
      <c r="S7" s="8">
        <v>200338.566144885</v>
      </c>
      <c r="T7" s="7">
        <v>716.55989010989003</v>
      </c>
      <c r="U7" s="7">
        <v>40.274077968691941</v>
      </c>
      <c r="V7" s="6"/>
      <c r="W7" s="6"/>
      <c r="X7" s="6">
        <v>70851.726363650407</v>
      </c>
      <c r="Y7" s="6">
        <v>70791.949604096706</v>
      </c>
      <c r="AE7" s="7">
        <v>36</v>
      </c>
      <c r="AF7" s="7">
        <v>63.750596323641183</v>
      </c>
      <c r="AG7" s="6"/>
      <c r="AH7" s="6">
        <v>6</v>
      </c>
      <c r="AI7" s="6">
        <v>5.5</v>
      </c>
      <c r="AJ7" s="8">
        <v>38.4</v>
      </c>
      <c r="AK7" s="8">
        <v>-0.6</v>
      </c>
      <c r="AL7" s="8">
        <v>1.1000000000000001</v>
      </c>
      <c r="AM7" s="8">
        <v>2.2167870000000001</v>
      </c>
      <c r="AN7" s="8">
        <v>15.722977948300587</v>
      </c>
      <c r="AO7" s="8">
        <v>15.172654342518314</v>
      </c>
      <c r="AP7" s="4"/>
      <c r="AQ7" s="4"/>
      <c r="AR7" s="4"/>
      <c r="AS7" s="14">
        <v>28849.68</v>
      </c>
      <c r="AT7" s="14">
        <v>24070.400000000001</v>
      </c>
      <c r="AU7" s="14">
        <f t="shared" si="2"/>
        <v>31.820282767097954</v>
      </c>
      <c r="AV7" s="14">
        <f t="shared" si="3"/>
        <v>37.364426097898928</v>
      </c>
      <c r="AW7" s="14">
        <f t="shared" si="4"/>
        <v>-5.5441433308009742</v>
      </c>
      <c r="AX7" s="24">
        <v>19698.244388328287</v>
      </c>
      <c r="AY7" s="24">
        <v>362718.10279779939</v>
      </c>
      <c r="AZ7" s="24">
        <v>82651.044638540887</v>
      </c>
      <c r="BA7" s="24">
        <v>5866.534213458337</v>
      </c>
      <c r="BB7" s="24">
        <v>12960.751186546015</v>
      </c>
      <c r="BC7" s="24">
        <v>56663.701213349603</v>
      </c>
      <c r="BD7" s="24">
        <v>21926.152108346014</v>
      </c>
      <c r="BE7" s="24">
        <v>15280.186242078915</v>
      </c>
      <c r="BF7" s="24">
        <v>19144.3349907958</v>
      </c>
      <c r="BG7" s="24">
        <v>344366.46386445401</v>
      </c>
      <c r="BH7" s="24">
        <v>79983.276195389</v>
      </c>
      <c r="BI7" s="24">
        <v>5763.7163473673099</v>
      </c>
      <c r="BJ7" s="24">
        <v>12888.6054532745</v>
      </c>
      <c r="BK7" s="24">
        <v>55310.793975455999</v>
      </c>
      <c r="BL7" s="24">
        <v>21116.6579095376</v>
      </c>
      <c r="BM7" s="24">
        <v>16144.025028271901</v>
      </c>
      <c r="BN7" s="24">
        <v>157275.4516973815</v>
      </c>
      <c r="BO7" s="24">
        <v>225140.89548874617</v>
      </c>
      <c r="BP7" s="24">
        <f t="shared" si="5"/>
        <v>38.363525171359392</v>
      </c>
      <c r="BQ7" s="24">
        <f t="shared" si="6"/>
        <v>61.636474828640608</v>
      </c>
    </row>
    <row r="8" spans="1:69" x14ac:dyDescent="0.2">
      <c r="A8" s="5">
        <v>34943</v>
      </c>
      <c r="B8" s="6">
        <v>1193.4760000000001</v>
      </c>
      <c r="C8" s="6">
        <v>110277.5</v>
      </c>
      <c r="D8" s="21">
        <f t="shared" si="7"/>
        <v>-4.3244124901636951</v>
      </c>
      <c r="E8" s="6"/>
      <c r="F8" s="6">
        <v>1</v>
      </c>
      <c r="G8" s="6">
        <f t="shared" si="0"/>
        <v>0</v>
      </c>
      <c r="H8" s="8">
        <v>0</v>
      </c>
      <c r="I8" s="8">
        <v>0</v>
      </c>
      <c r="J8" s="8">
        <v>0</v>
      </c>
      <c r="L8" s="7">
        <v>67050.912129148302</v>
      </c>
      <c r="M8" s="8">
        <v>277741.33428314503</v>
      </c>
      <c r="N8" s="8">
        <v>48855.7442349458</v>
      </c>
      <c r="O8" s="8">
        <v>68002.806055896595</v>
      </c>
      <c r="P8" s="8">
        <v>64763.2021576716</v>
      </c>
      <c r="Q8" s="8">
        <v>80478.739414372103</v>
      </c>
      <c r="R8" s="8">
        <v>12290.594300977</v>
      </c>
      <c r="S8" s="8">
        <v>201074.49856149699</v>
      </c>
      <c r="T8" s="7">
        <v>718.04060869565205</v>
      </c>
      <c r="U8" s="7">
        <v>40.34158447075648</v>
      </c>
      <c r="V8" s="6"/>
      <c r="W8" s="6"/>
      <c r="X8" s="6">
        <v>71435.103431627504</v>
      </c>
      <c r="Y8" s="6">
        <v>71373.630491080301</v>
      </c>
      <c r="AE8" s="7">
        <v>34.666666666666664</v>
      </c>
      <c r="AF8" s="7">
        <v>63.857881774496612</v>
      </c>
      <c r="AG8" s="6"/>
      <c r="AH8" s="6">
        <v>6.333333333333333</v>
      </c>
      <c r="AI8" s="6">
        <v>4.833333333333333</v>
      </c>
      <c r="AJ8" s="8">
        <v>38.4</v>
      </c>
      <c r="AK8" s="8">
        <v>-0.6</v>
      </c>
      <c r="AL8" s="8">
        <v>1.1000000000000001</v>
      </c>
      <c r="AM8" s="8">
        <v>2.2167870000000001</v>
      </c>
      <c r="AN8" s="8">
        <v>15.722977948300587</v>
      </c>
      <c r="AO8" s="8">
        <v>15.172654342518314</v>
      </c>
      <c r="AP8" s="4"/>
      <c r="AQ8" s="4"/>
      <c r="AR8" s="4"/>
      <c r="AS8" s="14">
        <v>24827.616000000002</v>
      </c>
      <c r="AT8" s="14">
        <v>24906.04</v>
      </c>
      <c r="AU8" s="14">
        <f t="shared" si="2"/>
        <v>33.459173357339132</v>
      </c>
      <c r="AV8" s="14">
        <f t="shared" si="3"/>
        <v>36.573626470424756</v>
      </c>
      <c r="AW8" s="14">
        <f t="shared" si="4"/>
        <v>-3.1144531130856237</v>
      </c>
      <c r="AX8" s="24">
        <v>20575.800721754091</v>
      </c>
      <c r="AY8" s="24">
        <v>331552.89055869862</v>
      </c>
      <c r="AZ8" s="24">
        <v>80384.851474574607</v>
      </c>
      <c r="BA8" s="24">
        <v>6042.6215532633687</v>
      </c>
      <c r="BB8" s="24">
        <v>12030.156334789053</v>
      </c>
      <c r="BC8" s="24">
        <v>53829.053792954488</v>
      </c>
      <c r="BD8" s="24">
        <v>20656.946118814314</v>
      </c>
      <c r="BE8" s="24">
        <v>16084.820243373963</v>
      </c>
      <c r="BF8" s="24">
        <v>19803.525372243101</v>
      </c>
      <c r="BG8" s="24">
        <v>340036.61352849699</v>
      </c>
      <c r="BH8" s="24">
        <v>80524.760124066597</v>
      </c>
      <c r="BI8" s="24">
        <v>5866.6962073710301</v>
      </c>
      <c r="BJ8" s="24">
        <v>12273.0538514114</v>
      </c>
      <c r="BK8" s="24">
        <v>54704.511705251702</v>
      </c>
      <c r="BL8" s="24">
        <v>21015.776630483499</v>
      </c>
      <c r="BM8" s="24">
        <v>15895.9549907457</v>
      </c>
      <c r="BN8" s="24">
        <v>131554.99223981533</v>
      </c>
      <c r="BO8" s="24">
        <v>220573.69904063738</v>
      </c>
      <c r="BP8" s="24">
        <f t="shared" si="5"/>
        <v>38.426830304993274</v>
      </c>
      <c r="BQ8" s="24">
        <f t="shared" si="6"/>
        <v>61.573169695006726</v>
      </c>
    </row>
    <row r="9" spans="1:69" x14ac:dyDescent="0.2">
      <c r="A9" s="5">
        <v>35034</v>
      </c>
      <c r="B9" s="6">
        <v>980.85709999999995</v>
      </c>
      <c r="C9" s="6">
        <v>111378.7</v>
      </c>
      <c r="D9" s="21">
        <f t="shared" si="7"/>
        <v>-4.9002798891372663</v>
      </c>
      <c r="E9" s="6"/>
      <c r="F9" s="6">
        <v>1</v>
      </c>
      <c r="G9" s="6">
        <f t="shared" si="0"/>
        <v>0</v>
      </c>
      <c r="H9" s="8">
        <v>0</v>
      </c>
      <c r="I9" s="8">
        <v>0</v>
      </c>
      <c r="J9" s="8">
        <v>0</v>
      </c>
      <c r="L9" s="7">
        <v>67973.605334490494</v>
      </c>
      <c r="M9" s="8">
        <v>282051.94920726999</v>
      </c>
      <c r="N9" s="8">
        <v>50926.269264263501</v>
      </c>
      <c r="O9" s="8">
        <v>69615.824401120597</v>
      </c>
      <c r="P9" s="8">
        <v>69040.132599079501</v>
      </c>
      <c r="Q9" s="8">
        <v>80737.611897366907</v>
      </c>
      <c r="R9" s="8">
        <v>12307.902913600599</v>
      </c>
      <c r="S9" s="8">
        <v>203582.14203584401</v>
      </c>
      <c r="T9" s="7">
        <v>736.74851086956505</v>
      </c>
      <c r="U9" s="7">
        <v>40.442305831878691</v>
      </c>
      <c r="V9" s="6"/>
      <c r="W9" s="6"/>
      <c r="X9" s="6">
        <v>72392.678345498294</v>
      </c>
      <c r="Y9" s="6">
        <v>72327.083003986001</v>
      </c>
      <c r="AE9" s="7">
        <v>34.666666666666664</v>
      </c>
      <c r="AF9" s="7">
        <v>63.804502256078855</v>
      </c>
      <c r="AG9" s="6"/>
      <c r="AH9" s="6">
        <v>6.333333333333333</v>
      </c>
      <c r="AI9" s="6">
        <v>4.833333333333333</v>
      </c>
      <c r="AJ9" s="8">
        <v>38.4</v>
      </c>
      <c r="AK9" s="8">
        <v>-0.6</v>
      </c>
      <c r="AL9" s="8">
        <v>1.1000000000000001</v>
      </c>
      <c r="AM9" s="8">
        <v>2.2167870000000001</v>
      </c>
      <c r="AN9" s="8">
        <v>15.722977948300587</v>
      </c>
      <c r="AO9" s="8">
        <v>15.172654342518314</v>
      </c>
      <c r="AP9" s="4"/>
      <c r="AQ9" s="4"/>
      <c r="AR9" s="4"/>
      <c r="AS9" s="14">
        <v>23412.004000000001</v>
      </c>
      <c r="AT9" s="14">
        <v>26365.599999999999</v>
      </c>
      <c r="AU9" s="14">
        <f t="shared" si="2"/>
        <v>34.611785732237351</v>
      </c>
      <c r="AV9" s="14">
        <f t="shared" si="3"/>
        <v>36.079873120500181</v>
      </c>
      <c r="AW9" s="14">
        <f t="shared" si="4"/>
        <v>-1.4680873882628305</v>
      </c>
      <c r="AX9" s="24">
        <v>19168.438187459909</v>
      </c>
      <c r="AY9" s="24">
        <v>332629.186586681</v>
      </c>
      <c r="AZ9" s="24">
        <v>81449.129561919282</v>
      </c>
      <c r="BA9" s="24">
        <v>5645.2775238482918</v>
      </c>
      <c r="BB9" s="24">
        <v>10927.706497004194</v>
      </c>
      <c r="BC9" s="24">
        <v>52612.270957474117</v>
      </c>
      <c r="BD9" s="24">
        <v>20330.325887589224</v>
      </c>
      <c r="BE9" s="24">
        <v>17400.76078061049</v>
      </c>
      <c r="BF9" s="24">
        <v>19967.377007294799</v>
      </c>
      <c r="BG9" s="24">
        <v>341418.69673929299</v>
      </c>
      <c r="BH9" s="24">
        <v>80759.118570520804</v>
      </c>
      <c r="BI9" s="24">
        <v>5946.0453914282098</v>
      </c>
      <c r="BJ9" s="24">
        <v>12315.165038307799</v>
      </c>
      <c r="BK9" s="24">
        <v>55104.792829511898</v>
      </c>
      <c r="BL9" s="24">
        <v>21295.2797966625</v>
      </c>
      <c r="BM9" s="24">
        <v>17155.3029178701</v>
      </c>
      <c r="BN9" s="24">
        <v>132654.38812391748</v>
      </c>
      <c r="BO9" s="24">
        <v>219143.23665022341</v>
      </c>
      <c r="BP9" s="24">
        <f t="shared" si="5"/>
        <v>38.365844307601584</v>
      </c>
      <c r="BQ9" s="24">
        <f t="shared" si="6"/>
        <v>61.634155692398416</v>
      </c>
    </row>
    <row r="10" spans="1:69" x14ac:dyDescent="0.2">
      <c r="A10" s="5">
        <v>35125</v>
      </c>
      <c r="B10" s="6">
        <v>894.52380000000005</v>
      </c>
      <c r="C10" s="6">
        <v>110343.3</v>
      </c>
      <c r="D10" s="21">
        <f t="shared" si="7"/>
        <v>-0.80172535467671935</v>
      </c>
      <c r="E10" s="6"/>
      <c r="F10" s="6">
        <v>1</v>
      </c>
      <c r="G10" s="6">
        <f t="shared" si="0"/>
        <v>0</v>
      </c>
      <c r="H10" s="8">
        <v>0</v>
      </c>
      <c r="I10" s="8">
        <v>0</v>
      </c>
      <c r="J10" s="8">
        <v>0</v>
      </c>
      <c r="K10" s="14">
        <f>+(Z10/1000)*100/SUM(X7:X10)</f>
        <v>16.225260114444037</v>
      </c>
      <c r="L10" s="7">
        <v>70924.953051549397</v>
      </c>
      <c r="M10" s="8">
        <v>289602.56371554203</v>
      </c>
      <c r="N10" s="8">
        <v>50467.712816253799</v>
      </c>
      <c r="O10" s="8">
        <v>71730.967266927706</v>
      </c>
      <c r="P10" s="8">
        <v>69696.303903585998</v>
      </c>
      <c r="Q10" s="8">
        <v>84475.191066846994</v>
      </c>
      <c r="R10" s="8">
        <v>12463.799135958499</v>
      </c>
      <c r="S10" s="8">
        <v>207547.13015453899</v>
      </c>
      <c r="T10" s="7">
        <v>747.28884615384595</v>
      </c>
      <c r="U10" s="7">
        <v>40.399430762651853</v>
      </c>
      <c r="V10" s="6"/>
      <c r="W10" s="6"/>
      <c r="X10" s="6">
        <v>74194.997841872799</v>
      </c>
      <c r="Y10" s="6">
        <v>74152.215749142502</v>
      </c>
      <c r="Z10" s="7">
        <v>46870640</v>
      </c>
      <c r="AA10" s="7"/>
      <c r="AB10" s="7"/>
      <c r="AC10" s="7"/>
      <c r="AD10" s="7"/>
      <c r="AE10" s="7">
        <v>35</v>
      </c>
      <c r="AF10" s="7">
        <v>63.947628064446008</v>
      </c>
      <c r="AG10" s="6"/>
      <c r="AH10" s="6">
        <v>6</v>
      </c>
      <c r="AI10" s="6">
        <v>5</v>
      </c>
      <c r="AJ10" s="8">
        <v>40.6</v>
      </c>
      <c r="AK10" s="8">
        <v>-1.9</v>
      </c>
      <c r="AL10" s="8">
        <v>3.5</v>
      </c>
      <c r="AM10" s="8">
        <v>2.225895</v>
      </c>
      <c r="AN10" s="8">
        <v>15.09094249494764</v>
      </c>
      <c r="AO10" s="8">
        <v>13.165533713025907</v>
      </c>
      <c r="AP10" s="4"/>
      <c r="AQ10" s="4"/>
      <c r="AR10" s="4"/>
      <c r="AS10" s="14">
        <v>24115.200000000001</v>
      </c>
      <c r="AT10" s="14">
        <v>28238.400000000001</v>
      </c>
      <c r="AU10" s="14">
        <f t="shared" si="2"/>
        <v>35.034071163787218</v>
      </c>
      <c r="AV10" s="14">
        <f t="shared" si="3"/>
        <v>35.856552881901415</v>
      </c>
      <c r="AW10" s="14">
        <f t="shared" si="4"/>
        <v>-0.82248171811419724</v>
      </c>
      <c r="AX10" s="24">
        <v>19728.263326024095</v>
      </c>
      <c r="AY10" s="24">
        <v>348756.33826108096</v>
      </c>
      <c r="AZ10" s="24">
        <v>80991.586473579373</v>
      </c>
      <c r="BA10" s="24">
        <v>5954.8305114329578</v>
      </c>
      <c r="BB10" s="24">
        <v>14087.952926087737</v>
      </c>
      <c r="BC10" s="24">
        <v>59129.364228923485</v>
      </c>
      <c r="BD10" s="24">
        <v>22456.905695502432</v>
      </c>
      <c r="BE10" s="24">
        <v>18199.340964288804</v>
      </c>
      <c r="BF10" s="24">
        <v>20251.611039683099</v>
      </c>
      <c r="BG10" s="24">
        <v>350431.00043296599</v>
      </c>
      <c r="BH10" s="24">
        <v>84370.593178873096</v>
      </c>
      <c r="BI10" s="24">
        <v>5936.7797648983496</v>
      </c>
      <c r="BJ10" s="24">
        <v>12468.631461499501</v>
      </c>
      <c r="BK10" s="24">
        <v>57073.992974965397</v>
      </c>
      <c r="BL10" s="24">
        <v>21962.371616979599</v>
      </c>
      <c r="BM10" s="24">
        <v>17786.984561666901</v>
      </c>
      <c r="BN10" s="24">
        <v>135778.41502347152</v>
      </c>
      <c r="BO10" s="24">
        <v>232706.18656363356</v>
      </c>
      <c r="BP10" s="24">
        <f t="shared" si="5"/>
        <v>38.304426962367664</v>
      </c>
      <c r="BQ10" s="24">
        <f t="shared" si="6"/>
        <v>61.695573037632336</v>
      </c>
    </row>
    <row r="11" spans="1:69" x14ac:dyDescent="0.2">
      <c r="A11" s="5">
        <v>35217</v>
      </c>
      <c r="B11" s="6">
        <v>718.3</v>
      </c>
      <c r="C11" s="6">
        <v>112312.9</v>
      </c>
      <c r="D11" s="21">
        <f t="shared" si="7"/>
        <v>5.0877985839571807</v>
      </c>
      <c r="E11" s="6"/>
      <c r="F11" s="6">
        <v>1</v>
      </c>
      <c r="G11" s="6">
        <f t="shared" si="0"/>
        <v>0</v>
      </c>
      <c r="H11" s="8">
        <v>0</v>
      </c>
      <c r="I11" s="8">
        <v>0</v>
      </c>
      <c r="J11" s="8">
        <v>0</v>
      </c>
      <c r="K11" s="14">
        <f t="shared" ref="K11:K74" si="8">+(Z11/1000)*100/SUM(X8:X11)</f>
        <v>16.326357931505296</v>
      </c>
      <c r="L11" s="7">
        <v>74605.109024067904</v>
      </c>
      <c r="M11" s="8">
        <v>295054.933710668</v>
      </c>
      <c r="N11" s="8">
        <v>50265.862092695599</v>
      </c>
      <c r="O11" s="8">
        <v>72425.6951738754</v>
      </c>
      <c r="P11" s="8">
        <v>79161.321122645895</v>
      </c>
      <c r="Q11" s="8">
        <v>86495.549524298505</v>
      </c>
      <c r="R11" s="8">
        <v>13336.6563278876</v>
      </c>
      <c r="S11" s="8">
        <v>212311.12263249001</v>
      </c>
      <c r="T11" s="7">
        <v>777.78190109890102</v>
      </c>
      <c r="U11" s="7">
        <v>40.187144489544117</v>
      </c>
      <c r="V11" s="6"/>
      <c r="W11" s="6"/>
      <c r="X11" s="6">
        <v>75915.563527293998</v>
      </c>
      <c r="Y11" s="6">
        <v>75915.563527293998</v>
      </c>
      <c r="Z11" s="7">
        <v>47989426</v>
      </c>
      <c r="AA11" s="7"/>
      <c r="AB11" s="7"/>
      <c r="AC11" s="7"/>
      <c r="AD11" s="7"/>
      <c r="AE11" s="7">
        <v>37.333333333333336</v>
      </c>
      <c r="AF11" s="7">
        <v>64.675410169675644</v>
      </c>
      <c r="AG11" s="6"/>
      <c r="AH11" s="6">
        <v>6</v>
      </c>
      <c r="AI11" s="6">
        <v>5.833333333333333</v>
      </c>
      <c r="AJ11" s="8">
        <v>40.6</v>
      </c>
      <c r="AK11" s="8">
        <v>-1.9</v>
      </c>
      <c r="AL11" s="8">
        <v>3.5</v>
      </c>
      <c r="AM11" s="8">
        <v>2.225895</v>
      </c>
      <c r="AN11" s="8">
        <v>15.09094249494764</v>
      </c>
      <c r="AO11" s="8">
        <v>13.165533713025907</v>
      </c>
      <c r="AP11" s="4"/>
      <c r="AQ11" s="4"/>
      <c r="AR11" s="4"/>
      <c r="AS11" s="14">
        <v>30376.400000000001</v>
      </c>
      <c r="AT11" s="14">
        <v>28113.200000000001</v>
      </c>
      <c r="AU11" s="14">
        <f t="shared" si="2"/>
        <v>34.949921436030834</v>
      </c>
      <c r="AV11" s="14">
        <f t="shared" si="3"/>
        <v>36.614222849598121</v>
      </c>
      <c r="AW11" s="14">
        <f t="shared" si="4"/>
        <v>-1.6643014135672871</v>
      </c>
      <c r="AX11" s="24">
        <v>21065.356374009716</v>
      </c>
      <c r="AY11" s="24">
        <v>378481.62572266127</v>
      </c>
      <c r="AZ11" s="24">
        <v>89343.938245770711</v>
      </c>
      <c r="BA11" s="24">
        <v>6115.3693705346932</v>
      </c>
      <c r="BB11" s="24">
        <v>13514.905645973593</v>
      </c>
      <c r="BC11" s="24">
        <v>61040.976652733298</v>
      </c>
      <c r="BD11" s="24">
        <v>23384.017187717782</v>
      </c>
      <c r="BE11" s="24">
        <v>17593.365917748692</v>
      </c>
      <c r="BF11" s="24">
        <v>20504.900060155302</v>
      </c>
      <c r="BG11" s="24">
        <v>358411.955614242</v>
      </c>
      <c r="BH11" s="24">
        <v>86529.698294171802</v>
      </c>
      <c r="BI11" s="24">
        <v>6008.1986117543902</v>
      </c>
      <c r="BJ11" s="24">
        <v>13344.5366287667</v>
      </c>
      <c r="BK11" s="24">
        <v>59600.5260222125</v>
      </c>
      <c r="BL11" s="24">
        <v>22495.636561408799</v>
      </c>
      <c r="BM11" s="24">
        <v>18443.7668309908</v>
      </c>
      <c r="BN11" s="24">
        <v>160957.91609767172</v>
      </c>
      <c r="BO11" s="24">
        <v>238589.06599899929</v>
      </c>
      <c r="BP11" s="24">
        <f t="shared" si="5"/>
        <v>38.10881490459613</v>
      </c>
      <c r="BQ11" s="24">
        <f t="shared" si="6"/>
        <v>61.89118509540387</v>
      </c>
    </row>
    <row r="12" spans="1:69" x14ac:dyDescent="0.2">
      <c r="A12" s="5">
        <v>35309</v>
      </c>
      <c r="B12" s="6">
        <v>618.04759999999999</v>
      </c>
      <c r="C12" s="6">
        <v>119478.5</v>
      </c>
      <c r="D12" s="21">
        <f t="shared" si="7"/>
        <v>8.3434970868944305</v>
      </c>
      <c r="E12" s="6"/>
      <c r="F12" s="6">
        <f t="shared" si="1"/>
        <v>0</v>
      </c>
      <c r="G12" s="6">
        <f t="shared" si="0"/>
        <v>0</v>
      </c>
      <c r="H12" s="8">
        <v>0</v>
      </c>
      <c r="I12" s="8">
        <v>0</v>
      </c>
      <c r="J12" s="8">
        <v>0</v>
      </c>
      <c r="K12" s="14">
        <f t="shared" si="8"/>
        <v>16.161520773205694</v>
      </c>
      <c r="L12" s="7">
        <v>78264.134273457705</v>
      </c>
      <c r="M12" s="8">
        <v>299917.781322986</v>
      </c>
      <c r="N12" s="8">
        <v>50367.951906496703</v>
      </c>
      <c r="O12" s="8">
        <v>77622.821634178399</v>
      </c>
      <c r="P12" s="8">
        <v>84197.758462375496</v>
      </c>
      <c r="Q12" s="8">
        <v>87791.507241591695</v>
      </c>
      <c r="R12" s="8">
        <v>14252.0889185914</v>
      </c>
      <c r="S12" s="8">
        <v>216073.06413049801</v>
      </c>
      <c r="T12" s="7">
        <v>799.98641304347802</v>
      </c>
      <c r="U12" s="7">
        <v>40.397288411252944</v>
      </c>
      <c r="V12" s="6"/>
      <c r="W12" s="6"/>
      <c r="X12" s="6">
        <v>76202.876358497</v>
      </c>
      <c r="Y12" s="6">
        <v>76202.876358497</v>
      </c>
      <c r="Z12" s="7">
        <v>48275451</v>
      </c>
      <c r="AA12" s="7"/>
      <c r="AB12" s="7"/>
      <c r="AC12" s="7"/>
      <c r="AD12" s="7"/>
      <c r="AE12" s="7">
        <v>36.666666666666664</v>
      </c>
      <c r="AF12" s="7">
        <v>65.073202334347584</v>
      </c>
      <c r="AG12" s="6"/>
      <c r="AH12" s="6">
        <v>6</v>
      </c>
      <c r="AI12" s="6">
        <v>5.333333333333333</v>
      </c>
      <c r="AJ12" s="8">
        <v>40.6</v>
      </c>
      <c r="AK12" s="8">
        <v>-1.9</v>
      </c>
      <c r="AL12" s="8">
        <v>3.5</v>
      </c>
      <c r="AM12" s="8">
        <v>2.225895</v>
      </c>
      <c r="AN12" s="8">
        <v>15.09094249494764</v>
      </c>
      <c r="AO12" s="8">
        <v>13.165533713025907</v>
      </c>
      <c r="AP12" s="4"/>
      <c r="AQ12" s="4"/>
      <c r="AR12" s="4"/>
      <c r="AS12" s="14">
        <v>30116.799999999999</v>
      </c>
      <c r="AT12" s="14">
        <v>32197.599999999999</v>
      </c>
      <c r="AU12" s="14">
        <f t="shared" si="2"/>
        <v>36.162769420343096</v>
      </c>
      <c r="AV12" s="14">
        <f t="shared" si="3"/>
        <v>38.470856074421292</v>
      </c>
      <c r="AW12" s="14">
        <f t="shared" si="4"/>
        <v>-2.3080866540781955</v>
      </c>
      <c r="AX12" s="24">
        <v>21196.521434695307</v>
      </c>
      <c r="AY12" s="24">
        <v>357804.20734067564</v>
      </c>
      <c r="AZ12" s="24">
        <v>87771.078890133867</v>
      </c>
      <c r="BA12" s="24">
        <v>6260.7650152405786</v>
      </c>
      <c r="BB12" s="24">
        <v>14140.6321931128</v>
      </c>
      <c r="BC12" s="24">
        <v>60774.490503753652</v>
      </c>
      <c r="BD12" s="24">
        <v>22653.47869285199</v>
      </c>
      <c r="BE12" s="24">
        <v>19434.945862361728</v>
      </c>
      <c r="BF12" s="24">
        <v>20443.139965752202</v>
      </c>
      <c r="BG12" s="24">
        <v>366489.27509013901</v>
      </c>
      <c r="BH12" s="24">
        <v>87825.114851840903</v>
      </c>
      <c r="BI12" s="24">
        <v>6080.4235946428598</v>
      </c>
      <c r="BJ12" s="24">
        <v>14242.5500977989</v>
      </c>
      <c r="BK12" s="24">
        <v>61587.127840422101</v>
      </c>
      <c r="BL12" s="24">
        <v>23043.264394500999</v>
      </c>
      <c r="BM12" s="24">
        <v>19207.3681585964</v>
      </c>
      <c r="BN12" s="24">
        <v>139910.38597426811</v>
      </c>
      <c r="BO12" s="24">
        <v>239090.34280110282</v>
      </c>
      <c r="BP12" s="24">
        <f t="shared" si="5"/>
        <v>37.983035371591924</v>
      </c>
      <c r="BQ12" s="24">
        <f t="shared" si="6"/>
        <v>62.016964628408076</v>
      </c>
    </row>
    <row r="13" spans="1:69" x14ac:dyDescent="0.2">
      <c r="A13" s="5">
        <v>35400</v>
      </c>
      <c r="B13" s="6">
        <v>512.27269999999999</v>
      </c>
      <c r="C13" s="6">
        <v>121694.3</v>
      </c>
      <c r="D13" s="21">
        <f t="shared" si="7"/>
        <v>9.2617349636869619</v>
      </c>
      <c r="E13" s="6">
        <f t="shared" ref="E13:E44" si="9">+V13/SUM(X10:X13)*100</f>
        <v>31.922493647407507</v>
      </c>
      <c r="F13" s="6">
        <f t="shared" si="1"/>
        <v>0</v>
      </c>
      <c r="G13" s="6">
        <f t="shared" si="0"/>
        <v>0</v>
      </c>
      <c r="H13" s="8">
        <v>0</v>
      </c>
      <c r="I13" s="8">
        <v>0</v>
      </c>
      <c r="J13" s="8">
        <v>0</v>
      </c>
      <c r="K13" s="14">
        <f t="shared" si="8"/>
        <v>16.833356003224999</v>
      </c>
      <c r="L13" s="7">
        <v>80161.3478288318</v>
      </c>
      <c r="M13" s="8">
        <v>305970.042312834</v>
      </c>
      <c r="N13" s="8">
        <v>51159.359641439303</v>
      </c>
      <c r="O13" s="8">
        <v>81439.733039830899</v>
      </c>
      <c r="P13" s="8">
        <v>86775.988837453304</v>
      </c>
      <c r="Q13" s="8">
        <v>89661.409858827596</v>
      </c>
      <c r="R13" s="8">
        <v>14782.3718526187</v>
      </c>
      <c r="S13" s="8">
        <v>219142.33209065601</v>
      </c>
      <c r="T13" s="7">
        <v>809.29347826086905</v>
      </c>
      <c r="U13" s="7">
        <v>40.558906952126584</v>
      </c>
      <c r="V13" s="6">
        <v>97105</v>
      </c>
      <c r="W13" s="6"/>
      <c r="X13" s="6">
        <v>77876.457562318101</v>
      </c>
      <c r="Y13" s="6">
        <v>77876.457562318101</v>
      </c>
      <c r="Z13" s="7">
        <v>51205368</v>
      </c>
      <c r="AA13" s="7"/>
      <c r="AB13" s="7"/>
      <c r="AC13" s="7"/>
      <c r="AD13" s="7"/>
      <c r="AE13" s="7">
        <v>35</v>
      </c>
      <c r="AF13" s="7">
        <v>64.544225987893043</v>
      </c>
      <c r="AG13" s="6"/>
      <c r="AH13" s="6">
        <v>6</v>
      </c>
      <c r="AI13" s="6">
        <v>4.5</v>
      </c>
      <c r="AJ13" s="8">
        <v>40.6</v>
      </c>
      <c r="AK13" s="8">
        <v>-1.9</v>
      </c>
      <c r="AL13" s="8">
        <v>3.5</v>
      </c>
      <c r="AM13" s="8">
        <v>2.225895</v>
      </c>
      <c r="AN13" s="8">
        <v>15.09094249494764</v>
      </c>
      <c r="AO13" s="8">
        <v>13.165533713025907</v>
      </c>
      <c r="AP13" s="4"/>
      <c r="AQ13" s="4"/>
      <c r="AR13" s="4"/>
      <c r="AS13" s="14">
        <v>28917.200000000001</v>
      </c>
      <c r="AT13" s="14">
        <v>32044.400000000001</v>
      </c>
      <c r="AU13" s="14">
        <f t="shared" si="2"/>
        <v>37.320634826405701</v>
      </c>
      <c r="AV13" s="14">
        <f t="shared" si="3"/>
        <v>39.644183408866709</v>
      </c>
      <c r="AW13" s="14">
        <f t="shared" si="4"/>
        <v>-2.323548582461008</v>
      </c>
      <c r="AX13" s="24">
        <v>19924.072950081561</v>
      </c>
      <c r="AY13" s="24">
        <v>363352.9254263714</v>
      </c>
      <c r="AZ13" s="24">
        <v>90408.047086815641</v>
      </c>
      <c r="BA13" s="24">
        <v>5906.87977403269</v>
      </c>
      <c r="BB13" s="24">
        <v>13378.526756429321</v>
      </c>
      <c r="BC13" s="24">
        <v>59703.664945057179</v>
      </c>
      <c r="BD13" s="24">
        <v>22510.56565121677</v>
      </c>
      <c r="BE13" s="24">
        <v>19437.680285015198</v>
      </c>
      <c r="BF13" s="24">
        <v>20720.5844445681</v>
      </c>
      <c r="BG13" s="24">
        <v>373597.28689245001</v>
      </c>
      <c r="BH13" s="24">
        <v>89668.284674207898</v>
      </c>
      <c r="BI13" s="24">
        <v>6224.0198446647601</v>
      </c>
      <c r="BJ13" s="24">
        <v>14778.6410187169</v>
      </c>
      <c r="BK13" s="24">
        <v>62635.673736441197</v>
      </c>
      <c r="BL13" s="24">
        <v>23502.877784010601</v>
      </c>
      <c r="BM13" s="24">
        <v>19244.323589101401</v>
      </c>
      <c r="BN13" s="24">
        <v>145350.88338800485</v>
      </c>
      <c r="BO13" s="24">
        <v>237926.1149884481</v>
      </c>
      <c r="BP13" s="24">
        <f t="shared" si="5"/>
        <v>38.031370283281234</v>
      </c>
      <c r="BQ13" s="24">
        <f t="shared" si="6"/>
        <v>61.968629716718766</v>
      </c>
    </row>
    <row r="14" spans="1:69" x14ac:dyDescent="0.2">
      <c r="A14" s="5">
        <v>35490</v>
      </c>
      <c r="B14" s="6">
        <v>409.04759999999999</v>
      </c>
      <c r="C14" s="6">
        <v>119592.4</v>
      </c>
      <c r="D14" s="21">
        <f t="shared" si="7"/>
        <v>8.3821129148756484</v>
      </c>
      <c r="E14" s="6">
        <f t="shared" si="9"/>
        <v>31.682414848613877</v>
      </c>
      <c r="F14" s="6">
        <f t="shared" si="1"/>
        <v>0</v>
      </c>
      <c r="G14" s="6">
        <f t="shared" si="0"/>
        <v>0</v>
      </c>
      <c r="H14" s="8">
        <v>0</v>
      </c>
      <c r="I14" s="8">
        <v>0</v>
      </c>
      <c r="J14" s="8">
        <v>0</v>
      </c>
      <c r="K14" s="14">
        <f t="shared" si="8"/>
        <v>16.863466472512464</v>
      </c>
      <c r="L14" s="7">
        <v>84795.109074231295</v>
      </c>
      <c r="M14" s="8">
        <v>313584.92473766097</v>
      </c>
      <c r="N14" s="8">
        <v>51768.402371153403</v>
      </c>
      <c r="O14" s="8">
        <v>80311.158738147205</v>
      </c>
      <c r="P14" s="8">
        <v>96843.1119291676</v>
      </c>
      <c r="Q14" s="8">
        <v>91350.5166815009</v>
      </c>
      <c r="R14" s="8">
        <v>15502.3110674378</v>
      </c>
      <c r="S14" s="8">
        <v>224354.594947948</v>
      </c>
      <c r="T14" s="7">
        <v>823.9</v>
      </c>
      <c r="U14" s="7">
        <v>40.686861973963701</v>
      </c>
      <c r="V14" s="6">
        <v>98255</v>
      </c>
      <c r="W14" s="6"/>
      <c r="X14" s="6">
        <v>80129.821483467895</v>
      </c>
      <c r="Y14" s="6">
        <v>80132.318360054502</v>
      </c>
      <c r="Z14" s="7">
        <v>52297778</v>
      </c>
      <c r="AA14" s="7">
        <v>12668.5</v>
      </c>
      <c r="AB14" s="7">
        <v>13590.8</v>
      </c>
      <c r="AC14" s="7">
        <v>12784.5</v>
      </c>
      <c r="AD14" s="7">
        <v>806.3</v>
      </c>
      <c r="AE14" s="7">
        <v>35</v>
      </c>
      <c r="AF14" s="7">
        <v>63.347696347529897</v>
      </c>
      <c r="AG14" s="6"/>
      <c r="AH14" s="6">
        <v>6.5</v>
      </c>
      <c r="AI14" s="6">
        <v>4.5</v>
      </c>
      <c r="AJ14" s="8">
        <v>34.700000000000003</v>
      </c>
      <c r="AK14" s="8">
        <v>-2.5</v>
      </c>
      <c r="AL14" s="8">
        <v>5.8</v>
      </c>
      <c r="AM14" s="8">
        <v>2.3863660000000002</v>
      </c>
      <c r="AN14" s="8">
        <v>15.809601857542852</v>
      </c>
      <c r="AO14" s="8">
        <v>14.320835894283958</v>
      </c>
      <c r="AP14" s="4"/>
      <c r="AQ14" s="4"/>
      <c r="AR14" s="4"/>
      <c r="AS14" s="14">
        <v>28291.200000000001</v>
      </c>
      <c r="AT14" s="14">
        <v>35041.199999999997</v>
      </c>
      <c r="AU14" s="14">
        <f t="shared" si="2"/>
        <v>37.95298885090439</v>
      </c>
      <c r="AV14" s="14">
        <f t="shared" si="3"/>
        <v>41.079086000915503</v>
      </c>
      <c r="AW14" s="14">
        <f t="shared" si="4"/>
        <v>-3.1260971500111125</v>
      </c>
      <c r="AX14" s="24">
        <v>21023.541331556844</v>
      </c>
      <c r="AY14" s="24">
        <v>377611.17970519321</v>
      </c>
      <c r="AZ14" s="24">
        <v>87698.42762837396</v>
      </c>
      <c r="BA14" s="24">
        <v>6384.8565439999993</v>
      </c>
      <c r="BB14" s="24">
        <v>16533.548975646292</v>
      </c>
      <c r="BC14" s="24">
        <v>66581.433428721095</v>
      </c>
      <c r="BD14" s="24">
        <v>24564.805541860762</v>
      </c>
      <c r="BE14" s="24">
        <v>20666.85133416747</v>
      </c>
      <c r="BF14" s="24">
        <v>21540.742890979102</v>
      </c>
      <c r="BG14" s="24">
        <v>380592.30357315298</v>
      </c>
      <c r="BH14" s="24">
        <v>91294.656282912794</v>
      </c>
      <c r="BI14" s="24">
        <v>6361.4570357661296</v>
      </c>
      <c r="BJ14" s="24">
        <v>15507.5876170966</v>
      </c>
      <c r="BK14" s="24">
        <v>64324.137113795499</v>
      </c>
      <c r="BL14" s="24">
        <v>24139.044064115002</v>
      </c>
      <c r="BM14" s="24">
        <v>20256.940510585999</v>
      </c>
      <c r="BN14" s="24">
        <v>145036.50155593082</v>
      </c>
      <c r="BO14" s="24">
        <v>253598.21948081924</v>
      </c>
      <c r="BP14" s="24">
        <f t="shared" si="5"/>
        <v>37.889846768255723</v>
      </c>
      <c r="BQ14" s="24">
        <f t="shared" si="6"/>
        <v>62.110153231744277</v>
      </c>
    </row>
    <row r="15" spans="1:69" x14ac:dyDescent="0.2">
      <c r="A15" s="5">
        <v>35582</v>
      </c>
      <c r="B15" s="6">
        <v>319.95240000000001</v>
      </c>
      <c r="C15" s="6">
        <v>121179.5</v>
      </c>
      <c r="D15" s="21">
        <f t="shared" si="7"/>
        <v>7.8945517389364994</v>
      </c>
      <c r="E15" s="6">
        <f t="shared" si="9"/>
        <v>31.591965194714799</v>
      </c>
      <c r="F15" s="6">
        <f t="shared" si="1"/>
        <v>0</v>
      </c>
      <c r="G15" s="6">
        <f t="shared" si="0"/>
        <v>0</v>
      </c>
      <c r="H15" s="8">
        <v>0</v>
      </c>
      <c r="I15" s="8">
        <v>0</v>
      </c>
      <c r="J15" s="8">
        <v>0</v>
      </c>
      <c r="K15" s="14">
        <f t="shared" si="8"/>
        <v>17.526725126203569</v>
      </c>
      <c r="L15" s="7">
        <v>88691.975880378304</v>
      </c>
      <c r="M15" s="8">
        <v>321191.008214275</v>
      </c>
      <c r="N15" s="8">
        <v>52424.766509609202</v>
      </c>
      <c r="O15" s="8">
        <v>84218.842687601995</v>
      </c>
      <c r="P15" s="8">
        <v>99839.400736758194</v>
      </c>
      <c r="Q15" s="8">
        <v>94700.649241533596</v>
      </c>
      <c r="R15" s="8">
        <v>15924.0780866485</v>
      </c>
      <c r="S15" s="8">
        <v>227840.528273768</v>
      </c>
      <c r="T15" s="7">
        <v>835.12087912087895</v>
      </c>
      <c r="U15" s="7">
        <v>40.478958548024139</v>
      </c>
      <c r="V15" s="6">
        <v>99663</v>
      </c>
      <c r="W15" s="6"/>
      <c r="X15" s="6">
        <v>81260.298255007598</v>
      </c>
      <c r="Y15" s="6">
        <v>81260.298255007598</v>
      </c>
      <c r="Z15" s="7">
        <v>55291464</v>
      </c>
      <c r="AA15" s="7">
        <v>13713</v>
      </c>
      <c r="AB15" s="7">
        <v>14268.6</v>
      </c>
      <c r="AC15" s="7">
        <v>13235.6</v>
      </c>
      <c r="AD15" s="7">
        <v>1033</v>
      </c>
      <c r="AE15" s="7">
        <v>35</v>
      </c>
      <c r="AF15" s="7">
        <v>63.318326400699505</v>
      </c>
      <c r="AG15" s="6"/>
      <c r="AH15" s="6">
        <v>6.5</v>
      </c>
      <c r="AI15" s="6">
        <v>4.5</v>
      </c>
      <c r="AJ15" s="8">
        <v>34.700000000000003</v>
      </c>
      <c r="AK15" s="8">
        <v>-2.5</v>
      </c>
      <c r="AL15" s="8">
        <v>5.8</v>
      </c>
      <c r="AM15" s="8">
        <v>2.3863660000000002</v>
      </c>
      <c r="AN15" s="8">
        <v>15.809601857542852</v>
      </c>
      <c r="AO15" s="8">
        <v>14.320835894283958</v>
      </c>
      <c r="AP15" s="4"/>
      <c r="AQ15" s="4"/>
      <c r="AR15" s="4"/>
      <c r="AS15" s="14">
        <v>32876.400000000001</v>
      </c>
      <c r="AT15" s="14">
        <v>35704.400000000001</v>
      </c>
      <c r="AU15" s="14">
        <f t="shared" si="2"/>
        <v>38.102452901769261</v>
      </c>
      <c r="AV15" s="14">
        <f t="shared" si="3"/>
        <v>42.789436008529577</v>
      </c>
      <c r="AW15" s="14">
        <f t="shared" si="4"/>
        <v>-4.6869831067603158</v>
      </c>
      <c r="AX15" s="24">
        <v>21434.660552265879</v>
      </c>
      <c r="AY15" s="24">
        <v>405894.2069726754</v>
      </c>
      <c r="AZ15" s="24">
        <v>97581.940236116454</v>
      </c>
      <c r="BA15" s="24">
        <v>6628.6474518249433</v>
      </c>
      <c r="BB15" s="24">
        <v>16353.184908027766</v>
      </c>
      <c r="BC15" s="24">
        <v>67249.874851662535</v>
      </c>
      <c r="BD15" s="24">
        <v>25940.63351850925</v>
      </c>
      <c r="BE15" s="24">
        <v>19944.820730763673</v>
      </c>
      <c r="BF15" s="24">
        <v>20862.8047668094</v>
      </c>
      <c r="BG15" s="24">
        <v>382799.89803217998</v>
      </c>
      <c r="BH15" s="24">
        <v>94730.214296263293</v>
      </c>
      <c r="BI15" s="24">
        <v>6513.6600327690503</v>
      </c>
      <c r="BJ15" s="24">
        <v>15923.9230216738</v>
      </c>
      <c r="BK15" s="24">
        <v>65654.190023871502</v>
      </c>
      <c r="BL15" s="24">
        <v>24928.422768726599</v>
      </c>
      <c r="BM15" s="24">
        <v>20770.1864356474</v>
      </c>
      <c r="BN15" s="24">
        <v>168500.61292175081</v>
      </c>
      <c r="BO15" s="24">
        <v>258828.25460319046</v>
      </c>
      <c r="BP15" s="24">
        <f t="shared" si="5"/>
        <v>37.701977521655465</v>
      </c>
      <c r="BQ15" s="24">
        <f t="shared" si="6"/>
        <v>62.298022478344535</v>
      </c>
    </row>
    <row r="16" spans="1:69" x14ac:dyDescent="0.2">
      <c r="A16" s="5">
        <v>35674</v>
      </c>
      <c r="B16" s="6">
        <v>289.90910000000002</v>
      </c>
      <c r="C16" s="6">
        <v>129568.1</v>
      </c>
      <c r="D16" s="21">
        <f t="shared" si="7"/>
        <v>8.4446992555145926</v>
      </c>
      <c r="E16" s="6">
        <f t="shared" si="9"/>
        <v>30.887024564448041</v>
      </c>
      <c r="F16" s="6">
        <f t="shared" si="1"/>
        <v>0</v>
      </c>
      <c r="G16" s="6">
        <f t="shared" si="0"/>
        <v>0</v>
      </c>
      <c r="H16" s="8">
        <v>0</v>
      </c>
      <c r="I16" s="8">
        <v>0</v>
      </c>
      <c r="J16" s="8">
        <v>0</v>
      </c>
      <c r="K16" s="14">
        <f t="shared" si="8"/>
        <v>17.810135587435635</v>
      </c>
      <c r="L16" s="7">
        <v>91713.759933136898</v>
      </c>
      <c r="M16" s="8">
        <v>329323.13058774301</v>
      </c>
      <c r="N16" s="8">
        <v>50617.808796157697</v>
      </c>
      <c r="O16" s="8">
        <v>86752.935240523002</v>
      </c>
      <c r="P16" s="8">
        <v>105758.30782516301</v>
      </c>
      <c r="Q16" s="8">
        <v>96741.944519641504</v>
      </c>
      <c r="R16" s="8">
        <v>16357.7556354517</v>
      </c>
      <c r="S16" s="8">
        <v>232108.41350921799</v>
      </c>
      <c r="T16" s="7">
        <v>835.91304347825997</v>
      </c>
      <c r="U16" s="7">
        <v>40.657278456609667</v>
      </c>
      <c r="V16" s="6">
        <v>99417</v>
      </c>
      <c r="W16" s="6"/>
      <c r="X16" s="6">
        <v>82606.446734134501</v>
      </c>
      <c r="Y16" s="6">
        <v>82606.446734134501</v>
      </c>
      <c r="Z16" s="7">
        <v>57326022</v>
      </c>
      <c r="AA16" s="7">
        <v>14315.5</v>
      </c>
      <c r="AB16" s="7">
        <v>14481.6</v>
      </c>
      <c r="AC16" s="7">
        <v>13563.7</v>
      </c>
      <c r="AD16" s="7">
        <v>917.9</v>
      </c>
      <c r="AE16" s="7">
        <v>35.333333333333336</v>
      </c>
      <c r="AF16" s="7">
        <v>62.314056607408368</v>
      </c>
      <c r="AG16" s="6"/>
      <c r="AH16" s="6">
        <v>6.5</v>
      </c>
      <c r="AI16" s="6">
        <v>5.166666666666667</v>
      </c>
      <c r="AJ16" s="8">
        <v>34.700000000000003</v>
      </c>
      <c r="AK16" s="8">
        <v>-2.5</v>
      </c>
      <c r="AL16" s="8">
        <v>5.8</v>
      </c>
      <c r="AM16" s="8">
        <v>2.3863660000000002</v>
      </c>
      <c r="AN16" s="8">
        <v>15.809601857542852</v>
      </c>
      <c r="AO16" s="8">
        <v>14.320835894283958</v>
      </c>
      <c r="AP16" s="4"/>
      <c r="AQ16" s="4"/>
      <c r="AR16" s="4"/>
      <c r="AS16" s="14">
        <v>32152</v>
      </c>
      <c r="AT16" s="14">
        <v>39473.599999999999</v>
      </c>
      <c r="AU16" s="14">
        <f t="shared" si="2"/>
        <v>37.97671468943463</v>
      </c>
      <c r="AV16" s="14">
        <f t="shared" si="3"/>
        <v>44.198671332134445</v>
      </c>
      <c r="AW16" s="14">
        <f t="shared" si="4"/>
        <v>-6.2219566426998156</v>
      </c>
      <c r="AX16" s="24">
        <v>21213.402794408514</v>
      </c>
      <c r="AY16" s="24">
        <v>386096.92690803343</v>
      </c>
      <c r="AZ16" s="24">
        <v>96718.01018010742</v>
      </c>
      <c r="BA16" s="24">
        <v>6808.719831954204</v>
      </c>
      <c r="BB16" s="24">
        <v>16269.314676984037</v>
      </c>
      <c r="BC16" s="24">
        <v>66655.47021082291</v>
      </c>
      <c r="BD16" s="24">
        <v>25329.158200068399</v>
      </c>
      <c r="BE16" s="24">
        <v>22006.888262401892</v>
      </c>
      <c r="BF16" s="24">
        <v>20469.560185484901</v>
      </c>
      <c r="BG16" s="24">
        <v>395435.24330641399</v>
      </c>
      <c r="BH16" s="24">
        <v>96756.777782038698</v>
      </c>
      <c r="BI16" s="24">
        <v>6611.5112535645603</v>
      </c>
      <c r="BJ16" s="24">
        <v>16356.438974487701</v>
      </c>
      <c r="BK16" s="24">
        <v>67473.154837603593</v>
      </c>
      <c r="BL16" s="24">
        <v>25762.889118490799</v>
      </c>
      <c r="BM16" s="24">
        <v>21741.173515211602</v>
      </c>
      <c r="BN16" s="24">
        <v>148566.25451165161</v>
      </c>
      <c r="BO16" s="24">
        <v>258744.07519079032</v>
      </c>
      <c r="BP16" s="24">
        <f t="shared" si="5"/>
        <v>37.577180287009533</v>
      </c>
      <c r="BQ16" s="24">
        <f t="shared" si="6"/>
        <v>62.422819712990467</v>
      </c>
    </row>
    <row r="17" spans="1:69" x14ac:dyDescent="0.2">
      <c r="A17" s="5">
        <v>35765</v>
      </c>
      <c r="B17" s="6">
        <v>461</v>
      </c>
      <c r="C17" s="6">
        <v>131094.5</v>
      </c>
      <c r="D17" s="21">
        <f t="shared" si="7"/>
        <v>7.7244373812084888</v>
      </c>
      <c r="E17" s="6">
        <f t="shared" si="9"/>
        <v>30.883949107403129</v>
      </c>
      <c r="F17" s="6">
        <f t="shared" si="1"/>
        <v>0</v>
      </c>
      <c r="G17" s="6">
        <f t="shared" si="0"/>
        <v>0</v>
      </c>
      <c r="H17" s="8">
        <v>0</v>
      </c>
      <c r="I17" s="8">
        <v>0</v>
      </c>
      <c r="J17" s="8">
        <v>0</v>
      </c>
      <c r="K17" s="14">
        <f t="shared" si="8"/>
        <v>18.119283118662295</v>
      </c>
      <c r="L17" s="7">
        <v>92337.084463402498</v>
      </c>
      <c r="M17" s="8">
        <v>333187.98602501699</v>
      </c>
      <c r="N17" s="8">
        <v>53877.331063458798</v>
      </c>
      <c r="O17" s="8">
        <v>88861.907715563604</v>
      </c>
      <c r="P17" s="8">
        <v>108736.956191819</v>
      </c>
      <c r="Q17" s="8">
        <v>97492.217016307695</v>
      </c>
      <c r="R17" s="8">
        <v>16665.207746582899</v>
      </c>
      <c r="S17" s="8">
        <v>235797.133690321</v>
      </c>
      <c r="T17" s="7">
        <v>848.65217391304304</v>
      </c>
      <c r="U17" s="7">
        <v>40.573566916934801</v>
      </c>
      <c r="V17" s="6">
        <v>101101</v>
      </c>
      <c r="W17" s="6"/>
      <c r="X17" s="6">
        <v>83361.180583660302</v>
      </c>
      <c r="Y17" s="6">
        <v>83361.180583660302</v>
      </c>
      <c r="Z17" s="7">
        <v>59314877</v>
      </c>
      <c r="AA17" s="7">
        <v>13247.5</v>
      </c>
      <c r="AB17" s="7">
        <v>14413.5</v>
      </c>
      <c r="AC17" s="7">
        <v>13505.7</v>
      </c>
      <c r="AD17" s="7">
        <v>907.8</v>
      </c>
      <c r="AE17" s="7">
        <v>34</v>
      </c>
      <c r="AF17" s="7">
        <v>61.888282127561219</v>
      </c>
      <c r="AG17" s="6"/>
      <c r="AH17" s="6">
        <v>4.5</v>
      </c>
      <c r="AI17" s="6">
        <v>6.5</v>
      </c>
      <c r="AJ17" s="8">
        <v>34.700000000000003</v>
      </c>
      <c r="AK17" s="8">
        <v>-2.5</v>
      </c>
      <c r="AL17" s="8">
        <v>5.8</v>
      </c>
      <c r="AM17" s="8">
        <v>2.3863660000000002</v>
      </c>
      <c r="AN17" s="8">
        <v>15.809601857542852</v>
      </c>
      <c r="AO17" s="8">
        <v>14.320835894283958</v>
      </c>
      <c r="AP17" s="14">
        <v>16.478760770163582</v>
      </c>
      <c r="AQ17" s="14">
        <v>17.337148886916165</v>
      </c>
      <c r="AR17" s="14">
        <v>-0.85838811675258242</v>
      </c>
      <c r="AS17" s="14">
        <v>30394</v>
      </c>
      <c r="AT17" s="14">
        <v>39435.599999999999</v>
      </c>
      <c r="AU17" s="14">
        <f t="shared" si="2"/>
        <v>37.79156018529617</v>
      </c>
      <c r="AV17" s="14">
        <f t="shared" si="3"/>
        <v>45.715979336293358</v>
      </c>
      <c r="AW17" s="14">
        <f t="shared" si="4"/>
        <v>-7.9244191509971884</v>
      </c>
      <c r="AX17" s="24">
        <v>20120.61992249994</v>
      </c>
      <c r="AY17" s="24">
        <v>390641.68362234411</v>
      </c>
      <c r="AZ17" s="24">
        <v>98366.948744121226</v>
      </c>
      <c r="BA17" s="24">
        <v>6394.8325184842779</v>
      </c>
      <c r="BB17" s="24">
        <v>15201.880296898746</v>
      </c>
      <c r="BC17" s="24">
        <v>65778.978848468847</v>
      </c>
      <c r="BD17" s="24">
        <v>25328.742891110815</v>
      </c>
      <c r="BE17" s="24">
        <v>22667.094095358327</v>
      </c>
      <c r="BF17" s="24">
        <v>20932.601581960102</v>
      </c>
      <c r="BG17" s="24">
        <v>402255.99840491498</v>
      </c>
      <c r="BH17" s="24">
        <v>97483.031541797507</v>
      </c>
      <c r="BI17" s="24">
        <v>6740.5292421547902</v>
      </c>
      <c r="BJ17" s="24">
        <v>16659.705153102899</v>
      </c>
      <c r="BK17" s="24">
        <v>68972.835091940797</v>
      </c>
      <c r="BL17" s="24">
        <v>26316.114408560399</v>
      </c>
      <c r="BM17" s="24">
        <v>22562.360828051002</v>
      </c>
      <c r="BN17" s="24">
        <v>152937.19288074918</v>
      </c>
      <c r="BO17" s="24">
        <v>257825.11066409486</v>
      </c>
      <c r="BP17" s="24">
        <f t="shared" si="5"/>
        <v>37.41040213781524</v>
      </c>
      <c r="BQ17" s="24">
        <f t="shared" si="6"/>
        <v>62.58959786218476</v>
      </c>
    </row>
    <row r="18" spans="1:69" x14ac:dyDescent="0.2">
      <c r="A18" s="5">
        <v>35855</v>
      </c>
      <c r="B18" s="6">
        <v>395</v>
      </c>
      <c r="C18" s="6">
        <v>126909</v>
      </c>
      <c r="D18" s="21">
        <f t="shared" si="7"/>
        <v>6.1179472943096727</v>
      </c>
      <c r="E18" s="6">
        <f t="shared" si="9"/>
        <v>31.173097718045756</v>
      </c>
      <c r="F18" s="6">
        <f t="shared" si="1"/>
        <v>0</v>
      </c>
      <c r="G18" s="6">
        <f t="shared" si="0"/>
        <v>0</v>
      </c>
      <c r="H18" s="8">
        <v>0</v>
      </c>
      <c r="I18" s="8">
        <v>0</v>
      </c>
      <c r="J18" s="8">
        <v>0</v>
      </c>
      <c r="K18" s="14">
        <f t="shared" si="8"/>
        <v>18.819852670178104</v>
      </c>
      <c r="L18" s="7">
        <v>98280.942118898005</v>
      </c>
      <c r="M18" s="8">
        <v>331595.614769404</v>
      </c>
      <c r="N18" s="8">
        <v>52837.460086641899</v>
      </c>
      <c r="O18" s="8">
        <v>91639.061602024201</v>
      </c>
      <c r="P18" s="8">
        <v>110762.07974584</v>
      </c>
      <c r="Q18" s="8">
        <v>97189.112388141002</v>
      </c>
      <c r="R18" s="8">
        <v>17455.7153062125</v>
      </c>
      <c r="S18" s="8">
        <v>238344.001071751</v>
      </c>
      <c r="T18" s="7">
        <v>842.31111111111102</v>
      </c>
      <c r="U18" s="7">
        <v>40.926395928410692</v>
      </c>
      <c r="V18" s="6">
        <v>103138</v>
      </c>
      <c r="W18" s="6"/>
      <c r="X18" s="6">
        <v>83627.868525243102</v>
      </c>
      <c r="Y18" s="6">
        <v>83627.868525243102</v>
      </c>
      <c r="Z18" s="7">
        <v>62266573</v>
      </c>
      <c r="AA18" s="7">
        <v>13670.9</v>
      </c>
      <c r="AB18" s="7">
        <v>14874.8</v>
      </c>
      <c r="AC18" s="7">
        <v>13979.3</v>
      </c>
      <c r="AD18" s="7">
        <v>895.5</v>
      </c>
      <c r="AE18" s="7">
        <v>33.5</v>
      </c>
      <c r="AF18" s="7">
        <v>60.232382887015383</v>
      </c>
      <c r="AG18" s="6"/>
      <c r="AH18" s="6">
        <v>4</v>
      </c>
      <c r="AI18" s="6">
        <v>7</v>
      </c>
      <c r="AJ18" s="8">
        <v>25.4</v>
      </c>
      <c r="AK18" s="8">
        <v>-1</v>
      </c>
      <c r="AL18" s="8">
        <v>7.5</v>
      </c>
      <c r="AM18" s="8">
        <v>2.5882000000000001</v>
      </c>
      <c r="AN18" s="8">
        <v>15.758488041478508</v>
      </c>
      <c r="AO18" s="8">
        <v>14.370296036126444</v>
      </c>
      <c r="AP18" s="14">
        <v>16.607507252454852</v>
      </c>
      <c r="AQ18" s="14">
        <v>17.541932477930526</v>
      </c>
      <c r="AR18" s="14">
        <v>-0.93442522547567464</v>
      </c>
      <c r="AS18" s="14">
        <v>28976</v>
      </c>
      <c r="AT18" s="14">
        <v>39584</v>
      </c>
      <c r="AU18" s="14">
        <f t="shared" si="2"/>
        <v>37.598978835817476</v>
      </c>
      <c r="AV18" s="14">
        <f t="shared" si="3"/>
        <v>46.605682218853694</v>
      </c>
      <c r="AW18" s="14">
        <f t="shared" si="4"/>
        <v>-9.0067033830362178</v>
      </c>
      <c r="AX18" s="24">
        <v>20067.516563342389</v>
      </c>
      <c r="AY18" s="24">
        <v>400792.1799855103</v>
      </c>
      <c r="AZ18" s="24">
        <v>93581.287870655753</v>
      </c>
      <c r="BA18" s="24">
        <v>6957.0821121063263</v>
      </c>
      <c r="BB18" s="24">
        <v>18757.281371900117</v>
      </c>
      <c r="BC18" s="24">
        <v>70812.478204901898</v>
      </c>
      <c r="BD18" s="24">
        <v>27472.677364911448</v>
      </c>
      <c r="BE18" s="24">
        <v>24200.276981617226</v>
      </c>
      <c r="BF18" s="24">
        <v>20573.8939057282</v>
      </c>
      <c r="BG18" s="24">
        <v>405350.46101920598</v>
      </c>
      <c r="BH18" s="24">
        <v>97172.472382747204</v>
      </c>
      <c r="BI18" s="24">
        <v>6932.1459550947602</v>
      </c>
      <c r="BJ18" s="24">
        <v>17454.8972110744</v>
      </c>
      <c r="BK18" s="24">
        <v>68545.507114064298</v>
      </c>
      <c r="BL18" s="24">
        <v>27150.745946976302</v>
      </c>
      <c r="BM18" s="24">
        <v>23763.0782818601</v>
      </c>
      <c r="BN18" s="24">
        <v>149975.52637176256</v>
      </c>
      <c r="BO18" s="24">
        <v>270884.17017709016</v>
      </c>
      <c r="BP18" s="24">
        <f t="shared" si="5"/>
        <v>37.207827181157555</v>
      </c>
      <c r="BQ18" s="24">
        <f t="shared" si="6"/>
        <v>62.792172818842445</v>
      </c>
    </row>
    <row r="19" spans="1:69" x14ac:dyDescent="0.2">
      <c r="A19" s="5">
        <v>35947</v>
      </c>
      <c r="B19" s="6">
        <v>509</v>
      </c>
      <c r="C19" s="6">
        <v>129189.8</v>
      </c>
      <c r="D19" s="21">
        <f t="shared" si="7"/>
        <v>6.6102764906605529</v>
      </c>
      <c r="E19" s="6">
        <f t="shared" si="9"/>
        <v>31.459892750840595</v>
      </c>
      <c r="F19" s="6">
        <f t="shared" si="1"/>
        <v>0</v>
      </c>
      <c r="G19" s="6">
        <f t="shared" si="0"/>
        <v>0</v>
      </c>
      <c r="H19" s="8">
        <v>0</v>
      </c>
      <c r="I19" s="8">
        <v>0</v>
      </c>
      <c r="J19" s="8">
        <v>0</v>
      </c>
      <c r="K19" s="14">
        <f t="shared" si="8"/>
        <v>19.223830052682498</v>
      </c>
      <c r="L19" s="7">
        <v>100516.55356816</v>
      </c>
      <c r="M19" s="8">
        <v>339743.83001053898</v>
      </c>
      <c r="N19" s="8">
        <v>54010.384691751096</v>
      </c>
      <c r="O19" s="8">
        <v>95195.579414977605</v>
      </c>
      <c r="P19" s="8">
        <v>116493.803346773</v>
      </c>
      <c r="Q19" s="8">
        <v>99054.870912829603</v>
      </c>
      <c r="R19" s="8">
        <v>17773.851051988298</v>
      </c>
      <c r="S19" s="8">
        <v>242674.89910767801</v>
      </c>
      <c r="T19" s="7">
        <v>852.40659340659295</v>
      </c>
      <c r="U19" s="7">
        <v>40.950486165148931</v>
      </c>
      <c r="V19" s="6">
        <v>105113</v>
      </c>
      <c r="W19" s="6"/>
      <c r="X19" s="6">
        <v>84521.981392136106</v>
      </c>
      <c r="Y19" s="6">
        <v>84521.981392136106</v>
      </c>
      <c r="Z19" s="7">
        <v>64230176</v>
      </c>
      <c r="AA19" s="7">
        <v>14715</v>
      </c>
      <c r="AB19" s="7">
        <v>15086.5</v>
      </c>
      <c r="AC19" s="7">
        <v>14170.8</v>
      </c>
      <c r="AD19" s="7">
        <v>915.7</v>
      </c>
      <c r="AE19" s="7">
        <v>33.666666666666664</v>
      </c>
      <c r="AF19" s="7">
        <v>60.275697311248983</v>
      </c>
      <c r="AG19" s="6"/>
      <c r="AH19" s="6">
        <v>4</v>
      </c>
      <c r="AI19" s="6">
        <v>7.166666666666667</v>
      </c>
      <c r="AJ19" s="8">
        <v>25.4</v>
      </c>
      <c r="AK19" s="8">
        <v>-1</v>
      </c>
      <c r="AL19" s="8">
        <v>7.5</v>
      </c>
      <c r="AM19" s="8">
        <v>2.5882000000000001</v>
      </c>
      <c r="AN19" s="8">
        <v>15.758488041478508</v>
      </c>
      <c r="AO19" s="8">
        <v>14.370296036126444</v>
      </c>
      <c r="AP19" s="14">
        <v>16.745277877403421</v>
      </c>
      <c r="AQ19" s="14">
        <v>17.61548078449454</v>
      </c>
      <c r="AR19" s="14">
        <v>-0.87020290709111947</v>
      </c>
      <c r="AS19" s="14">
        <v>35097.199999999997</v>
      </c>
      <c r="AT19" s="14">
        <v>38944</v>
      </c>
      <c r="AU19" s="14">
        <f t="shared" si="2"/>
        <v>37.896610811195913</v>
      </c>
      <c r="AV19" s="14">
        <f t="shared" si="3"/>
        <v>47.120312682471642</v>
      </c>
      <c r="AW19" s="14">
        <f t="shared" si="4"/>
        <v>-9.223701871275729</v>
      </c>
      <c r="AX19" s="24">
        <v>21065.15160987003</v>
      </c>
      <c r="AY19" s="24">
        <v>442154.9584207139</v>
      </c>
      <c r="AZ19" s="24">
        <v>101713.30052527112</v>
      </c>
      <c r="BA19" s="24">
        <v>7169.9876138079908</v>
      </c>
      <c r="BB19" s="24">
        <v>17967.550695886985</v>
      </c>
      <c r="BC19" s="24">
        <v>72165.057976093318</v>
      </c>
      <c r="BD19" s="24">
        <v>28967.984088022164</v>
      </c>
      <c r="BE19" s="24">
        <v>24581.199331803102</v>
      </c>
      <c r="BF19" s="24">
        <v>20478.303329566999</v>
      </c>
      <c r="BG19" s="24">
        <v>414704.15900297603</v>
      </c>
      <c r="BH19" s="24">
        <v>99066.241640836597</v>
      </c>
      <c r="BI19" s="24">
        <v>7045.0546809057396</v>
      </c>
      <c r="BJ19" s="24">
        <v>17777.174795873401</v>
      </c>
      <c r="BK19" s="24">
        <v>70350.448217523503</v>
      </c>
      <c r="BL19" s="24">
        <v>27825.924563781999</v>
      </c>
      <c r="BM19" s="24">
        <v>25349.9995632106</v>
      </c>
      <c r="BN19" s="24">
        <v>186035.80107087235</v>
      </c>
      <c r="BO19" s="24">
        <v>277184.30895971158</v>
      </c>
      <c r="BP19" s="24">
        <f t="shared" si="5"/>
        <v>37.453447759351924</v>
      </c>
      <c r="BQ19" s="24">
        <f t="shared" si="6"/>
        <v>62.546552240648076</v>
      </c>
    </row>
    <row r="20" spans="1:69" x14ac:dyDescent="0.2">
      <c r="A20" s="5">
        <v>36039</v>
      </c>
      <c r="B20" s="6">
        <v>904</v>
      </c>
      <c r="C20" s="6">
        <v>133860.9</v>
      </c>
      <c r="D20" s="21">
        <f t="shared" si="7"/>
        <v>3.3131611870514348</v>
      </c>
      <c r="E20" s="6">
        <f t="shared" si="9"/>
        <v>32.573355274284069</v>
      </c>
      <c r="F20" s="6">
        <f t="shared" si="1"/>
        <v>1</v>
      </c>
      <c r="G20" s="6">
        <f t="shared" si="0"/>
        <v>0</v>
      </c>
      <c r="H20" s="8">
        <v>0</v>
      </c>
      <c r="I20" s="8">
        <v>0</v>
      </c>
      <c r="J20" s="8">
        <v>0</v>
      </c>
      <c r="K20" s="14">
        <f t="shared" si="8"/>
        <v>19.790687306303479</v>
      </c>
      <c r="L20" s="7">
        <v>95258.460559067506</v>
      </c>
      <c r="M20" s="8">
        <v>338134.32380767399</v>
      </c>
      <c r="N20" s="8">
        <v>54647.467309894302</v>
      </c>
      <c r="O20" s="8">
        <v>97398.463844562502</v>
      </c>
      <c r="P20" s="8">
        <v>113159.094343784</v>
      </c>
      <c r="Q20" s="8">
        <v>97918.678368229201</v>
      </c>
      <c r="R20" s="8">
        <v>17729.178335910899</v>
      </c>
      <c r="S20" s="8">
        <v>242494.14113521899</v>
      </c>
      <c r="T20" s="7">
        <v>853.59783695652095</v>
      </c>
      <c r="U20" s="7">
        <v>41.122118235925051</v>
      </c>
      <c r="V20" s="6">
        <v>109377</v>
      </c>
      <c r="W20" s="6"/>
      <c r="X20" s="6">
        <v>84275.685601709294</v>
      </c>
      <c r="Y20" s="6">
        <v>84275.685601709294</v>
      </c>
      <c r="Z20" s="7">
        <v>66454499</v>
      </c>
      <c r="AA20" s="7">
        <v>14120</v>
      </c>
      <c r="AB20" s="7">
        <v>15296</v>
      </c>
      <c r="AC20" s="7">
        <v>14386.1</v>
      </c>
      <c r="AD20" s="7">
        <v>909.9</v>
      </c>
      <c r="AE20" s="7">
        <v>33.666666666666664</v>
      </c>
      <c r="AF20" s="7">
        <v>59.596134555665593</v>
      </c>
      <c r="AG20" s="6"/>
      <c r="AH20" s="6">
        <v>4</v>
      </c>
      <c r="AI20" s="6">
        <v>7.333333333333333</v>
      </c>
      <c r="AJ20" s="8">
        <v>25.4</v>
      </c>
      <c r="AK20" s="8">
        <v>-1</v>
      </c>
      <c r="AL20" s="8">
        <v>7.5</v>
      </c>
      <c r="AM20" s="8">
        <v>2.5882000000000001</v>
      </c>
      <c r="AN20" s="8">
        <v>15.758488041478508</v>
      </c>
      <c r="AO20" s="8">
        <v>14.370296036126444</v>
      </c>
      <c r="AP20" s="14">
        <v>16.603813470375577</v>
      </c>
      <c r="AQ20" s="14">
        <v>17.770446875492564</v>
      </c>
      <c r="AR20" s="14">
        <v>-1.1666334051169862</v>
      </c>
      <c r="AS20" s="14">
        <v>32486.400000000001</v>
      </c>
      <c r="AT20" s="14">
        <v>40452.800000000003</v>
      </c>
      <c r="AU20" s="14">
        <f t="shared" si="2"/>
        <v>37.807808919145252</v>
      </c>
      <c r="AV20" s="14">
        <f t="shared" si="3"/>
        <v>47.177685239795352</v>
      </c>
      <c r="AW20" s="14">
        <f t="shared" si="4"/>
        <v>-9.3698763206500999</v>
      </c>
      <c r="AX20" s="24">
        <v>20986.066618306591</v>
      </c>
      <c r="AY20" s="24">
        <v>400762.37380772276</v>
      </c>
      <c r="AZ20" s="24">
        <v>97831.808037588838</v>
      </c>
      <c r="BA20" s="24">
        <v>7329.4052537704365</v>
      </c>
      <c r="BB20" s="24">
        <v>17626.200909465348</v>
      </c>
      <c r="BC20" s="24">
        <v>68348.545142002447</v>
      </c>
      <c r="BD20" s="24">
        <v>27140.413976115011</v>
      </c>
      <c r="BE20" s="24">
        <v>26271.922193819457</v>
      </c>
      <c r="BF20" s="24">
        <v>20256.025696968001</v>
      </c>
      <c r="BG20" s="24">
        <v>411118.73286541499</v>
      </c>
      <c r="BH20" s="24">
        <v>97928.925845172693</v>
      </c>
      <c r="BI20" s="24">
        <v>7113.7389331895502</v>
      </c>
      <c r="BJ20" s="24">
        <v>17728.562017327698</v>
      </c>
      <c r="BK20" s="24">
        <v>69271.326741465498</v>
      </c>
      <c r="BL20" s="24">
        <v>27590.396724995</v>
      </c>
      <c r="BM20" s="24">
        <v>26007.906331951799</v>
      </c>
      <c r="BN20" s="24">
        <v>150356.54564584579</v>
      </c>
      <c r="BO20" s="24">
        <v>271391.89478018356</v>
      </c>
      <c r="BP20" s="24">
        <f t="shared" si="5"/>
        <v>37.242723127205814</v>
      </c>
      <c r="BQ20" s="24">
        <f t="shared" si="6"/>
        <v>62.757276872794186</v>
      </c>
    </row>
    <row r="21" spans="1:69" x14ac:dyDescent="0.2">
      <c r="A21" s="5">
        <v>36130</v>
      </c>
      <c r="B21" s="6">
        <v>700</v>
      </c>
      <c r="C21" s="6">
        <v>130597.1</v>
      </c>
      <c r="D21" s="21">
        <f t="shared" si="7"/>
        <v>-0.37942095206129522</v>
      </c>
      <c r="E21" s="6">
        <f t="shared" si="9"/>
        <v>33.613562153161368</v>
      </c>
      <c r="F21" s="6">
        <v>1</v>
      </c>
      <c r="G21" s="6">
        <f t="shared" si="0"/>
        <v>0</v>
      </c>
      <c r="H21" s="8">
        <v>0</v>
      </c>
      <c r="I21" s="8">
        <v>0</v>
      </c>
      <c r="J21" s="8">
        <v>0</v>
      </c>
      <c r="K21" s="14">
        <f t="shared" si="8"/>
        <v>20.203554534872907</v>
      </c>
      <c r="L21" s="7">
        <v>89181.2306387727</v>
      </c>
      <c r="M21" s="8">
        <v>333464.16777023399</v>
      </c>
      <c r="N21" s="8">
        <v>54149.696784466498</v>
      </c>
      <c r="O21" s="8">
        <v>91408.226044152107</v>
      </c>
      <c r="P21" s="8">
        <v>105502.31964698</v>
      </c>
      <c r="Q21" s="8">
        <v>93474.440088070405</v>
      </c>
      <c r="R21" s="8">
        <v>17233.144618173101</v>
      </c>
      <c r="S21" s="8">
        <v>239329.94825486001</v>
      </c>
      <c r="T21" s="7">
        <v>845.15589130434705</v>
      </c>
      <c r="U21" s="7">
        <v>40.8992912574397</v>
      </c>
      <c r="V21" s="6">
        <v>112357</v>
      </c>
      <c r="W21" s="6"/>
      <c r="X21" s="6">
        <v>81835.3782395944</v>
      </c>
      <c r="Y21" s="6">
        <v>81835.3782395944</v>
      </c>
      <c r="Z21" s="7">
        <v>67532586</v>
      </c>
      <c r="AA21" s="7">
        <v>13864.9</v>
      </c>
      <c r="AB21" s="7">
        <v>15206.9</v>
      </c>
      <c r="AC21" s="7">
        <v>14275.7</v>
      </c>
      <c r="AD21" s="7">
        <v>931.2</v>
      </c>
      <c r="AE21" s="7">
        <v>33.333333333333336</v>
      </c>
      <c r="AF21" s="7">
        <v>60.890916160663728</v>
      </c>
      <c r="AG21" s="6"/>
      <c r="AH21" s="6">
        <v>4.333333333333333</v>
      </c>
      <c r="AI21" s="6">
        <v>7.333333333333333</v>
      </c>
      <c r="AJ21" s="8">
        <v>25.4</v>
      </c>
      <c r="AK21" s="8">
        <v>-1</v>
      </c>
      <c r="AL21" s="8">
        <v>7.5</v>
      </c>
      <c r="AM21" s="8">
        <v>2.5882000000000001</v>
      </c>
      <c r="AN21" s="8">
        <v>15.758488041478508</v>
      </c>
      <c r="AO21" s="8">
        <v>14.370296036126444</v>
      </c>
      <c r="AP21" s="14">
        <v>16.864310985727897</v>
      </c>
      <c r="AQ21" s="14">
        <v>18.088923206753293</v>
      </c>
      <c r="AR21" s="14">
        <v>-1.2246122210253958</v>
      </c>
      <c r="AS21" s="14">
        <v>27989.200000000001</v>
      </c>
      <c r="AT21" s="14">
        <v>35688.400000000001</v>
      </c>
      <c r="AU21" s="14">
        <f t="shared" si="2"/>
        <v>37.260952409744519</v>
      </c>
      <c r="AV21" s="14">
        <f t="shared" si="3"/>
        <v>46.271997004011737</v>
      </c>
      <c r="AW21" s="14">
        <f t="shared" si="4"/>
        <v>-9.0110445942672186</v>
      </c>
      <c r="AX21" s="24">
        <v>18793.407285629914</v>
      </c>
      <c r="AY21" s="24">
        <v>389565.72744069184</v>
      </c>
      <c r="AZ21" s="24">
        <v>94572.456893905546</v>
      </c>
      <c r="BA21" s="24">
        <v>6766.7257130005237</v>
      </c>
      <c r="BB21" s="24">
        <v>15800.310217434815</v>
      </c>
      <c r="BC21" s="24">
        <v>62908.084687066097</v>
      </c>
      <c r="BD21" s="24">
        <v>26670.817954924598</v>
      </c>
      <c r="BE21" s="24">
        <v>25908.889856489943</v>
      </c>
      <c r="BF21" s="24">
        <v>19603.784379756798</v>
      </c>
      <c r="BG21" s="24">
        <v>401727.58310150902</v>
      </c>
      <c r="BH21" s="24">
        <v>93464.876895127498</v>
      </c>
      <c r="BI21" s="24">
        <v>7131.2146813662503</v>
      </c>
      <c r="BJ21" s="24">
        <v>17229.5852505367</v>
      </c>
      <c r="BK21" s="24">
        <v>65863.168369955194</v>
      </c>
      <c r="BL21" s="24">
        <v>27565.345528420399</v>
      </c>
      <c r="BM21" s="24">
        <v>25904.451666589299</v>
      </c>
      <c r="BN21" s="24">
        <v>146394.15488119668</v>
      </c>
      <c r="BO21" s="24">
        <v>261964.97984512505</v>
      </c>
      <c r="BP21" s="24">
        <f t="shared" si="5"/>
        <v>36.913235665660928</v>
      </c>
      <c r="BQ21" s="24">
        <f t="shared" si="6"/>
        <v>63.086764334339072</v>
      </c>
    </row>
    <row r="22" spans="1:69" x14ac:dyDescent="0.2">
      <c r="A22" s="5">
        <v>36220</v>
      </c>
      <c r="B22" s="6">
        <v>683</v>
      </c>
      <c r="C22" s="6">
        <v>124118.6</v>
      </c>
      <c r="D22" s="21">
        <f t="shared" si="7"/>
        <v>-2.1987408300435618</v>
      </c>
      <c r="E22" s="6">
        <f t="shared" si="9"/>
        <v>34.327509396333056</v>
      </c>
      <c r="F22" s="6">
        <v>1</v>
      </c>
      <c r="G22" s="6">
        <f t="shared" si="0"/>
        <v>0</v>
      </c>
      <c r="H22" s="8">
        <v>0</v>
      </c>
      <c r="I22" s="8">
        <v>0</v>
      </c>
      <c r="J22" s="8">
        <v>0</v>
      </c>
      <c r="K22" s="14">
        <f t="shared" si="8"/>
        <v>20.154907269240184</v>
      </c>
      <c r="L22" s="7">
        <v>85082.031700943495</v>
      </c>
      <c r="M22" s="8">
        <v>329019.56567585102</v>
      </c>
      <c r="N22" s="8">
        <v>54785.946932416802</v>
      </c>
      <c r="O22" s="8">
        <v>92221.270575213799</v>
      </c>
      <c r="P22" s="8">
        <v>100487.10890875199</v>
      </c>
      <c r="Q22" s="8">
        <v>91189.257377403905</v>
      </c>
      <c r="R22" s="8">
        <v>16827.466070272501</v>
      </c>
      <c r="S22" s="8">
        <v>236640.57784206499</v>
      </c>
      <c r="T22" s="7">
        <v>840.92047777777702</v>
      </c>
      <c r="U22" s="7">
        <v>40.909257117219425</v>
      </c>
      <c r="V22" s="6">
        <v>113601</v>
      </c>
      <c r="W22" s="6"/>
      <c r="X22" s="6">
        <v>80299.789678653004</v>
      </c>
      <c r="Y22" s="6">
        <v>80365.304872842797</v>
      </c>
      <c r="Z22" s="7">
        <v>66699206</v>
      </c>
      <c r="AA22" s="7">
        <v>13400.1</v>
      </c>
      <c r="AB22" s="7">
        <v>15280.7</v>
      </c>
      <c r="AC22" s="7">
        <v>14485.3</v>
      </c>
      <c r="AD22" s="7">
        <v>795.4</v>
      </c>
      <c r="AE22" s="7">
        <v>34.5</v>
      </c>
      <c r="AF22" s="7">
        <v>55.13771834340497</v>
      </c>
      <c r="AG22" s="6"/>
      <c r="AH22" s="6">
        <v>4.5</v>
      </c>
      <c r="AI22" s="6">
        <v>8</v>
      </c>
      <c r="AJ22" s="8">
        <v>30.6</v>
      </c>
      <c r="AK22" s="8">
        <v>-2</v>
      </c>
      <c r="AL22" s="8">
        <v>7.9</v>
      </c>
      <c r="AM22" s="8">
        <v>2.621178</v>
      </c>
      <c r="AN22" s="8">
        <v>17.374435665914223</v>
      </c>
      <c r="AO22" s="8">
        <v>14.506913092550791</v>
      </c>
      <c r="AP22" s="14">
        <v>16.952080326179207</v>
      </c>
      <c r="AQ22" s="14">
        <v>18.393490635696278</v>
      </c>
      <c r="AR22" s="14">
        <v>-1.4414103095170709</v>
      </c>
      <c r="AS22" s="14">
        <v>25699.200000000001</v>
      </c>
      <c r="AT22" s="14">
        <v>32966.400000000001</v>
      </c>
      <c r="AU22" s="14">
        <f t="shared" si="2"/>
        <v>36.645502412057134</v>
      </c>
      <c r="AV22" s="14">
        <f t="shared" si="3"/>
        <v>44.737658032430552</v>
      </c>
      <c r="AW22" s="14">
        <f t="shared" si="4"/>
        <v>-8.0921556203734184</v>
      </c>
      <c r="AX22" s="24">
        <v>18750.720789406649</v>
      </c>
      <c r="AY22" s="24">
        <v>393560.02229086863</v>
      </c>
      <c r="AZ22" s="24">
        <v>87745.863397461944</v>
      </c>
      <c r="BA22" s="24">
        <v>7234.3344897840079</v>
      </c>
      <c r="BB22" s="24">
        <v>17894.442840989497</v>
      </c>
      <c r="BC22" s="24">
        <v>66109.931895734815</v>
      </c>
      <c r="BD22" s="24">
        <v>27293.302656290525</v>
      </c>
      <c r="BE22" s="24">
        <v>25551.748359696601</v>
      </c>
      <c r="BF22" s="24">
        <v>19272.6460842983</v>
      </c>
      <c r="BG22" s="24">
        <v>398985.53790092003</v>
      </c>
      <c r="BH22" s="24">
        <v>91182.998383034996</v>
      </c>
      <c r="BI22" s="24">
        <v>7217.96552078082</v>
      </c>
      <c r="BJ22" s="24">
        <v>16830.175401279099</v>
      </c>
      <c r="BK22" s="24">
        <v>64054.429758332299</v>
      </c>
      <c r="BL22" s="24">
        <v>27129.007761745299</v>
      </c>
      <c r="BM22" s="24">
        <v>25081.040861674799</v>
      </c>
      <c r="BN22" s="24">
        <v>145444.54860474434</v>
      </c>
      <c r="BO22" s="24">
        <v>266866.19447553088</v>
      </c>
      <c r="BP22" s="24">
        <f t="shared" si="5"/>
        <v>36.832604131836085</v>
      </c>
      <c r="BQ22" s="24">
        <f t="shared" si="6"/>
        <v>63.167395868163915</v>
      </c>
    </row>
    <row r="23" spans="1:69" x14ac:dyDescent="0.2">
      <c r="A23" s="5">
        <v>36312</v>
      </c>
      <c r="B23" s="6">
        <v>760</v>
      </c>
      <c r="C23" s="6">
        <v>122344.8</v>
      </c>
      <c r="D23" s="21">
        <f t="shared" si="7"/>
        <v>-5.298405911302595</v>
      </c>
      <c r="E23" s="6">
        <f t="shared" si="9"/>
        <v>35.566177964207739</v>
      </c>
      <c r="F23" s="6">
        <v>1</v>
      </c>
      <c r="G23" s="6">
        <f t="shared" si="0"/>
        <v>0</v>
      </c>
      <c r="H23" s="8">
        <v>0</v>
      </c>
      <c r="I23" s="8">
        <v>0</v>
      </c>
      <c r="J23" s="8">
        <v>0</v>
      </c>
      <c r="K23" s="14">
        <f t="shared" si="8"/>
        <v>20.410912716392563</v>
      </c>
      <c r="L23" s="7">
        <v>83376.354712618195</v>
      </c>
      <c r="M23" s="8">
        <v>327219.93379879702</v>
      </c>
      <c r="N23" s="8">
        <v>54847.737641266998</v>
      </c>
      <c r="O23" s="8">
        <v>92047.510608476601</v>
      </c>
      <c r="P23" s="8">
        <v>94099.039751239805</v>
      </c>
      <c r="Q23" s="8">
        <v>87961.3587334529</v>
      </c>
      <c r="R23" s="8">
        <v>16861.165290554</v>
      </c>
      <c r="S23" s="8">
        <v>235544.45334694799</v>
      </c>
      <c r="T23" s="7">
        <v>836.57991208791202</v>
      </c>
      <c r="U23" s="7">
        <v>40.508037322901991</v>
      </c>
      <c r="V23" s="6">
        <v>115366</v>
      </c>
      <c r="W23" s="6"/>
      <c r="X23" s="6">
        <v>77959.114251388703</v>
      </c>
      <c r="Y23" s="6">
        <v>77999.408318023401</v>
      </c>
      <c r="Z23" s="7">
        <v>66206871</v>
      </c>
      <c r="AA23" s="7">
        <v>13767.6</v>
      </c>
      <c r="AB23" s="7">
        <v>14934.2</v>
      </c>
      <c r="AC23" s="7">
        <v>14085.5</v>
      </c>
      <c r="AD23" s="7">
        <v>848.7</v>
      </c>
      <c r="AE23" s="7">
        <v>33.833333333333336</v>
      </c>
      <c r="AF23" s="7">
        <v>55.425510985258903</v>
      </c>
      <c r="AG23" s="6"/>
      <c r="AH23" s="6">
        <v>3.8333333333333335</v>
      </c>
      <c r="AI23" s="6">
        <v>7.833333333333333</v>
      </c>
      <c r="AJ23" s="8">
        <v>30.6</v>
      </c>
      <c r="AK23" s="8">
        <v>-2</v>
      </c>
      <c r="AL23" s="8">
        <v>7.9</v>
      </c>
      <c r="AM23" s="8">
        <v>2.621178</v>
      </c>
      <c r="AN23" s="8">
        <v>17.374435665914223</v>
      </c>
      <c r="AO23" s="8">
        <v>14.506913092550791</v>
      </c>
      <c r="AP23" s="14">
        <v>17.002992101561674</v>
      </c>
      <c r="AQ23" s="14">
        <v>18.718687311644445</v>
      </c>
      <c r="AR23" s="14">
        <v>-1.7156952100827709</v>
      </c>
      <c r="AS23" s="14">
        <v>29669.200000000001</v>
      </c>
      <c r="AT23" s="14">
        <v>30180.799999999999</v>
      </c>
      <c r="AU23" s="14">
        <f t="shared" si="2"/>
        <v>35.713540558619364</v>
      </c>
      <c r="AV23" s="14">
        <f t="shared" si="3"/>
        <v>42.941213379589769</v>
      </c>
      <c r="AW23" s="14">
        <f t="shared" si="4"/>
        <v>-7.2276728209704046</v>
      </c>
      <c r="AX23" s="24">
        <v>19571.34790827132</v>
      </c>
      <c r="AY23" s="24">
        <v>421087.86707029742</v>
      </c>
      <c r="AZ23" s="24">
        <v>90306.611813004973</v>
      </c>
      <c r="BA23" s="24">
        <v>7356.4794649714049</v>
      </c>
      <c r="BB23" s="24">
        <v>17258.9091643094</v>
      </c>
      <c r="BC23" s="24">
        <v>64642.948747853756</v>
      </c>
      <c r="BD23" s="24">
        <v>27988.79200459013</v>
      </c>
      <c r="BE23" s="24">
        <v>24223.574827477758</v>
      </c>
      <c r="BF23" s="24">
        <v>18957.7313368902</v>
      </c>
      <c r="BG23" s="24">
        <v>392871.16661910497</v>
      </c>
      <c r="BH23" s="24">
        <v>87967.9851524853</v>
      </c>
      <c r="BI23" s="24">
        <v>7225.7898659533203</v>
      </c>
      <c r="BJ23" s="24">
        <v>16860.0006341552</v>
      </c>
      <c r="BK23" s="24">
        <v>62922.447050996503</v>
      </c>
      <c r="BL23" s="24">
        <v>26890.799925912299</v>
      </c>
      <c r="BM23" s="24">
        <v>24900.0672648662</v>
      </c>
      <c r="BN23" s="24">
        <v>173157.80451008928</v>
      </c>
      <c r="BO23" s="24">
        <v>267501.41046847944</v>
      </c>
      <c r="BP23" s="24">
        <f t="shared" si="5"/>
        <v>36.561182803493629</v>
      </c>
      <c r="BQ23" s="24">
        <f t="shared" si="6"/>
        <v>63.438817196506371</v>
      </c>
    </row>
    <row r="24" spans="1:69" x14ac:dyDescent="0.2">
      <c r="A24" s="5">
        <v>36404</v>
      </c>
      <c r="B24" s="6">
        <v>677</v>
      </c>
      <c r="C24" s="6">
        <v>127206.1</v>
      </c>
      <c r="D24" s="21">
        <f t="shared" si="7"/>
        <v>-4.9714292971285801</v>
      </c>
      <c r="E24" s="6">
        <f t="shared" si="9"/>
        <v>37.301853098808422</v>
      </c>
      <c r="F24" s="6">
        <v>1</v>
      </c>
      <c r="G24" s="6">
        <f t="shared" si="0"/>
        <v>0</v>
      </c>
      <c r="H24" s="8">
        <v>0</v>
      </c>
      <c r="I24" s="8">
        <v>0</v>
      </c>
      <c r="J24" s="8">
        <v>0</v>
      </c>
      <c r="K24" s="14">
        <f t="shared" si="8"/>
        <v>20.596851818230526</v>
      </c>
      <c r="L24" s="7">
        <v>82823.479863654007</v>
      </c>
      <c r="M24" s="8">
        <v>327108.20457879099</v>
      </c>
      <c r="N24" s="8">
        <v>55377.076845427102</v>
      </c>
      <c r="O24" s="8">
        <v>92400.876301567201</v>
      </c>
      <c r="P24" s="8">
        <v>99403.396631323994</v>
      </c>
      <c r="Q24" s="8">
        <v>87436.830656519902</v>
      </c>
      <c r="R24" s="8">
        <v>15664.806652269001</v>
      </c>
      <c r="S24" s="8">
        <v>236415.06913414301</v>
      </c>
      <c r="T24" s="7">
        <v>828.25654347826003</v>
      </c>
      <c r="U24" s="7">
        <v>40.38638597376741</v>
      </c>
      <c r="V24" s="6">
        <v>118794</v>
      </c>
      <c r="W24" s="6"/>
      <c r="X24" s="6">
        <v>78372.469831472306</v>
      </c>
      <c r="Y24" s="6">
        <v>78372.469831472306</v>
      </c>
      <c r="Z24" s="7">
        <v>65594125</v>
      </c>
      <c r="AA24" s="7">
        <v>14132.6</v>
      </c>
      <c r="AB24" s="7">
        <v>15752.4</v>
      </c>
      <c r="AC24" s="7">
        <v>15080.1</v>
      </c>
      <c r="AD24" s="7">
        <v>672.3</v>
      </c>
      <c r="AE24" s="7">
        <v>33</v>
      </c>
      <c r="AF24" s="7">
        <v>54.838341635318834</v>
      </c>
      <c r="AG24" s="6"/>
      <c r="AH24" s="6">
        <v>2.5</v>
      </c>
      <c r="AI24" s="6">
        <v>8.3333333333333339</v>
      </c>
      <c r="AJ24" s="8">
        <v>30.6</v>
      </c>
      <c r="AK24" s="8">
        <v>-2</v>
      </c>
      <c r="AL24" s="8">
        <v>7.9</v>
      </c>
      <c r="AM24" s="8">
        <v>2.621178</v>
      </c>
      <c r="AN24" s="8">
        <v>17.374435665914223</v>
      </c>
      <c r="AO24" s="8">
        <v>14.506913092550791</v>
      </c>
      <c r="AP24" s="14">
        <v>17.322122216327308</v>
      </c>
      <c r="AQ24" s="14">
        <v>19.208975384591195</v>
      </c>
      <c r="AR24" s="14">
        <v>-1.8868531682638867</v>
      </c>
      <c r="AS24" s="14">
        <v>27995.200000000001</v>
      </c>
      <c r="AT24" s="14">
        <v>34117.199999999997</v>
      </c>
      <c r="AU24" s="14">
        <f t="shared" si="2"/>
        <v>34.965282655192979</v>
      </c>
      <c r="AV24" s="14">
        <f t="shared" si="3"/>
        <v>41.747780314454062</v>
      </c>
      <c r="AW24" s="14">
        <f t="shared" si="4"/>
        <v>-6.7824976592610824</v>
      </c>
      <c r="AX24" s="24">
        <v>20331.370136008947</v>
      </c>
      <c r="AY24" s="24">
        <v>380640.93141560181</v>
      </c>
      <c r="AZ24" s="24">
        <v>87255.373896250589</v>
      </c>
      <c r="BA24" s="24">
        <v>7532.1391380921395</v>
      </c>
      <c r="BB24" s="24">
        <v>15520.720806917958</v>
      </c>
      <c r="BC24" s="24">
        <v>61771.167060218802</v>
      </c>
      <c r="BD24" s="24">
        <v>26728.010012000323</v>
      </c>
      <c r="BE24" s="24">
        <v>25719.292236144152</v>
      </c>
      <c r="BF24" s="24">
        <v>19607.952101399202</v>
      </c>
      <c r="BG24" s="24">
        <v>391339.56992506701</v>
      </c>
      <c r="BH24" s="24">
        <v>87444.7185977029</v>
      </c>
      <c r="BI24" s="24">
        <v>7304.7191977231396</v>
      </c>
      <c r="BJ24" s="24">
        <v>15664.016932918201</v>
      </c>
      <c r="BK24" s="24">
        <v>62790.607095962398</v>
      </c>
      <c r="BL24" s="24">
        <v>27114.899573766801</v>
      </c>
      <c r="BM24" s="24">
        <v>25483.4323785741</v>
      </c>
      <c r="BN24" s="24">
        <v>139468.02642473881</v>
      </c>
      <c r="BO24" s="24">
        <v>261504.27512687194</v>
      </c>
      <c r="BP24" s="24">
        <f t="shared" si="5"/>
        <v>36.363112999850308</v>
      </c>
      <c r="BQ24" s="24">
        <f t="shared" si="6"/>
        <v>63.636887000149692</v>
      </c>
    </row>
    <row r="25" spans="1:69" x14ac:dyDescent="0.2">
      <c r="A25" s="5">
        <v>36495</v>
      </c>
      <c r="B25" s="6">
        <v>533</v>
      </c>
      <c r="C25" s="6">
        <v>129489.1</v>
      </c>
      <c r="D25" s="21">
        <f t="shared" si="7"/>
        <v>-0.84841087589234121</v>
      </c>
      <c r="E25" s="6">
        <f t="shared" si="9"/>
        <v>38.426038832522238</v>
      </c>
      <c r="F25" s="6">
        <f t="shared" si="1"/>
        <v>0</v>
      </c>
      <c r="G25" s="6">
        <f t="shared" si="0"/>
        <v>0</v>
      </c>
      <c r="H25" s="8">
        <v>0</v>
      </c>
      <c r="I25" s="8">
        <v>0</v>
      </c>
      <c r="J25" s="8">
        <v>0</v>
      </c>
      <c r="K25" s="14">
        <f t="shared" si="8"/>
        <v>20.779830217135931</v>
      </c>
      <c r="L25" s="7">
        <v>82274.534417786504</v>
      </c>
      <c r="M25" s="8">
        <v>333117.32217069902</v>
      </c>
      <c r="N25" s="8">
        <v>56373.157105506798</v>
      </c>
      <c r="O25" s="8">
        <v>94932.638158365706</v>
      </c>
      <c r="P25" s="8">
        <v>101477.80734133</v>
      </c>
      <c r="Q25" s="8">
        <v>90266.335970850007</v>
      </c>
      <c r="R25" s="8">
        <v>15430.4578950869</v>
      </c>
      <c r="S25" s="8">
        <v>239262.408776422</v>
      </c>
      <c r="T25" s="7">
        <v>825.68869565217301</v>
      </c>
      <c r="U25" s="7">
        <v>40.182447580390757</v>
      </c>
      <c r="V25" s="6">
        <v>121877</v>
      </c>
      <c r="W25" s="6"/>
      <c r="X25" s="6">
        <v>80541.573809777794</v>
      </c>
      <c r="Y25" s="6">
        <v>80545.234956821296</v>
      </c>
      <c r="Z25" s="7">
        <v>65908000</v>
      </c>
      <c r="AA25" s="7">
        <v>12732.8</v>
      </c>
      <c r="AB25" s="7">
        <v>16133.499999999998</v>
      </c>
      <c r="AC25" s="7">
        <v>15336.1</v>
      </c>
      <c r="AD25" s="7">
        <v>797.4</v>
      </c>
      <c r="AE25" s="7">
        <v>32.5</v>
      </c>
      <c r="AF25" s="7">
        <v>55.302296124439778</v>
      </c>
      <c r="AG25" s="6"/>
      <c r="AH25" s="6">
        <v>2.5</v>
      </c>
      <c r="AI25" s="6">
        <v>7.5</v>
      </c>
      <c r="AJ25" s="8">
        <v>30.6</v>
      </c>
      <c r="AK25" s="8">
        <v>-2</v>
      </c>
      <c r="AL25" s="8">
        <v>7.9</v>
      </c>
      <c r="AM25" s="8">
        <v>2.621178</v>
      </c>
      <c r="AN25" s="8">
        <v>17.374435665914223</v>
      </c>
      <c r="AO25" s="8">
        <v>14.506913092550791</v>
      </c>
      <c r="AP25" s="14">
        <v>17.035847607354608</v>
      </c>
      <c r="AQ25" s="14">
        <v>19.579475637984995</v>
      </c>
      <c r="AR25" s="14">
        <v>-2.5436280306303871</v>
      </c>
      <c r="AS25" s="14">
        <v>28085.599999999999</v>
      </c>
      <c r="AT25" s="14">
        <v>33786.400000000001</v>
      </c>
      <c r="AU25" s="14">
        <f t="shared" si="2"/>
        <v>35.138305726704289</v>
      </c>
      <c r="AV25" s="14">
        <f t="shared" si="3"/>
        <v>41.318404045333452</v>
      </c>
      <c r="AW25" s="14">
        <f t="shared" si="4"/>
        <v>-6.1800983186291631</v>
      </c>
      <c r="AX25" s="24">
        <v>19210.967697105167</v>
      </c>
      <c r="AY25" s="24">
        <v>385915.98968884302</v>
      </c>
      <c r="AZ25" s="24">
        <v>91655.281765858381</v>
      </c>
      <c r="BA25" s="24">
        <v>7113.3282765100776</v>
      </c>
      <c r="BB25" s="24">
        <v>14141.057380921187</v>
      </c>
      <c r="BC25" s="24">
        <v>61459.859107812925</v>
      </c>
      <c r="BD25" s="24">
        <v>26770.433122931354</v>
      </c>
      <c r="BE25" s="24">
        <v>25967.259450211171</v>
      </c>
      <c r="BF25" s="24">
        <v>20024.685054961799</v>
      </c>
      <c r="BG25" s="24">
        <v>398118.50184479001</v>
      </c>
      <c r="BH25" s="24">
        <v>90254.580536662703</v>
      </c>
      <c r="BI25" s="24">
        <v>7491.7680980873401</v>
      </c>
      <c r="BJ25" s="24">
        <v>15426.1022099363</v>
      </c>
      <c r="BK25" s="24">
        <v>64159.696792930699</v>
      </c>
      <c r="BL25" s="24">
        <v>27582.084356802199</v>
      </c>
      <c r="BM25" s="24">
        <v>26059.928161546599</v>
      </c>
      <c r="BN25" s="24">
        <v>144629.73875572445</v>
      </c>
      <c r="BO25" s="24">
        <v>260497.21863022371</v>
      </c>
      <c r="BP25" s="24">
        <f t="shared" si="5"/>
        <v>36.327605389872261</v>
      </c>
      <c r="BQ25" s="24">
        <f t="shared" si="6"/>
        <v>63.672394610127739</v>
      </c>
    </row>
    <row r="26" spans="1:69" x14ac:dyDescent="0.2">
      <c r="A26" s="5">
        <v>36586</v>
      </c>
      <c r="B26" s="6">
        <v>568</v>
      </c>
      <c r="C26" s="6">
        <v>124221.6</v>
      </c>
      <c r="D26" s="21">
        <f t="shared" si="7"/>
        <v>8.2985144853381598E-2</v>
      </c>
      <c r="E26" s="6">
        <f t="shared" si="9"/>
        <v>38.731169530743884</v>
      </c>
      <c r="F26" s="6">
        <f t="shared" si="1"/>
        <v>0</v>
      </c>
      <c r="G26" s="6">
        <f t="shared" si="0"/>
        <v>0</v>
      </c>
      <c r="H26" s="8">
        <v>0</v>
      </c>
      <c r="I26" s="8">
        <v>0</v>
      </c>
      <c r="J26" s="8">
        <v>0</v>
      </c>
      <c r="K26" s="14">
        <f t="shared" si="8"/>
        <v>20.385539172881039</v>
      </c>
      <c r="L26" s="7">
        <v>80359.639370505407</v>
      </c>
      <c r="M26" s="8">
        <v>330832.76202425099</v>
      </c>
      <c r="N26" s="8">
        <v>55584.7494043767</v>
      </c>
      <c r="O26" s="8">
        <v>95321.874961625304</v>
      </c>
      <c r="P26" s="8">
        <v>95757.746137527007</v>
      </c>
      <c r="Q26" s="8">
        <v>89023.922055443807</v>
      </c>
      <c r="R26" s="8">
        <v>15317.4232395953</v>
      </c>
      <c r="S26" s="8">
        <v>239773.803844251</v>
      </c>
      <c r="T26" s="7">
        <v>814.91263736263704</v>
      </c>
      <c r="U26" s="7">
        <v>40.392344739111238</v>
      </c>
      <c r="V26" s="6">
        <v>122920</v>
      </c>
      <c r="W26" s="6"/>
      <c r="X26" s="6">
        <v>80493.969124863201</v>
      </c>
      <c r="Y26" s="6">
        <v>80493.8580222296</v>
      </c>
      <c r="Z26" s="7">
        <v>64697000</v>
      </c>
      <c r="AA26" s="7">
        <v>13583.2</v>
      </c>
      <c r="AB26" s="7">
        <v>15626.8</v>
      </c>
      <c r="AC26" s="7">
        <v>14917</v>
      </c>
      <c r="AD26" s="7">
        <v>709.8</v>
      </c>
      <c r="AE26" s="7">
        <v>29.333333333333332</v>
      </c>
      <c r="AF26" s="7">
        <v>56.162397116605526</v>
      </c>
      <c r="AG26" s="6"/>
      <c r="AH26" s="6">
        <v>2.5</v>
      </c>
      <c r="AI26" s="6">
        <v>5</v>
      </c>
      <c r="AJ26" s="8">
        <v>52.9</v>
      </c>
      <c r="AK26" s="8">
        <v>-2.8</v>
      </c>
      <c r="AL26" s="8">
        <v>7.8</v>
      </c>
      <c r="AM26" s="8">
        <v>2.7534160000000001</v>
      </c>
      <c r="AN26" s="8">
        <v>17.371569317382125</v>
      </c>
      <c r="AO26" s="8">
        <v>14.971850809289233</v>
      </c>
      <c r="AP26" s="14">
        <v>17.083117747418783</v>
      </c>
      <c r="AQ26" s="14">
        <v>19.676549549051501</v>
      </c>
      <c r="AR26" s="14">
        <v>-2.5934318016327182</v>
      </c>
      <c r="AS26" s="14">
        <v>28513.250412615558</v>
      </c>
      <c r="AT26" s="14">
        <v>33689.807343865832</v>
      </c>
      <c r="AU26" s="14">
        <f t="shared" si="2"/>
        <v>36.003492701471316</v>
      </c>
      <c r="AV26" s="14">
        <f t="shared" si="3"/>
        <v>41.521063817236112</v>
      </c>
      <c r="AW26" s="14">
        <f t="shared" si="4"/>
        <v>-5.5175711157647953</v>
      </c>
      <c r="AX26" s="24">
        <v>19531.721162269314</v>
      </c>
      <c r="AY26" s="24">
        <v>391374.67337821185</v>
      </c>
      <c r="AZ26" s="24">
        <v>85550.686779544674</v>
      </c>
      <c r="BA26" s="24">
        <v>7655.8882358692235</v>
      </c>
      <c r="BB26" s="24">
        <v>16828.262921037316</v>
      </c>
      <c r="BC26" s="24">
        <v>65182.335851740929</v>
      </c>
      <c r="BD26" s="24">
        <v>27654.013096720475</v>
      </c>
      <c r="BE26" s="24">
        <v>26737.272521525072</v>
      </c>
      <c r="BF26" s="24">
        <v>20067.828375412701</v>
      </c>
      <c r="BG26" s="24">
        <v>398616.378074229</v>
      </c>
      <c r="BH26" s="24">
        <v>89024.443555458696</v>
      </c>
      <c r="BI26" s="24">
        <v>7650.5717935473704</v>
      </c>
      <c r="BJ26" s="24">
        <v>15317.588140698301</v>
      </c>
      <c r="BK26" s="24">
        <v>63292.775583800198</v>
      </c>
      <c r="BL26" s="24">
        <v>27645.883513556299</v>
      </c>
      <c r="BM26" s="24">
        <v>26253.775512191001</v>
      </c>
      <c r="BN26" s="24">
        <v>142373.29493256248</v>
      </c>
      <c r="BO26" s="24">
        <v>268533.09960791864</v>
      </c>
      <c r="BP26" s="24">
        <f t="shared" si="5"/>
        <v>36.17310567614355</v>
      </c>
      <c r="BQ26" s="24">
        <f t="shared" si="6"/>
        <v>63.82689432385645</v>
      </c>
    </row>
    <row r="27" spans="1:69" x14ac:dyDescent="0.2">
      <c r="A27" s="5">
        <v>36678</v>
      </c>
      <c r="B27" s="6">
        <v>676</v>
      </c>
      <c r="C27" s="6">
        <v>121292.5</v>
      </c>
      <c r="D27" s="21">
        <f t="shared" si="7"/>
        <v>-0.86011011501919654</v>
      </c>
      <c r="E27" s="6">
        <f t="shared" si="9"/>
        <v>38.878391370436759</v>
      </c>
      <c r="F27" s="6">
        <f t="shared" si="1"/>
        <v>0</v>
      </c>
      <c r="G27" s="6">
        <f t="shared" si="0"/>
        <v>0</v>
      </c>
      <c r="H27" s="8">
        <v>0</v>
      </c>
      <c r="I27" s="8">
        <v>0</v>
      </c>
      <c r="J27" s="8">
        <v>0</v>
      </c>
      <c r="K27" s="14">
        <f t="shared" si="8"/>
        <v>20.044142724725344</v>
      </c>
      <c r="L27" s="7">
        <v>77869.608825572199</v>
      </c>
      <c r="M27" s="8">
        <v>326707.73226022802</v>
      </c>
      <c r="N27" s="8">
        <v>54813.074735339404</v>
      </c>
      <c r="O27" s="8">
        <v>94829.269789703001</v>
      </c>
      <c r="P27" s="8">
        <v>98773.548151077703</v>
      </c>
      <c r="Q27" s="8">
        <v>85118.141124176094</v>
      </c>
      <c r="R27" s="8">
        <v>14604.9776544005</v>
      </c>
      <c r="S27" s="8">
        <v>237374.00981774199</v>
      </c>
      <c r="T27" s="7">
        <v>809.25559340659299</v>
      </c>
      <c r="U27" s="7">
        <v>40.076244155152231</v>
      </c>
      <c r="V27" s="6">
        <v>123522</v>
      </c>
      <c r="W27" s="6"/>
      <c r="X27" s="6">
        <v>78305.749676039806</v>
      </c>
      <c r="Y27" s="6">
        <v>78309.546502536905</v>
      </c>
      <c r="Z27" s="7">
        <v>63683000</v>
      </c>
      <c r="AA27" s="7">
        <v>14894.6</v>
      </c>
      <c r="AB27" s="7">
        <v>15196.2</v>
      </c>
      <c r="AC27" s="7">
        <v>14509.8</v>
      </c>
      <c r="AD27" s="7">
        <v>686.4</v>
      </c>
      <c r="AE27" s="7">
        <v>28.833333333333332</v>
      </c>
      <c r="AF27" s="7">
        <v>55.683067175491203</v>
      </c>
      <c r="AG27" s="6"/>
      <c r="AH27" s="6">
        <v>2</v>
      </c>
      <c r="AI27" s="6">
        <v>5.333333333333333</v>
      </c>
      <c r="AJ27" s="8">
        <v>52.9</v>
      </c>
      <c r="AK27" s="8">
        <v>-2.8</v>
      </c>
      <c r="AL27" s="8">
        <v>7.8</v>
      </c>
      <c r="AM27" s="8">
        <v>2.7534160000000001</v>
      </c>
      <c r="AN27" s="8">
        <v>17.371569317382125</v>
      </c>
      <c r="AO27" s="8">
        <v>14.971850809289233</v>
      </c>
      <c r="AP27" s="14">
        <v>17.41920135111442</v>
      </c>
      <c r="AQ27" s="14">
        <v>19.737545996742131</v>
      </c>
      <c r="AR27" s="14">
        <v>-2.318344645627711</v>
      </c>
      <c r="AS27" s="14">
        <v>33649.649208208553</v>
      </c>
      <c r="AT27" s="14">
        <v>31977.112120880371</v>
      </c>
      <c r="AU27" s="14">
        <f t="shared" si="2"/>
        <v>37.217053083230226</v>
      </c>
      <c r="AV27" s="14">
        <f t="shared" si="3"/>
        <v>42.041150008119558</v>
      </c>
      <c r="AW27" s="14">
        <f t="shared" si="4"/>
        <v>-4.8240969248893322</v>
      </c>
      <c r="AX27" s="24">
        <v>21807.049575048692</v>
      </c>
      <c r="AY27" s="24">
        <v>418449.79297701537</v>
      </c>
      <c r="AZ27" s="24">
        <v>87249.496457388072</v>
      </c>
      <c r="BA27" s="24">
        <v>7824.135894818126</v>
      </c>
      <c r="BB27" s="24">
        <v>14797.405941710958</v>
      </c>
      <c r="BC27" s="24">
        <v>63131.148556623477</v>
      </c>
      <c r="BD27" s="24">
        <v>28605.150300754678</v>
      </c>
      <c r="BE27" s="24">
        <v>25073.276425736458</v>
      </c>
      <c r="BF27" s="24">
        <v>21169.8160025338</v>
      </c>
      <c r="BG27" s="24">
        <v>387900.784744506</v>
      </c>
      <c r="BH27" s="24">
        <v>85122.5227398594</v>
      </c>
      <c r="BI27" s="24">
        <v>7686.4879178439796</v>
      </c>
      <c r="BJ27" s="24">
        <v>14607.882871679099</v>
      </c>
      <c r="BK27" s="24">
        <v>61323.140396163697</v>
      </c>
      <c r="BL27" s="24">
        <v>27438.410344003802</v>
      </c>
      <c r="BM27" s="24">
        <v>25614.597723257699</v>
      </c>
      <c r="BN27" s="24">
        <v>173472.41607690073</v>
      </c>
      <c r="BO27" s="24">
        <v>266784.42647516332</v>
      </c>
      <c r="BP27" s="24">
        <f t="shared" si="5"/>
        <v>36.200872078325766</v>
      </c>
      <c r="BQ27" s="24">
        <f t="shared" si="6"/>
        <v>63.799127921674234</v>
      </c>
    </row>
    <row r="28" spans="1:69" x14ac:dyDescent="0.2">
      <c r="A28" s="5">
        <v>36770</v>
      </c>
      <c r="B28" s="6">
        <v>675</v>
      </c>
      <c r="C28" s="6">
        <v>126614.9</v>
      </c>
      <c r="D28" s="21">
        <f t="shared" si="7"/>
        <v>-0.46475758631072495</v>
      </c>
      <c r="E28" s="6">
        <f t="shared" si="9"/>
        <v>38.855647020442241</v>
      </c>
      <c r="F28" s="6">
        <f t="shared" si="1"/>
        <v>0</v>
      </c>
      <c r="G28" s="6">
        <f t="shared" si="0"/>
        <v>0</v>
      </c>
      <c r="H28" s="8">
        <v>0</v>
      </c>
      <c r="I28" s="8">
        <v>0</v>
      </c>
      <c r="J28" s="8">
        <v>0</v>
      </c>
      <c r="K28" s="14">
        <f t="shared" si="8"/>
        <v>19.98803907988011</v>
      </c>
      <c r="L28" s="7">
        <v>77119.742609133697</v>
      </c>
      <c r="M28" s="8">
        <v>325878.23917404201</v>
      </c>
      <c r="N28" s="8">
        <v>56118.452394845503</v>
      </c>
      <c r="O28" s="8">
        <v>93902.987510664403</v>
      </c>
      <c r="P28" s="8">
        <v>98683.216031907403</v>
      </c>
      <c r="Q28" s="8">
        <v>84215.205172856397</v>
      </c>
      <c r="R28" s="8">
        <v>14346.5069614443</v>
      </c>
      <c r="S28" s="8">
        <v>237586.72803118301</v>
      </c>
      <c r="T28" s="7">
        <v>795.31920652173903</v>
      </c>
      <c r="U28" s="7">
        <v>40.070310626932212</v>
      </c>
      <c r="V28" s="6">
        <v>123666</v>
      </c>
      <c r="W28" s="6"/>
      <c r="X28" s="6">
        <v>78929.047695165602</v>
      </c>
      <c r="Y28" s="6">
        <v>78935.203442569997</v>
      </c>
      <c r="Z28" s="7">
        <v>63616000</v>
      </c>
      <c r="AA28" s="7">
        <v>14076.1</v>
      </c>
      <c r="AB28" s="7">
        <v>15656.2</v>
      </c>
      <c r="AC28" s="7">
        <v>14955.3</v>
      </c>
      <c r="AD28" s="7">
        <v>700.9</v>
      </c>
      <c r="AE28" s="7">
        <v>27.5</v>
      </c>
      <c r="AF28" s="7">
        <v>55.792267788886647</v>
      </c>
      <c r="AG28" s="6"/>
      <c r="AH28" s="6">
        <v>1</v>
      </c>
      <c r="AI28" s="6">
        <v>5</v>
      </c>
      <c r="AJ28" s="8">
        <v>52.9</v>
      </c>
      <c r="AK28" s="8">
        <v>-2.8</v>
      </c>
      <c r="AL28" s="8">
        <v>7.8</v>
      </c>
      <c r="AM28" s="8">
        <v>2.7534160000000001</v>
      </c>
      <c r="AN28" s="8">
        <v>17.371569317382125</v>
      </c>
      <c r="AO28" s="8">
        <v>14.971850809289233</v>
      </c>
      <c r="AP28" s="14">
        <v>17.370987176144485</v>
      </c>
      <c r="AQ28" s="14">
        <v>19.672803925063022</v>
      </c>
      <c r="AR28" s="14">
        <v>-2.3018167489185366</v>
      </c>
      <c r="AS28" s="14">
        <v>31469.091721911282</v>
      </c>
      <c r="AT28" s="14">
        <v>33639.7809121869</v>
      </c>
      <c r="AU28" s="14">
        <f t="shared" si="2"/>
        <v>38.243460331795021</v>
      </c>
      <c r="AV28" s="14">
        <f t="shared" si="3"/>
        <v>41.817625936816917</v>
      </c>
      <c r="AW28" s="14">
        <f t="shared" si="4"/>
        <v>-3.5741656050218964</v>
      </c>
      <c r="AX28" s="24">
        <v>21313.414587588188</v>
      </c>
      <c r="AY28" s="24">
        <v>377053.95535153506</v>
      </c>
      <c r="AZ28" s="24">
        <v>84252.269850415032</v>
      </c>
      <c r="BA28" s="24">
        <v>8367.2641073824761</v>
      </c>
      <c r="BB28" s="24">
        <v>14136.631739153823</v>
      </c>
      <c r="BC28" s="24">
        <v>59738.672382030796</v>
      </c>
      <c r="BD28" s="24">
        <v>27540.639331636841</v>
      </c>
      <c r="BE28" s="24">
        <v>25957.05850236681</v>
      </c>
      <c r="BF28" s="24">
        <v>20612.034290354801</v>
      </c>
      <c r="BG28" s="24">
        <v>387875.87629215699</v>
      </c>
      <c r="BH28" s="24">
        <v>84219.492013942596</v>
      </c>
      <c r="BI28" s="24">
        <v>8109.1311689177001</v>
      </c>
      <c r="BJ28" s="24">
        <v>14352.0778750631</v>
      </c>
      <c r="BK28" s="24">
        <v>60801.784324933797</v>
      </c>
      <c r="BL28" s="24">
        <v>27880.706131707098</v>
      </c>
      <c r="BM28" s="24">
        <v>25776.8452221179</v>
      </c>
      <c r="BN28" s="24">
        <v>137049.76387789793</v>
      </c>
      <c r="BO28" s="24">
        <v>261317.60606122529</v>
      </c>
      <c r="BP28" s="24">
        <f t="shared" si="5"/>
        <v>36.111714380817773</v>
      </c>
      <c r="BQ28" s="24">
        <f t="shared" si="6"/>
        <v>63.888285619182227</v>
      </c>
    </row>
    <row r="29" spans="1:69" x14ac:dyDescent="0.2">
      <c r="A29" s="5">
        <v>36861</v>
      </c>
      <c r="B29" s="6">
        <v>773</v>
      </c>
      <c r="C29" s="6">
        <v>127182</v>
      </c>
      <c r="D29" s="21">
        <f t="shared" si="7"/>
        <v>-1.7816943665528697</v>
      </c>
      <c r="E29" s="6">
        <f t="shared" si="9"/>
        <v>40.257781290465225</v>
      </c>
      <c r="F29" s="6">
        <f t="shared" si="1"/>
        <v>0</v>
      </c>
      <c r="G29" s="6">
        <f t="shared" si="0"/>
        <v>0</v>
      </c>
      <c r="H29" s="8">
        <v>0</v>
      </c>
      <c r="I29" s="8">
        <v>0</v>
      </c>
      <c r="J29" s="8">
        <v>0</v>
      </c>
      <c r="K29" s="14">
        <f t="shared" si="8"/>
        <v>19.736117997387847</v>
      </c>
      <c r="L29" s="7">
        <v>75680.2100829704</v>
      </c>
      <c r="M29" s="8">
        <v>324706.497276215</v>
      </c>
      <c r="N29" s="8">
        <v>56215.650879455599</v>
      </c>
      <c r="O29" s="8">
        <v>97700.095510451007</v>
      </c>
      <c r="P29" s="8">
        <v>99610.012835538102</v>
      </c>
      <c r="Q29" s="8">
        <v>84976.043635162394</v>
      </c>
      <c r="R29" s="8">
        <v>14192.699324757499</v>
      </c>
      <c r="S29" s="8">
        <v>238476.552555011</v>
      </c>
      <c r="T29" s="7">
        <v>784.04978260869495</v>
      </c>
      <c r="U29" s="7">
        <v>39.926004752991645</v>
      </c>
      <c r="V29" s="6">
        <v>128018</v>
      </c>
      <c r="W29" s="6"/>
      <c r="X29" s="6">
        <v>80266.900171036497</v>
      </c>
      <c r="Y29" s="6">
        <v>80291.752380106496</v>
      </c>
      <c r="Z29" s="7">
        <v>62760000</v>
      </c>
      <c r="AA29" s="7">
        <v>12975.9</v>
      </c>
      <c r="AB29" s="7">
        <v>15873.2</v>
      </c>
      <c r="AC29" s="7">
        <v>15097.8</v>
      </c>
      <c r="AD29" s="7">
        <v>775.4</v>
      </c>
      <c r="AE29" s="7">
        <v>28.833333333333332</v>
      </c>
      <c r="AF29" s="7">
        <v>54.60413409283526</v>
      </c>
      <c r="AG29" s="6"/>
      <c r="AH29" s="6">
        <v>1</v>
      </c>
      <c r="AI29" s="6">
        <v>5</v>
      </c>
      <c r="AJ29" s="8">
        <v>52.9</v>
      </c>
      <c r="AK29" s="8">
        <v>-2.8</v>
      </c>
      <c r="AL29" s="8">
        <v>7.8</v>
      </c>
      <c r="AM29" s="8">
        <v>2.7534160000000001</v>
      </c>
      <c r="AN29" s="8">
        <v>17.371569317382125</v>
      </c>
      <c r="AO29" s="8">
        <v>14.971850809289233</v>
      </c>
      <c r="AP29" s="14">
        <v>17.46243921560465</v>
      </c>
      <c r="AQ29" s="14">
        <v>19.607940150100795</v>
      </c>
      <c r="AR29" s="14">
        <v>-2.1455009344961447</v>
      </c>
      <c r="AS29" s="14">
        <v>31262.770412566693</v>
      </c>
      <c r="AT29" s="14">
        <v>32973.883760121898</v>
      </c>
      <c r="AU29" s="14">
        <f t="shared" si="2"/>
        <v>39.27561751526904</v>
      </c>
      <c r="AV29" s="14">
        <f t="shared" si="3"/>
        <v>41.598234819826452</v>
      </c>
      <c r="AW29" s="14">
        <f t="shared" si="4"/>
        <v>-2.3226173045574114</v>
      </c>
      <c r="AX29" s="24">
        <v>19666.147828097626</v>
      </c>
      <c r="AY29" s="24">
        <v>378118.19431167538</v>
      </c>
      <c r="AZ29" s="24">
        <v>86332.954227270704</v>
      </c>
      <c r="BA29" s="24">
        <v>7315.156179767393</v>
      </c>
      <c r="BB29" s="24">
        <v>13023.15040375544</v>
      </c>
      <c r="BC29" s="24">
        <v>58745.772908480925</v>
      </c>
      <c r="BD29" s="24">
        <v>26880.235897388236</v>
      </c>
      <c r="BE29" s="24">
        <v>25906.129784000081</v>
      </c>
      <c r="BF29" s="24">
        <v>20463.384465745901</v>
      </c>
      <c r="BG29" s="24">
        <v>390666.79142683599</v>
      </c>
      <c r="BH29" s="24">
        <v>84966.8249095356</v>
      </c>
      <c r="BI29" s="24">
        <v>7693.7316570757903</v>
      </c>
      <c r="BJ29" s="24">
        <v>14195.6091733583</v>
      </c>
      <c r="BK29" s="24">
        <v>61242.854551828001</v>
      </c>
      <c r="BL29" s="24">
        <v>27670.025549683902</v>
      </c>
      <c r="BM29" s="24">
        <v>26085.038140447701</v>
      </c>
      <c r="BN29" s="24">
        <v>139636.06285371026</v>
      </c>
      <c r="BO29" s="24">
        <v>258148.27928606275</v>
      </c>
      <c r="BP29" s="24">
        <f t="shared" si="5"/>
        <v>35.969535639745146</v>
      </c>
      <c r="BQ29" s="24">
        <f t="shared" si="6"/>
        <v>64.030464360254854</v>
      </c>
    </row>
    <row r="30" spans="1:69" x14ac:dyDescent="0.2">
      <c r="A30" s="5">
        <v>36951</v>
      </c>
      <c r="B30" s="6">
        <v>960</v>
      </c>
      <c r="C30" s="6">
        <v>121928.7</v>
      </c>
      <c r="D30" s="21">
        <f t="shared" si="7"/>
        <v>-1.8458142545257914</v>
      </c>
      <c r="E30" s="6">
        <f t="shared" si="9"/>
        <v>40.303338857143395</v>
      </c>
      <c r="F30" s="6">
        <f t="shared" si="1"/>
        <v>0</v>
      </c>
      <c r="G30" s="6">
        <f t="shared" si="0"/>
        <v>0</v>
      </c>
      <c r="H30" s="8">
        <v>0</v>
      </c>
      <c r="I30" s="8">
        <v>0</v>
      </c>
      <c r="J30" s="8">
        <v>0</v>
      </c>
      <c r="K30" s="14">
        <f t="shared" si="8"/>
        <v>18.641887835839171</v>
      </c>
      <c r="L30" s="7">
        <v>73360.516481510305</v>
      </c>
      <c r="M30" s="8">
        <v>325144.22513372201</v>
      </c>
      <c r="N30" s="8">
        <v>56085.420019073703</v>
      </c>
      <c r="O30" s="8">
        <v>95430.862088735696</v>
      </c>
      <c r="P30" s="8">
        <v>99721.4452131406</v>
      </c>
      <c r="Q30" s="8">
        <v>84497.771964062893</v>
      </c>
      <c r="R30" s="8">
        <v>14277.929979102701</v>
      </c>
      <c r="S30" s="8">
        <v>238542.63529398301</v>
      </c>
      <c r="T30" s="7">
        <v>799.43716666666603</v>
      </c>
      <c r="U30" s="7">
        <v>39.827383681395325</v>
      </c>
      <c r="V30" s="6">
        <v>127401</v>
      </c>
      <c r="W30" s="6"/>
      <c r="X30" s="6">
        <v>78603.626762469794</v>
      </c>
      <c r="Y30" s="6">
        <v>78615.398356703299</v>
      </c>
      <c r="Z30" s="7">
        <v>58928000</v>
      </c>
      <c r="AA30" s="7">
        <v>13214.2</v>
      </c>
      <c r="AB30" s="7">
        <v>16223.5</v>
      </c>
      <c r="AC30" s="7">
        <v>15426.3</v>
      </c>
      <c r="AD30" s="7">
        <v>797.2</v>
      </c>
      <c r="AE30" s="7">
        <v>28.5</v>
      </c>
      <c r="AF30" s="7">
        <v>54.970121349396415</v>
      </c>
      <c r="AG30" s="6"/>
      <c r="AH30" s="6">
        <v>1</v>
      </c>
      <c r="AI30" s="6">
        <v>5</v>
      </c>
      <c r="AJ30" s="8">
        <v>53</v>
      </c>
      <c r="AK30" s="8">
        <v>-3.7</v>
      </c>
      <c r="AL30" s="8">
        <v>5</v>
      </c>
      <c r="AM30" s="8">
        <v>3.0711949999999999</v>
      </c>
      <c r="AN30" s="8">
        <v>17.874953479717156</v>
      </c>
      <c r="AO30" s="8">
        <v>14.622255303312246</v>
      </c>
      <c r="AP30" s="14">
        <v>17.450133154615077</v>
      </c>
      <c r="AQ30" s="14">
        <v>19.913963846847398</v>
      </c>
      <c r="AR30" s="14">
        <v>-2.463830692232321</v>
      </c>
      <c r="AS30" s="14">
        <v>29376.714294791898</v>
      </c>
      <c r="AT30" s="14">
        <v>33370.581816393416</v>
      </c>
      <c r="AU30" s="14">
        <f t="shared" si="2"/>
        <v>39.783646768395784</v>
      </c>
      <c r="AV30" s="14">
        <f t="shared" si="3"/>
        <v>41.746009466888204</v>
      </c>
      <c r="AW30" s="14">
        <f t="shared" si="4"/>
        <v>-1.9623626984924201</v>
      </c>
      <c r="AX30" s="24">
        <v>20575.927886619938</v>
      </c>
      <c r="AY30" s="24">
        <v>381294.21262358763</v>
      </c>
      <c r="AZ30" s="24">
        <v>80915.873296019257</v>
      </c>
      <c r="BA30" s="24">
        <v>7906.3005736391333</v>
      </c>
      <c r="BB30" s="24">
        <v>15270.016221328427</v>
      </c>
      <c r="BC30" s="24">
        <v>62931.949907619331</v>
      </c>
      <c r="BD30" s="24">
        <v>27376.068155037574</v>
      </c>
      <c r="BE30" s="24">
        <v>26879.651691265179</v>
      </c>
      <c r="BF30" s="24">
        <v>21112.958301754199</v>
      </c>
      <c r="BG30" s="24">
        <v>391051.12771745998</v>
      </c>
      <c r="BH30" s="24">
        <v>84500.317144562505</v>
      </c>
      <c r="BI30" s="24">
        <v>7910.8117235002201</v>
      </c>
      <c r="BJ30" s="24">
        <v>14271.849191093201</v>
      </c>
      <c r="BK30" s="24">
        <v>61325.829534410499</v>
      </c>
      <c r="BL30" s="24">
        <v>27523.955237235099</v>
      </c>
      <c r="BM30" s="24">
        <v>26397.301283057001</v>
      </c>
      <c r="BN30" s="24">
        <v>137132.96721610479</v>
      </c>
      <c r="BO30" s="24">
        <v>264737.17329410277</v>
      </c>
      <c r="BP30" s="24">
        <f t="shared" si="5"/>
        <v>35.848064909005465</v>
      </c>
      <c r="BQ30" s="24">
        <f t="shared" si="6"/>
        <v>64.151935090994527</v>
      </c>
    </row>
    <row r="31" spans="1:69" x14ac:dyDescent="0.2">
      <c r="A31" s="5">
        <v>37043</v>
      </c>
      <c r="B31" s="6">
        <v>1050</v>
      </c>
      <c r="C31" s="6">
        <v>120445.4</v>
      </c>
      <c r="D31" s="21">
        <f t="shared" si="7"/>
        <v>-0.69839437722860964</v>
      </c>
      <c r="E31" s="6">
        <f t="shared" si="9"/>
        <v>42.013763020810089</v>
      </c>
      <c r="F31" s="6">
        <f t="shared" si="1"/>
        <v>0</v>
      </c>
      <c r="G31" s="6">
        <f t="shared" si="0"/>
        <v>0</v>
      </c>
      <c r="H31" s="8">
        <v>0</v>
      </c>
      <c r="I31" s="8">
        <v>0</v>
      </c>
      <c r="J31" s="8">
        <v>0</v>
      </c>
      <c r="K31" s="14">
        <f t="shared" si="8"/>
        <v>18.375755413080828</v>
      </c>
      <c r="L31" s="7">
        <v>72905.459912718303</v>
      </c>
      <c r="M31" s="8">
        <v>319510.20497931598</v>
      </c>
      <c r="N31" s="8">
        <v>54775.861290089801</v>
      </c>
      <c r="O31" s="8">
        <v>99742.740043885395</v>
      </c>
      <c r="P31" s="8">
        <v>94387.067731579693</v>
      </c>
      <c r="Q31" s="8">
        <v>83899.243738895297</v>
      </c>
      <c r="R31" s="8">
        <v>14217.980786006299</v>
      </c>
      <c r="S31" s="8">
        <v>235409.561593766</v>
      </c>
      <c r="T31" s="7">
        <v>828.26694505494504</v>
      </c>
      <c r="U31" s="7">
        <v>40.034796385483041</v>
      </c>
      <c r="V31" s="6">
        <v>132143</v>
      </c>
      <c r="W31" s="6"/>
      <c r="X31" s="6">
        <v>76723.549459373899</v>
      </c>
      <c r="Y31" s="6">
        <v>76738.854862448599</v>
      </c>
      <c r="Z31" s="7">
        <v>57796000</v>
      </c>
      <c r="AA31" s="7">
        <v>14302.8</v>
      </c>
      <c r="AB31" s="7">
        <v>16491.7</v>
      </c>
      <c r="AC31" s="7">
        <v>15802</v>
      </c>
      <c r="AD31" s="7">
        <v>689.7</v>
      </c>
      <c r="AE31" s="7">
        <v>28.5</v>
      </c>
      <c r="AF31" s="7">
        <v>52.380006085078662</v>
      </c>
      <c r="AG31" s="6"/>
      <c r="AH31" s="6">
        <v>1</v>
      </c>
      <c r="AI31" s="6">
        <v>5</v>
      </c>
      <c r="AJ31" s="8">
        <v>53</v>
      </c>
      <c r="AK31" s="8">
        <v>-3.7</v>
      </c>
      <c r="AL31" s="8">
        <v>5</v>
      </c>
      <c r="AM31" s="8">
        <v>3.0711949999999999</v>
      </c>
      <c r="AN31" s="8">
        <v>17.874953479717156</v>
      </c>
      <c r="AO31" s="8">
        <v>14.622255303312246</v>
      </c>
      <c r="AP31" s="14">
        <v>17.349757719157168</v>
      </c>
      <c r="AQ31" s="14">
        <v>20.42603391603593</v>
      </c>
      <c r="AR31" s="14">
        <v>-3.0762761968787622</v>
      </c>
      <c r="AS31" s="14">
        <v>34248.753141885303</v>
      </c>
      <c r="AT31" s="14">
        <v>30109.311752412046</v>
      </c>
      <c r="AU31" s="14">
        <f t="shared" si="2"/>
        <v>40.174257437358861</v>
      </c>
      <c r="AV31" s="14">
        <f t="shared" si="3"/>
        <v>41.362160133159755</v>
      </c>
      <c r="AW31" s="14">
        <f t="shared" si="4"/>
        <v>-1.1879026958008936</v>
      </c>
      <c r="AX31" s="24">
        <v>22442.822929190799</v>
      </c>
      <c r="AY31" s="24">
        <v>418945.95416906389</v>
      </c>
      <c r="AZ31" s="24">
        <v>85888.819888782207</v>
      </c>
      <c r="BA31" s="24">
        <v>8167.2008269956477</v>
      </c>
      <c r="BB31" s="24">
        <v>14369.995636305161</v>
      </c>
      <c r="BC31" s="24">
        <v>61853.776279369056</v>
      </c>
      <c r="BD31" s="24">
        <v>28340.047363018843</v>
      </c>
      <c r="BE31" s="24">
        <v>24446.04797008172</v>
      </c>
      <c r="BF31" s="24">
        <v>21793.875618547499</v>
      </c>
      <c r="BG31" s="24">
        <v>385109.43665334501</v>
      </c>
      <c r="BH31" s="24">
        <v>83901.549506219293</v>
      </c>
      <c r="BI31" s="24">
        <v>8029.1870872274403</v>
      </c>
      <c r="BJ31" s="24">
        <v>14220.9197585826</v>
      </c>
      <c r="BK31" s="24">
        <v>59880.753866892497</v>
      </c>
      <c r="BL31" s="24">
        <v>27069.695769665799</v>
      </c>
      <c r="BM31" s="24">
        <v>24856.844042439599</v>
      </c>
      <c r="BN31" s="24">
        <v>176948.86547242611</v>
      </c>
      <c r="BO31" s="24">
        <v>264439.91162582859</v>
      </c>
      <c r="BP31" s="24">
        <f t="shared" si="5"/>
        <v>36.035368364837346</v>
      </c>
      <c r="BQ31" s="24">
        <f t="shared" si="6"/>
        <v>63.964631635162654</v>
      </c>
    </row>
    <row r="32" spans="1:69" x14ac:dyDescent="0.2">
      <c r="A32" s="5">
        <v>37135</v>
      </c>
      <c r="B32" s="6">
        <v>1615</v>
      </c>
      <c r="C32" s="6">
        <v>120599</v>
      </c>
      <c r="D32" s="21">
        <f t="shared" si="7"/>
        <v>-4.7513365330620587</v>
      </c>
      <c r="E32" s="6">
        <f t="shared" si="9"/>
        <v>45.533134373504183</v>
      </c>
      <c r="F32" s="6">
        <f t="shared" si="1"/>
        <v>0</v>
      </c>
      <c r="G32" s="6">
        <f t="shared" si="0"/>
        <v>1</v>
      </c>
      <c r="H32" s="8">
        <v>1</v>
      </c>
      <c r="I32" s="8">
        <v>0</v>
      </c>
      <c r="J32" s="8">
        <v>0</v>
      </c>
      <c r="K32" s="14">
        <f t="shared" si="8"/>
        <v>17.515744360809734</v>
      </c>
      <c r="L32" s="7">
        <v>63926.434990897797</v>
      </c>
      <c r="M32" s="8">
        <v>303973.848602121</v>
      </c>
      <c r="N32" s="8">
        <v>54863.377609788302</v>
      </c>
      <c r="O32" s="8">
        <v>99256.908773937001</v>
      </c>
      <c r="P32" s="8">
        <v>81245.779433449396</v>
      </c>
      <c r="Q32" s="8">
        <v>78009.404202244899</v>
      </c>
      <c r="R32" s="8">
        <v>12720.2959532321</v>
      </c>
      <c r="S32" s="8">
        <v>225697.83743109301</v>
      </c>
      <c r="T32" s="7">
        <v>841.71323913043398</v>
      </c>
      <c r="U32" s="7">
        <v>39.615400253773295</v>
      </c>
      <c r="V32" s="6">
        <v>141252</v>
      </c>
      <c r="W32" s="6"/>
      <c r="X32" s="6">
        <v>74623.970186831706</v>
      </c>
      <c r="Y32" s="6">
        <v>74629.574779404094</v>
      </c>
      <c r="Z32" s="7">
        <v>54337000</v>
      </c>
      <c r="AA32" s="7">
        <v>13062.3</v>
      </c>
      <c r="AB32" s="7">
        <v>13859.7</v>
      </c>
      <c r="AC32" s="7">
        <v>13167.4</v>
      </c>
      <c r="AD32" s="7">
        <v>692.3</v>
      </c>
      <c r="AE32" s="7">
        <v>28.166666666666668</v>
      </c>
      <c r="AF32" s="7">
        <v>51.628249712539947</v>
      </c>
      <c r="AG32" s="6"/>
      <c r="AH32" s="6">
        <v>1</v>
      </c>
      <c r="AI32" s="6">
        <v>5</v>
      </c>
      <c r="AJ32" s="8">
        <v>53</v>
      </c>
      <c r="AK32" s="8">
        <v>-3.7</v>
      </c>
      <c r="AL32" s="8">
        <v>5</v>
      </c>
      <c r="AM32" s="8">
        <v>3.0711949999999999</v>
      </c>
      <c r="AN32" s="8">
        <v>17.874953479717156</v>
      </c>
      <c r="AO32" s="8">
        <v>14.622255303312246</v>
      </c>
      <c r="AP32" s="14">
        <v>17.263728074645957</v>
      </c>
      <c r="AQ32" s="14">
        <v>20.130389153215717</v>
      </c>
      <c r="AR32" s="14">
        <v>-2.8666610785697593</v>
      </c>
      <c r="AS32" s="14">
        <v>32188.593142300961</v>
      </c>
      <c r="AT32" s="14">
        <v>26455.003816325603</v>
      </c>
      <c r="AU32" s="14">
        <f t="shared" si="2"/>
        <v>40.963713230942517</v>
      </c>
      <c r="AV32" s="14">
        <f t="shared" si="3"/>
        <v>39.620126069509951</v>
      </c>
      <c r="AW32" s="14">
        <f t="shared" si="4"/>
        <v>1.3435871614325663</v>
      </c>
      <c r="AX32" s="24">
        <v>22697.090511736769</v>
      </c>
      <c r="AY32" s="24">
        <v>356945.23466471047</v>
      </c>
      <c r="AZ32" s="24">
        <v>78500.412534014438</v>
      </c>
      <c r="BA32" s="24">
        <v>8136.2502985977308</v>
      </c>
      <c r="BB32" s="24">
        <v>12551.669273557329</v>
      </c>
      <c r="BC32" s="24">
        <v>54657.960169025471</v>
      </c>
      <c r="BD32" s="24">
        <v>25776.256018822947</v>
      </c>
      <c r="BE32" s="24">
        <v>22521.64122873321</v>
      </c>
      <c r="BF32" s="24">
        <v>22049.2494541452</v>
      </c>
      <c r="BG32" s="24">
        <v>367305.47165664699</v>
      </c>
      <c r="BH32" s="24">
        <v>78011.226301427596</v>
      </c>
      <c r="BI32" s="24">
        <v>7885.9830888555598</v>
      </c>
      <c r="BJ32" s="24">
        <v>12724.9193004149</v>
      </c>
      <c r="BK32" s="24">
        <v>55659.950881780998</v>
      </c>
      <c r="BL32" s="24">
        <v>26089.310236850499</v>
      </c>
      <c r="BM32" s="24">
        <v>22381.842935809502</v>
      </c>
      <c r="BN32" s="24">
        <v>133224.13796009877</v>
      </c>
      <c r="BO32" s="24">
        <v>246418.18721634845</v>
      </c>
      <c r="BP32" s="24">
        <f t="shared" si="5"/>
        <v>36.215663233014858</v>
      </c>
      <c r="BQ32" s="24">
        <f t="shared" si="6"/>
        <v>63.784336766985142</v>
      </c>
    </row>
    <row r="33" spans="1:69" x14ac:dyDescent="0.2">
      <c r="A33" s="5">
        <v>37226</v>
      </c>
      <c r="B33" s="6">
        <v>4372</v>
      </c>
      <c r="C33" s="6">
        <v>114233</v>
      </c>
      <c r="D33" s="21">
        <f t="shared" si="7"/>
        <v>-10.181472220911772</v>
      </c>
      <c r="E33" s="6">
        <f t="shared" si="9"/>
        <v>48.037070257588375</v>
      </c>
      <c r="F33" s="6">
        <f t="shared" si="1"/>
        <v>1</v>
      </c>
      <c r="G33" s="6">
        <f t="shared" si="0"/>
        <v>1</v>
      </c>
      <c r="H33" s="8">
        <v>0</v>
      </c>
      <c r="I33" s="8">
        <v>0</v>
      </c>
      <c r="J33" s="8">
        <v>0</v>
      </c>
      <c r="K33" s="14">
        <f t="shared" si="8"/>
        <v>16.871984635756988</v>
      </c>
      <c r="L33" s="7">
        <v>54906.048131887801</v>
      </c>
      <c r="M33" s="8">
        <v>284992.75262740703</v>
      </c>
      <c r="N33" s="8">
        <v>52735.052546700797</v>
      </c>
      <c r="O33" s="8">
        <v>97039.048025579003</v>
      </c>
      <c r="P33" s="8">
        <v>64727.743934925304</v>
      </c>
      <c r="Q33" s="8">
        <v>71929.579011412396</v>
      </c>
      <c r="R33" s="8">
        <v>10952.8427607949</v>
      </c>
      <c r="S33" s="8">
        <v>216413.602470724</v>
      </c>
      <c r="T33" s="7">
        <v>832.83238043478195</v>
      </c>
      <c r="U33" s="7">
        <v>39.277564897964908</v>
      </c>
      <c r="V33" s="6">
        <v>144453</v>
      </c>
      <c r="W33" s="6"/>
      <c r="X33" s="6">
        <v>70760.364983260195</v>
      </c>
      <c r="Y33" s="6">
        <v>70762.509301723898</v>
      </c>
      <c r="Z33" s="7">
        <v>50736000</v>
      </c>
      <c r="AA33" s="7">
        <v>9847.7000000000007</v>
      </c>
      <c r="AB33" s="7">
        <v>12560.5</v>
      </c>
      <c r="AC33" s="7">
        <v>12121.9</v>
      </c>
      <c r="AD33" s="7">
        <v>438.6</v>
      </c>
      <c r="AE33" s="7">
        <v>30</v>
      </c>
      <c r="AF33" s="7">
        <v>52.315593167340694</v>
      </c>
      <c r="AG33" s="6"/>
      <c r="AH33" s="6">
        <v>1</v>
      </c>
      <c r="AI33" s="6">
        <v>5</v>
      </c>
      <c r="AJ33" s="8">
        <v>53</v>
      </c>
      <c r="AK33" s="8">
        <v>-3.7</v>
      </c>
      <c r="AL33" s="8">
        <v>5</v>
      </c>
      <c r="AM33" s="8">
        <v>3.0711949999999999</v>
      </c>
      <c r="AN33" s="8">
        <v>17.874953479717156</v>
      </c>
      <c r="AO33" s="8">
        <v>14.622255303312246</v>
      </c>
      <c r="AP33" s="14">
        <v>16.769228343332497</v>
      </c>
      <c r="AQ33" s="14">
        <v>19.665160048670447</v>
      </c>
      <c r="AR33" s="14">
        <v>-2.8959317053379507</v>
      </c>
      <c r="AS33" s="14">
        <v>28635.613024419272</v>
      </c>
      <c r="AT33" s="14">
        <v>20480.629771496209</v>
      </c>
      <c r="AU33" s="14">
        <f t="shared" si="2"/>
        <v>41.385071368682851</v>
      </c>
      <c r="AV33" s="14">
        <f t="shared" si="3"/>
        <v>36.718091251490534</v>
      </c>
      <c r="AW33" s="14">
        <f t="shared" si="4"/>
        <v>4.6669801171923169</v>
      </c>
      <c r="AX33" s="24">
        <v>21093.251613486504</v>
      </c>
      <c r="AY33" s="24">
        <v>336564.32598410372</v>
      </c>
      <c r="AZ33" s="24">
        <v>73041.399653857545</v>
      </c>
      <c r="BA33" s="24">
        <v>7311.3379593313866</v>
      </c>
      <c r="BB33" s="24">
        <v>10071.110636911539</v>
      </c>
      <c r="BC33" s="24">
        <v>48275.709069171608</v>
      </c>
      <c r="BD33" s="24">
        <v>24308.699085869652</v>
      </c>
      <c r="BE33" s="24">
        <v>20565.580674097677</v>
      </c>
      <c r="BF33" s="24">
        <v>21851.4376813173</v>
      </c>
      <c r="BG33" s="24">
        <v>348417.01207955601</v>
      </c>
      <c r="BH33" s="24">
        <v>71924.658769374801</v>
      </c>
      <c r="BI33" s="24">
        <v>7674.8355479557804</v>
      </c>
      <c r="BJ33" s="24">
        <v>10948.831928010601</v>
      </c>
      <c r="BK33" s="24">
        <v>50242.0429129763</v>
      </c>
      <c r="BL33" s="24">
        <v>25022.260032308601</v>
      </c>
      <c r="BM33" s="24">
        <v>20808.2372848255</v>
      </c>
      <c r="BN33" s="24">
        <v>126688.59436870929</v>
      </c>
      <c r="BO33" s="24">
        <v>230968.98322888091</v>
      </c>
      <c r="BP33" s="24">
        <f t="shared" si="5"/>
        <v>36.315925583739471</v>
      </c>
      <c r="BQ33" s="24">
        <f t="shared" si="6"/>
        <v>63.684074416260529</v>
      </c>
    </row>
    <row r="34" spans="1:69" x14ac:dyDescent="0.2">
      <c r="A34" s="5">
        <v>37316</v>
      </c>
      <c r="B34" s="6">
        <v>5062</v>
      </c>
      <c r="C34" s="6">
        <v>101997.3</v>
      </c>
      <c r="D34" s="21">
        <f t="shared" si="7"/>
        <v>-16.346766593919227</v>
      </c>
      <c r="E34" s="6">
        <f t="shared" si="9"/>
        <v>111.48349081621549</v>
      </c>
      <c r="F34" s="6">
        <f t="shared" si="1"/>
        <v>1</v>
      </c>
      <c r="G34" s="6">
        <f t="shared" ref="G34:G65" si="10">+IF(B34&gt;PERCENTILE(B$2:B$120,0.75),1,0)</f>
        <v>1</v>
      </c>
      <c r="H34" s="8">
        <v>0</v>
      </c>
      <c r="I34" s="8">
        <v>0</v>
      </c>
      <c r="J34" s="8">
        <v>0</v>
      </c>
      <c r="K34" s="14">
        <f t="shared" si="8"/>
        <v>22.251869044272471</v>
      </c>
      <c r="L34" s="7">
        <v>42710.113108325801</v>
      </c>
      <c r="M34" s="8">
        <v>264198.730723902</v>
      </c>
      <c r="N34" s="8">
        <v>52023.907699352298</v>
      </c>
      <c r="O34" s="8">
        <v>97698.185418875801</v>
      </c>
      <c r="P34" s="8">
        <v>48201.892741199903</v>
      </c>
      <c r="Q34" s="8">
        <v>66638.300818599499</v>
      </c>
      <c r="R34" s="8">
        <v>8550.8722453215596</v>
      </c>
      <c r="S34" s="8">
        <v>208006.29003601501</v>
      </c>
      <c r="T34" s="7">
        <v>806.26597777777704</v>
      </c>
      <c r="U34" s="7">
        <v>41.499015051140226</v>
      </c>
      <c r="V34" s="7">
        <f>+W34*2.9</f>
        <v>326586.39999999997</v>
      </c>
      <c r="W34" s="6">
        <v>112616</v>
      </c>
      <c r="X34" s="6">
        <v>70838.091145897502</v>
      </c>
      <c r="Y34" s="6">
        <v>36714.872810948102</v>
      </c>
      <c r="Z34" s="7">
        <v>65185954.899999999</v>
      </c>
      <c r="AA34" s="7">
        <v>9956.5</v>
      </c>
      <c r="AB34" s="7">
        <v>11347.4</v>
      </c>
      <c r="AC34" s="7">
        <v>10912.6</v>
      </c>
      <c r="AD34" s="7">
        <v>434.8</v>
      </c>
      <c r="AE34" s="7">
        <v>18.833333333333332</v>
      </c>
      <c r="AF34" s="7">
        <v>97.797615552960451</v>
      </c>
      <c r="AG34" s="6"/>
      <c r="AH34" s="6">
        <v>1</v>
      </c>
      <c r="AI34" s="6">
        <v>3.5</v>
      </c>
      <c r="AJ34" s="8">
        <v>80</v>
      </c>
      <c r="AK34" s="8">
        <v>-4</v>
      </c>
      <c r="AL34" s="8">
        <v>0</v>
      </c>
      <c r="AM34" s="8">
        <v>2.9737</v>
      </c>
      <c r="AN34" s="8">
        <v>14.659480646741793</v>
      </c>
      <c r="AO34" s="8">
        <v>13.542381185693287</v>
      </c>
      <c r="AP34" s="14">
        <v>16.101706082547569</v>
      </c>
      <c r="AQ34" s="14">
        <v>18.521947555820702</v>
      </c>
      <c r="AR34" s="14">
        <v>-2.4202414732731334</v>
      </c>
      <c r="AS34" s="14">
        <v>49786.672855855897</v>
      </c>
      <c r="AT34" s="14">
        <v>27377.157752337353</v>
      </c>
      <c r="AU34" s="14">
        <f t="shared" si="2"/>
        <v>49.449265101201675</v>
      </c>
      <c r="AV34" s="14">
        <f t="shared" si="3"/>
        <v>35.645515462770561</v>
      </c>
      <c r="AW34" s="14">
        <f t="shared" si="4"/>
        <v>13.803749638431114</v>
      </c>
      <c r="AX34" s="24">
        <v>20511.134926494764</v>
      </c>
      <c r="AY34" s="24">
        <v>320093.7773955001</v>
      </c>
      <c r="AZ34" s="24">
        <v>63062.18266153054</v>
      </c>
      <c r="BA34" s="24">
        <v>7474.5066982739445</v>
      </c>
      <c r="BB34" s="24">
        <v>9004.3320621317289</v>
      </c>
      <c r="BC34" s="24">
        <v>46870.440817998162</v>
      </c>
      <c r="BD34" s="24">
        <v>23974.873767819819</v>
      </c>
      <c r="BE34" s="24">
        <v>20382.936907019732</v>
      </c>
      <c r="BF34" s="24">
        <v>21011.966906478101</v>
      </c>
      <c r="BG34" s="24">
        <v>330295.23301308102</v>
      </c>
      <c r="BH34" s="24">
        <v>66639.694860970296</v>
      </c>
      <c r="BI34" s="24">
        <v>7478.6219702721901</v>
      </c>
      <c r="BJ34" s="24">
        <v>8558.6938237966206</v>
      </c>
      <c r="BK34" s="24">
        <v>45870.171076198298</v>
      </c>
      <c r="BL34" s="24">
        <v>24194.5903930352</v>
      </c>
      <c r="BM34" s="24">
        <v>19941.401074219099</v>
      </c>
      <c r="BN34" s="24">
        <v>117699.04686518149</v>
      </c>
      <c r="BO34" s="24">
        <v>222905.86545681342</v>
      </c>
      <c r="BP34" s="24">
        <f t="shared" si="5"/>
        <v>36.501216586155287</v>
      </c>
      <c r="BQ34" s="24">
        <f t="shared" si="6"/>
        <v>63.498783413844713</v>
      </c>
    </row>
    <row r="35" spans="1:69" x14ac:dyDescent="0.2">
      <c r="A35" s="5">
        <v>37408</v>
      </c>
      <c r="B35" s="6">
        <v>7074</v>
      </c>
      <c r="C35" s="6">
        <v>103487.1</v>
      </c>
      <c r="D35" s="21">
        <f t="shared" si="7"/>
        <v>-14.079657670612562</v>
      </c>
      <c r="E35" s="6">
        <f t="shared" si="9"/>
        <v>142.34588963540619</v>
      </c>
      <c r="F35" s="6">
        <f t="shared" si="1"/>
        <v>1</v>
      </c>
      <c r="G35" s="6">
        <f t="shared" si="10"/>
        <v>1</v>
      </c>
      <c r="H35" s="8">
        <v>0</v>
      </c>
      <c r="I35" s="8">
        <v>0</v>
      </c>
      <c r="J35" s="8">
        <v>0</v>
      </c>
      <c r="K35" s="14">
        <f t="shared" si="8"/>
        <v>16.060345143781134</v>
      </c>
      <c r="L35" s="7">
        <v>37441.529933418897</v>
      </c>
      <c r="M35" s="8">
        <v>264720.58083856199</v>
      </c>
      <c r="N35" s="8">
        <v>52159.852644684703</v>
      </c>
      <c r="O35" s="8">
        <v>101646.942010627</v>
      </c>
      <c r="P35" s="8">
        <v>38894.782326981898</v>
      </c>
      <c r="Q35" s="8">
        <v>69960.800505404302</v>
      </c>
      <c r="R35" s="8">
        <v>8145.6176757380299</v>
      </c>
      <c r="S35" s="8">
        <v>208668.837676998</v>
      </c>
      <c r="T35" s="7">
        <v>804.38809890109803</v>
      </c>
      <c r="U35" s="7">
        <v>49.343792719089784</v>
      </c>
      <c r="V35" s="7">
        <f>+W35*3.8</f>
        <v>435381.19999999995</v>
      </c>
      <c r="W35" s="6">
        <v>114574</v>
      </c>
      <c r="X35" s="6">
        <v>89639.022240868697</v>
      </c>
      <c r="Y35" s="6">
        <v>27278.593683264498</v>
      </c>
      <c r="Z35" s="7">
        <v>49122404.299999997</v>
      </c>
      <c r="AA35" s="7">
        <v>12829.8</v>
      </c>
      <c r="AB35" s="7">
        <v>13266.6</v>
      </c>
      <c r="AC35" s="7">
        <v>12755.3</v>
      </c>
      <c r="AD35" s="7">
        <v>511.3</v>
      </c>
      <c r="AE35" s="7">
        <v>17</v>
      </c>
      <c r="AF35" s="7">
        <v>149.02834666548247</v>
      </c>
      <c r="AG35" s="6"/>
      <c r="AH35" s="6">
        <v>1</v>
      </c>
      <c r="AI35" s="6">
        <v>3.5</v>
      </c>
      <c r="AJ35" s="8">
        <v>80</v>
      </c>
      <c r="AK35" s="8">
        <v>-4</v>
      </c>
      <c r="AL35" s="8">
        <v>0</v>
      </c>
      <c r="AM35" s="8">
        <v>2.9737</v>
      </c>
      <c r="AN35" s="8">
        <v>14.659480646741793</v>
      </c>
      <c r="AO35" s="8">
        <v>13.542381185693287</v>
      </c>
      <c r="AP35" s="14">
        <v>14.940196031768055</v>
      </c>
      <c r="AQ35" s="14">
        <v>16.685397993370515</v>
      </c>
      <c r="AR35" s="14">
        <v>-1.7452019616024597</v>
      </c>
      <c r="AS35" s="14">
        <v>96116.920635042668</v>
      </c>
      <c r="AT35" s="14">
        <v>41499.949727590028</v>
      </c>
      <c r="AU35" s="14">
        <f t="shared" si="2"/>
        <v>67.588707446793236</v>
      </c>
      <c r="AV35" s="14">
        <f t="shared" si="3"/>
        <v>37.864445360533949</v>
      </c>
      <c r="AW35" s="14">
        <f t="shared" si="4"/>
        <v>29.724262086259287</v>
      </c>
      <c r="AX35" s="24">
        <v>21561.43703646314</v>
      </c>
      <c r="AY35" s="24">
        <v>370320.61969938176</v>
      </c>
      <c r="AZ35" s="24">
        <v>71617.312985227152</v>
      </c>
      <c r="BA35" s="24">
        <v>7750.1698475298426</v>
      </c>
      <c r="BB35" s="24">
        <v>8479.5138862584918</v>
      </c>
      <c r="BC35" s="24">
        <v>47884.386574357195</v>
      </c>
      <c r="BD35" s="24">
        <v>25828.625154906338</v>
      </c>
      <c r="BE35" s="24">
        <v>18975.713045932047</v>
      </c>
      <c r="BF35" s="24">
        <v>20941.341875600701</v>
      </c>
      <c r="BG35" s="24">
        <v>338336.83775209502</v>
      </c>
      <c r="BH35" s="24">
        <v>69962.433770296004</v>
      </c>
      <c r="BI35" s="24">
        <v>7632.8304973821796</v>
      </c>
      <c r="BJ35" s="24">
        <v>8141.7503306089702</v>
      </c>
      <c r="BK35" s="24">
        <v>46288.411623210399</v>
      </c>
      <c r="BL35" s="24">
        <v>24580.3940624838</v>
      </c>
      <c r="BM35" s="24">
        <v>19247.005045341401</v>
      </c>
      <c r="BN35" s="24">
        <v>164682.89227950119</v>
      </c>
      <c r="BO35" s="24">
        <v>227199.16445634369</v>
      </c>
      <c r="BP35" s="24">
        <f t="shared" si="5"/>
        <v>36.896143370609828</v>
      </c>
      <c r="BQ35" s="24">
        <f t="shared" si="6"/>
        <v>63.103856629390172</v>
      </c>
    </row>
    <row r="36" spans="1:69" x14ac:dyDescent="0.2">
      <c r="A36" s="5">
        <v>37500</v>
      </c>
      <c r="B36" s="6">
        <v>6553</v>
      </c>
      <c r="C36" s="6">
        <v>109139.9</v>
      </c>
      <c r="D36" s="21">
        <f t="shared" si="7"/>
        <v>-9.5018200814268852</v>
      </c>
      <c r="E36" s="6">
        <f t="shared" si="9"/>
        <v>141.93355106851132</v>
      </c>
      <c r="F36" s="6">
        <f t="shared" si="1"/>
        <v>1</v>
      </c>
      <c r="G36" s="6">
        <f t="shared" si="10"/>
        <v>1</v>
      </c>
      <c r="H36" s="8">
        <v>0</v>
      </c>
      <c r="I36" s="8">
        <v>0</v>
      </c>
      <c r="J36" s="8">
        <v>0</v>
      </c>
      <c r="K36" s="14">
        <f t="shared" si="8"/>
        <v>11.870659202486436</v>
      </c>
      <c r="L36" s="7">
        <v>40304.722875975298</v>
      </c>
      <c r="M36" s="8">
        <v>261860.931593352</v>
      </c>
      <c r="N36" s="8">
        <v>51139.226080763598</v>
      </c>
      <c r="O36" s="8">
        <v>102477.350703567</v>
      </c>
      <c r="P36" s="8">
        <v>39494.6780380778</v>
      </c>
      <c r="Q36" s="8">
        <v>72243.996102887802</v>
      </c>
      <c r="R36" s="8">
        <v>8478.1553168969695</v>
      </c>
      <c r="S36" s="8">
        <v>207520.178050238</v>
      </c>
      <c r="T36" s="7">
        <v>802.60140217391302</v>
      </c>
      <c r="U36" s="7">
        <v>53.870351286742789</v>
      </c>
      <c r="V36" s="7">
        <f>+W36*3.75</f>
        <v>459105</v>
      </c>
      <c r="W36" s="6">
        <v>122428</v>
      </c>
      <c r="X36" s="6">
        <v>92227.267311133895</v>
      </c>
      <c r="Y36" s="6">
        <v>25446.874700990102</v>
      </c>
      <c r="Z36" s="7">
        <v>38397397.600000001</v>
      </c>
      <c r="AA36" s="7">
        <v>13921.3</v>
      </c>
      <c r="AB36" s="7">
        <v>15532.5</v>
      </c>
      <c r="AC36" s="7">
        <v>14963.8</v>
      </c>
      <c r="AD36" s="7">
        <v>568.70000000000005</v>
      </c>
      <c r="AE36" s="7">
        <v>17.5</v>
      </c>
      <c r="AF36" s="7">
        <v>138.32693104764675</v>
      </c>
      <c r="AG36" s="6"/>
      <c r="AH36" s="6">
        <v>1</v>
      </c>
      <c r="AI36" s="6">
        <v>3.5</v>
      </c>
      <c r="AJ36" s="8">
        <v>80</v>
      </c>
      <c r="AK36" s="8">
        <v>-4</v>
      </c>
      <c r="AL36" s="8">
        <v>0</v>
      </c>
      <c r="AM36" s="8">
        <v>2.9737</v>
      </c>
      <c r="AN36" s="8">
        <v>14.659480646741793</v>
      </c>
      <c r="AO36" s="8">
        <v>13.542381185693287</v>
      </c>
      <c r="AP36" s="14">
        <v>14.392696768843438</v>
      </c>
      <c r="AQ36" s="14">
        <v>16.294511443282097</v>
      </c>
      <c r="AR36" s="14">
        <v>-1.9018146744386595</v>
      </c>
      <c r="AS36" s="14">
        <v>106502.96925662716</v>
      </c>
      <c r="AT36" s="14">
        <v>48001.204032429639</v>
      </c>
      <c r="AU36" s="14">
        <f t="shared" si="2"/>
        <v>86.884947903710241</v>
      </c>
      <c r="AV36" s="14">
        <f t="shared" si="3"/>
        <v>42.464887786951643</v>
      </c>
      <c r="AW36" s="14">
        <f t="shared" si="4"/>
        <v>44.420060116758599</v>
      </c>
      <c r="AX36" s="24">
        <v>21058.96585692724</v>
      </c>
      <c r="AY36" s="24">
        <v>325169.84955946519</v>
      </c>
      <c r="AZ36" s="24">
        <v>73312.902275872722</v>
      </c>
      <c r="BA36" s="24">
        <v>7910.1097892985017</v>
      </c>
      <c r="BB36" s="24">
        <v>8475.7206212682795</v>
      </c>
      <c r="BC36" s="24">
        <v>44846.221248042384</v>
      </c>
      <c r="BD36" s="24">
        <v>23748.001070654827</v>
      </c>
      <c r="BE36" s="24">
        <v>18975.229037776971</v>
      </c>
      <c r="BF36" s="24">
        <v>20486.212167767801</v>
      </c>
      <c r="BG36" s="24">
        <v>334226.38493781799</v>
      </c>
      <c r="BH36" s="24">
        <v>72243.687174670806</v>
      </c>
      <c r="BI36" s="24">
        <v>7671.58612824598</v>
      </c>
      <c r="BJ36" s="24">
        <v>8475.1499721057298</v>
      </c>
      <c r="BK36" s="24">
        <v>45616.646173661298</v>
      </c>
      <c r="BL36" s="24">
        <v>24075.7823663659</v>
      </c>
      <c r="BM36" s="24">
        <v>18885.5518887541</v>
      </c>
      <c r="BN36" s="24">
        <v>124730.27132492971</v>
      </c>
      <c r="BO36" s="24">
        <v>221498.54409146268</v>
      </c>
      <c r="BP36" s="24">
        <f t="shared" si="5"/>
        <v>37.163095538639638</v>
      </c>
      <c r="BQ36" s="24">
        <f t="shared" si="6"/>
        <v>62.836904461360362</v>
      </c>
    </row>
    <row r="37" spans="1:69" x14ac:dyDescent="0.2">
      <c r="A37" s="5">
        <v>37591</v>
      </c>
      <c r="B37" s="6">
        <v>6391</v>
      </c>
      <c r="C37" s="6">
        <v>110969.3</v>
      </c>
      <c r="D37" s="21">
        <f t="shared" si="7"/>
        <v>-2.8570553167648569</v>
      </c>
      <c r="E37" s="6">
        <f t="shared" si="9"/>
        <v>133.95854298418408</v>
      </c>
      <c r="F37" s="6">
        <f t="shared" si="1"/>
        <v>1</v>
      </c>
      <c r="G37" s="6">
        <f t="shared" si="10"/>
        <v>1</v>
      </c>
      <c r="H37" s="8">
        <v>0</v>
      </c>
      <c r="I37" s="8">
        <v>0</v>
      </c>
      <c r="J37" s="8">
        <v>0</v>
      </c>
      <c r="K37" s="14">
        <f t="shared" si="8"/>
        <v>10.086244962245285</v>
      </c>
      <c r="L37" s="7">
        <v>45626.6120508237</v>
      </c>
      <c r="M37" s="8">
        <v>264790.41154318902</v>
      </c>
      <c r="N37" s="8">
        <v>51795.097534124397</v>
      </c>
      <c r="O37" s="8">
        <v>102205.822393764</v>
      </c>
      <c r="P37" s="8">
        <v>43922.5842542545</v>
      </c>
      <c r="Q37" s="8">
        <v>74018.565568101694</v>
      </c>
      <c r="R37" s="8">
        <v>9155.0942257648203</v>
      </c>
      <c r="S37" s="8">
        <v>208524.29385243499</v>
      </c>
      <c r="T37" s="7">
        <v>788.43061956521694</v>
      </c>
      <c r="U37" s="7">
        <v>55.109634272014127</v>
      </c>
      <c r="V37" s="7">
        <f>+W37*3.4</f>
        <v>466888</v>
      </c>
      <c r="W37" s="6">
        <v>137320</v>
      </c>
      <c r="X37" s="6">
        <v>95827.328888642296</v>
      </c>
      <c r="Y37" s="6">
        <v>26971.229683063699</v>
      </c>
      <c r="Z37" s="7">
        <v>35153762</v>
      </c>
      <c r="AA37" s="7">
        <v>15728.9</v>
      </c>
      <c r="AB37" s="7">
        <v>15926.3</v>
      </c>
      <c r="AC37" s="7">
        <v>15384.3</v>
      </c>
      <c r="AD37" s="7">
        <v>542</v>
      </c>
      <c r="AE37" s="7">
        <v>17.5</v>
      </c>
      <c r="AF37" s="7">
        <v>126.37037941652636</v>
      </c>
      <c r="AG37" s="6"/>
      <c r="AH37" s="6">
        <v>1</v>
      </c>
      <c r="AI37" s="6">
        <v>3.5</v>
      </c>
      <c r="AJ37" s="8">
        <v>80</v>
      </c>
      <c r="AK37" s="8">
        <v>-4</v>
      </c>
      <c r="AL37" s="8">
        <v>0</v>
      </c>
      <c r="AM37" s="8">
        <v>2.9737</v>
      </c>
      <c r="AN37" s="8">
        <v>14.659480646741793</v>
      </c>
      <c r="AO37" s="8">
        <v>13.542381185693287</v>
      </c>
      <c r="AP37" s="14">
        <v>15.044972539860026</v>
      </c>
      <c r="AQ37" s="14">
        <v>16.088292243629216</v>
      </c>
      <c r="AR37" s="14">
        <v>-1.043319703769189</v>
      </c>
      <c r="AS37" s="14">
        <v>102466.72389888932</v>
      </c>
      <c r="AT37" s="14">
        <v>50291.064906062027</v>
      </c>
      <c r="AU37" s="14">
        <f t="shared" si="2"/>
        <v>101.81951222383626</v>
      </c>
      <c r="AV37" s="14">
        <f t="shared" si="3"/>
        <v>47.963893046268126</v>
      </c>
      <c r="AW37" s="14">
        <f t="shared" si="4"/>
        <v>53.85561917756813</v>
      </c>
      <c r="AX37" s="24">
        <v>19788.910554669081</v>
      </c>
      <c r="AY37" s="24">
        <v>325555.45810817502</v>
      </c>
      <c r="AZ37" s="24">
        <v>74825.403780892913</v>
      </c>
      <c r="BA37" s="24">
        <v>7416.9791194980689</v>
      </c>
      <c r="BB37" s="24">
        <v>8423.5929005445632</v>
      </c>
      <c r="BC37" s="24">
        <v>45485.096949488434</v>
      </c>
      <c r="BD37" s="24">
        <v>23696.013499154738</v>
      </c>
      <c r="BE37" s="24">
        <v>17473.266081943071</v>
      </c>
      <c r="BF37" s="24">
        <v>20468.306448313899</v>
      </c>
      <c r="BG37" s="24">
        <v>337822.17404987197</v>
      </c>
      <c r="BH37" s="24">
        <v>74017.7004103277</v>
      </c>
      <c r="BI37" s="24">
        <v>7768.3261293565402</v>
      </c>
      <c r="BJ37" s="24">
        <v>9152.48059658907</v>
      </c>
      <c r="BK37" s="24">
        <v>47189.570606403999</v>
      </c>
      <c r="BL37" s="24">
        <v>24345.7752616008</v>
      </c>
      <c r="BM37" s="24">
        <v>17729.871755463799</v>
      </c>
      <c r="BN37" s="24">
        <v>124891.87868801884</v>
      </c>
      <c r="BO37" s="24">
        <v>220452.48997482529</v>
      </c>
      <c r="BP37" s="24">
        <f t="shared" si="5"/>
        <v>37.358259620260718</v>
      </c>
      <c r="BQ37" s="24">
        <f t="shared" si="6"/>
        <v>62.641740379739282</v>
      </c>
    </row>
    <row r="38" spans="1:69" x14ac:dyDescent="0.2">
      <c r="A38" s="5">
        <v>37681</v>
      </c>
      <c r="B38" s="6">
        <v>6165</v>
      </c>
      <c r="C38" s="6">
        <v>107285.6</v>
      </c>
      <c r="D38" s="21">
        <f t="shared" si="7"/>
        <v>5.1847450863895546</v>
      </c>
      <c r="E38" s="6">
        <f t="shared" si="9"/>
        <v>111.63485224352074</v>
      </c>
      <c r="F38" s="6">
        <f t="shared" si="1"/>
        <v>1</v>
      </c>
      <c r="G38" s="6">
        <f t="shared" si="10"/>
        <v>1</v>
      </c>
      <c r="H38" s="8">
        <v>0</v>
      </c>
      <c r="I38" s="8">
        <v>0</v>
      </c>
      <c r="J38" s="8">
        <v>0</v>
      </c>
      <c r="K38" s="14">
        <f t="shared" si="8"/>
        <v>8.499024628167934</v>
      </c>
      <c r="L38" s="7">
        <v>49294.222494566398</v>
      </c>
      <c r="M38" s="8">
        <v>272719.70658600202</v>
      </c>
      <c r="N38" s="8">
        <v>52057.215430544602</v>
      </c>
      <c r="O38" s="8">
        <v>104510.256852925</v>
      </c>
      <c r="P38" s="8">
        <v>51410.995574065797</v>
      </c>
      <c r="Q38" s="8">
        <v>78055.197771244901</v>
      </c>
      <c r="R38" s="8">
        <v>9857.7150698800797</v>
      </c>
      <c r="S38" s="8">
        <v>211508.01776803899</v>
      </c>
      <c r="T38" s="7">
        <v>763.78710000000001</v>
      </c>
      <c r="U38" s="7">
        <v>56.32174528731764</v>
      </c>
      <c r="V38" s="6">
        <v>419050.29599999997</v>
      </c>
      <c r="W38" s="6">
        <v>145503.57500000001</v>
      </c>
      <c r="X38" s="6">
        <v>97682.249917994501</v>
      </c>
      <c r="Y38" s="6">
        <v>30916.861270526799</v>
      </c>
      <c r="Z38" s="7">
        <v>31903287.5</v>
      </c>
      <c r="AA38" s="7">
        <v>15528.6</v>
      </c>
      <c r="AB38" s="7">
        <v>15320.7</v>
      </c>
      <c r="AC38" s="7">
        <v>14705.1</v>
      </c>
      <c r="AD38" s="7">
        <v>615.6</v>
      </c>
      <c r="AE38" s="7">
        <v>16.5</v>
      </c>
      <c r="AF38" s="7">
        <v>116.50023664203839</v>
      </c>
      <c r="AG38" s="6">
        <v>20.399999999999999</v>
      </c>
      <c r="AH38" s="6">
        <v>1</v>
      </c>
      <c r="AI38" s="6">
        <v>4.5</v>
      </c>
      <c r="AJ38" s="8">
        <v>125.7</v>
      </c>
      <c r="AK38" s="8">
        <v>-2</v>
      </c>
      <c r="AL38" s="8">
        <v>-7.3</v>
      </c>
      <c r="AM38" s="8">
        <v>2.8786800000000001</v>
      </c>
      <c r="AN38" s="8">
        <v>15.118073776817409</v>
      </c>
      <c r="AO38" s="8">
        <v>15.233832381540358</v>
      </c>
      <c r="AP38" s="14">
        <v>15.45347074484228</v>
      </c>
      <c r="AQ38" s="14">
        <v>15.996260031993081</v>
      </c>
      <c r="AR38" s="14">
        <v>-0.54278928715080177</v>
      </c>
      <c r="AS38" s="14">
        <v>92827.846970444138</v>
      </c>
      <c r="AT38" s="14">
        <v>48191.359760367195</v>
      </c>
      <c r="AU38" s="14">
        <f t="shared" si="2"/>
        <v>106.00427313053332</v>
      </c>
      <c r="AV38" s="14">
        <f t="shared" si="3"/>
        <v>50.078759523999757</v>
      </c>
      <c r="AW38" s="14">
        <f t="shared" si="4"/>
        <v>55.925513606533563</v>
      </c>
      <c r="AX38" s="24">
        <v>20350.423108630024</v>
      </c>
      <c r="AY38" s="24">
        <v>335369.21164728544</v>
      </c>
      <c r="AZ38" s="24">
        <v>74665.686167535212</v>
      </c>
      <c r="BA38" s="24">
        <v>7868.9330173302114</v>
      </c>
      <c r="BB38" s="24">
        <v>10464.704120395505</v>
      </c>
      <c r="BC38" s="24">
        <v>50310.331742809343</v>
      </c>
      <c r="BD38" s="24">
        <v>24673.043010075977</v>
      </c>
      <c r="BE38" s="24">
        <v>17216.279365535436</v>
      </c>
      <c r="BF38" s="24">
        <v>20806.428700799599</v>
      </c>
      <c r="BG38" s="24">
        <v>347458.15244457801</v>
      </c>
      <c r="BH38" s="24">
        <v>78055.009056271796</v>
      </c>
      <c r="BI38" s="24">
        <v>7864.4142880887202</v>
      </c>
      <c r="BJ38" s="24">
        <v>9858.1587243568392</v>
      </c>
      <c r="BK38" s="24">
        <v>49508.836981297201</v>
      </c>
      <c r="BL38" s="24">
        <v>24965.9042345382</v>
      </c>
      <c r="BM38" s="24">
        <v>16844.028138774102</v>
      </c>
      <c r="BN38" s="24">
        <v>128323.87640582945</v>
      </c>
      <c r="BO38" s="24">
        <v>227395.75835008599</v>
      </c>
      <c r="BP38" s="24">
        <f t="shared" si="5"/>
        <v>37.704168402953094</v>
      </c>
      <c r="BQ38" s="24">
        <f t="shared" si="6"/>
        <v>62.295831597046906</v>
      </c>
    </row>
    <row r="39" spans="1:69" x14ac:dyDescent="0.2">
      <c r="A39" s="5">
        <v>37773</v>
      </c>
      <c r="B39" s="6">
        <v>4554</v>
      </c>
      <c r="C39" s="6">
        <v>110673</v>
      </c>
      <c r="D39" s="21">
        <f t="shared" si="7"/>
        <v>6.9437640053687772</v>
      </c>
      <c r="E39" s="6">
        <f t="shared" si="9"/>
        <v>109.35491092635341</v>
      </c>
      <c r="F39" s="6">
        <f t="shared" si="1"/>
        <v>1</v>
      </c>
      <c r="G39" s="6">
        <f t="shared" si="10"/>
        <v>1</v>
      </c>
      <c r="H39" s="8">
        <v>0</v>
      </c>
      <c r="I39" s="8">
        <v>0</v>
      </c>
      <c r="J39" s="8">
        <v>0</v>
      </c>
      <c r="K39" s="14">
        <f t="shared" si="8"/>
        <v>7.8375643382095666</v>
      </c>
      <c r="L39" s="7">
        <v>54369.156586290403</v>
      </c>
      <c r="M39" s="8">
        <v>283402.90067509603</v>
      </c>
      <c r="N39" s="8">
        <v>53740.996839182</v>
      </c>
      <c r="O39" s="8">
        <v>108270.63545757699</v>
      </c>
      <c r="P39" s="8">
        <v>56113.335787525502</v>
      </c>
      <c r="Q39" s="8">
        <v>79342.324028640796</v>
      </c>
      <c r="R39" s="8">
        <v>11010.1412123833</v>
      </c>
      <c r="S39" s="8">
        <v>215983.897135001</v>
      </c>
      <c r="T39" s="7">
        <v>776.23882417582399</v>
      </c>
      <c r="U39" s="7">
        <v>56.516828254362174</v>
      </c>
      <c r="V39" s="6">
        <v>427243.68800000002</v>
      </c>
      <c r="W39" s="6">
        <v>152587.03200000001</v>
      </c>
      <c r="X39" s="6">
        <v>104957.713807145</v>
      </c>
      <c r="Y39" s="6">
        <v>36863.832265390403</v>
      </c>
      <c r="Z39" s="7">
        <v>30620937.5</v>
      </c>
      <c r="AA39" s="7">
        <v>19355.900000000001</v>
      </c>
      <c r="AB39" s="7">
        <v>17438.8</v>
      </c>
      <c r="AC39" s="7">
        <v>16475.099999999999</v>
      </c>
      <c r="AD39" s="7">
        <v>963.7</v>
      </c>
      <c r="AE39" s="7">
        <v>23.666666666666668</v>
      </c>
      <c r="AF39" s="7">
        <v>111.70601383687936</v>
      </c>
      <c r="AG39" s="6">
        <v>17.8</v>
      </c>
      <c r="AH39" s="6">
        <v>1</v>
      </c>
      <c r="AI39" s="6">
        <v>4.5</v>
      </c>
      <c r="AJ39" s="8">
        <v>125.7</v>
      </c>
      <c r="AK39" s="8">
        <v>-2</v>
      </c>
      <c r="AL39" s="8">
        <v>-7.3</v>
      </c>
      <c r="AM39" s="8">
        <v>2.8786800000000001</v>
      </c>
      <c r="AN39" s="8">
        <v>15.118073776817409</v>
      </c>
      <c r="AO39" s="8">
        <v>15.233832381540358</v>
      </c>
      <c r="AP39" s="14">
        <v>16.517941793815194</v>
      </c>
      <c r="AQ39" s="14">
        <v>16.436957814908293</v>
      </c>
      <c r="AR39" s="14">
        <v>8.0983978906900234E-2</v>
      </c>
      <c r="AS39" s="14">
        <v>103476.10163850882</v>
      </c>
      <c r="AT39" s="14">
        <v>50749.043647081504</v>
      </c>
      <c r="AU39" s="14">
        <f t="shared" si="2"/>
        <v>103.73158045567759</v>
      </c>
      <c r="AV39" s="14">
        <f t="shared" si="3"/>
        <v>50.482574516482856</v>
      </c>
      <c r="AW39" s="14">
        <f t="shared" si="4"/>
        <v>53.249005939194731</v>
      </c>
      <c r="AX39" s="24">
        <v>21870.780482964878</v>
      </c>
      <c r="AY39" s="24">
        <v>398022.17113891733</v>
      </c>
      <c r="AZ39" s="24">
        <v>80606.321274109505</v>
      </c>
      <c r="BA39" s="24">
        <v>8080.6462392674139</v>
      </c>
      <c r="BB39" s="24">
        <v>10980.683980897111</v>
      </c>
      <c r="BC39" s="24">
        <v>53756.272685745083</v>
      </c>
      <c r="BD39" s="24">
        <v>27754.604408702493</v>
      </c>
      <c r="BE39" s="24">
        <v>16440.013100191736</v>
      </c>
      <c r="BF39" s="24">
        <v>21310.0295013619</v>
      </c>
      <c r="BG39" s="24">
        <v>361914.114569803</v>
      </c>
      <c r="BH39" s="24">
        <v>79343.123206282806</v>
      </c>
      <c r="BI39" s="24">
        <v>7976.0176252785996</v>
      </c>
      <c r="BJ39" s="24">
        <v>11012.134111887101</v>
      </c>
      <c r="BK39" s="24">
        <v>51936.121412948902</v>
      </c>
      <c r="BL39" s="24">
        <v>26373.916186972099</v>
      </c>
      <c r="BM39" s="24">
        <v>16609.8095450769</v>
      </c>
      <c r="BN39" s="24">
        <v>182012.419989274</v>
      </c>
      <c r="BO39" s="24">
        <v>237880.53163260821</v>
      </c>
      <c r="BP39" s="24">
        <f t="shared" si="5"/>
        <v>38.165476907101045</v>
      </c>
      <c r="BQ39" s="24">
        <f t="shared" si="6"/>
        <v>61.834523092898955</v>
      </c>
    </row>
    <row r="40" spans="1:69" x14ac:dyDescent="0.2">
      <c r="A40" s="5">
        <v>37865</v>
      </c>
      <c r="B40" s="6">
        <v>5484</v>
      </c>
      <c r="C40" s="6">
        <v>120722.9</v>
      </c>
      <c r="D40" s="21">
        <f t="shared" si="7"/>
        <v>10.612983885819943</v>
      </c>
      <c r="E40" s="6">
        <f t="shared" si="9"/>
        <v>122.57504813855189</v>
      </c>
      <c r="F40" s="6">
        <f t="shared" si="1"/>
        <v>1</v>
      </c>
      <c r="G40" s="6">
        <f t="shared" si="10"/>
        <v>1</v>
      </c>
      <c r="H40" s="8">
        <v>0</v>
      </c>
      <c r="I40" s="8">
        <v>0</v>
      </c>
      <c r="J40" s="8">
        <v>0</v>
      </c>
      <c r="K40" s="14">
        <f t="shared" si="8"/>
        <v>7.5145037420357017</v>
      </c>
      <c r="L40" s="7">
        <v>58908.948568797598</v>
      </c>
      <c r="M40" s="8">
        <v>289186.14420153399</v>
      </c>
      <c r="N40" s="8">
        <v>52138.374652794002</v>
      </c>
      <c r="O40" s="8">
        <v>107775.42121366299</v>
      </c>
      <c r="P40" s="8">
        <v>59607.510257353999</v>
      </c>
      <c r="Q40" s="8">
        <v>83862.554323536897</v>
      </c>
      <c r="R40" s="8">
        <v>12037.519743261801</v>
      </c>
      <c r="S40" s="8">
        <v>219072.716823105</v>
      </c>
      <c r="T40" s="7">
        <v>770.00219565217299</v>
      </c>
      <c r="U40" s="7">
        <v>56.679327290444235</v>
      </c>
      <c r="V40" s="6">
        <v>494430.35600000003</v>
      </c>
      <c r="W40" s="6">
        <v>169615.902</v>
      </c>
      <c r="X40" s="6">
        <v>104902.20510089499</v>
      </c>
      <c r="Y40" s="6">
        <v>36383.835201841401</v>
      </c>
      <c r="Z40" s="7">
        <v>30311216</v>
      </c>
      <c r="AA40" s="7">
        <v>18529.3</v>
      </c>
      <c r="AB40" s="7">
        <v>17952.5</v>
      </c>
      <c r="AC40" s="7">
        <v>17246.7</v>
      </c>
      <c r="AD40" s="7">
        <v>705.8</v>
      </c>
      <c r="AE40" s="7">
        <v>29.333333333333332</v>
      </c>
      <c r="AF40" s="7">
        <v>114.21522434748454</v>
      </c>
      <c r="AG40" s="6">
        <v>16.1469664920089</v>
      </c>
      <c r="AH40" s="6">
        <v>1</v>
      </c>
      <c r="AI40" s="6">
        <v>5.5</v>
      </c>
      <c r="AJ40" s="8">
        <v>125.7</v>
      </c>
      <c r="AK40" s="8">
        <v>-2</v>
      </c>
      <c r="AL40" s="8">
        <v>-7.3</v>
      </c>
      <c r="AM40" s="8">
        <v>2.8786800000000001</v>
      </c>
      <c r="AN40" s="8">
        <v>15.118073776817409</v>
      </c>
      <c r="AO40" s="8">
        <v>15.233832381540358</v>
      </c>
      <c r="AP40" s="14">
        <v>17.141281230170769</v>
      </c>
      <c r="AQ40" s="14">
        <v>16.520411279867417</v>
      </c>
      <c r="AR40" s="14">
        <v>0.62086995030335146</v>
      </c>
      <c r="AS40" s="14">
        <v>95709.246745248165</v>
      </c>
      <c r="AT40" s="14">
        <v>57599.320510223202</v>
      </c>
      <c r="AU40" s="14">
        <f t="shared" si="2"/>
        <v>97.796169885935612</v>
      </c>
      <c r="AV40" s="14">
        <f t="shared" si="3"/>
        <v>51.275763287891337</v>
      </c>
      <c r="AW40" s="14">
        <f t="shared" si="4"/>
        <v>46.520406598044275</v>
      </c>
      <c r="AX40" s="24">
        <v>21979.247006284491</v>
      </c>
      <c r="AY40" s="24">
        <v>356354.53975619987</v>
      </c>
      <c r="AZ40" s="24">
        <v>85206.355641456001</v>
      </c>
      <c r="BA40" s="24">
        <v>8666.3586975858034</v>
      </c>
      <c r="BB40" s="24">
        <v>12100.938704060603</v>
      </c>
      <c r="BC40" s="24">
        <v>52614.724833752029</v>
      </c>
      <c r="BD40" s="24">
        <v>26093.875652480558</v>
      </c>
      <c r="BE40" s="24">
        <v>15705.785903485757</v>
      </c>
      <c r="BF40" s="24">
        <v>21477.823704982198</v>
      </c>
      <c r="BG40" s="24">
        <v>366611.96771025303</v>
      </c>
      <c r="BH40" s="24">
        <v>83862.448023235294</v>
      </c>
      <c r="BI40" s="24">
        <v>8420.4467434988801</v>
      </c>
      <c r="BJ40" s="24">
        <v>12034.9558224593</v>
      </c>
      <c r="BK40" s="24">
        <v>53429.577149018798</v>
      </c>
      <c r="BL40" s="24">
        <v>26500.220229606901</v>
      </c>
      <c r="BM40" s="24">
        <v>15656.1798688332</v>
      </c>
      <c r="BN40" s="24">
        <v>139772.55461001326</v>
      </c>
      <c r="BO40" s="24">
        <v>238561.23215247109</v>
      </c>
      <c r="BP40" s="24">
        <f t="shared" si="5"/>
        <v>38.351516064296462</v>
      </c>
      <c r="BQ40" s="24">
        <f t="shared" si="6"/>
        <v>61.648483935703538</v>
      </c>
    </row>
    <row r="41" spans="1:69" x14ac:dyDescent="0.2">
      <c r="A41" s="5">
        <v>37956</v>
      </c>
      <c r="B41" s="6">
        <v>5632</v>
      </c>
      <c r="C41" s="6">
        <v>124886.9</v>
      </c>
      <c r="D41" s="21">
        <f t="shared" si="7"/>
        <v>12.541847159529709</v>
      </c>
      <c r="E41" s="6">
        <f t="shared" si="9"/>
        <v>124.16099964193353</v>
      </c>
      <c r="F41" s="6">
        <f t="shared" si="1"/>
        <v>1</v>
      </c>
      <c r="G41" s="6">
        <f t="shared" si="10"/>
        <v>1</v>
      </c>
      <c r="H41" s="8">
        <v>0</v>
      </c>
      <c r="I41" s="8">
        <v>0</v>
      </c>
      <c r="J41" s="8">
        <v>0</v>
      </c>
      <c r="K41" s="14">
        <f t="shared" si="8"/>
        <v>7.3192208317810019</v>
      </c>
      <c r="L41" s="7">
        <v>65376.315299372996</v>
      </c>
      <c r="M41" s="8">
        <v>295509.06428266701</v>
      </c>
      <c r="N41" s="8">
        <v>52055.491648169002</v>
      </c>
      <c r="O41" s="8">
        <v>106965.889527423</v>
      </c>
      <c r="P41" s="8">
        <v>67035.1193732432</v>
      </c>
      <c r="Q41" s="8">
        <v>86588.211930469493</v>
      </c>
      <c r="R41" s="8">
        <v>12927.1278339542</v>
      </c>
      <c r="S41" s="8">
        <v>221797.51154848799</v>
      </c>
      <c r="T41" s="7">
        <v>752.833978260869</v>
      </c>
      <c r="U41" s="7">
        <v>57.167357182415344</v>
      </c>
      <c r="V41" s="6">
        <v>521708.91499999998</v>
      </c>
      <c r="W41" s="6">
        <v>178820.53599999999</v>
      </c>
      <c r="X41" s="6">
        <v>112645.262416103</v>
      </c>
      <c r="Y41" s="6">
        <v>38842.4951210828</v>
      </c>
      <c r="Z41" s="7">
        <v>30754446</v>
      </c>
      <c r="AA41" s="7">
        <v>19758.599999999999</v>
      </c>
      <c r="AB41" s="7">
        <v>19381.8</v>
      </c>
      <c r="AC41" s="7">
        <v>18684.7</v>
      </c>
      <c r="AD41" s="7">
        <v>697.1</v>
      </c>
      <c r="AE41" s="7">
        <v>26.166666666666668</v>
      </c>
      <c r="AF41" s="7">
        <v>117.71366932424526</v>
      </c>
      <c r="AG41" s="6">
        <v>14.4471669420493</v>
      </c>
      <c r="AH41" s="6">
        <v>1</v>
      </c>
      <c r="AI41" s="6">
        <v>1.5</v>
      </c>
      <c r="AJ41" s="8">
        <v>125.7</v>
      </c>
      <c r="AK41" s="8">
        <v>-2</v>
      </c>
      <c r="AL41" s="8">
        <v>-7.3</v>
      </c>
      <c r="AM41" s="8">
        <v>2.8786800000000001</v>
      </c>
      <c r="AN41" s="8">
        <v>15.118073776817409</v>
      </c>
      <c r="AO41" s="8">
        <v>15.233832381540358</v>
      </c>
      <c r="AP41" s="14">
        <v>17.414228641654351</v>
      </c>
      <c r="AQ41" s="14">
        <v>16.681555607884828</v>
      </c>
      <c r="AR41" s="14">
        <v>0.73267303376952242</v>
      </c>
      <c r="AS41" s="14">
        <v>97894.316152988453</v>
      </c>
      <c r="AT41" s="14">
        <v>64702.641046408738</v>
      </c>
      <c r="AU41" s="14">
        <f t="shared" si="2"/>
        <v>92.793711214674858</v>
      </c>
      <c r="AV41" s="14">
        <f t="shared" si="3"/>
        <v>52.653256264723289</v>
      </c>
      <c r="AW41" s="14">
        <f t="shared" si="4"/>
        <v>40.140454949951568</v>
      </c>
      <c r="AX41" s="24">
        <v>20885.01353189056</v>
      </c>
      <c r="AY41" s="24">
        <v>360017.34304938908</v>
      </c>
      <c r="AZ41" s="24">
        <v>87499.162759379047</v>
      </c>
      <c r="BA41" s="24">
        <v>8046.0446195037002</v>
      </c>
      <c r="BB41" s="24">
        <v>12291.932942037243</v>
      </c>
      <c r="BC41" s="24">
        <v>53877.785845382008</v>
      </c>
      <c r="BD41" s="24">
        <v>26582.194983378748</v>
      </c>
      <c r="BE41" s="24">
        <v>14477.734560828318</v>
      </c>
      <c r="BF41" s="24">
        <v>21476.037615787202</v>
      </c>
      <c r="BG41" s="24">
        <v>373727.140820815</v>
      </c>
      <c r="BH41" s="24">
        <v>86587.958943658101</v>
      </c>
      <c r="BI41" s="24">
        <v>8403.7586457701</v>
      </c>
      <c r="BJ41" s="24">
        <v>12925.2438631519</v>
      </c>
      <c r="BK41" s="24">
        <v>55641.055548764401</v>
      </c>
      <c r="BL41" s="24">
        <v>27215.220624829599</v>
      </c>
      <c r="BM41" s="24">
        <v>14685.7701640253</v>
      </c>
      <c r="BN41" s="24">
        <v>141620.35946643303</v>
      </c>
      <c r="BO41" s="24">
        <v>239281.99711484663</v>
      </c>
      <c r="BP41" s="24">
        <f t="shared" si="5"/>
        <v>38.552933524523674</v>
      </c>
      <c r="BQ41" s="24">
        <f t="shared" si="6"/>
        <v>61.447066475476326</v>
      </c>
    </row>
    <row r="42" spans="1:69" x14ac:dyDescent="0.2">
      <c r="A42" s="5">
        <v>38047</v>
      </c>
      <c r="B42" s="6">
        <v>4873</v>
      </c>
      <c r="C42" s="6">
        <v>118912.7</v>
      </c>
      <c r="D42" s="21">
        <f t="shared" si="7"/>
        <v>10.837521531314536</v>
      </c>
      <c r="E42" s="6">
        <f t="shared" si="9"/>
        <v>117.21622290836949</v>
      </c>
      <c r="F42" s="6">
        <f t="shared" si="1"/>
        <v>1</v>
      </c>
      <c r="G42" s="6">
        <f t="shared" si="10"/>
        <v>1</v>
      </c>
      <c r="H42" s="8">
        <v>0</v>
      </c>
      <c r="I42" s="8">
        <v>0</v>
      </c>
      <c r="J42" s="8">
        <v>0</v>
      </c>
      <c r="K42" s="14">
        <f t="shared" si="8"/>
        <v>7.1758827449310463</v>
      </c>
      <c r="L42" s="7">
        <v>73265.015491073806</v>
      </c>
      <c r="M42" s="8">
        <v>304720.89561674697</v>
      </c>
      <c r="N42" s="8">
        <v>52593.088903754397</v>
      </c>
      <c r="O42" s="8">
        <v>111947.85715615901</v>
      </c>
      <c r="P42" s="8">
        <v>73085.867405194396</v>
      </c>
      <c r="Q42" s="8">
        <v>89912.719088345693</v>
      </c>
      <c r="R42" s="8">
        <v>13842.739816347899</v>
      </c>
      <c r="S42" s="8">
        <v>225882.389761756</v>
      </c>
      <c r="T42" s="7">
        <v>731.02435164835094</v>
      </c>
      <c r="U42" s="7">
        <v>57.688503789073728</v>
      </c>
      <c r="V42" s="6">
        <v>514901.25400000002</v>
      </c>
      <c r="W42" s="6">
        <v>180035.40299999999</v>
      </c>
      <c r="X42" s="6">
        <v>116769.554906276</v>
      </c>
      <c r="Y42" s="6">
        <v>40157.280634258299</v>
      </c>
      <c r="Z42" s="7">
        <v>31521840</v>
      </c>
      <c r="AA42" s="7">
        <v>20778.7</v>
      </c>
      <c r="AB42" s="7">
        <v>18842.900000000001</v>
      </c>
      <c r="AC42" s="7">
        <v>17632.5</v>
      </c>
      <c r="AD42" s="7">
        <v>1210.4000000000001</v>
      </c>
      <c r="AE42" s="7">
        <v>29.333333333333332</v>
      </c>
      <c r="AF42" s="7">
        <v>120.09499920021919</v>
      </c>
      <c r="AG42" s="6">
        <v>14.2769286952658</v>
      </c>
      <c r="AH42" s="6">
        <v>3.5</v>
      </c>
      <c r="AI42" s="6">
        <v>2</v>
      </c>
      <c r="AJ42" s="8">
        <v>109</v>
      </c>
      <c r="AK42" s="8">
        <v>-0.5</v>
      </c>
      <c r="AL42" s="8">
        <v>-1.4</v>
      </c>
      <c r="AM42" s="8">
        <v>2.8205</v>
      </c>
      <c r="AN42" s="8">
        <v>14.404178909565784</v>
      </c>
      <c r="AO42" s="8">
        <v>16.506692784851452</v>
      </c>
      <c r="AP42" s="14">
        <v>17.852722574708675</v>
      </c>
      <c r="AQ42" s="14">
        <v>16.758532628515464</v>
      </c>
      <c r="AR42" s="14">
        <v>1.094189946193211</v>
      </c>
      <c r="AS42" s="14">
        <v>99465.197746880454</v>
      </c>
      <c r="AT42" s="14">
        <v>71305.081757404681</v>
      </c>
      <c r="AU42" s="14">
        <f t="shared" si="2"/>
        <v>90.272631129785864</v>
      </c>
      <c r="AV42" s="14">
        <f t="shared" si="3"/>
        <v>55.627166055127411</v>
      </c>
      <c r="AW42" s="14">
        <f t="shared" si="4"/>
        <v>34.645465074658453</v>
      </c>
      <c r="AX42" s="24">
        <v>21247.895085364522</v>
      </c>
      <c r="AY42" s="24">
        <v>369539.03762317257</v>
      </c>
      <c r="AZ42" s="24">
        <v>86448.022168937401</v>
      </c>
      <c r="BA42" s="24">
        <v>8603.2455201909706</v>
      </c>
      <c r="BB42" s="24">
        <v>14801.185459514658</v>
      </c>
      <c r="BC42" s="24">
        <v>58565.315973928497</v>
      </c>
      <c r="BD42" s="24">
        <v>28143.407244444781</v>
      </c>
      <c r="BE42" s="24">
        <v>15012.872756416493</v>
      </c>
      <c r="BF42" s="24">
        <v>21652.204072911201</v>
      </c>
      <c r="BG42" s="24">
        <v>383338.15454502101</v>
      </c>
      <c r="BH42" s="24">
        <v>89912.642484334501</v>
      </c>
      <c r="BI42" s="24">
        <v>8578.9099047904001</v>
      </c>
      <c r="BJ42" s="24">
        <v>13842.252448775</v>
      </c>
      <c r="BK42" s="24">
        <v>57940.966831817997</v>
      </c>
      <c r="BL42" s="24">
        <v>28521.7831555747</v>
      </c>
      <c r="BM42" s="24">
        <v>14741.516996352701</v>
      </c>
      <c r="BN42" s="24">
        <v>143324.71197405527</v>
      </c>
      <c r="BO42" s="24">
        <v>247462.22073448182</v>
      </c>
      <c r="BP42" s="24">
        <f t="shared" si="5"/>
        <v>38.647292934427888</v>
      </c>
      <c r="BQ42" s="24">
        <f t="shared" si="6"/>
        <v>61.352707065572112</v>
      </c>
    </row>
    <row r="43" spans="1:69" x14ac:dyDescent="0.2">
      <c r="A43" s="5">
        <v>38139</v>
      </c>
      <c r="B43" s="6">
        <v>5188</v>
      </c>
      <c r="C43" s="6">
        <v>117550.2</v>
      </c>
      <c r="D43" s="21">
        <f t="shared" si="7"/>
        <v>6.2139817299612332</v>
      </c>
      <c r="E43" s="6">
        <f t="shared" si="9"/>
        <v>118.0998990545941</v>
      </c>
      <c r="F43" s="6">
        <f t="shared" si="1"/>
        <v>1</v>
      </c>
      <c r="G43" s="6">
        <f t="shared" si="10"/>
        <v>1</v>
      </c>
      <c r="H43" s="8">
        <v>0</v>
      </c>
      <c r="I43" s="8">
        <v>0</v>
      </c>
      <c r="J43" s="8">
        <v>0</v>
      </c>
      <c r="K43" s="14">
        <f t="shared" si="8"/>
        <v>7.5604170144061165</v>
      </c>
      <c r="L43" s="7">
        <v>76696.115109869599</v>
      </c>
      <c r="M43" s="8">
        <v>307201.13835218002</v>
      </c>
      <c r="N43" s="8">
        <v>53032.439824810499</v>
      </c>
      <c r="O43" s="8">
        <v>109694.657881395</v>
      </c>
      <c r="P43" s="8">
        <v>80017.853067926102</v>
      </c>
      <c r="Q43" s="8">
        <v>90646.364145982996</v>
      </c>
      <c r="R43" s="8">
        <v>14688.8016155487</v>
      </c>
      <c r="S43" s="8">
        <v>228572.796115451</v>
      </c>
      <c r="T43" s="7">
        <v>739.96252747252697</v>
      </c>
      <c r="U43" s="7">
        <v>58.828352506537115</v>
      </c>
      <c r="V43" s="6">
        <v>535996.34</v>
      </c>
      <c r="W43" s="6">
        <v>181202.27900000001</v>
      </c>
      <c r="X43" s="6">
        <v>119532.933665363</v>
      </c>
      <c r="Y43" s="6">
        <v>41152.542429934299</v>
      </c>
      <c r="Z43" s="7">
        <v>34312949.299999997</v>
      </c>
      <c r="AA43" s="7">
        <v>28141.3</v>
      </c>
      <c r="AB43" s="7">
        <v>21946.7</v>
      </c>
      <c r="AC43" s="7">
        <v>20551.8</v>
      </c>
      <c r="AD43" s="7">
        <v>1394.9</v>
      </c>
      <c r="AE43" s="7">
        <v>29.5</v>
      </c>
      <c r="AF43" s="7">
        <v>115.9060363146682</v>
      </c>
      <c r="AG43" s="6">
        <v>14.653478151314401</v>
      </c>
      <c r="AH43" s="6">
        <v>4</v>
      </c>
      <c r="AI43" s="6">
        <v>2</v>
      </c>
      <c r="AJ43" s="8">
        <v>109</v>
      </c>
      <c r="AK43" s="8">
        <v>-0.5</v>
      </c>
      <c r="AL43" s="8">
        <v>-1.4</v>
      </c>
      <c r="AM43" s="8">
        <v>2.8205</v>
      </c>
      <c r="AN43" s="8">
        <v>14.404178909565784</v>
      </c>
      <c r="AO43" s="8">
        <v>16.506692784851452</v>
      </c>
      <c r="AP43" s="14">
        <v>19.21513901897751</v>
      </c>
      <c r="AQ43" s="14">
        <v>17.213596465511696</v>
      </c>
      <c r="AR43" s="14">
        <v>2.0015425534658142</v>
      </c>
      <c r="AS43" s="14">
        <v>120133.00128345516</v>
      </c>
      <c r="AT43" s="14">
        <v>77251.803537780768</v>
      </c>
      <c r="AU43" s="14">
        <f t="shared" si="2"/>
        <v>91.043693270265265</v>
      </c>
      <c r="AV43" s="14">
        <f t="shared" si="3"/>
        <v>59.680262875010307</v>
      </c>
      <c r="AW43" s="14">
        <f t="shared" si="4"/>
        <v>31.363430395254959</v>
      </c>
      <c r="AX43" s="24">
        <v>21514.863208351086</v>
      </c>
      <c r="AY43" s="24">
        <v>418227.72167675581</v>
      </c>
      <c r="AZ43" s="24">
        <v>91700.169044671726</v>
      </c>
      <c r="BA43" s="24">
        <v>8742.8076605914794</v>
      </c>
      <c r="BB43" s="24">
        <v>14555.301099634913</v>
      </c>
      <c r="BC43" s="24">
        <v>60894.070949771551</v>
      </c>
      <c r="BD43" s="24">
        <v>30478.544812228134</v>
      </c>
      <c r="BE43" s="24">
        <v>14558.300556858689</v>
      </c>
      <c r="BF43" s="24">
        <v>21030.325152189402</v>
      </c>
      <c r="BG43" s="24">
        <v>380047.42055384198</v>
      </c>
      <c r="BH43" s="24">
        <v>90646.558546902699</v>
      </c>
      <c r="BI43" s="24">
        <v>8651.5242068507305</v>
      </c>
      <c r="BJ43" s="24">
        <v>14690.7276210158</v>
      </c>
      <c r="BK43" s="24">
        <v>58991.4578481887</v>
      </c>
      <c r="BL43" s="24">
        <v>29023.5796083477</v>
      </c>
      <c r="BM43" s="24">
        <v>14650.1968851906</v>
      </c>
      <c r="BN43" s="24">
        <v>184027.64410001831</v>
      </c>
      <c r="BO43" s="24">
        <v>255714.94078508858</v>
      </c>
      <c r="BP43" s="24">
        <f t="shared" si="5"/>
        <v>38.291509566986889</v>
      </c>
      <c r="BQ43" s="24">
        <f t="shared" si="6"/>
        <v>61.708490433013111</v>
      </c>
    </row>
    <row r="44" spans="1:69" x14ac:dyDescent="0.2">
      <c r="A44" s="5">
        <v>38231</v>
      </c>
      <c r="B44" s="6">
        <v>5440</v>
      </c>
      <c r="C44" s="6">
        <v>123403.9</v>
      </c>
      <c r="D44" s="21">
        <f t="shared" si="7"/>
        <v>2.2207882680088034</v>
      </c>
      <c r="E44" s="6">
        <f t="shared" si="9"/>
        <v>115.52127937445471</v>
      </c>
      <c r="F44" s="6">
        <f t="shared" si="1"/>
        <v>1</v>
      </c>
      <c r="G44" s="6">
        <f t="shared" si="10"/>
        <v>1</v>
      </c>
      <c r="H44" s="8">
        <v>0</v>
      </c>
      <c r="I44" s="8">
        <v>0</v>
      </c>
      <c r="J44" s="8">
        <v>0</v>
      </c>
      <c r="K44" s="14">
        <f t="shared" si="8"/>
        <v>7.7682892840605549</v>
      </c>
      <c r="L44" s="7">
        <v>78670.488113468804</v>
      </c>
      <c r="M44" s="8">
        <v>315188.02815966902</v>
      </c>
      <c r="N44" s="8">
        <v>54356.596417487301</v>
      </c>
      <c r="O44" s="8">
        <v>117520.20178929401</v>
      </c>
      <c r="P44" s="8">
        <v>83094.610412330498</v>
      </c>
      <c r="Q44" s="8">
        <v>92330.882162634894</v>
      </c>
      <c r="R44" s="8">
        <v>15168.956908521001</v>
      </c>
      <c r="S44" s="8">
        <v>234021.369268307</v>
      </c>
      <c r="T44" s="7">
        <v>730.36919565217295</v>
      </c>
      <c r="U44" s="7">
        <v>59.726906279136607</v>
      </c>
      <c r="V44" s="6">
        <v>544052.47100000002</v>
      </c>
      <c r="W44" s="6">
        <v>182506.69899999999</v>
      </c>
      <c r="X44" s="6">
        <v>122006.58222777701</v>
      </c>
      <c r="Y44" s="6">
        <v>40832.603607564102</v>
      </c>
      <c r="Z44" s="7">
        <v>36585095</v>
      </c>
      <c r="AA44" s="7">
        <v>24465.7</v>
      </c>
      <c r="AB44" s="7">
        <v>21564.1</v>
      </c>
      <c r="AC44" s="7">
        <v>20272.2</v>
      </c>
      <c r="AD44" s="7">
        <v>1291.9000000000001</v>
      </c>
      <c r="AE44" s="7">
        <v>29.333333333333332</v>
      </c>
      <c r="AF44" s="7">
        <v>119.73596327758628</v>
      </c>
      <c r="AG44" s="6">
        <v>13.1313393444516</v>
      </c>
      <c r="AH44" s="6">
        <v>4</v>
      </c>
      <c r="AI44" s="6">
        <v>2</v>
      </c>
      <c r="AJ44" s="8">
        <v>109</v>
      </c>
      <c r="AK44" s="8">
        <v>-0.5</v>
      </c>
      <c r="AL44" s="8">
        <v>-1.4</v>
      </c>
      <c r="AM44" s="8">
        <v>2.8205</v>
      </c>
      <c r="AN44" s="8">
        <v>14.404178909565784</v>
      </c>
      <c r="AO44" s="8">
        <v>16.506692784851452</v>
      </c>
      <c r="AP44" s="14">
        <v>19.777777468155314</v>
      </c>
      <c r="AQ44" s="14">
        <v>17.355292060259281</v>
      </c>
      <c r="AR44" s="14">
        <v>2.4224854078960334</v>
      </c>
      <c r="AS44" s="14">
        <v>119915.28813509759</v>
      </c>
      <c r="AT44" s="14">
        <v>88019.743184710096</v>
      </c>
      <c r="AU44" s="14">
        <f t="shared" si="2"/>
        <v>92.87690386707925</v>
      </c>
      <c r="AV44" s="14">
        <f t="shared" si="3"/>
        <v>63.972077179812743</v>
      </c>
      <c r="AW44" s="14">
        <f t="shared" si="4"/>
        <v>28.904826687266507</v>
      </c>
      <c r="AX44" s="24">
        <v>21623.08370342842</v>
      </c>
      <c r="AY44" s="24">
        <v>384955.85550990194</v>
      </c>
      <c r="AZ44" s="24">
        <v>93728.82575051162</v>
      </c>
      <c r="BA44" s="24">
        <v>8906.9315281126965</v>
      </c>
      <c r="BB44" s="24">
        <v>15289.959686194012</v>
      </c>
      <c r="BC44" s="24">
        <v>60102.615771207573</v>
      </c>
      <c r="BD44" s="24">
        <v>29585.843525224813</v>
      </c>
      <c r="BE44" s="24">
        <v>15130.093408255307</v>
      </c>
      <c r="BF44" s="24">
        <v>21186.581357142699</v>
      </c>
      <c r="BG44" s="24">
        <v>395906.78320389899</v>
      </c>
      <c r="BH44" s="24">
        <v>92330.870258688505</v>
      </c>
      <c r="BI44" s="24">
        <v>8679.6815464105803</v>
      </c>
      <c r="BJ44" s="24">
        <v>15166.5426123414</v>
      </c>
      <c r="BK44" s="24">
        <v>60781.871051738002</v>
      </c>
      <c r="BL44" s="24">
        <v>30041.079145840798</v>
      </c>
      <c r="BM44" s="24">
        <v>15126.057908803001</v>
      </c>
      <c r="BN44" s="24">
        <v>148278.23701471998</v>
      </c>
      <c r="BO44" s="24">
        <v>258300.70219861041</v>
      </c>
      <c r="BP44" s="24">
        <f t="shared" si="5"/>
        <v>38.148753237479916</v>
      </c>
      <c r="BQ44" s="24">
        <f t="shared" si="6"/>
        <v>61.851246762520084</v>
      </c>
    </row>
    <row r="45" spans="1:69" x14ac:dyDescent="0.2">
      <c r="A45" s="5">
        <v>38322</v>
      </c>
      <c r="B45" s="6">
        <v>4703</v>
      </c>
      <c r="C45" s="6">
        <v>125248.4</v>
      </c>
      <c r="D45" s="21">
        <f t="shared" si="7"/>
        <v>0.28946190513177328</v>
      </c>
      <c r="E45" s="6">
        <f t="shared" ref="E45:E76" si="11">+V45/SUM(X42:X45)*100</f>
        <v>117.4319210878374</v>
      </c>
      <c r="F45" s="6">
        <f t="shared" si="1"/>
        <v>1</v>
      </c>
      <c r="G45" s="6">
        <f t="shared" si="10"/>
        <v>1</v>
      </c>
      <c r="H45" s="8">
        <v>0</v>
      </c>
      <c r="I45" s="8">
        <v>0</v>
      </c>
      <c r="J45" s="8">
        <v>0</v>
      </c>
      <c r="K45" s="14">
        <f t="shared" si="8"/>
        <v>7.9602042898718075</v>
      </c>
      <c r="L45" s="7">
        <v>79516.879892708894</v>
      </c>
      <c r="M45" s="8">
        <v>322293.36174913601</v>
      </c>
      <c r="N45" s="8">
        <v>55483.903510935699</v>
      </c>
      <c r="O45" s="8">
        <v>123132.734289849</v>
      </c>
      <c r="P45" s="8">
        <v>86769.967958271503</v>
      </c>
      <c r="Q45" s="8">
        <v>94217.935370902007</v>
      </c>
      <c r="R45" s="8">
        <v>15532.30680866</v>
      </c>
      <c r="S45" s="8">
        <v>239312.336066655</v>
      </c>
      <c r="T45" s="7">
        <v>719.230554347826</v>
      </c>
      <c r="U45" s="7">
        <v>60.451884722426684</v>
      </c>
      <c r="V45" s="6">
        <v>569869.39599999995</v>
      </c>
      <c r="W45" s="6">
        <v>191295.53400000001</v>
      </c>
      <c r="X45" s="6">
        <v>126967.32655573401</v>
      </c>
      <c r="Y45" s="6">
        <v>42830.059949845701</v>
      </c>
      <c r="Z45" s="7">
        <v>38628992.600000001</v>
      </c>
      <c r="AA45" s="7">
        <v>23500.6</v>
      </c>
      <c r="AB45" s="7">
        <v>24532.6</v>
      </c>
      <c r="AC45" s="7">
        <v>22960.5</v>
      </c>
      <c r="AD45" s="7">
        <v>1572.1</v>
      </c>
      <c r="AE45" s="7">
        <v>29.5</v>
      </c>
      <c r="AF45" s="7">
        <v>123.6466112782232</v>
      </c>
      <c r="AG45" s="6">
        <v>12.0218792820011</v>
      </c>
      <c r="AH45" s="6">
        <v>4</v>
      </c>
      <c r="AI45" s="6">
        <v>2.5</v>
      </c>
      <c r="AJ45" s="8">
        <v>109</v>
      </c>
      <c r="AK45" s="8">
        <v>-0.5</v>
      </c>
      <c r="AL45" s="8">
        <v>-1.4</v>
      </c>
      <c r="AM45" s="8">
        <v>2.8205</v>
      </c>
      <c r="AN45" s="8">
        <v>14.404178909565784</v>
      </c>
      <c r="AO45" s="8">
        <v>16.506692784851452</v>
      </c>
      <c r="AP45" s="14">
        <v>19.965178716304568</v>
      </c>
      <c r="AQ45" s="14">
        <v>17.904497410866696</v>
      </c>
      <c r="AR45" s="14">
        <v>2.0606813054378712</v>
      </c>
      <c r="AS45" s="14">
        <v>120787.95631501498</v>
      </c>
      <c r="AT45" s="14">
        <v>92356.546546450467</v>
      </c>
      <c r="AU45" s="14">
        <f t="shared" si="2"/>
        <v>94.853457944622889</v>
      </c>
      <c r="AV45" s="14">
        <f t="shared" si="3"/>
        <v>67.782644451511615</v>
      </c>
      <c r="AW45" s="14">
        <f t="shared" si="4"/>
        <v>27.070813493111274</v>
      </c>
      <c r="AX45" s="24">
        <v>21032.248686257946</v>
      </c>
      <c r="AY45" s="24">
        <v>391569.13204033754</v>
      </c>
      <c r="AZ45" s="24">
        <v>95588.304996161911</v>
      </c>
      <c r="BA45" s="24">
        <v>8556.63759828818</v>
      </c>
      <c r="BB45" s="24">
        <v>14972.455312655342</v>
      </c>
      <c r="BC45" s="24">
        <v>60576.379075207951</v>
      </c>
      <c r="BD45" s="24">
        <v>30951.8049978737</v>
      </c>
      <c r="BE45" s="24">
        <v>15616.368240184474</v>
      </c>
      <c r="BF45" s="24">
        <v>21535.192450279901</v>
      </c>
      <c r="BG45" s="24">
        <v>405959.656911464</v>
      </c>
      <c r="BH45" s="24">
        <v>94217.888919054807</v>
      </c>
      <c r="BI45" s="24">
        <v>8908.3917994427302</v>
      </c>
      <c r="BJ45" s="24">
        <v>15530.2637027439</v>
      </c>
      <c r="BK45" s="24">
        <v>62223.432762068202</v>
      </c>
      <c r="BL45" s="24">
        <v>31527.310169477299</v>
      </c>
      <c r="BM45" s="24">
        <v>15750.5075991919</v>
      </c>
      <c r="BN45" s="24">
        <v>151392.72501011944</v>
      </c>
      <c r="BO45" s="24">
        <v>261208.65571647603</v>
      </c>
      <c r="BP45" s="24">
        <f t="shared" si="5"/>
        <v>38.008097171582371</v>
      </c>
      <c r="BQ45" s="24">
        <f t="shared" si="6"/>
        <v>61.991902828417629</v>
      </c>
    </row>
    <row r="46" spans="1:69" x14ac:dyDescent="0.2">
      <c r="A46" s="5">
        <v>38412</v>
      </c>
      <c r="B46" s="6">
        <v>5393</v>
      </c>
      <c r="C46" s="6">
        <v>128893</v>
      </c>
      <c r="D46" s="21">
        <f t="shared" si="7"/>
        <v>8.3929639138628573</v>
      </c>
      <c r="E46" s="6">
        <f t="shared" si="11"/>
        <v>109.90759884637029</v>
      </c>
      <c r="F46" s="6">
        <f t="shared" si="1"/>
        <v>1</v>
      </c>
      <c r="G46" s="6">
        <f t="shared" si="10"/>
        <v>1</v>
      </c>
      <c r="H46" s="8">
        <v>0</v>
      </c>
      <c r="I46" s="8">
        <v>0</v>
      </c>
      <c r="J46" s="8">
        <v>0</v>
      </c>
      <c r="K46" s="14">
        <f t="shared" si="8"/>
        <v>8.2105930375824396</v>
      </c>
      <c r="L46" s="7">
        <v>84369.003037311006</v>
      </c>
      <c r="M46" s="8">
        <v>319716.70963755902</v>
      </c>
      <c r="N46" s="8">
        <v>57490.706902897698</v>
      </c>
      <c r="O46" s="8">
        <v>126260.607501958</v>
      </c>
      <c r="P46" s="8">
        <v>92088.330071626493</v>
      </c>
      <c r="Q46" s="8">
        <v>95757.111151811099</v>
      </c>
      <c r="R46" s="8">
        <v>16072.1926254106</v>
      </c>
      <c r="S46" s="8">
        <v>244056.65528694101</v>
      </c>
      <c r="T46" s="7">
        <v>677.99785555555502</v>
      </c>
      <c r="U46" s="7">
        <v>62.401480577930137</v>
      </c>
      <c r="V46" s="6">
        <v>553511.34499999997</v>
      </c>
      <c r="W46" s="6">
        <v>189753.63200000001</v>
      </c>
      <c r="X46" s="6">
        <v>135108.33139702401</v>
      </c>
      <c r="Y46" s="6">
        <v>46139.683708734301</v>
      </c>
      <c r="Z46" s="7">
        <v>41349792.399999999</v>
      </c>
      <c r="AA46" s="7">
        <v>25064.6</v>
      </c>
      <c r="AB46" s="7">
        <v>22687.4</v>
      </c>
      <c r="AC46" s="7">
        <v>20716.400000000001</v>
      </c>
      <c r="AD46" s="7">
        <v>1971</v>
      </c>
      <c r="AE46" s="7">
        <v>31</v>
      </c>
      <c r="AF46" s="7">
        <v>123.36660800797362</v>
      </c>
      <c r="AG46" s="6">
        <v>12.918463116648701</v>
      </c>
      <c r="AH46" s="6">
        <v>4</v>
      </c>
      <c r="AI46" s="6">
        <v>2.5</v>
      </c>
      <c r="AJ46" s="8">
        <v>108.3</v>
      </c>
      <c r="AK46" s="8">
        <v>0.5</v>
      </c>
      <c r="AL46" s="8">
        <v>5.2</v>
      </c>
      <c r="AM46" s="8">
        <v>2.6745000000000001</v>
      </c>
      <c r="AN46" s="8">
        <v>16.05066331822897</v>
      </c>
      <c r="AO46" s="8">
        <v>16.924168804935306</v>
      </c>
      <c r="AP46" s="14">
        <v>20.089188184579569</v>
      </c>
      <c r="AQ46" s="14">
        <v>18.015898787784113</v>
      </c>
      <c r="AR46" s="14">
        <v>2.073289396795456</v>
      </c>
      <c r="AS46" s="14">
        <v>115060.24843759226</v>
      </c>
      <c r="AT46" s="14">
        <v>89083.19200321658</v>
      </c>
      <c r="AU46" s="14">
        <f t="shared" si="2"/>
        <v>94.496059468768181</v>
      </c>
      <c r="AV46" s="14">
        <f t="shared" si="3"/>
        <v>68.844487473335874</v>
      </c>
      <c r="AW46" s="14">
        <f t="shared" si="4"/>
        <v>25.651571995432306</v>
      </c>
      <c r="AX46" s="24">
        <v>20838.536414060334</v>
      </c>
      <c r="AY46" s="24">
        <v>398802.31318643223</v>
      </c>
      <c r="AZ46" s="24">
        <v>91736.47799773766</v>
      </c>
      <c r="BA46" s="24">
        <v>9171.3381796462163</v>
      </c>
      <c r="BB46" s="24">
        <v>16323.794888297498</v>
      </c>
      <c r="BC46" s="24">
        <v>63579.084865386583</v>
      </c>
      <c r="BD46" s="24">
        <v>31820.861751131466</v>
      </c>
      <c r="BE46" s="24">
        <v>15750.693988780238</v>
      </c>
      <c r="BF46" s="24">
        <v>21186.279040949499</v>
      </c>
      <c r="BG46" s="24">
        <v>415319.80884805298</v>
      </c>
      <c r="BH46" s="24">
        <v>95757.109995200895</v>
      </c>
      <c r="BI46" s="24">
        <v>9120.6864376840003</v>
      </c>
      <c r="BJ46" s="24">
        <v>16078.4271562554</v>
      </c>
      <c r="BK46" s="24">
        <v>63352.427603169301</v>
      </c>
      <c r="BL46" s="24">
        <v>32373.243784534701</v>
      </c>
      <c r="BM46" s="24">
        <v>15551.546752574401</v>
      </c>
      <c r="BN46" s="24">
        <v>152705.42876722984</v>
      </c>
      <c r="BO46" s="24">
        <v>266935.42083326273</v>
      </c>
      <c r="BP46" s="24">
        <f t="shared" si="5"/>
        <v>37.913605200530007</v>
      </c>
      <c r="BQ46" s="24">
        <f t="shared" si="6"/>
        <v>62.086394799469993</v>
      </c>
    </row>
    <row r="47" spans="1:69" x14ac:dyDescent="0.2">
      <c r="A47" s="5">
        <v>38504</v>
      </c>
      <c r="B47" s="6">
        <v>462</v>
      </c>
      <c r="C47" s="6">
        <v>131583.1</v>
      </c>
      <c r="D47" s="21">
        <f t="shared" si="7"/>
        <v>11.937793385294128</v>
      </c>
      <c r="E47" s="6">
        <f t="shared" si="11"/>
        <v>82.193586955571519</v>
      </c>
      <c r="F47" s="6">
        <f t="shared" si="1"/>
        <v>0</v>
      </c>
      <c r="G47" s="6">
        <f t="shared" si="10"/>
        <v>0</v>
      </c>
      <c r="H47" s="8">
        <v>0</v>
      </c>
      <c r="I47" s="8">
        <v>0</v>
      </c>
      <c r="J47" s="8">
        <v>0</v>
      </c>
      <c r="K47" s="14">
        <f t="shared" si="8"/>
        <v>8.5948871086044729</v>
      </c>
      <c r="L47" s="7">
        <v>87575.624945660107</v>
      </c>
      <c r="M47" s="8">
        <v>349565.41649023502</v>
      </c>
      <c r="N47" s="8">
        <v>59052.809864961499</v>
      </c>
      <c r="O47" s="8">
        <v>132137.06941797401</v>
      </c>
      <c r="P47" s="8">
        <v>95441.067324447999</v>
      </c>
      <c r="Q47" s="8">
        <v>98369.442329146303</v>
      </c>
      <c r="R47" s="8">
        <v>16446.004210728301</v>
      </c>
      <c r="S47" s="8">
        <v>251315.907962745</v>
      </c>
      <c r="T47" s="7">
        <v>677.40538461538404</v>
      </c>
      <c r="U47" s="7">
        <v>63.997504328867748</v>
      </c>
      <c r="V47" s="6">
        <v>432609.70400000003</v>
      </c>
      <c r="W47" s="6">
        <v>149847.49</v>
      </c>
      <c r="X47" s="6">
        <v>142248.00044254499</v>
      </c>
      <c r="Y47" s="6">
        <v>49207.800791786402</v>
      </c>
      <c r="Z47" s="7">
        <v>45237490</v>
      </c>
      <c r="AA47" s="7">
        <v>32277.1</v>
      </c>
      <c r="AB47" s="7">
        <v>29089.599999999999</v>
      </c>
      <c r="AC47" s="7">
        <v>26915.4</v>
      </c>
      <c r="AD47" s="7">
        <v>2174.1999999999998</v>
      </c>
      <c r="AE47" s="7">
        <v>31.833333333333332</v>
      </c>
      <c r="AF47" s="7">
        <v>121.35141537391452</v>
      </c>
      <c r="AG47" s="6">
        <v>11.964514734733001</v>
      </c>
      <c r="AH47" s="6">
        <v>5</v>
      </c>
      <c r="AI47" s="6">
        <v>2.5</v>
      </c>
      <c r="AJ47" s="8">
        <v>108.3</v>
      </c>
      <c r="AK47" s="8">
        <v>0.5</v>
      </c>
      <c r="AL47" s="8">
        <v>5.2</v>
      </c>
      <c r="AM47" s="8">
        <v>2.6745000000000001</v>
      </c>
      <c r="AN47" s="8">
        <v>16.05066331822897</v>
      </c>
      <c r="AO47" s="8">
        <v>16.924168804935306</v>
      </c>
      <c r="AP47" s="14">
        <v>20.007970637471704</v>
      </c>
      <c r="AQ47" s="14">
        <v>18.595492420145806</v>
      </c>
      <c r="AR47" s="14">
        <v>1.4124782173258978</v>
      </c>
      <c r="AS47" s="14">
        <v>137065.63065845679</v>
      </c>
      <c r="AT47" s="14">
        <v>105213.05556943415</v>
      </c>
      <c r="AU47" s="14">
        <f t="shared" si="2"/>
        <v>93.634962521389795</v>
      </c>
      <c r="AV47" s="14">
        <f t="shared" si="3"/>
        <v>71.185827525370144</v>
      </c>
      <c r="AW47" s="14">
        <f t="shared" si="4"/>
        <v>22.449134996019652</v>
      </c>
      <c r="AX47" s="24">
        <v>21169.419944200636</v>
      </c>
      <c r="AY47" s="24">
        <v>477364.82385326142</v>
      </c>
      <c r="AZ47" s="24">
        <v>99507.400560478301</v>
      </c>
      <c r="BA47" s="24">
        <v>9210.4410169496095</v>
      </c>
      <c r="BB47" s="24">
        <v>16485.835860866027</v>
      </c>
      <c r="BC47" s="24">
        <v>68153.382790515374</v>
      </c>
      <c r="BD47" s="24">
        <v>35556.975188553442</v>
      </c>
      <c r="BE47" s="24">
        <v>16429.372068813587</v>
      </c>
      <c r="BF47" s="24">
        <v>20761.2019821084</v>
      </c>
      <c r="BG47" s="24">
        <v>432391.17625226302</v>
      </c>
      <c r="BH47" s="24">
        <v>98369.457672707504</v>
      </c>
      <c r="BI47" s="24">
        <v>9135.8660134398197</v>
      </c>
      <c r="BJ47" s="24">
        <v>16442.010256950001</v>
      </c>
      <c r="BK47" s="24">
        <v>66195.525743969498</v>
      </c>
      <c r="BL47" s="24">
        <v>33920.564670549204</v>
      </c>
      <c r="BM47" s="24">
        <v>16497.631240210001</v>
      </c>
      <c r="BN47" s="24">
        <v>217582.1156305008</v>
      </c>
      <c r="BO47" s="24">
        <v>280952.12816696125</v>
      </c>
      <c r="BP47" s="24">
        <f t="shared" si="5"/>
        <v>38.56197190737258</v>
      </c>
      <c r="BQ47" s="24">
        <f t="shared" si="6"/>
        <v>61.43802809262742</v>
      </c>
    </row>
    <row r="48" spans="1:69" x14ac:dyDescent="0.2">
      <c r="A48" s="5">
        <v>38596</v>
      </c>
      <c r="B48" s="6">
        <v>343</v>
      </c>
      <c r="C48" s="6">
        <v>132467.4</v>
      </c>
      <c r="D48" s="21">
        <f t="shared" si="7"/>
        <v>7.3445814921570616</v>
      </c>
      <c r="E48" s="6">
        <f t="shared" si="11"/>
        <v>78.45498572050623</v>
      </c>
      <c r="F48" s="6">
        <f t="shared" si="1"/>
        <v>0</v>
      </c>
      <c r="G48" s="6">
        <f t="shared" si="10"/>
        <v>0</v>
      </c>
      <c r="H48" s="8">
        <v>0</v>
      </c>
      <c r="I48" s="8">
        <v>0</v>
      </c>
      <c r="J48" s="8">
        <v>0</v>
      </c>
      <c r="K48" s="14">
        <f t="shared" si="8"/>
        <v>8.7801892920344784</v>
      </c>
      <c r="L48" s="7">
        <v>88931.537267398598</v>
      </c>
      <c r="M48" s="8">
        <v>329212.85092403099</v>
      </c>
      <c r="N48" s="8">
        <v>59695.609918704897</v>
      </c>
      <c r="O48" s="8">
        <v>132796.45467680899</v>
      </c>
      <c r="P48" s="8">
        <v>93531.932815894703</v>
      </c>
      <c r="Q48" s="8">
        <v>98704.189233542696</v>
      </c>
      <c r="R48" s="8">
        <v>16723.536781637798</v>
      </c>
      <c r="S48" s="8">
        <v>255755.32314183799</v>
      </c>
      <c r="T48" s="7">
        <v>661.520695652173</v>
      </c>
      <c r="U48" s="7">
        <v>65.606427054196729</v>
      </c>
      <c r="V48" s="6">
        <v>433309.58500000002</v>
      </c>
      <c r="W48" s="6">
        <v>148903.63699999999</v>
      </c>
      <c r="X48" s="6">
        <v>147979.78162271401</v>
      </c>
      <c r="Y48" s="6">
        <v>51219.7360314002</v>
      </c>
      <c r="Z48" s="7">
        <v>48493287.5</v>
      </c>
      <c r="AA48" s="7">
        <v>29663.4</v>
      </c>
      <c r="AB48" s="7">
        <v>27063.4</v>
      </c>
      <c r="AC48" s="7">
        <v>24899.3</v>
      </c>
      <c r="AD48" s="7">
        <v>2164.1</v>
      </c>
      <c r="AE48" s="7">
        <v>32.666666666666664</v>
      </c>
      <c r="AF48" s="7">
        <v>121.36580559375234</v>
      </c>
      <c r="AG48" s="6">
        <v>11.121767199314201</v>
      </c>
      <c r="AH48" s="6">
        <v>5</v>
      </c>
      <c r="AI48" s="6">
        <v>2.5</v>
      </c>
      <c r="AJ48" s="8">
        <v>108.3</v>
      </c>
      <c r="AK48" s="8">
        <v>0.5</v>
      </c>
      <c r="AL48" s="8">
        <v>5.2</v>
      </c>
      <c r="AM48" s="8">
        <v>2.6745000000000001</v>
      </c>
      <c r="AN48" s="8">
        <v>16.05066331822897</v>
      </c>
      <c r="AO48" s="8">
        <v>16.924168804935306</v>
      </c>
      <c r="AP48" s="14">
        <v>20.008149867108397</v>
      </c>
      <c r="AQ48" s="14">
        <v>18.716703990948851</v>
      </c>
      <c r="AR48" s="14">
        <v>1.2914458761595462</v>
      </c>
      <c r="AS48" s="14">
        <v>140593.10195750603</v>
      </c>
      <c r="AT48" s="14">
        <v>103016.59030817721</v>
      </c>
      <c r="AU48" s="14">
        <f t="shared" si="2"/>
        <v>92.975509504669859</v>
      </c>
      <c r="AV48" s="14">
        <f t="shared" si="3"/>
        <v>70.553495812839174</v>
      </c>
      <c r="AW48" s="14">
        <f t="shared" si="4"/>
        <v>22.422013691830685</v>
      </c>
      <c r="AX48" s="24">
        <v>21210.988816033736</v>
      </c>
      <c r="AY48" s="24">
        <v>416065.77607852861</v>
      </c>
      <c r="AZ48" s="24">
        <v>100147.71693446944</v>
      </c>
      <c r="BA48" s="24">
        <v>9585.864633266845</v>
      </c>
      <c r="BB48" s="24">
        <v>16917.007987025179</v>
      </c>
      <c r="BC48" s="24">
        <v>66664.112201885757</v>
      </c>
      <c r="BD48" s="24">
        <v>34399.091299560874</v>
      </c>
      <c r="BE48" s="24">
        <v>16751.991265111403</v>
      </c>
      <c r="BF48" s="24">
        <v>20850.0165483358</v>
      </c>
      <c r="BG48" s="24">
        <v>428581.497106886</v>
      </c>
      <c r="BH48" s="24">
        <v>98704.170589229005</v>
      </c>
      <c r="BI48" s="24">
        <v>9374.5274992801205</v>
      </c>
      <c r="BJ48" s="24">
        <v>16720.4775432149</v>
      </c>
      <c r="BK48" s="24">
        <v>67051.820505003401</v>
      </c>
      <c r="BL48" s="24">
        <v>34867.6079804119</v>
      </c>
      <c r="BM48" s="24">
        <v>16786.964549311699</v>
      </c>
      <c r="BN48" s="24">
        <v>154606.29472085304</v>
      </c>
      <c r="BO48" s="24">
        <v>282670.47017370933</v>
      </c>
      <c r="BP48" s="24">
        <f t="shared" si="5"/>
        <v>38.250350679705555</v>
      </c>
      <c r="BQ48" s="24">
        <f t="shared" si="6"/>
        <v>61.749649320294445</v>
      </c>
    </row>
    <row r="49" spans="1:69" x14ac:dyDescent="0.2">
      <c r="A49" s="5">
        <v>38687</v>
      </c>
      <c r="B49" s="6">
        <v>504</v>
      </c>
      <c r="C49" s="6">
        <v>135112.4</v>
      </c>
      <c r="D49" s="21">
        <f t="shared" si="7"/>
        <v>7.8755497076210048</v>
      </c>
      <c r="E49" s="6">
        <f t="shared" si="11"/>
        <v>79.429881649270555</v>
      </c>
      <c r="F49" s="6">
        <f t="shared" si="1"/>
        <v>0</v>
      </c>
      <c r="G49" s="6">
        <f t="shared" si="10"/>
        <v>0</v>
      </c>
      <c r="H49" s="8">
        <v>0</v>
      </c>
      <c r="I49" s="8">
        <v>0</v>
      </c>
      <c r="J49" s="8">
        <v>0</v>
      </c>
      <c r="K49" s="14">
        <f t="shared" si="8"/>
        <v>9.2047297220638047</v>
      </c>
      <c r="L49" s="7">
        <v>95702.853034842701</v>
      </c>
      <c r="M49" s="8">
        <v>340992.62756132497</v>
      </c>
      <c r="N49" s="8">
        <v>60468.087437412702</v>
      </c>
      <c r="O49" s="8">
        <v>130174.021635514</v>
      </c>
      <c r="P49" s="8">
        <v>98946.471616534996</v>
      </c>
      <c r="Q49" s="8">
        <v>101339.527933447</v>
      </c>
      <c r="R49" s="8">
        <v>17891.715276165502</v>
      </c>
      <c r="S49" s="8">
        <v>261015.40587091501</v>
      </c>
      <c r="T49" s="7">
        <v>642.27757608695595</v>
      </c>
      <c r="U49" s="7">
        <v>67.513372170462745</v>
      </c>
      <c r="V49" s="6">
        <v>462645.57799999998</v>
      </c>
      <c r="W49" s="6">
        <v>152186.04500000001</v>
      </c>
      <c r="X49" s="6">
        <v>157121.73287173401</v>
      </c>
      <c r="Y49" s="6">
        <v>52697.216874142097</v>
      </c>
      <c r="Z49" s="7">
        <v>53613670.5</v>
      </c>
      <c r="AA49" s="7">
        <v>30675.599999999999</v>
      </c>
      <c r="AB49" s="7">
        <v>30210.9</v>
      </c>
      <c r="AC49" s="7">
        <v>27234.2</v>
      </c>
      <c r="AD49" s="7">
        <v>2976.7</v>
      </c>
      <c r="AE49" s="7">
        <v>33</v>
      </c>
      <c r="AF49" s="7">
        <v>124.44544419769085</v>
      </c>
      <c r="AG49" s="6">
        <v>10.0354948045669</v>
      </c>
      <c r="AH49" s="6">
        <v>5</v>
      </c>
      <c r="AI49" s="6">
        <v>2.5</v>
      </c>
      <c r="AJ49" s="8">
        <v>108.3</v>
      </c>
      <c r="AK49" s="8">
        <v>0.5</v>
      </c>
      <c r="AL49" s="8">
        <v>5.2</v>
      </c>
      <c r="AM49" s="8">
        <v>2.6745000000000001</v>
      </c>
      <c r="AN49" s="8">
        <v>16.05066331822897</v>
      </c>
      <c r="AO49" s="8">
        <v>16.924168804935306</v>
      </c>
      <c r="AP49" s="14">
        <v>20.204157389359757</v>
      </c>
      <c r="AQ49" s="14">
        <v>18.722608114281162</v>
      </c>
      <c r="AR49" s="14">
        <v>1.4815492750785957</v>
      </c>
      <c r="AS49" s="14">
        <v>140665.18209238633</v>
      </c>
      <c r="AT49" s="14">
        <v>110976.09467439642</v>
      </c>
      <c r="AU49" s="14">
        <f t="shared" si="2"/>
        <v>91.574723647909479</v>
      </c>
      <c r="AV49" s="14">
        <f t="shared" si="3"/>
        <v>70.097593349456986</v>
      </c>
      <c r="AW49" s="14">
        <f t="shared" si="4"/>
        <v>21.477130298452494</v>
      </c>
      <c r="AX49" s="24">
        <v>20088.28420067027</v>
      </c>
      <c r="AY49" s="24">
        <v>425673.18684441078</v>
      </c>
      <c r="AZ49" s="24">
        <v>103351.26259295641</v>
      </c>
      <c r="BA49" s="24">
        <v>8971.2298593808155</v>
      </c>
      <c r="BB49" s="24">
        <v>17326.340891361928</v>
      </c>
      <c r="BC49" s="24">
        <v>66758.315661932662</v>
      </c>
      <c r="BD49" s="24">
        <v>35193.8332855189</v>
      </c>
      <c r="BE49" s="24">
        <v>17319.477561233878</v>
      </c>
      <c r="BF49" s="24">
        <v>20490.3736745561</v>
      </c>
      <c r="BG49" s="24">
        <v>440168.27702833602</v>
      </c>
      <c r="BH49" s="24">
        <v>101339.535277574</v>
      </c>
      <c r="BI49" s="24">
        <v>9305.6844634430909</v>
      </c>
      <c r="BJ49" s="24">
        <v>17896.867574271899</v>
      </c>
      <c r="BK49" s="24">
        <v>68242.188921432797</v>
      </c>
      <c r="BL49" s="24">
        <v>35724.635720286897</v>
      </c>
      <c r="BM49" s="24">
        <v>17360.129621306402</v>
      </c>
      <c r="BN49" s="24">
        <v>159593.39898852233</v>
      </c>
      <c r="BO49" s="24">
        <v>286168.07205655868</v>
      </c>
      <c r="BP49" s="24">
        <f t="shared" si="5"/>
        <v>38.001453073791559</v>
      </c>
      <c r="BQ49" s="24">
        <f t="shared" si="6"/>
        <v>61.998546926208441</v>
      </c>
    </row>
    <row r="50" spans="1:69" x14ac:dyDescent="0.2">
      <c r="A50" s="5">
        <v>38777</v>
      </c>
      <c r="B50" s="6">
        <v>344</v>
      </c>
      <c r="C50" s="6">
        <v>138655.4</v>
      </c>
      <c r="D50" s="21">
        <f t="shared" si="7"/>
        <v>7.5740342764929096</v>
      </c>
      <c r="E50" s="6">
        <f t="shared" si="11"/>
        <v>75.954232450772636</v>
      </c>
      <c r="F50" s="6">
        <f t="shared" si="1"/>
        <v>0</v>
      </c>
      <c r="G50" s="6">
        <f t="shared" si="10"/>
        <v>0</v>
      </c>
      <c r="H50" s="8">
        <v>0</v>
      </c>
      <c r="I50" s="8">
        <v>0</v>
      </c>
      <c r="J50" s="8">
        <v>0</v>
      </c>
      <c r="K50" s="14">
        <f t="shared" si="8"/>
        <v>9.2461459541293181</v>
      </c>
      <c r="L50" s="7">
        <v>96708.121041148304</v>
      </c>
      <c r="M50" s="8">
        <v>354858.73373803601</v>
      </c>
      <c r="N50" s="8">
        <v>60513.032167705998</v>
      </c>
      <c r="O50" s="8">
        <v>137337.46131593001</v>
      </c>
      <c r="P50" s="8">
        <v>100660.53187536</v>
      </c>
      <c r="Q50" s="8">
        <v>104836.63472325901</v>
      </c>
      <c r="R50" s="8">
        <v>18052.105039993301</v>
      </c>
      <c r="S50" s="8">
        <v>266134.58056688501</v>
      </c>
      <c r="T50" s="7">
        <v>646.40219999999999</v>
      </c>
      <c r="U50" s="7">
        <v>69.615764790006111</v>
      </c>
      <c r="V50" s="6">
        <v>468554.60200000001</v>
      </c>
      <c r="W50" s="6">
        <v>152029.39600000001</v>
      </c>
      <c r="X50" s="6">
        <v>169541.192639677</v>
      </c>
      <c r="Y50" s="6">
        <v>55318.993673058503</v>
      </c>
      <c r="Z50" s="7">
        <v>57038615.200000003</v>
      </c>
      <c r="AA50" s="7">
        <v>31539.4</v>
      </c>
      <c r="AB50" s="7">
        <v>29307.200000000001</v>
      </c>
      <c r="AC50" s="7">
        <v>25982.6</v>
      </c>
      <c r="AD50" s="7">
        <v>3324.6</v>
      </c>
      <c r="AE50" s="7">
        <v>37.5</v>
      </c>
      <c r="AF50" s="7">
        <v>126.82399812128631</v>
      </c>
      <c r="AG50" s="6">
        <v>11.3083363482501</v>
      </c>
      <c r="AH50" s="6">
        <v>6.5</v>
      </c>
      <c r="AI50" s="6">
        <v>5</v>
      </c>
      <c r="AJ50" s="8">
        <v>55</v>
      </c>
      <c r="AK50" s="8">
        <v>2.1</v>
      </c>
      <c r="AL50" s="8">
        <v>5.9</v>
      </c>
      <c r="AM50" s="8">
        <v>2.3204500000000001</v>
      </c>
      <c r="AN50" s="8">
        <v>14.350311406876548</v>
      </c>
      <c r="AO50" s="8">
        <v>15.399709922361573</v>
      </c>
      <c r="AP50" s="14">
        <v>20.12601235115369</v>
      </c>
      <c r="AQ50" s="14">
        <v>18.750663379967328</v>
      </c>
      <c r="AR50" s="14">
        <v>1.3753489711863622</v>
      </c>
      <c r="AS50" s="14">
        <v>143494.78432027518</v>
      </c>
      <c r="AT50" s="14">
        <v>111472.72410810947</v>
      </c>
      <c r="AU50" s="14">
        <f t="shared" si="2"/>
        <v>91.072647411988939</v>
      </c>
      <c r="AV50" s="14">
        <f t="shared" si="3"/>
        <v>69.814386790157727</v>
      </c>
      <c r="AW50" s="14">
        <f t="shared" si="4"/>
        <v>21.258260621831212</v>
      </c>
      <c r="AX50" s="24">
        <v>21024.650873787621</v>
      </c>
      <c r="AY50" s="24">
        <v>430498.91959770559</v>
      </c>
      <c r="AZ50" s="24">
        <v>99844.348590683905</v>
      </c>
      <c r="BA50" s="24">
        <v>9418.4800987939707</v>
      </c>
      <c r="BB50" s="24">
        <v>18594.361472252611</v>
      </c>
      <c r="BC50" s="24">
        <v>70204.71290341315</v>
      </c>
      <c r="BD50" s="24">
        <v>36004.962940604288</v>
      </c>
      <c r="BE50" s="24">
        <v>17854.653010916376</v>
      </c>
      <c r="BF50" s="24">
        <v>21328.392201246199</v>
      </c>
      <c r="BG50" s="24">
        <v>450349.85758841602</v>
      </c>
      <c r="BH50" s="24">
        <v>104836.644658189</v>
      </c>
      <c r="BI50" s="24">
        <v>9349.6623492420495</v>
      </c>
      <c r="BJ50" s="24">
        <v>18045.561709803598</v>
      </c>
      <c r="BK50" s="24">
        <v>70462.342058575494</v>
      </c>
      <c r="BL50" s="24">
        <v>36736.846953875996</v>
      </c>
      <c r="BM50" s="24">
        <v>17731.345019436299</v>
      </c>
      <c r="BN50" s="24">
        <v>160939.75301528175</v>
      </c>
      <c r="BO50" s="24">
        <v>290583.81745621149</v>
      </c>
      <c r="BP50" s="24">
        <f t="shared" si="5"/>
        <v>37.789703506061727</v>
      </c>
      <c r="BQ50" s="24">
        <f t="shared" si="6"/>
        <v>62.210296493938273</v>
      </c>
    </row>
    <row r="51" spans="1:69" x14ac:dyDescent="0.2">
      <c r="A51" s="5">
        <v>38869</v>
      </c>
      <c r="B51" s="6">
        <v>385</v>
      </c>
      <c r="C51" s="6">
        <v>140328.4</v>
      </c>
      <c r="D51" s="21">
        <f t="shared" si="7"/>
        <v>6.6462182453521592</v>
      </c>
      <c r="E51" s="6">
        <f t="shared" si="11"/>
        <v>74.470486787649293</v>
      </c>
      <c r="F51" s="6">
        <f t="shared" si="1"/>
        <v>0</v>
      </c>
      <c r="G51" s="6">
        <f t="shared" si="10"/>
        <v>0</v>
      </c>
      <c r="H51" s="8">
        <v>0</v>
      </c>
      <c r="I51" s="8">
        <v>0</v>
      </c>
      <c r="J51" s="8">
        <v>0</v>
      </c>
      <c r="K51" s="14">
        <f t="shared" si="8"/>
        <v>9.7752205850595804</v>
      </c>
      <c r="L51" s="7">
        <v>100610.988856501</v>
      </c>
      <c r="M51" s="8">
        <v>373753.26282700303</v>
      </c>
      <c r="N51" s="8">
        <v>60726.494516043902</v>
      </c>
      <c r="O51" s="8">
        <v>132836.66359258199</v>
      </c>
      <c r="P51" s="8">
        <v>103610.98735036299</v>
      </c>
      <c r="Q51" s="8">
        <v>106696.7489835</v>
      </c>
      <c r="R51" s="8">
        <v>18605.728948953201</v>
      </c>
      <c r="S51" s="8">
        <v>271039.52849217498</v>
      </c>
      <c r="T51" s="7">
        <v>668.117758241758</v>
      </c>
      <c r="U51" s="7">
        <v>71.284779911249444</v>
      </c>
      <c r="V51" s="6">
        <v>481123.95600000001</v>
      </c>
      <c r="W51" s="6">
        <v>155905.36499999999</v>
      </c>
      <c r="X51" s="6">
        <v>171417.19760627599</v>
      </c>
      <c r="Y51" s="6">
        <v>55861.997914223997</v>
      </c>
      <c r="Z51" s="7">
        <v>63153780.799999997</v>
      </c>
      <c r="AA51" s="7">
        <v>38031.199999999997</v>
      </c>
      <c r="AB51" s="7">
        <v>32252.3</v>
      </c>
      <c r="AC51" s="7">
        <v>28857</v>
      </c>
      <c r="AD51" s="7">
        <v>3395.3</v>
      </c>
      <c r="AE51" s="7">
        <v>37.166666666666664</v>
      </c>
      <c r="AF51" s="7">
        <v>125.74667980780019</v>
      </c>
      <c r="AG51" s="6">
        <v>10.3249098387594</v>
      </c>
      <c r="AH51" s="6">
        <v>6.5</v>
      </c>
      <c r="AI51" s="6">
        <v>5</v>
      </c>
      <c r="AJ51" s="8">
        <v>55</v>
      </c>
      <c r="AK51" s="8">
        <v>2.1</v>
      </c>
      <c r="AL51" s="8">
        <v>5.9</v>
      </c>
      <c r="AM51" s="8">
        <v>2.3204500000000001</v>
      </c>
      <c r="AN51" s="8">
        <v>14.350311406876548</v>
      </c>
      <c r="AO51" s="8">
        <v>15.399709922361573</v>
      </c>
      <c r="AP51" s="14">
        <v>20.1079805520821</v>
      </c>
      <c r="AQ51" s="14">
        <v>18.393619404031835</v>
      </c>
      <c r="AR51" s="14">
        <v>1.7143611480502656</v>
      </c>
      <c r="AS51" s="14">
        <v>165070.51189350447</v>
      </c>
      <c r="AT51" s="14">
        <v>119596.41054544807</v>
      </c>
      <c r="AU51" s="14">
        <f t="shared" si="2"/>
        <v>91.295493798005324</v>
      </c>
      <c r="AV51" s="14">
        <f t="shared" si="3"/>
        <v>68.888630353088587</v>
      </c>
      <c r="AW51" s="14">
        <f t="shared" si="4"/>
        <v>22.406863444916738</v>
      </c>
      <c r="AX51" s="24">
        <v>22124.253260078549</v>
      </c>
      <c r="AY51" s="24">
        <v>503742.96418623033</v>
      </c>
      <c r="AZ51" s="24">
        <v>107920.81620504541</v>
      </c>
      <c r="BA51" s="24">
        <v>9674.1798310710583</v>
      </c>
      <c r="BB51" s="24">
        <v>18270.29439084015</v>
      </c>
      <c r="BC51" s="24">
        <v>73877.974639536696</v>
      </c>
      <c r="BD51" s="24">
        <v>39413.153047417894</v>
      </c>
      <c r="BE51" s="24">
        <v>18172.989927402858</v>
      </c>
      <c r="BF51" s="24">
        <v>21775.787401338901</v>
      </c>
      <c r="BG51" s="24">
        <v>455786.59238984901</v>
      </c>
      <c r="BH51" s="24">
        <v>106696.77489555901</v>
      </c>
      <c r="BI51" s="24">
        <v>9611.4911158074792</v>
      </c>
      <c r="BJ51" s="24">
        <v>18607.7597144377</v>
      </c>
      <c r="BK51" s="24">
        <v>72070.211825853999</v>
      </c>
      <c r="BL51" s="24">
        <v>37703.9182353867</v>
      </c>
      <c r="BM51" s="24">
        <v>18215.477962803499</v>
      </c>
      <c r="BN51" s="24">
        <v>223002.84452282454</v>
      </c>
      <c r="BO51" s="24">
        <v>302864.3729234843</v>
      </c>
      <c r="BP51" s="24">
        <f t="shared" si="5"/>
        <v>37.525876144414333</v>
      </c>
      <c r="BQ51" s="24">
        <f t="shared" si="6"/>
        <v>62.474123855585667</v>
      </c>
    </row>
    <row r="52" spans="1:69" x14ac:dyDescent="0.2">
      <c r="A52" s="5">
        <v>38961</v>
      </c>
      <c r="B52" s="6">
        <v>342</v>
      </c>
      <c r="C52" s="6">
        <v>144198.39999999999</v>
      </c>
      <c r="D52" s="21">
        <f t="shared" si="7"/>
        <v>8.8557637577245458</v>
      </c>
      <c r="E52" s="6">
        <f t="shared" si="11"/>
        <v>70.616150520199483</v>
      </c>
      <c r="F52" s="6">
        <f t="shared" si="1"/>
        <v>0</v>
      </c>
      <c r="G52" s="6">
        <f t="shared" si="10"/>
        <v>0</v>
      </c>
      <c r="H52" s="8">
        <v>0</v>
      </c>
      <c r="I52" s="8">
        <v>0</v>
      </c>
      <c r="J52" s="8">
        <v>0</v>
      </c>
      <c r="K52" s="14">
        <f t="shared" si="8"/>
        <v>10.183587181525725</v>
      </c>
      <c r="L52" s="7">
        <v>104187.699506013</v>
      </c>
      <c r="M52" s="8">
        <v>380150.56348065397</v>
      </c>
      <c r="N52" s="8">
        <v>61519.745478661796</v>
      </c>
      <c r="O52" s="8">
        <v>136399.29539350999</v>
      </c>
      <c r="P52" s="8">
        <v>105735.057490509</v>
      </c>
      <c r="Q52" s="8">
        <v>108412.93121035599</v>
      </c>
      <c r="R52" s="8">
        <v>18977.631785961999</v>
      </c>
      <c r="S52" s="8">
        <v>277378.73692463298</v>
      </c>
      <c r="T52" s="7">
        <v>672.43566304347803</v>
      </c>
      <c r="U52" s="7">
        <v>72.555076517557325</v>
      </c>
      <c r="V52" s="6">
        <v>480970.3</v>
      </c>
      <c r="W52" s="6">
        <v>154951.772</v>
      </c>
      <c r="X52" s="6">
        <v>183025.11478737299</v>
      </c>
      <c r="Y52" s="6">
        <v>59282.191992916501</v>
      </c>
      <c r="Z52" s="7">
        <v>69360945.700000003</v>
      </c>
      <c r="AA52" s="7">
        <v>37384.400000000001</v>
      </c>
      <c r="AB52" s="7">
        <v>34094.800000000003</v>
      </c>
      <c r="AC52" s="7">
        <v>30785.5</v>
      </c>
      <c r="AD52" s="7">
        <v>3309.3</v>
      </c>
      <c r="AE52" s="7">
        <v>37.666666666666664</v>
      </c>
      <c r="AF52" s="7">
        <v>125.51582392980947</v>
      </c>
      <c r="AG52" s="6">
        <v>10.094598152218099</v>
      </c>
      <c r="AH52" s="6">
        <v>7</v>
      </c>
      <c r="AI52" s="6">
        <v>5</v>
      </c>
      <c r="AJ52" s="8">
        <v>55</v>
      </c>
      <c r="AK52" s="8">
        <v>2.1</v>
      </c>
      <c r="AL52" s="8">
        <v>5.9</v>
      </c>
      <c r="AM52" s="8">
        <v>2.3204500000000001</v>
      </c>
      <c r="AN52" s="8">
        <v>14.350311406876548</v>
      </c>
      <c r="AO52" s="8">
        <v>15.399709922361573</v>
      </c>
      <c r="AP52" s="14">
        <v>20.206950753061818</v>
      </c>
      <c r="AQ52" s="14">
        <v>18.47955249722283</v>
      </c>
      <c r="AR52" s="14">
        <v>1.7273982558389882</v>
      </c>
      <c r="AS52" s="14">
        <v>169541.6449088919</v>
      </c>
      <c r="AT52" s="14">
        <v>132390.49380631474</v>
      </c>
      <c r="AU52" s="14">
        <f t="shared" si="2"/>
        <v>90.848240298118085</v>
      </c>
      <c r="AV52" s="14">
        <f t="shared" si="3"/>
        <v>69.656742707417081</v>
      </c>
      <c r="AW52" s="14">
        <f t="shared" si="4"/>
        <v>21.191497590701005</v>
      </c>
      <c r="AX52" s="24">
        <v>22330.019076350487</v>
      </c>
      <c r="AY52" s="24">
        <v>455542.45861339325</v>
      </c>
      <c r="AZ52" s="24">
        <v>110311.80167259982</v>
      </c>
      <c r="BA52" s="24">
        <v>10075.947217334518</v>
      </c>
      <c r="BB52" s="24">
        <v>19208.462087244799</v>
      </c>
      <c r="BC52" s="24">
        <v>74125.373143373479</v>
      </c>
      <c r="BD52" s="24">
        <v>38824.68729742289</v>
      </c>
      <c r="BE52" s="24">
        <v>18908.105409865129</v>
      </c>
      <c r="BF52" s="24">
        <v>22058.9509140257</v>
      </c>
      <c r="BG52" s="24">
        <v>468283.02862527402</v>
      </c>
      <c r="BH52" s="24">
        <v>108412.861285448</v>
      </c>
      <c r="BI52" s="24">
        <v>9882.5345758529402</v>
      </c>
      <c r="BJ52" s="24">
        <v>18981.655610976301</v>
      </c>
      <c r="BK52" s="24">
        <v>73974.181325306301</v>
      </c>
      <c r="BL52" s="24">
        <v>39224.0705858031</v>
      </c>
      <c r="BM52" s="24">
        <v>18978.437929856202</v>
      </c>
      <c r="BN52" s="24">
        <v>170140.57204913406</v>
      </c>
      <c r="BO52" s="24">
        <v>307731.90564060968</v>
      </c>
      <c r="BP52" s="24">
        <f t="shared" si="5"/>
        <v>37.541677118437853</v>
      </c>
      <c r="BQ52" s="24">
        <f t="shared" si="6"/>
        <v>62.458322881562147</v>
      </c>
    </row>
    <row r="53" spans="1:69" x14ac:dyDescent="0.2">
      <c r="A53" s="5">
        <v>39052</v>
      </c>
      <c r="B53" s="6">
        <v>216</v>
      </c>
      <c r="C53" s="6">
        <v>147367.29999999999</v>
      </c>
      <c r="D53" s="21">
        <f t="shared" si="7"/>
        <v>9.0701519623661397</v>
      </c>
      <c r="E53" s="6">
        <f t="shared" si="11"/>
        <v>69.612162594174066</v>
      </c>
      <c r="F53" s="6">
        <f t="shared" si="1"/>
        <v>0</v>
      </c>
      <c r="G53" s="6">
        <f t="shared" si="10"/>
        <v>0</v>
      </c>
      <c r="H53" s="8">
        <v>0</v>
      </c>
      <c r="I53" s="8">
        <v>0</v>
      </c>
      <c r="J53" s="8">
        <v>0</v>
      </c>
      <c r="K53" s="14">
        <f t="shared" si="8"/>
        <v>10.482156352476556</v>
      </c>
      <c r="L53" s="7">
        <v>106437.92824876901</v>
      </c>
      <c r="M53" s="8">
        <v>379127.29389378102</v>
      </c>
      <c r="N53" s="8">
        <v>62743.1611399838</v>
      </c>
      <c r="O53" s="8">
        <v>144042.78769137801</v>
      </c>
      <c r="P53" s="8">
        <v>111478.61661427699</v>
      </c>
      <c r="Q53" s="8">
        <v>109976.98506182501</v>
      </c>
      <c r="R53" s="8">
        <v>19774.341029529001</v>
      </c>
      <c r="S53" s="8">
        <v>283652.20394007902</v>
      </c>
      <c r="T53" s="7">
        <v>655.99755434782605</v>
      </c>
      <c r="U53" s="7">
        <v>74.341472305761755</v>
      </c>
      <c r="V53" s="6">
        <v>498498.66899999999</v>
      </c>
      <c r="W53" s="6">
        <v>162801.655</v>
      </c>
      <c r="X53" s="6">
        <v>192125.07487986301</v>
      </c>
      <c r="Y53" s="6">
        <v>62430.744198401902</v>
      </c>
      <c r="Z53" s="7">
        <v>75063621</v>
      </c>
      <c r="AA53" s="7">
        <v>40604</v>
      </c>
      <c r="AB53" s="7">
        <v>39509.5</v>
      </c>
      <c r="AC53" s="7">
        <v>34877.699999999997</v>
      </c>
      <c r="AD53" s="7">
        <v>4631.8</v>
      </c>
      <c r="AE53" s="7">
        <v>38</v>
      </c>
      <c r="AF53" s="7">
        <v>124.08858240834809</v>
      </c>
      <c r="AG53" s="6">
        <v>8.6243673810202406</v>
      </c>
      <c r="AH53" s="6">
        <v>7</v>
      </c>
      <c r="AI53" s="6">
        <v>5</v>
      </c>
      <c r="AJ53" s="8">
        <v>55</v>
      </c>
      <c r="AK53" s="8">
        <v>2.1</v>
      </c>
      <c r="AL53" s="8">
        <v>5.9</v>
      </c>
      <c r="AM53" s="8">
        <v>2.3204500000000001</v>
      </c>
      <c r="AN53" s="8">
        <v>14.350311406876548</v>
      </c>
      <c r="AO53" s="8">
        <v>15.399709922361573</v>
      </c>
      <c r="AP53" s="14">
        <v>20.605674074996841</v>
      </c>
      <c r="AQ53" s="14">
        <v>18.87476337965192</v>
      </c>
      <c r="AR53" s="14">
        <v>1.7309106953449209</v>
      </c>
      <c r="AS53" s="14">
        <v>181289.42002470954</v>
      </c>
      <c r="AT53" s="14">
        <v>135004.04864091883</v>
      </c>
      <c r="AU53" s="14">
        <f t="shared" si="2"/>
        <v>92.080500030779859</v>
      </c>
      <c r="AV53" s="14">
        <f t="shared" si="3"/>
        <v>69.607276198424813</v>
      </c>
      <c r="AW53" s="14">
        <f t="shared" si="4"/>
        <v>22.473223832355046</v>
      </c>
      <c r="AX53" s="24">
        <v>21304.706274821023</v>
      </c>
      <c r="AY53" s="24">
        <v>461388.3734868989</v>
      </c>
      <c r="AZ53" s="24">
        <v>112586.64840963583</v>
      </c>
      <c r="BA53" s="24">
        <v>9931.0829992918134</v>
      </c>
      <c r="BB53" s="24">
        <v>19278.055968931279</v>
      </c>
      <c r="BC53" s="24">
        <v>74658.805553088256</v>
      </c>
      <c r="BD53" s="24">
        <v>39900.353543412741</v>
      </c>
      <c r="BE53" s="24">
        <v>20035.082703558357</v>
      </c>
      <c r="BF53" s="24">
        <v>21598.530870967301</v>
      </c>
      <c r="BG53" s="24">
        <v>476118.028937914</v>
      </c>
      <c r="BH53" s="24">
        <v>109977.01626502399</v>
      </c>
      <c r="BI53" s="24">
        <v>10271.6867180031</v>
      </c>
      <c r="BJ53" s="24">
        <v>19779.9075607874</v>
      </c>
      <c r="BK53" s="24">
        <v>75925.047243795998</v>
      </c>
      <c r="BL53" s="24">
        <v>40414.706836176199</v>
      </c>
      <c r="BM53" s="24">
        <v>20002.014026478901</v>
      </c>
      <c r="BN53" s="24">
        <v>170550.69632580015</v>
      </c>
      <c r="BO53" s="24">
        <v>312142.38343591976</v>
      </c>
      <c r="BP53" s="24">
        <f t="shared" si="5"/>
        <v>37.391650624357389</v>
      </c>
      <c r="BQ53" s="24">
        <f t="shared" si="6"/>
        <v>62.608349375642611</v>
      </c>
    </row>
    <row r="54" spans="1:69" x14ac:dyDescent="0.2">
      <c r="A54" s="5">
        <v>39142</v>
      </c>
      <c r="B54" s="6">
        <v>204</v>
      </c>
      <c r="C54" s="6">
        <v>150812.79999999999</v>
      </c>
      <c r="D54" s="21">
        <f t="shared" si="7"/>
        <v>8.7680681747699651</v>
      </c>
      <c r="E54" s="6">
        <f t="shared" si="11"/>
        <v>67.322607228262413</v>
      </c>
      <c r="F54" s="6">
        <f t="shared" si="1"/>
        <v>0</v>
      </c>
      <c r="G54" s="6">
        <f t="shared" si="10"/>
        <v>0</v>
      </c>
      <c r="H54" s="8">
        <v>0</v>
      </c>
      <c r="I54" s="8">
        <v>0</v>
      </c>
      <c r="J54" s="8">
        <v>0</v>
      </c>
      <c r="K54" s="14">
        <f t="shared" si="8"/>
        <v>10.797540593892794</v>
      </c>
      <c r="L54" s="7">
        <v>115923.464481959</v>
      </c>
      <c r="M54" s="8">
        <v>393975.11828439898</v>
      </c>
      <c r="N54" s="8">
        <v>65387.280258609302</v>
      </c>
      <c r="O54" s="8">
        <v>143285.88546904601</v>
      </c>
      <c r="P54" s="8">
        <v>117233.60990312599</v>
      </c>
      <c r="Q54" s="8">
        <v>112381.243050725</v>
      </c>
      <c r="R54" s="8">
        <v>20357.188394268</v>
      </c>
      <c r="S54" s="8">
        <v>291679.18957566097</v>
      </c>
      <c r="T54" s="7">
        <v>655.18881111111102</v>
      </c>
      <c r="U54" s="7">
        <v>76.206551837753338</v>
      </c>
      <c r="V54" s="6">
        <v>504929.42200000002</v>
      </c>
      <c r="W54" s="6">
        <v>162880.45800000001</v>
      </c>
      <c r="X54" s="6">
        <v>203447.27019214199</v>
      </c>
      <c r="Y54" s="6">
        <v>65702.978904014599</v>
      </c>
      <c r="Z54" s="7">
        <v>80983137.099999994</v>
      </c>
      <c r="AA54" s="7">
        <v>30906.799999999999</v>
      </c>
      <c r="AB54" s="7">
        <v>29374.799999999999</v>
      </c>
      <c r="AC54" s="7">
        <v>25481.9</v>
      </c>
      <c r="AD54" s="7">
        <v>3892.9</v>
      </c>
      <c r="AE54" s="7">
        <v>38</v>
      </c>
      <c r="AF54" s="7">
        <v>123.70193670028817</v>
      </c>
      <c r="AG54" s="6">
        <v>9.68933553822826</v>
      </c>
      <c r="AH54" s="6">
        <v>7</v>
      </c>
      <c r="AI54" s="6">
        <v>5</v>
      </c>
      <c r="AJ54" s="8">
        <v>53.9</v>
      </c>
      <c r="AK54" s="8">
        <v>1.5</v>
      </c>
      <c r="AL54" s="8">
        <v>4.9000000000000004</v>
      </c>
      <c r="AM54" s="8">
        <v>2.468</v>
      </c>
      <c r="AN54" s="8">
        <v>9.1743752588706311</v>
      </c>
      <c r="AO54" s="8">
        <v>9.1605688250724828</v>
      </c>
      <c r="AP54" s="14">
        <v>19.589803817497835</v>
      </c>
      <c r="AQ54" s="14">
        <v>18.03050095806864</v>
      </c>
      <c r="AR54" s="14">
        <v>1.5593028594291951</v>
      </c>
      <c r="AS54" s="14">
        <v>168496.91895986651</v>
      </c>
      <c r="AT54" s="14">
        <v>139154.18921558568</v>
      </c>
      <c r="AU54" s="14">
        <f t="shared" si="2"/>
        <v>91.251349420236309</v>
      </c>
      <c r="AV54" s="14">
        <f t="shared" si="3"/>
        <v>70.151314640455738</v>
      </c>
      <c r="AW54" s="14">
        <f t="shared" si="4"/>
        <v>21.100034779780572</v>
      </c>
      <c r="AX54" s="24">
        <v>20875.685797534756</v>
      </c>
      <c r="AY54" s="24">
        <v>464739.04942724179</v>
      </c>
      <c r="AZ54" s="24">
        <v>106109.73215014147</v>
      </c>
      <c r="BA54" s="24">
        <v>9911.4281467893616</v>
      </c>
      <c r="BB54" s="24">
        <v>20744.616500920594</v>
      </c>
      <c r="BC54" s="24">
        <v>77311.686202517812</v>
      </c>
      <c r="BD54" s="24">
        <v>40713.379997715871</v>
      </c>
      <c r="BE54" s="24">
        <v>20836.016657953369</v>
      </c>
      <c r="BF54" s="24">
        <v>21146.868388340801</v>
      </c>
      <c r="BG54" s="24">
        <v>489555.45494975802</v>
      </c>
      <c r="BH54" s="24">
        <v>112381.26716600001</v>
      </c>
      <c r="BI54" s="24">
        <v>9825.7424998615897</v>
      </c>
      <c r="BJ54" s="24">
        <v>20351.0135194672</v>
      </c>
      <c r="BK54" s="24">
        <v>78332.770058517199</v>
      </c>
      <c r="BL54" s="24">
        <v>41681.310858790501</v>
      </c>
      <c r="BM54" s="24">
        <v>20774.5700899115</v>
      </c>
      <c r="BN54" s="24">
        <v>168145.9921957851</v>
      </c>
      <c r="BO54" s="24">
        <v>317468.74302899145</v>
      </c>
      <c r="BP54" s="24">
        <f t="shared" si="5"/>
        <v>37.110673111930517</v>
      </c>
      <c r="BQ54" s="24">
        <f t="shared" si="6"/>
        <v>62.889326888069483</v>
      </c>
    </row>
    <row r="55" spans="1:69" x14ac:dyDescent="0.2">
      <c r="A55" s="5">
        <v>39234</v>
      </c>
      <c r="B55" s="6">
        <v>325</v>
      </c>
      <c r="C55" s="6">
        <v>154100.9</v>
      </c>
      <c r="D55" s="21">
        <f t="shared" si="7"/>
        <v>9.8144780386578958</v>
      </c>
      <c r="E55" s="6">
        <f t="shared" si="11"/>
        <v>64.551200644785183</v>
      </c>
      <c r="F55" s="6">
        <f t="shared" si="1"/>
        <v>0</v>
      </c>
      <c r="G55" s="6">
        <f t="shared" si="10"/>
        <v>0</v>
      </c>
      <c r="H55" s="8">
        <v>0</v>
      </c>
      <c r="I55" s="8">
        <v>0</v>
      </c>
      <c r="J55" s="8">
        <v>0</v>
      </c>
      <c r="K55" s="14">
        <f t="shared" si="8"/>
        <v>11.032547375017955</v>
      </c>
      <c r="L55" s="7">
        <v>121080.30590315</v>
      </c>
      <c r="M55" s="8">
        <v>402968.81817773997</v>
      </c>
      <c r="N55" s="8">
        <v>65889.891457438804</v>
      </c>
      <c r="O55" s="8">
        <v>142708.947042952</v>
      </c>
      <c r="P55" s="8">
        <v>120586.613482131</v>
      </c>
      <c r="Q55" s="8">
        <v>114104.869094384</v>
      </c>
      <c r="R55" s="8">
        <v>20581.603339917001</v>
      </c>
      <c r="S55" s="8">
        <v>296190.33325337799</v>
      </c>
      <c r="T55" s="7">
        <v>661.698186813186</v>
      </c>
      <c r="U55" s="7">
        <v>77.57145961709675</v>
      </c>
      <c r="V55" s="6">
        <v>511395.14899999998</v>
      </c>
      <c r="W55" s="6">
        <v>165339.524</v>
      </c>
      <c r="X55" s="6">
        <v>213634.355957844</v>
      </c>
      <c r="Y55" s="6">
        <v>69288.779992968499</v>
      </c>
      <c r="Z55" s="7">
        <v>87403350.400000006</v>
      </c>
      <c r="AA55" s="7">
        <v>37332.9</v>
      </c>
      <c r="AB55" s="7">
        <v>29801.5</v>
      </c>
      <c r="AC55" s="7">
        <v>25861.3</v>
      </c>
      <c r="AD55" s="7">
        <v>3940.2</v>
      </c>
      <c r="AE55" s="7">
        <v>37.833333333333336</v>
      </c>
      <c r="AF55" s="7">
        <v>121.88580191819902</v>
      </c>
      <c r="AG55" s="6">
        <v>8.2877836933644389</v>
      </c>
      <c r="AH55" s="6">
        <v>7</v>
      </c>
      <c r="AI55" s="6">
        <v>5</v>
      </c>
      <c r="AJ55" s="8">
        <v>53.9</v>
      </c>
      <c r="AK55" s="8">
        <v>1.5</v>
      </c>
      <c r="AL55" s="8">
        <v>4.9000000000000004</v>
      </c>
      <c r="AM55" s="8">
        <v>2.468</v>
      </c>
      <c r="AN55" s="8">
        <v>9.1743752588706311</v>
      </c>
      <c r="AO55" s="8">
        <v>9.1605688250724828</v>
      </c>
      <c r="AP55" s="14">
        <v>18.457741418672928</v>
      </c>
      <c r="AQ55" s="14">
        <v>16.760321581257244</v>
      </c>
      <c r="AR55" s="14">
        <v>1.6974198374156835</v>
      </c>
      <c r="AS55" s="14">
        <v>193068.36037436526</v>
      </c>
      <c r="AT55" s="14">
        <v>149392.83597633499</v>
      </c>
      <c r="AU55" s="14">
        <f t="shared" si="2"/>
        <v>89.92271328221841</v>
      </c>
      <c r="AV55" s="14">
        <f t="shared" si="3"/>
        <v>70.174102647679717</v>
      </c>
      <c r="AW55" s="14">
        <f t="shared" si="4"/>
        <v>19.748610634538693</v>
      </c>
      <c r="AX55" s="24">
        <v>21650.290860195673</v>
      </c>
      <c r="AY55" s="24">
        <v>553577.20045867085</v>
      </c>
      <c r="AZ55" s="24">
        <v>115422.67996051794</v>
      </c>
      <c r="BA55" s="24">
        <v>10160.779240407648</v>
      </c>
      <c r="BB55" s="24">
        <v>20195.176603676467</v>
      </c>
      <c r="BC55" s="24">
        <v>81609.00967356989</v>
      </c>
      <c r="BD55" s="24">
        <v>44966.417998048542</v>
      </c>
      <c r="BE55" s="24">
        <v>21179.773226971327</v>
      </c>
      <c r="BF55" s="24">
        <v>21348.796530182899</v>
      </c>
      <c r="BG55" s="24">
        <v>499705.44354826602</v>
      </c>
      <c r="BH55" s="24">
        <v>114104.899551318</v>
      </c>
      <c r="BI55" s="24">
        <v>10110.3644809285</v>
      </c>
      <c r="BJ55" s="24">
        <v>20582.970681749201</v>
      </c>
      <c r="BK55" s="24">
        <v>79918.092329753999</v>
      </c>
      <c r="BL55" s="24">
        <v>43061.114862565097</v>
      </c>
      <c r="BM55" s="24">
        <v>21208.055410030898</v>
      </c>
      <c r="BN55" s="24">
        <v>244664.22599754072</v>
      </c>
      <c r="BO55" s="24">
        <v>330563.26532132574</v>
      </c>
      <c r="BP55" s="24">
        <f t="shared" si="5"/>
        <v>37.276075244898934</v>
      </c>
      <c r="BQ55" s="24">
        <f t="shared" si="6"/>
        <v>62.723924755101066</v>
      </c>
    </row>
    <row r="56" spans="1:69" x14ac:dyDescent="0.2">
      <c r="A56" s="5">
        <v>39326</v>
      </c>
      <c r="B56" s="6">
        <v>398</v>
      </c>
      <c r="C56" s="6">
        <v>156097.60000000001</v>
      </c>
      <c r="D56" s="21">
        <f t="shared" si="7"/>
        <v>8.2519639607651811</v>
      </c>
      <c r="E56" s="6">
        <f t="shared" si="11"/>
        <v>62.077789415902437</v>
      </c>
      <c r="F56" s="6">
        <f t="shared" si="1"/>
        <v>0</v>
      </c>
      <c r="G56" s="6">
        <f t="shared" si="10"/>
        <v>0</v>
      </c>
      <c r="H56" s="8">
        <v>0</v>
      </c>
      <c r="I56" s="8">
        <v>0</v>
      </c>
      <c r="J56" s="8">
        <v>0</v>
      </c>
      <c r="K56" s="14">
        <f t="shared" si="8"/>
        <v>11.607790320127496</v>
      </c>
      <c r="L56" s="7">
        <v>125567.742576366</v>
      </c>
      <c r="M56" s="8">
        <v>411697.29665670102</v>
      </c>
      <c r="N56" s="8">
        <v>66050.4321705865</v>
      </c>
      <c r="O56" s="8">
        <v>150379.20263452499</v>
      </c>
      <c r="P56" s="8">
        <v>130032.663123395</v>
      </c>
      <c r="Q56" s="8">
        <v>114612.90135945599</v>
      </c>
      <c r="R56" s="8">
        <v>21034.614075119702</v>
      </c>
      <c r="S56" s="8">
        <v>301524.46630650799</v>
      </c>
      <c r="T56" s="7">
        <v>650.43460869565195</v>
      </c>
      <c r="U56" s="7">
        <v>78.810966932357502</v>
      </c>
      <c r="V56" s="6">
        <v>520401.53</v>
      </c>
      <c r="W56" s="6">
        <v>165206.83499999999</v>
      </c>
      <c r="X56" s="6">
        <v>229098.81032376399</v>
      </c>
      <c r="Y56" s="6">
        <v>73010.061393321696</v>
      </c>
      <c r="Z56" s="7">
        <v>97308746</v>
      </c>
      <c r="AA56" s="7">
        <v>40957</v>
      </c>
      <c r="AB56" s="7">
        <v>35665.5</v>
      </c>
      <c r="AC56" s="7">
        <v>31114.6</v>
      </c>
      <c r="AD56" s="7">
        <v>4550.8999999999996</v>
      </c>
      <c r="AE56" s="7">
        <v>37.5</v>
      </c>
      <c r="AF56" s="7">
        <v>119.0684946547921</v>
      </c>
      <c r="AG56" s="6">
        <v>8.1</v>
      </c>
      <c r="AH56" s="6">
        <v>7</v>
      </c>
      <c r="AI56" s="6">
        <v>5</v>
      </c>
      <c r="AJ56" s="8">
        <v>53.9</v>
      </c>
      <c r="AK56" s="8">
        <v>1.5</v>
      </c>
      <c r="AL56" s="8">
        <v>4.9000000000000004</v>
      </c>
      <c r="AM56" s="8">
        <v>2.468</v>
      </c>
      <c r="AN56" s="8">
        <v>9.1743752588706311</v>
      </c>
      <c r="AO56" s="8">
        <v>9.1605688250724828</v>
      </c>
      <c r="AP56" s="14">
        <v>17.869463813749313</v>
      </c>
      <c r="AQ56" s="14">
        <v>16.0265318765545</v>
      </c>
      <c r="AR56" s="14">
        <v>1.8429319371948125</v>
      </c>
      <c r="AS56" s="14">
        <v>207489.64344238988</v>
      </c>
      <c r="AT56" s="14">
        <v>183313.01687331864</v>
      </c>
      <c r="AU56" s="14">
        <f t="shared" si="2"/>
        <v>89.507265864177512</v>
      </c>
      <c r="AV56" s="14">
        <f t="shared" si="3"/>
        <v>72.391757239702983</v>
      </c>
      <c r="AW56" s="14">
        <f t="shared" si="4"/>
        <v>17.115508624474529</v>
      </c>
      <c r="AX56" s="24">
        <v>21331.005408405759</v>
      </c>
      <c r="AY56" s="24">
        <v>489474.06855130766</v>
      </c>
      <c r="AZ56" s="24">
        <v>117189.72439832998</v>
      </c>
      <c r="BA56" s="24">
        <v>10089.547905429268</v>
      </c>
      <c r="BB56" s="24">
        <v>21437.358784798162</v>
      </c>
      <c r="BC56" s="24">
        <v>82877.562945047495</v>
      </c>
      <c r="BD56" s="24">
        <v>43519.238165518451</v>
      </c>
      <c r="BE56" s="24">
        <v>21467.052482572657</v>
      </c>
      <c r="BF56" s="24">
        <v>21148.9955514885</v>
      </c>
      <c r="BG56" s="24">
        <v>502026.69391714799</v>
      </c>
      <c r="BH56" s="24">
        <v>114612.76232952101</v>
      </c>
      <c r="BI56" s="24">
        <v>9916.7160592167293</v>
      </c>
      <c r="BJ56" s="24">
        <v>21038.594979930898</v>
      </c>
      <c r="BK56" s="24">
        <v>82030.311008146396</v>
      </c>
      <c r="BL56" s="24">
        <v>43848.844257095603</v>
      </c>
      <c r="BM56" s="24">
        <v>21544.690462378701</v>
      </c>
      <c r="BN56" s="24">
        <v>175842.37954539375</v>
      </c>
      <c r="BO56" s="24">
        <v>334962.69441431965</v>
      </c>
      <c r="BP56" s="24">
        <f t="shared" si="5"/>
        <v>36.956061486098903</v>
      </c>
      <c r="BQ56" s="24">
        <f t="shared" si="6"/>
        <v>63.043938513901097</v>
      </c>
    </row>
    <row r="57" spans="1:69" x14ac:dyDescent="0.2">
      <c r="A57" s="5">
        <v>39417</v>
      </c>
      <c r="B57" s="6">
        <v>410</v>
      </c>
      <c r="C57" s="6">
        <v>160931.1</v>
      </c>
      <c r="D57" s="21">
        <f t="shared" si="7"/>
        <v>9.2040771595869728</v>
      </c>
      <c r="E57" s="6">
        <f t="shared" si="11"/>
        <v>60.955444657885913</v>
      </c>
      <c r="F57" s="6">
        <f t="shared" si="1"/>
        <v>0</v>
      </c>
      <c r="G57" s="6">
        <f t="shared" si="10"/>
        <v>0</v>
      </c>
      <c r="H57" s="8">
        <v>0</v>
      </c>
      <c r="I57" s="8">
        <v>0</v>
      </c>
      <c r="J57" s="8">
        <v>0</v>
      </c>
      <c r="K57" s="14">
        <f t="shared" si="8"/>
        <v>11.97078908845684</v>
      </c>
      <c r="L57" s="7">
        <v>128671.73335359299</v>
      </c>
      <c r="M57" s="8">
        <v>418603.61988701602</v>
      </c>
      <c r="N57" s="8">
        <v>67425.0185708176</v>
      </c>
      <c r="O57" s="8">
        <v>158948.09412193601</v>
      </c>
      <c r="P57" s="8">
        <v>134991.93091682799</v>
      </c>
      <c r="Q57" s="8">
        <v>121240.14291624101</v>
      </c>
      <c r="R57" s="8">
        <v>21466.829029432301</v>
      </c>
      <c r="S57" s="8">
        <v>308567.12111701199</v>
      </c>
      <c r="T57" s="7">
        <v>645.55018478260797</v>
      </c>
      <c r="U57" s="7">
        <v>80.630872012730734</v>
      </c>
      <c r="V57" s="6">
        <v>546621.20299999998</v>
      </c>
      <c r="W57" s="6">
        <v>173585.647</v>
      </c>
      <c r="X57" s="6">
        <v>250574.90026101799</v>
      </c>
      <c r="Y57" s="6">
        <v>79674.204336319104</v>
      </c>
      <c r="Z57" s="7">
        <v>107348690</v>
      </c>
      <c r="AA57" s="7">
        <v>39623.599999999999</v>
      </c>
      <c r="AB57" s="7">
        <v>41225.199999999997</v>
      </c>
      <c r="AC57" s="7">
        <v>36656.699999999997</v>
      </c>
      <c r="AD57" s="7">
        <v>4568.5</v>
      </c>
      <c r="AE57" s="7">
        <v>37.5</v>
      </c>
      <c r="AF57" s="7">
        <v>119.3222408544858</v>
      </c>
      <c r="AG57" s="6">
        <v>7.5224668666614996</v>
      </c>
      <c r="AH57" s="6">
        <v>7</v>
      </c>
      <c r="AI57" s="6">
        <v>5</v>
      </c>
      <c r="AJ57" s="8">
        <v>53.9</v>
      </c>
      <c r="AK57" s="8">
        <v>1.5</v>
      </c>
      <c r="AL57" s="8">
        <v>4.9000000000000004</v>
      </c>
      <c r="AM57" s="8">
        <v>2.468</v>
      </c>
      <c r="AN57" s="8">
        <v>9.1743752588706311</v>
      </c>
      <c r="AO57" s="8">
        <v>9.1605688250724828</v>
      </c>
      <c r="AP57" s="14">
        <v>16.595418382663759</v>
      </c>
      <c r="AQ57" s="14">
        <v>15.173257902812384</v>
      </c>
      <c r="AR57" s="14">
        <v>1.4221604798513745</v>
      </c>
      <c r="AS57" s="14">
        <v>244066.58584354116</v>
      </c>
      <c r="AT57" s="14">
        <v>184098.6999451606</v>
      </c>
      <c r="AU57" s="14">
        <f t="shared" si="2"/>
        <v>90.673729534843972</v>
      </c>
      <c r="AV57" s="14">
        <f t="shared" si="3"/>
        <v>73.148016536913218</v>
      </c>
      <c r="AW57" s="14">
        <f t="shared" si="4"/>
        <v>17.525712997930754</v>
      </c>
      <c r="AX57" s="24">
        <v>20938.046984650391</v>
      </c>
      <c r="AY57" s="24">
        <v>500670.50092429121</v>
      </c>
      <c r="AZ57" s="24">
        <v>124387.53519739502</v>
      </c>
      <c r="BA57" s="24">
        <v>9938.6270332818294</v>
      </c>
      <c r="BB57" s="24">
        <v>21083.055778812028</v>
      </c>
      <c r="BC57" s="24">
        <v>85215.808828182737</v>
      </c>
      <c r="BD57" s="24">
        <v>44514.898544244497</v>
      </c>
      <c r="BE57" s="24">
        <v>21936.086426474729</v>
      </c>
      <c r="BF57" s="24">
        <v>21124.362024317201</v>
      </c>
      <c r="BG57" s="24">
        <v>515624.51871363103</v>
      </c>
      <c r="BH57" s="24">
        <v>121240.25186521201</v>
      </c>
      <c r="BI57" s="24">
        <v>10252.9995127567</v>
      </c>
      <c r="BJ57" s="24">
        <v>21466.184391644099</v>
      </c>
      <c r="BK57" s="24">
        <v>86164.229314088894</v>
      </c>
      <c r="BL57" s="24">
        <v>45062.867231605</v>
      </c>
      <c r="BM57" s="24">
        <v>21854.154686764199</v>
      </c>
      <c r="BN57" s="24">
        <v>182298.20898375649</v>
      </c>
      <c r="BO57" s="24">
        <v>339310.33892518509</v>
      </c>
      <c r="BP57" s="24">
        <f t="shared" si="5"/>
        <v>36.830223467772946</v>
      </c>
      <c r="BQ57" s="24">
        <f t="shared" si="6"/>
        <v>63.169776532227054</v>
      </c>
    </row>
    <row r="58" spans="1:69" x14ac:dyDescent="0.2">
      <c r="A58" s="5">
        <v>39508</v>
      </c>
      <c r="B58" s="6">
        <v>581</v>
      </c>
      <c r="C58" s="6">
        <v>162399</v>
      </c>
      <c r="D58" s="21">
        <f t="shared" si="7"/>
        <v>7.6825044028093146</v>
      </c>
      <c r="E58" s="6">
        <f t="shared" si="11"/>
        <v>57.440790549706769</v>
      </c>
      <c r="F58" s="6">
        <f t="shared" si="1"/>
        <v>0</v>
      </c>
      <c r="G58" s="6">
        <f t="shared" si="10"/>
        <v>0</v>
      </c>
      <c r="H58" s="8">
        <v>0</v>
      </c>
      <c r="I58" s="8">
        <v>0</v>
      </c>
      <c r="J58" s="8">
        <v>0</v>
      </c>
      <c r="K58" s="14">
        <f t="shared" si="8"/>
        <v>11.73396030193201</v>
      </c>
      <c r="L58" s="7">
        <v>138606.71716798801</v>
      </c>
      <c r="M58" s="8">
        <v>433222.56628874602</v>
      </c>
      <c r="N58" s="8">
        <v>68116.201064740599</v>
      </c>
      <c r="O58" s="8">
        <v>150198.92621784899</v>
      </c>
      <c r="P58" s="8">
        <v>143329.40593632599</v>
      </c>
      <c r="Q58" s="8">
        <v>121058.108185416</v>
      </c>
      <c r="R58" s="8">
        <v>22041.3149192368</v>
      </c>
      <c r="S58" s="8">
        <v>312885.19756901998</v>
      </c>
      <c r="T58" s="7">
        <v>671.82230769230705</v>
      </c>
      <c r="U58" s="7">
        <v>82.680743373502423</v>
      </c>
      <c r="V58" s="6">
        <v>553852.951</v>
      </c>
      <c r="W58" s="6">
        <v>174827.32</v>
      </c>
      <c r="X58" s="6">
        <v>270907.33804989897</v>
      </c>
      <c r="Y58" s="6">
        <v>85904.283078993394</v>
      </c>
      <c r="Z58" s="7">
        <v>113140652.8</v>
      </c>
      <c r="AA58" s="7">
        <v>43758</v>
      </c>
      <c r="AB58" s="7">
        <v>37337.199999999997</v>
      </c>
      <c r="AC58" s="7">
        <v>32750.7</v>
      </c>
      <c r="AD58" s="7">
        <v>4586.5</v>
      </c>
      <c r="AE58" s="7">
        <v>37.5</v>
      </c>
      <c r="AF58" s="7">
        <v>118.67549316684249</v>
      </c>
      <c r="AG58" s="6">
        <v>8.3105716294337704</v>
      </c>
      <c r="AH58" s="6">
        <v>7</v>
      </c>
      <c r="AI58" s="6">
        <v>5</v>
      </c>
      <c r="AJ58" s="8">
        <v>59.7</v>
      </c>
      <c r="AK58" s="8">
        <v>1.6</v>
      </c>
      <c r="AL58" s="8">
        <v>3.5</v>
      </c>
      <c r="AM58" s="8">
        <v>2.5867499999999999</v>
      </c>
      <c r="AN58" s="8">
        <v>17.004867910080399</v>
      </c>
      <c r="AO58" s="8">
        <v>17.398676366023082</v>
      </c>
      <c r="AP58" s="14">
        <v>16.767155889645007</v>
      </c>
      <c r="AQ58" s="14">
        <v>14.937471369363411</v>
      </c>
      <c r="AR58" s="14">
        <v>1.8296845202815959</v>
      </c>
      <c r="AS58" s="14">
        <v>233518.69462890347</v>
      </c>
      <c r="AT58" s="14">
        <v>191232.01150689326</v>
      </c>
      <c r="AU58" s="14">
        <f t="shared" si="2"/>
        <v>91.073351463442037</v>
      </c>
      <c r="AV58" s="14">
        <f t="shared" si="3"/>
        <v>73.431368232591353</v>
      </c>
      <c r="AW58" s="14">
        <f t="shared" si="4"/>
        <v>17.641983230850684</v>
      </c>
      <c r="AX58" s="24">
        <v>21015.771528900284</v>
      </c>
      <c r="AY58" s="24">
        <v>492966.89545345143</v>
      </c>
      <c r="AZ58" s="24">
        <v>113475.78486114365</v>
      </c>
      <c r="BA58" s="24">
        <v>10594.572647815683</v>
      </c>
      <c r="BB58" s="24">
        <v>22349.239324625967</v>
      </c>
      <c r="BC58" s="24">
        <v>84125.199547861965</v>
      </c>
      <c r="BD58" s="24">
        <v>44565.070359688885</v>
      </c>
      <c r="BE58" s="24">
        <v>22346.344368300357</v>
      </c>
      <c r="BF58" s="24">
        <v>21268.541994182498</v>
      </c>
      <c r="BG58" s="24">
        <v>522405.18558038602</v>
      </c>
      <c r="BH58" s="24">
        <v>121058.174154419</v>
      </c>
      <c r="BI58" s="24">
        <v>10490.828691541599</v>
      </c>
      <c r="BJ58" s="24">
        <v>22045.804316201</v>
      </c>
      <c r="BK58" s="24">
        <v>86134.901185945593</v>
      </c>
      <c r="BL58" s="24">
        <v>45717.290905917696</v>
      </c>
      <c r="BM58" s="24">
        <v>22349.7900418475</v>
      </c>
      <c r="BN58" s="24">
        <v>174522.59960020363</v>
      </c>
      <c r="BO58" s="24">
        <v>339460.06738214812</v>
      </c>
      <c r="BP58" s="24">
        <f t="shared" si="5"/>
        <v>36.638324918504445</v>
      </c>
      <c r="BQ58" s="24">
        <f t="shared" si="6"/>
        <v>63.361675081495555</v>
      </c>
    </row>
    <row r="59" spans="1:69" x14ac:dyDescent="0.2">
      <c r="A59" s="5">
        <v>39600</v>
      </c>
      <c r="B59" s="6">
        <v>614</v>
      </c>
      <c r="C59" s="6">
        <v>163382.39999999999</v>
      </c>
      <c r="D59" s="21">
        <f t="shared" si="7"/>
        <v>6.0230018124488538</v>
      </c>
      <c r="E59" s="6">
        <f t="shared" si="11"/>
        <v>52.586267636561544</v>
      </c>
      <c r="F59" s="6">
        <f t="shared" si="1"/>
        <v>0</v>
      </c>
      <c r="G59" s="6">
        <f t="shared" si="10"/>
        <v>0</v>
      </c>
      <c r="H59" s="8">
        <v>0</v>
      </c>
      <c r="I59" s="8">
        <v>0</v>
      </c>
      <c r="J59" s="8">
        <v>0</v>
      </c>
      <c r="K59" s="14">
        <f t="shared" si="8"/>
        <v>11.635664665794815</v>
      </c>
      <c r="L59" s="7">
        <v>141933.998483528</v>
      </c>
      <c r="M59" s="8">
        <v>443264.83314472501</v>
      </c>
      <c r="N59" s="8">
        <v>69666.966485056706</v>
      </c>
      <c r="O59" s="8">
        <v>141750.01898586901</v>
      </c>
      <c r="P59" s="8">
        <v>148519.51577728201</v>
      </c>
      <c r="Q59" s="8">
        <v>122080.401270831</v>
      </c>
      <c r="R59" s="8">
        <v>22255.865809095299</v>
      </c>
      <c r="S59" s="8">
        <v>318256.71541866002</v>
      </c>
      <c r="T59" s="7">
        <v>618.30009890109898</v>
      </c>
      <c r="U59" s="7">
        <v>84.617272007122466</v>
      </c>
      <c r="V59" s="6">
        <v>545890.03099999996</v>
      </c>
      <c r="W59" s="6">
        <v>180459.514</v>
      </c>
      <c r="X59" s="6">
        <v>287503.71290952899</v>
      </c>
      <c r="Y59" s="6">
        <v>92110.284988074098</v>
      </c>
      <c r="Z59" s="7">
        <v>120788061.8</v>
      </c>
      <c r="AA59" s="7">
        <v>51138.6</v>
      </c>
      <c r="AB59" s="7">
        <v>41238.1</v>
      </c>
      <c r="AC59" s="7">
        <v>36857.199999999997</v>
      </c>
      <c r="AD59" s="7">
        <v>4380.8999999999996</v>
      </c>
      <c r="AE59" s="7">
        <v>37.833333333333336</v>
      </c>
      <c r="AF59" s="7">
        <v>114.71108174061965</v>
      </c>
      <c r="AG59" s="6">
        <v>7.954059900313851</v>
      </c>
      <c r="AH59" s="6">
        <v>7</v>
      </c>
      <c r="AI59" s="6">
        <v>5</v>
      </c>
      <c r="AJ59" s="8">
        <v>59.7</v>
      </c>
      <c r="AK59" s="8">
        <v>1.6</v>
      </c>
      <c r="AL59" s="8">
        <v>3.5</v>
      </c>
      <c r="AM59" s="8">
        <v>2.5867499999999999</v>
      </c>
      <c r="AN59" s="8">
        <v>17.004867910080399</v>
      </c>
      <c r="AO59" s="8">
        <v>17.398676366023082</v>
      </c>
      <c r="AP59" s="14">
        <v>16.9039375685438</v>
      </c>
      <c r="AQ59" s="14">
        <v>14.976233710312394</v>
      </c>
      <c r="AR59" s="14">
        <v>1.9277038582314052</v>
      </c>
      <c r="AS59" s="14">
        <v>249293.10641471308</v>
      </c>
      <c r="AT59" s="14">
        <v>220625.26158163598</v>
      </c>
      <c r="AU59" s="14">
        <f t="shared" si="2"/>
        <v>90.008837904490775</v>
      </c>
      <c r="AV59" s="14">
        <f t="shared" si="3"/>
        <v>75.067953868025356</v>
      </c>
      <c r="AW59" s="14">
        <f t="shared" si="4"/>
        <v>14.94088403646542</v>
      </c>
      <c r="AX59" s="24">
        <v>19778.320571301119</v>
      </c>
      <c r="AY59" s="24">
        <v>584072.76191589038</v>
      </c>
      <c r="AZ59" s="24">
        <v>123448.05224132763</v>
      </c>
      <c r="BA59" s="24">
        <v>10491.405663365807</v>
      </c>
      <c r="BB59" s="24">
        <v>22101.186024893828</v>
      </c>
      <c r="BC59" s="24">
        <v>90604.860426012892</v>
      </c>
      <c r="BD59" s="24">
        <v>47592.184770532636</v>
      </c>
      <c r="BE59" s="24">
        <v>22672.538851789446</v>
      </c>
      <c r="BF59" s="24">
        <v>19515.313401342901</v>
      </c>
      <c r="BG59" s="24">
        <v>527272.53702417901</v>
      </c>
      <c r="BH59" s="24">
        <v>122080.344578713</v>
      </c>
      <c r="BI59" s="24">
        <v>10459.479612303599</v>
      </c>
      <c r="BJ59" s="24">
        <v>22252.246383818099</v>
      </c>
      <c r="BK59" s="24">
        <v>89054.304874351306</v>
      </c>
      <c r="BL59" s="24">
        <v>45612.885313322098</v>
      </c>
      <c r="BM59" s="24">
        <v>22682.531944263799</v>
      </c>
      <c r="BN59" s="24">
        <v>248807.02052243092</v>
      </c>
      <c r="BO59" s="24">
        <v>355044.06196476065</v>
      </c>
      <c r="BP59" s="24">
        <f t="shared" si="5"/>
        <v>36.343270038062627</v>
      </c>
      <c r="BQ59" s="24">
        <f t="shared" si="6"/>
        <v>63.656729961937373</v>
      </c>
    </row>
    <row r="60" spans="1:69" x14ac:dyDescent="0.2">
      <c r="A60" s="5">
        <v>39692</v>
      </c>
      <c r="B60" s="6">
        <v>953</v>
      </c>
      <c r="C60" s="6">
        <v>164578.70000000001</v>
      </c>
      <c r="D60" s="21">
        <f t="shared" si="7"/>
        <v>5.4332033291991593</v>
      </c>
      <c r="E60" s="6">
        <f t="shared" si="11"/>
        <v>49.484948940735805</v>
      </c>
      <c r="F60" s="6">
        <f t="shared" si="1"/>
        <v>0</v>
      </c>
      <c r="G60" s="6">
        <f t="shared" si="10"/>
        <v>0</v>
      </c>
      <c r="H60" s="8">
        <v>0</v>
      </c>
      <c r="I60" s="8">
        <v>0</v>
      </c>
      <c r="J60" s="8">
        <v>0</v>
      </c>
      <c r="K60" s="14">
        <f t="shared" si="8"/>
        <v>11.468063170559015</v>
      </c>
      <c r="L60" s="7">
        <v>133913.820602981</v>
      </c>
      <c r="M60" s="8">
        <v>434832.49103608599</v>
      </c>
      <c r="N60" s="8">
        <v>70168.861430421995</v>
      </c>
      <c r="O60" s="8">
        <v>164673.58350340399</v>
      </c>
      <c r="P60" s="8">
        <v>144403.529942508</v>
      </c>
      <c r="Q60" s="8">
        <v>122667.89641368799</v>
      </c>
      <c r="R60" s="8">
        <v>21820.362171194502</v>
      </c>
      <c r="S60" s="8">
        <v>318121.50852283603</v>
      </c>
      <c r="T60" s="7">
        <v>679.90858695652105</v>
      </c>
      <c r="U60" s="7">
        <v>85.859499323504878</v>
      </c>
      <c r="V60" s="6">
        <v>546936.95400000003</v>
      </c>
      <c r="W60" s="6">
        <v>174461.54800000001</v>
      </c>
      <c r="X60" s="6">
        <v>296273.255280955</v>
      </c>
      <c r="Y60" s="6">
        <v>97262.263854249293</v>
      </c>
      <c r="Z60" s="7">
        <v>126751824</v>
      </c>
      <c r="AA60" s="7">
        <v>53620.9</v>
      </c>
      <c r="AB60" s="7">
        <v>42849.5</v>
      </c>
      <c r="AC60" s="7">
        <v>38280.800000000003</v>
      </c>
      <c r="AD60" s="7">
        <v>4568.7</v>
      </c>
      <c r="AE60" s="7">
        <v>37.333333333333336</v>
      </c>
      <c r="AF60" s="7">
        <v>106.78050788400408</v>
      </c>
      <c r="AG60" s="6">
        <v>7.7749175676208804</v>
      </c>
      <c r="AH60" s="6">
        <v>7</v>
      </c>
      <c r="AI60" s="6">
        <v>5</v>
      </c>
      <c r="AJ60" s="8">
        <v>59.7</v>
      </c>
      <c r="AK60" s="8">
        <v>1.6</v>
      </c>
      <c r="AL60" s="8">
        <v>3.5</v>
      </c>
      <c r="AM60" s="8">
        <v>2.5867499999999999</v>
      </c>
      <c r="AN60" s="8">
        <v>17.004867910080399</v>
      </c>
      <c r="AO60" s="8">
        <v>17.398676366023082</v>
      </c>
      <c r="AP60" s="14">
        <v>17.022350856098615</v>
      </c>
      <c r="AQ60" s="14">
        <v>14.716004991702716</v>
      </c>
      <c r="AR60" s="14">
        <v>2.3063458643958992</v>
      </c>
      <c r="AS60" s="14">
        <v>290934.39040944231</v>
      </c>
      <c r="AT60" s="14">
        <v>231651.13955040163</v>
      </c>
      <c r="AU60" s="14">
        <f t="shared" si="2"/>
        <v>92.088151929391756</v>
      </c>
      <c r="AV60" s="14">
        <f t="shared" si="3"/>
        <v>74.879006455309934</v>
      </c>
      <c r="AW60" s="14">
        <f t="shared" si="4"/>
        <v>17.209145474081822</v>
      </c>
      <c r="AX60" s="24">
        <v>21413.641431573276</v>
      </c>
      <c r="AY60" s="24">
        <v>518571.11634382512</v>
      </c>
      <c r="AZ60" s="24">
        <v>126049.95023852495</v>
      </c>
      <c r="BA60" s="24">
        <v>10736.486875784165</v>
      </c>
      <c r="BB60" s="24">
        <v>22443.40230748471</v>
      </c>
      <c r="BC60" s="24">
        <v>88740.390880923602</v>
      </c>
      <c r="BD60" s="24">
        <v>46157.499285264683</v>
      </c>
      <c r="BE60" s="24">
        <v>22753.574892722154</v>
      </c>
      <c r="BF60" s="24">
        <v>21312.388553750101</v>
      </c>
      <c r="BG60" s="24">
        <v>529501.75846834795</v>
      </c>
      <c r="BH60" s="24">
        <v>122667.631533596</v>
      </c>
      <c r="BI60" s="24">
        <v>10568.4218309891</v>
      </c>
      <c r="BJ60" s="24">
        <v>21817.737943389198</v>
      </c>
      <c r="BK60" s="24">
        <v>87132.838686741801</v>
      </c>
      <c r="BL60" s="24">
        <v>46374.017827822499</v>
      </c>
      <c r="BM60" s="24">
        <v>22810.867599206202</v>
      </c>
      <c r="BN60" s="24">
        <v>185819.71355354053</v>
      </c>
      <c r="BO60" s="24">
        <v>354165.04422185791</v>
      </c>
      <c r="BP60" s="24">
        <f t="shared" si="5"/>
        <v>36.314477274581215</v>
      </c>
      <c r="BQ60" s="24">
        <f t="shared" si="6"/>
        <v>63.685522725418785</v>
      </c>
    </row>
    <row r="61" spans="1:69" x14ac:dyDescent="0.2">
      <c r="A61" s="5">
        <v>39783</v>
      </c>
      <c r="B61" s="6">
        <v>1704</v>
      </c>
      <c r="C61" s="6">
        <v>156816</v>
      </c>
      <c r="D61" s="21">
        <f t="shared" si="7"/>
        <v>-2.5570570262677563</v>
      </c>
      <c r="E61" s="6">
        <f t="shared" si="11"/>
        <v>52.573716805805844</v>
      </c>
      <c r="F61" s="6">
        <f t="shared" si="1"/>
        <v>1</v>
      </c>
      <c r="G61" s="6">
        <f t="shared" si="10"/>
        <v>1</v>
      </c>
      <c r="H61" s="8">
        <v>0</v>
      </c>
      <c r="I61" s="8">
        <v>0</v>
      </c>
      <c r="J61" s="8">
        <v>0</v>
      </c>
      <c r="K61" s="14">
        <f t="shared" si="8"/>
        <v>11.358227781461139</v>
      </c>
      <c r="L61" s="7">
        <v>119436.268436018</v>
      </c>
      <c r="M61" s="8">
        <v>429738.78344199999</v>
      </c>
      <c r="N61" s="8">
        <v>70140.646778568102</v>
      </c>
      <c r="O61" s="8">
        <v>144294.220070621</v>
      </c>
      <c r="P61" s="8">
        <v>130078.216698609</v>
      </c>
      <c r="Q61" s="8">
        <v>113436.82698734201</v>
      </c>
      <c r="R61" s="8">
        <v>20463.912337969399</v>
      </c>
      <c r="S61" s="8">
        <v>310242.32847240602</v>
      </c>
      <c r="T61" s="7">
        <v>674.47878260869504</v>
      </c>
      <c r="U61" s="7">
        <v>86.950303897032526</v>
      </c>
      <c r="V61" s="6">
        <v>603959.70200000005</v>
      </c>
      <c r="W61" s="6">
        <v>174959.35699999999</v>
      </c>
      <c r="X61" s="6">
        <v>294102.08113046997</v>
      </c>
      <c r="Y61" s="6">
        <v>88293.831205697599</v>
      </c>
      <c r="Z61" s="7">
        <v>130481774.59999999</v>
      </c>
      <c r="AA61" s="7">
        <v>50490</v>
      </c>
      <c r="AB61" s="7">
        <v>55397.2</v>
      </c>
      <c r="AC61" s="7">
        <v>49235.8</v>
      </c>
      <c r="AD61" s="7">
        <v>6161.4</v>
      </c>
      <c r="AE61" s="7">
        <v>36.666666666666664</v>
      </c>
      <c r="AF61" s="7">
        <v>96.616468093200339</v>
      </c>
      <c r="AG61" s="6">
        <v>7.2786222750699192</v>
      </c>
      <c r="AH61" s="6">
        <v>7</v>
      </c>
      <c r="AI61" s="6">
        <v>5</v>
      </c>
      <c r="AJ61" s="8">
        <v>59.7</v>
      </c>
      <c r="AK61" s="8">
        <v>1.6</v>
      </c>
      <c r="AL61" s="8">
        <v>3.5</v>
      </c>
      <c r="AM61" s="8">
        <v>2.5867499999999999</v>
      </c>
      <c r="AN61" s="8">
        <v>17.004867910080399</v>
      </c>
      <c r="AO61" s="8">
        <v>17.398676366023082</v>
      </c>
      <c r="AP61" s="14">
        <v>17.323281524553451</v>
      </c>
      <c r="AQ61" s="14">
        <v>15.392069573933595</v>
      </c>
      <c r="AR61" s="14">
        <v>1.931211950619856</v>
      </c>
      <c r="AS61" s="14">
        <v>240742.92356209503</v>
      </c>
      <c r="AT61" s="14">
        <v>199953.49210063458</v>
      </c>
      <c r="AU61" s="14">
        <f t="shared" si="2"/>
        <v>88.309639300039422</v>
      </c>
      <c r="AV61" s="14">
        <f t="shared" si="3"/>
        <v>73.421996814389288</v>
      </c>
      <c r="AW61" s="14">
        <f t="shared" si="4"/>
        <v>14.887642485650133</v>
      </c>
      <c r="AX61" s="24">
        <v>21376.658432373337</v>
      </c>
      <c r="AY61" s="24">
        <v>492081.95761554391</v>
      </c>
      <c r="AZ61" s="24">
        <v>116905.55073363564</v>
      </c>
      <c r="BA61" s="24">
        <v>10221.246920925621</v>
      </c>
      <c r="BB61" s="24">
        <v>20070.714151131466</v>
      </c>
      <c r="BC61" s="24">
        <v>80844.609857072326</v>
      </c>
      <c r="BD61" s="24">
        <v>44846.457939651249</v>
      </c>
      <c r="BE61" s="24">
        <v>22967.176418583964</v>
      </c>
      <c r="BF61" s="24">
        <v>21456.658503954499</v>
      </c>
      <c r="BG61" s="24">
        <v>506320.659642343</v>
      </c>
      <c r="BH61" s="24">
        <v>113437.145685849</v>
      </c>
      <c r="BI61" s="24">
        <v>10522.4708524939</v>
      </c>
      <c r="BJ61" s="24">
        <v>20463.6872345429</v>
      </c>
      <c r="BK61" s="24">
        <v>81247.278561677595</v>
      </c>
      <c r="BL61" s="24">
        <v>45431.7959977149</v>
      </c>
      <c r="BM61" s="24">
        <v>22874.312093241399</v>
      </c>
      <c r="BN61" s="24">
        <v>172891.10464484477</v>
      </c>
      <c r="BO61" s="24">
        <v>340567.51140307245</v>
      </c>
      <c r="BP61" s="24">
        <f t="shared" si="5"/>
        <v>36.017532259309817</v>
      </c>
      <c r="BQ61" s="24">
        <f t="shared" si="6"/>
        <v>63.982467740690183</v>
      </c>
    </row>
    <row r="62" spans="1:69" x14ac:dyDescent="0.2">
      <c r="A62" s="5">
        <v>39873</v>
      </c>
      <c r="B62" s="6">
        <v>1894</v>
      </c>
      <c r="C62" s="6">
        <v>151077</v>
      </c>
      <c r="D62" s="21">
        <f t="shared" si="7"/>
        <v>-6.9717178061441274</v>
      </c>
      <c r="E62" s="6">
        <f t="shared" si="11"/>
        <v>52.371782863705938</v>
      </c>
      <c r="F62" s="6">
        <v>1</v>
      </c>
      <c r="G62" s="6">
        <f t="shared" si="10"/>
        <v>1</v>
      </c>
      <c r="H62" s="8">
        <v>0</v>
      </c>
      <c r="I62" s="8">
        <v>0</v>
      </c>
      <c r="J62" s="8">
        <v>0</v>
      </c>
      <c r="K62" s="14">
        <f t="shared" si="8"/>
        <v>11.392228036221679</v>
      </c>
      <c r="L62" s="7">
        <v>102984.598188353</v>
      </c>
      <c r="M62" s="8">
        <v>408887.06263658602</v>
      </c>
      <c r="N62" s="8">
        <v>70784.446412039397</v>
      </c>
      <c r="O62" s="8">
        <v>143802.79302213099</v>
      </c>
      <c r="P62" s="8">
        <v>116711.386879304</v>
      </c>
      <c r="Q62" s="8">
        <v>108431.165778198</v>
      </c>
      <c r="R62" s="8">
        <v>18799.9975522108</v>
      </c>
      <c r="S62" s="8">
        <v>305122.456208986</v>
      </c>
      <c r="T62" s="7">
        <v>647.46815555555497</v>
      </c>
      <c r="U62" s="7">
        <v>88.147665215532058</v>
      </c>
      <c r="V62" s="6">
        <v>612535.46900000004</v>
      </c>
      <c r="W62" s="6">
        <v>164660.0723</v>
      </c>
      <c r="X62" s="6">
        <v>291711.588053532</v>
      </c>
      <c r="Y62" s="6">
        <v>82300.523827496902</v>
      </c>
      <c r="Z62" s="7">
        <v>133242432.5</v>
      </c>
      <c r="AA62" s="7">
        <v>49501.9</v>
      </c>
      <c r="AB62" s="7">
        <v>45326.400000000001</v>
      </c>
      <c r="AC62" s="7">
        <v>39469.800000000003</v>
      </c>
      <c r="AD62" s="7">
        <v>5856.6</v>
      </c>
      <c r="AE62" s="7">
        <v>35.333333333333336</v>
      </c>
      <c r="AF62" s="7">
        <v>98.523365842555961</v>
      </c>
      <c r="AG62" s="6">
        <v>8.3610468241429992</v>
      </c>
      <c r="AH62" s="6">
        <v>7</v>
      </c>
      <c r="AI62" s="6">
        <v>5</v>
      </c>
      <c r="AJ62" s="8">
        <v>43.3</v>
      </c>
      <c r="AK62" s="8">
        <v>-0.9</v>
      </c>
      <c r="AL62" s="8">
        <v>8</v>
      </c>
      <c r="AM62" s="8">
        <v>2.6160000000000001</v>
      </c>
      <c r="AN62" s="8">
        <v>20.090971251895233</v>
      </c>
      <c r="AO62" s="8">
        <v>19.219906650414725</v>
      </c>
      <c r="AP62" s="14">
        <v>17.506244788315758</v>
      </c>
      <c r="AQ62" s="14">
        <v>15.80135767971492</v>
      </c>
      <c r="AR62" s="14">
        <v>1.7048871086008379</v>
      </c>
      <c r="AS62" s="14">
        <v>204977.71606670532</v>
      </c>
      <c r="AT62" s="14">
        <v>158748.34424168098</v>
      </c>
      <c r="AU62" s="14">
        <f t="shared" si="2"/>
        <v>84.298566091998339</v>
      </c>
      <c r="AV62" s="14">
        <f t="shared" si="3"/>
        <v>69.338639653857797</v>
      </c>
      <c r="AW62" s="14">
        <f t="shared" si="4"/>
        <v>14.959926438140542</v>
      </c>
      <c r="AX62" s="24">
        <v>20738.57169442721</v>
      </c>
      <c r="AY62" s="24">
        <v>462261.00576399139</v>
      </c>
      <c r="AZ62" s="24">
        <v>99731.979587825175</v>
      </c>
      <c r="BA62" s="24">
        <v>10481.74371107269</v>
      </c>
      <c r="BB62" s="24">
        <v>18881.388212735488</v>
      </c>
      <c r="BC62" s="24">
        <v>75107.374039426533</v>
      </c>
      <c r="BD62" s="24">
        <v>43713.046161338476</v>
      </c>
      <c r="BE62" s="24">
        <v>22527.860694291918</v>
      </c>
      <c r="BF62" s="24">
        <v>20979.917888307999</v>
      </c>
      <c r="BG62" s="24">
        <v>492027.08212849201</v>
      </c>
      <c r="BH62" s="24">
        <v>108431.36115624799</v>
      </c>
      <c r="BI62" s="24">
        <v>10354.822210095101</v>
      </c>
      <c r="BJ62" s="24">
        <v>18796.918163363</v>
      </c>
      <c r="BK62" s="24">
        <v>77719.134677501497</v>
      </c>
      <c r="BL62" s="24">
        <v>44933.527248942701</v>
      </c>
      <c r="BM62" s="24">
        <v>22568.939407771399</v>
      </c>
      <c r="BN62" s="24">
        <v>155666.5404578154</v>
      </c>
      <c r="BO62" s="24">
        <v>327333.03700060322</v>
      </c>
      <c r="BP62" s="24">
        <f t="shared" si="5"/>
        <v>35.657922095624919</v>
      </c>
      <c r="BQ62" s="24">
        <f t="shared" si="6"/>
        <v>64.342077904375088</v>
      </c>
    </row>
    <row r="63" spans="1:69" x14ac:dyDescent="0.2">
      <c r="A63" s="5">
        <v>39965</v>
      </c>
      <c r="B63" s="6">
        <v>1062</v>
      </c>
      <c r="C63" s="6">
        <v>147833.29999999999</v>
      </c>
      <c r="D63" s="21">
        <f t="shared" si="7"/>
        <v>-9.5169981589204298</v>
      </c>
      <c r="E63" s="6">
        <f t="shared" si="11"/>
        <v>54.662680919058559</v>
      </c>
      <c r="F63" s="6">
        <v>1</v>
      </c>
      <c r="G63" s="6">
        <f t="shared" si="10"/>
        <v>0</v>
      </c>
      <c r="H63" s="8">
        <v>0</v>
      </c>
      <c r="I63" s="8">
        <v>0</v>
      </c>
      <c r="J63" s="8">
        <v>0</v>
      </c>
      <c r="K63" s="14">
        <f t="shared" si="8"/>
        <v>11.541795592839877</v>
      </c>
      <c r="L63" s="7">
        <v>97935.1103678816</v>
      </c>
      <c r="M63" s="8">
        <v>391362.18913698097</v>
      </c>
      <c r="N63" s="8">
        <v>71781.690712815805</v>
      </c>
      <c r="O63" s="8">
        <v>137461.44858418501</v>
      </c>
      <c r="P63" s="8">
        <v>109612.91186344701</v>
      </c>
      <c r="Q63" s="8">
        <v>108741.038545713</v>
      </c>
      <c r="R63" s="8">
        <v>18572.096080346098</v>
      </c>
      <c r="S63" s="8">
        <v>304239.94194998499</v>
      </c>
      <c r="T63" s="7">
        <v>639.68594505494502</v>
      </c>
      <c r="U63" s="7">
        <v>89.280531662074907</v>
      </c>
      <c r="V63" s="6">
        <v>644584.18599999999</v>
      </c>
      <c r="W63" s="6">
        <v>169761.44</v>
      </c>
      <c r="X63" s="6">
        <v>297116.464689088</v>
      </c>
      <c r="Y63" s="6">
        <v>79690.109076445398</v>
      </c>
      <c r="Z63" s="7">
        <v>136101244.80000001</v>
      </c>
      <c r="AA63" s="7">
        <v>56912.3</v>
      </c>
      <c r="AB63" s="7">
        <v>56332.7</v>
      </c>
      <c r="AC63" s="7">
        <v>47821.3</v>
      </c>
      <c r="AD63" s="7">
        <v>8511.4</v>
      </c>
      <c r="AE63" s="7">
        <v>34.166666666666664</v>
      </c>
      <c r="AF63" s="7">
        <v>106.43016367311527</v>
      </c>
      <c r="AG63" s="6">
        <v>8.7391790256473403</v>
      </c>
      <c r="AH63" s="6">
        <v>5.5</v>
      </c>
      <c r="AI63" s="6">
        <v>6</v>
      </c>
      <c r="AJ63" s="8">
        <v>43.3</v>
      </c>
      <c r="AK63" s="8">
        <v>-0.9</v>
      </c>
      <c r="AL63" s="8">
        <v>8</v>
      </c>
      <c r="AM63" s="8">
        <v>2.6160000000000001</v>
      </c>
      <c r="AN63" s="8">
        <v>20.090971251895233</v>
      </c>
      <c r="AO63" s="8">
        <v>19.219906650414725</v>
      </c>
      <c r="AP63" s="14">
        <v>17.85316273141224</v>
      </c>
      <c r="AQ63" s="14">
        <v>16.952614098523878</v>
      </c>
      <c r="AR63" s="14">
        <v>0.90054863288836273</v>
      </c>
      <c r="AS63" s="14">
        <v>262406.91405338224</v>
      </c>
      <c r="AT63" s="14">
        <v>164767.15534830542</v>
      </c>
      <c r="AU63" s="14">
        <f t="shared" si="2"/>
        <v>84.723462744484422</v>
      </c>
      <c r="AV63" s="14">
        <f t="shared" si="3"/>
        <v>64.036462088422454</v>
      </c>
      <c r="AW63" s="14">
        <f t="shared" si="4"/>
        <v>20.687000656061969</v>
      </c>
      <c r="AX63" s="24">
        <v>20438.460688542193</v>
      </c>
      <c r="AY63" s="24">
        <v>512293.09506121854</v>
      </c>
      <c r="AZ63" s="24">
        <v>110280.7814303784</v>
      </c>
      <c r="BA63" s="24">
        <v>10654.127549097873</v>
      </c>
      <c r="BB63" s="24">
        <v>18156.680501244813</v>
      </c>
      <c r="BC63" s="24">
        <v>78251.150841870302</v>
      </c>
      <c r="BD63" s="24">
        <v>46792.316487219003</v>
      </c>
      <c r="BE63" s="24">
        <v>22729.531731986663</v>
      </c>
      <c r="BF63" s="24">
        <v>20239.3731638629</v>
      </c>
      <c r="BG63" s="24">
        <v>462781.20745750098</v>
      </c>
      <c r="BH63" s="24">
        <v>108740.779265117</v>
      </c>
      <c r="BI63" s="24">
        <v>10663.381506956701</v>
      </c>
      <c r="BJ63" s="24">
        <v>18574.7862458329</v>
      </c>
      <c r="BK63" s="24">
        <v>77113.1454709463</v>
      </c>
      <c r="BL63" s="24">
        <v>44800.273685271801</v>
      </c>
      <c r="BM63" s="24">
        <v>22746.733980172099</v>
      </c>
      <c r="BN63" s="24">
        <v>195695.41193549201</v>
      </c>
      <c r="BO63" s="24">
        <v>337036.1438142687</v>
      </c>
      <c r="BP63" s="24">
        <f t="shared" si="5"/>
        <v>34.316717520862284</v>
      </c>
      <c r="BQ63" s="24">
        <f t="shared" si="6"/>
        <v>65.683282479137716</v>
      </c>
    </row>
    <row r="64" spans="1:69" x14ac:dyDescent="0.2">
      <c r="A64" s="5">
        <v>40057</v>
      </c>
      <c r="B64" s="6">
        <v>784</v>
      </c>
      <c r="C64" s="6">
        <v>153521.9</v>
      </c>
      <c r="D64" s="21">
        <f t="shared" si="7"/>
        <v>-6.7182448275506061</v>
      </c>
      <c r="E64" s="6">
        <f t="shared" si="11"/>
        <v>54.966325903345023</v>
      </c>
      <c r="F64" s="6">
        <v>1</v>
      </c>
      <c r="G64" s="6">
        <f t="shared" si="10"/>
        <v>0</v>
      </c>
      <c r="H64" s="8">
        <v>0</v>
      </c>
      <c r="I64" s="8">
        <v>0</v>
      </c>
      <c r="J64" s="8">
        <v>0</v>
      </c>
      <c r="K64" s="14">
        <f t="shared" si="8"/>
        <v>11.32373327056686</v>
      </c>
      <c r="L64" s="7">
        <v>103043.280660516</v>
      </c>
      <c r="M64" s="8">
        <v>427049.24614774401</v>
      </c>
      <c r="N64" s="8">
        <v>74725.588851605004</v>
      </c>
      <c r="O64" s="8">
        <v>127110.611434833</v>
      </c>
      <c r="P64" s="8">
        <v>113288.251919887</v>
      </c>
      <c r="Q64" s="8">
        <v>111553.223555355</v>
      </c>
      <c r="R64" s="8">
        <v>19139.954652266701</v>
      </c>
      <c r="S64" s="8">
        <v>309316.73892922001</v>
      </c>
      <c r="T64" s="7">
        <v>604.29420652173906</v>
      </c>
      <c r="U64" s="7">
        <v>90.895707585858801</v>
      </c>
      <c r="V64" s="6">
        <v>659722.74</v>
      </c>
      <c r="W64" s="6">
        <v>171668.68100000001</v>
      </c>
      <c r="X64" s="6">
        <v>317300.60587124497</v>
      </c>
      <c r="Y64" s="6">
        <v>82838.662055523004</v>
      </c>
      <c r="Z64" s="7">
        <v>135910927.59999999</v>
      </c>
      <c r="AA64" s="7">
        <v>56932.1</v>
      </c>
      <c r="AB64" s="7">
        <v>55383.7</v>
      </c>
      <c r="AC64" s="7">
        <v>49399.5</v>
      </c>
      <c r="AD64" s="7">
        <v>5984.2</v>
      </c>
      <c r="AE64" s="7">
        <v>33.5</v>
      </c>
      <c r="AF64" s="7">
        <v>112.42928221396602</v>
      </c>
      <c r="AG64" s="6">
        <v>9.0875273551840596</v>
      </c>
      <c r="AH64" s="6">
        <v>5.5</v>
      </c>
      <c r="AI64" s="6">
        <v>6</v>
      </c>
      <c r="AJ64" s="8">
        <v>43.3</v>
      </c>
      <c r="AK64" s="8">
        <v>-0.9</v>
      </c>
      <c r="AL64" s="8">
        <v>8</v>
      </c>
      <c r="AM64" s="8">
        <v>2.6160000000000001</v>
      </c>
      <c r="AN64" s="8">
        <v>20.090971251895233</v>
      </c>
      <c r="AO64" s="8">
        <v>19.219906650414725</v>
      </c>
      <c r="AP64" s="14">
        <v>17.816265899467794</v>
      </c>
      <c r="AQ64" s="14">
        <v>17.699929935576598</v>
      </c>
      <c r="AR64" s="14">
        <v>0.1163359638911956</v>
      </c>
      <c r="AS64" s="14">
        <v>245558.22645878489</v>
      </c>
      <c r="AT64" s="14">
        <v>195582.56049985427</v>
      </c>
      <c r="AU64" s="14">
        <f t="shared" si="2"/>
        <v>79.45853647642079</v>
      </c>
      <c r="AV64" s="14">
        <f t="shared" si="3"/>
        <v>59.909443107884627</v>
      </c>
      <c r="AW64" s="14">
        <f t="shared" si="4"/>
        <v>19.549093368536163</v>
      </c>
      <c r="AX64" s="24">
        <v>19636.190582459032</v>
      </c>
      <c r="AY64" s="24">
        <v>493181.25444588042</v>
      </c>
      <c r="AZ64" s="24">
        <v>115427.80331683898</v>
      </c>
      <c r="BA64" s="24">
        <v>10671.492628096263</v>
      </c>
      <c r="BB64" s="24">
        <v>19838.374123595378</v>
      </c>
      <c r="BC64" s="24">
        <v>81211.770297436626</v>
      </c>
      <c r="BD64" s="24">
        <v>45277.798548376908</v>
      </c>
      <c r="BE64" s="24">
        <v>22703.735501673065</v>
      </c>
      <c r="BF64" s="24">
        <v>19561.925487713001</v>
      </c>
      <c r="BG64" s="24">
        <v>502264.848141458</v>
      </c>
      <c r="BH64" s="24">
        <v>111552.637833291</v>
      </c>
      <c r="BI64" s="24">
        <v>10510.923985474899</v>
      </c>
      <c r="BJ64" s="24">
        <v>19138.702660127699</v>
      </c>
      <c r="BK64" s="24">
        <v>79325.991511892003</v>
      </c>
      <c r="BL64" s="24">
        <v>45426.346392731699</v>
      </c>
      <c r="BM64" s="24">
        <v>22725.966804415799</v>
      </c>
      <c r="BN64" s="24">
        <v>169722.26601920457</v>
      </c>
      <c r="BO64" s="24">
        <v>343095.17900913488</v>
      </c>
      <c r="BP64" s="24">
        <f t="shared" si="5"/>
        <v>33.984959749397007</v>
      </c>
      <c r="BQ64" s="24">
        <f t="shared" si="6"/>
        <v>66.015040250602993</v>
      </c>
    </row>
    <row r="65" spans="1:69" x14ac:dyDescent="0.2">
      <c r="A65" s="5">
        <v>40148</v>
      </c>
      <c r="B65" s="6">
        <v>660</v>
      </c>
      <c r="C65" s="6">
        <v>156440.70000000001</v>
      </c>
      <c r="D65" s="21">
        <f t="shared" si="7"/>
        <v>-0.23932506887051375</v>
      </c>
      <c r="E65" s="6">
        <f t="shared" si="11"/>
        <v>53.879508276828737</v>
      </c>
      <c r="F65" s="6">
        <v>1</v>
      </c>
      <c r="G65" s="6">
        <f t="shared" si="10"/>
        <v>0</v>
      </c>
      <c r="H65" s="8">
        <v>0</v>
      </c>
      <c r="I65" s="8">
        <v>0</v>
      </c>
      <c r="J65" s="8">
        <v>0</v>
      </c>
      <c r="K65" s="14">
        <f t="shared" si="8"/>
        <v>11.47467002551115</v>
      </c>
      <c r="L65" s="7">
        <v>109204.037489642</v>
      </c>
      <c r="M65" s="8">
        <v>422580.34865917498</v>
      </c>
      <c r="N65" s="8">
        <v>76301.562655836096</v>
      </c>
      <c r="O65" s="8">
        <v>137209.904890676</v>
      </c>
      <c r="P65" s="8">
        <v>125934.70170461301</v>
      </c>
      <c r="Q65" s="8">
        <v>115939.98685558001</v>
      </c>
      <c r="R65" s="8">
        <v>19818.3430694503</v>
      </c>
      <c r="S65" s="8">
        <v>315161.92829667899</v>
      </c>
      <c r="T65" s="7">
        <v>624.29756521739102</v>
      </c>
      <c r="U65" s="7">
        <v>93.124986855664687</v>
      </c>
      <c r="V65" s="6">
        <v>672324.42500000005</v>
      </c>
      <c r="W65" s="6">
        <v>176927.48</v>
      </c>
      <c r="X65" s="6">
        <v>341700.89013711701</v>
      </c>
      <c r="Y65" s="6">
        <v>89598.270852834103</v>
      </c>
      <c r="Z65" s="7">
        <v>143184323.19999999</v>
      </c>
      <c r="AA65" s="7">
        <v>74643</v>
      </c>
      <c r="AB65" s="7">
        <v>73117.2</v>
      </c>
      <c r="AC65" s="7">
        <v>64750.9</v>
      </c>
      <c r="AD65" s="7">
        <v>8366.2999999999993</v>
      </c>
      <c r="AE65" s="7">
        <v>35.666666666666664</v>
      </c>
      <c r="AF65" s="7">
        <v>112.36056807009679</v>
      </c>
      <c r="AG65" s="6">
        <v>8.3721781297027498</v>
      </c>
      <c r="AH65" s="6">
        <v>5.5</v>
      </c>
      <c r="AI65" s="6">
        <v>6</v>
      </c>
      <c r="AJ65" s="8">
        <v>43.3</v>
      </c>
      <c r="AK65" s="8">
        <v>-0.9</v>
      </c>
      <c r="AL65" s="8">
        <v>8</v>
      </c>
      <c r="AM65" s="8">
        <v>2.6160000000000001</v>
      </c>
      <c r="AN65" s="8">
        <v>20.090971251895233</v>
      </c>
      <c r="AO65" s="8">
        <v>19.219906650414725</v>
      </c>
      <c r="AP65" s="14">
        <v>19.072260329002141</v>
      </c>
      <c r="AQ65" s="14">
        <v>18.444826878028266</v>
      </c>
      <c r="AR65" s="14">
        <v>0.62743345097387504</v>
      </c>
      <c r="AS65" s="14">
        <v>263486.17464649491</v>
      </c>
      <c r="AT65" s="14">
        <v>204508.32772605706</v>
      </c>
      <c r="AU65" s="14">
        <f t="shared" si="2"/>
        <v>78.25019308147705</v>
      </c>
      <c r="AV65" s="14">
        <f t="shared" si="3"/>
        <v>57.989201212633027</v>
      </c>
      <c r="AW65" s="14">
        <f t="shared" si="4"/>
        <v>20.260991868844023</v>
      </c>
      <c r="AX65" s="24">
        <v>20245.830269691964</v>
      </c>
      <c r="AY65" s="24">
        <v>497940.83222173864</v>
      </c>
      <c r="AZ65" s="24">
        <v>119600.37641755356</v>
      </c>
      <c r="BA65" s="24">
        <v>10015.629984902132</v>
      </c>
      <c r="BB65" s="24">
        <v>19386.763883419244</v>
      </c>
      <c r="BC65" s="24">
        <v>81947.773796240086</v>
      </c>
      <c r="BD65" s="24">
        <v>46158.117744653209</v>
      </c>
      <c r="BE65" s="24">
        <v>22632.956441358398</v>
      </c>
      <c r="BF65" s="24">
        <v>20239.465204383701</v>
      </c>
      <c r="BG65" s="24">
        <v>511382.142474244</v>
      </c>
      <c r="BH65" s="24">
        <v>115940.411195115</v>
      </c>
      <c r="BI65" s="24">
        <v>10276.855337475899</v>
      </c>
      <c r="BJ65" s="24">
        <v>19817.253296483301</v>
      </c>
      <c r="BK65" s="24">
        <v>81826.613911741399</v>
      </c>
      <c r="BL65" s="24">
        <v>46812.930049004703</v>
      </c>
      <c r="BM65" s="24">
        <v>22528.136724948999</v>
      </c>
      <c r="BN65" s="24">
        <v>173229.54258552127</v>
      </c>
      <c r="BO65" s="24">
        <v>344957.11990590929</v>
      </c>
      <c r="BP65" s="24">
        <f t="shared" si="5"/>
        <v>33.92298853226815</v>
      </c>
      <c r="BQ65" s="24">
        <f t="shared" si="6"/>
        <v>66.07701146773185</v>
      </c>
    </row>
    <row r="66" spans="1:69" x14ac:dyDescent="0.2">
      <c r="A66" s="5">
        <v>40238</v>
      </c>
      <c r="B66" s="6">
        <v>646</v>
      </c>
      <c r="C66" s="6">
        <v>161185.29999999999</v>
      </c>
      <c r="D66" s="21">
        <f t="shared" si="7"/>
        <v>6.6908265321657012</v>
      </c>
      <c r="E66" s="6">
        <f t="shared" si="11"/>
        <v>52.755443294180118</v>
      </c>
      <c r="F66" s="6">
        <v>1</v>
      </c>
      <c r="G66" s="6">
        <f t="shared" ref="G66:G97" si="12">+IF(B66&gt;PERCENTILE(B$2:B$120,0.75),1,0)</f>
        <v>0</v>
      </c>
      <c r="H66" s="8">
        <v>0</v>
      </c>
      <c r="I66" s="8">
        <v>0</v>
      </c>
      <c r="J66" s="8">
        <v>0</v>
      </c>
      <c r="K66" s="14">
        <f t="shared" si="8"/>
        <v>11.126366546763597</v>
      </c>
      <c r="L66" s="7">
        <v>118714.09483886699</v>
      </c>
      <c r="M66" s="8">
        <v>439081.13726922398</v>
      </c>
      <c r="N66" s="8">
        <v>75899.8476721427</v>
      </c>
      <c r="O66" s="8">
        <v>141800.519937203</v>
      </c>
      <c r="P66" s="8">
        <v>141987.09887888</v>
      </c>
      <c r="Q66" s="8">
        <v>119223.76653280199</v>
      </c>
      <c r="R66" s="8">
        <v>20373.907552155499</v>
      </c>
      <c r="S66" s="8">
        <v>322252.59979050199</v>
      </c>
      <c r="T66" s="7">
        <v>626.39821111111098</v>
      </c>
      <c r="U66" s="7">
        <v>96.088946840802819</v>
      </c>
      <c r="V66" s="6">
        <v>700647.85499999998</v>
      </c>
      <c r="W66" s="6">
        <v>180672.47399999999</v>
      </c>
      <c r="X66" s="6">
        <v>371987.37071447301</v>
      </c>
      <c r="Y66" s="6">
        <v>96916.023150658497</v>
      </c>
      <c r="Z66" s="7">
        <v>147769867.30000001</v>
      </c>
      <c r="AA66" s="7">
        <v>63730</v>
      </c>
      <c r="AB66" s="7">
        <v>59999.1</v>
      </c>
      <c r="AC66" s="7">
        <v>53506</v>
      </c>
      <c r="AD66" s="7">
        <v>6493.1</v>
      </c>
      <c r="AE66" s="7">
        <v>37</v>
      </c>
      <c r="AF66" s="7">
        <v>104.75689013751929</v>
      </c>
      <c r="AG66" s="6">
        <v>8.3000000000000007</v>
      </c>
      <c r="AH66" s="6">
        <v>5.5</v>
      </c>
      <c r="AI66" s="6">
        <v>6</v>
      </c>
      <c r="AJ66" s="8">
        <v>35.5</v>
      </c>
      <c r="AK66" s="8">
        <v>2.8</v>
      </c>
      <c r="AL66" s="8">
        <v>8.4</v>
      </c>
      <c r="AM66" s="8">
        <v>2.5203000000000002</v>
      </c>
      <c r="AN66" s="8">
        <v>19.661446122104472</v>
      </c>
      <c r="AO66" s="8">
        <v>19.548907436931447</v>
      </c>
      <c r="AP66" s="14">
        <v>18.990767828020459</v>
      </c>
      <c r="AQ66" s="14">
        <v>18.434735122982733</v>
      </c>
      <c r="AR66" s="14">
        <v>0.55603270503772606</v>
      </c>
      <c r="AS66" s="14">
        <v>245386.53782325963</v>
      </c>
      <c r="AT66" s="14">
        <v>212716.89559377675</v>
      </c>
      <c r="AU66" s="14">
        <f t="shared" si="2"/>
        <v>76.563042774695461</v>
      </c>
      <c r="AV66" s="14">
        <f t="shared" si="3"/>
        <v>58.547685998771293</v>
      </c>
      <c r="AW66" s="14">
        <f t="shared" si="4"/>
        <v>18.015356775924168</v>
      </c>
      <c r="AX66" s="24">
        <v>20211.839187424022</v>
      </c>
      <c r="AY66" s="24">
        <v>493490.97368947946</v>
      </c>
      <c r="AZ66" s="24">
        <v>109908.23914134917</v>
      </c>
      <c r="BA66" s="24">
        <v>10563.941645668001</v>
      </c>
      <c r="BB66" s="24">
        <v>20235.022403340456</v>
      </c>
      <c r="BC66" s="24">
        <v>80935.427060414484</v>
      </c>
      <c r="BD66" s="24">
        <v>46552.778168252778</v>
      </c>
      <c r="BE66" s="24">
        <v>22308.342547300897</v>
      </c>
      <c r="BF66" s="24">
        <v>20461.046688670001</v>
      </c>
      <c r="BG66" s="24">
        <v>526162.805505072</v>
      </c>
      <c r="BH66" s="24">
        <v>119225.26841587501</v>
      </c>
      <c r="BI66" s="24">
        <v>10425.770165723001</v>
      </c>
      <c r="BJ66" s="24">
        <v>20374.713583414301</v>
      </c>
      <c r="BK66" s="24">
        <v>84448.376268017906</v>
      </c>
      <c r="BL66" s="24">
        <v>47894.077379489499</v>
      </c>
      <c r="BM66" s="24">
        <v>22380.486308943498</v>
      </c>
      <c r="BN66" s="24">
        <v>168896.12141529948</v>
      </c>
      <c r="BO66" s="24">
        <v>344806.69146160403</v>
      </c>
      <c r="BP66" s="24">
        <f t="shared" si="5"/>
        <v>34.058449868897291</v>
      </c>
      <c r="BQ66" s="24">
        <f t="shared" si="6"/>
        <v>65.941550131102701</v>
      </c>
    </row>
    <row r="67" spans="1:69" x14ac:dyDescent="0.2">
      <c r="A67" s="5">
        <v>40330</v>
      </c>
      <c r="B67" s="6">
        <v>845</v>
      </c>
      <c r="C67" s="6">
        <v>168465.5</v>
      </c>
      <c r="D67" s="21">
        <f t="shared" si="7"/>
        <v>13.956395480585229</v>
      </c>
      <c r="E67" s="6">
        <f t="shared" si="11"/>
        <v>47.540761907434138</v>
      </c>
      <c r="F67" s="6">
        <v>1</v>
      </c>
      <c r="G67" s="6">
        <f t="shared" si="12"/>
        <v>0</v>
      </c>
      <c r="H67" s="8">
        <v>0</v>
      </c>
      <c r="I67" s="8">
        <v>0</v>
      </c>
      <c r="J67" s="8">
        <v>0</v>
      </c>
      <c r="K67" s="14">
        <f t="shared" si="8"/>
        <v>11.239668418235084</v>
      </c>
      <c r="L67" s="7">
        <v>128065.234271621</v>
      </c>
      <c r="M67" s="8">
        <v>455364.99435858498</v>
      </c>
      <c r="N67" s="8">
        <v>77555.333912325601</v>
      </c>
      <c r="O67" s="8">
        <v>162106.54974950801</v>
      </c>
      <c r="P67" s="8">
        <v>155014.83495721899</v>
      </c>
      <c r="Q67" s="8">
        <v>122053.92864472199</v>
      </c>
      <c r="R67" s="8">
        <v>20932.680105392301</v>
      </c>
      <c r="S67" s="8">
        <v>328312.91267099697</v>
      </c>
      <c r="T67" s="7">
        <v>626.48472527472495</v>
      </c>
      <c r="U67" s="7">
        <v>98.750061340231468</v>
      </c>
      <c r="V67" s="6">
        <v>680728.451</v>
      </c>
      <c r="W67" s="6">
        <v>173169.283</v>
      </c>
      <c r="X67" s="6">
        <v>400894.89720470901</v>
      </c>
      <c r="Y67" s="6">
        <v>102789.88376127899</v>
      </c>
      <c r="Z67" s="7">
        <v>160938987.19999999</v>
      </c>
      <c r="AA67" s="7">
        <v>76802.8</v>
      </c>
      <c r="AB67" s="7">
        <v>70024.399999999994</v>
      </c>
      <c r="AC67" s="7">
        <v>61336</v>
      </c>
      <c r="AD67" s="7">
        <v>8688.4</v>
      </c>
      <c r="AE67" s="7">
        <v>39.5</v>
      </c>
      <c r="AF67" s="7">
        <v>99.692305394972394</v>
      </c>
      <c r="AG67" s="6">
        <v>7.9</v>
      </c>
      <c r="AH67" s="6">
        <v>6.5</v>
      </c>
      <c r="AI67" s="6">
        <v>6.5</v>
      </c>
      <c r="AJ67" s="8">
        <v>35.5</v>
      </c>
      <c r="AK67" s="8">
        <v>2.8</v>
      </c>
      <c r="AL67" s="8">
        <v>8.4</v>
      </c>
      <c r="AM67" s="8">
        <v>2.5203000000000002</v>
      </c>
      <c r="AN67" s="8">
        <v>19.661446122104472</v>
      </c>
      <c r="AO67" s="8">
        <v>19.548907436931447</v>
      </c>
      <c r="AP67" s="14">
        <v>19.003490845767367</v>
      </c>
      <c r="AQ67" s="14">
        <v>18.054845408044017</v>
      </c>
      <c r="AR67" s="14">
        <v>0.94864543772334997</v>
      </c>
      <c r="AS67" s="14">
        <v>340952.30858969351</v>
      </c>
      <c r="AT67" s="14">
        <v>258778.5400871957</v>
      </c>
      <c r="AU67" s="14">
        <f t="shared" si="2"/>
        <v>76.49945303616569</v>
      </c>
      <c r="AV67" s="14">
        <f t="shared" si="3"/>
        <v>60.869907590556885</v>
      </c>
      <c r="AW67" s="14">
        <f t="shared" si="4"/>
        <v>15.629545445608805</v>
      </c>
      <c r="AX67" s="24">
        <v>20625.452636181431</v>
      </c>
      <c r="AY67" s="24">
        <v>600683.03600186144</v>
      </c>
      <c r="AZ67" s="24">
        <v>123636.54793188775</v>
      </c>
      <c r="BA67" s="24">
        <v>10448.309909272559</v>
      </c>
      <c r="BB67" s="24">
        <v>20775.174948057891</v>
      </c>
      <c r="BC67" s="24">
        <v>88742.9853460054</v>
      </c>
      <c r="BD67" s="24">
        <v>52135.278368581086</v>
      </c>
      <c r="BE67" s="24">
        <v>23017.897470612537</v>
      </c>
      <c r="BF67" s="24">
        <v>20494.3206753823</v>
      </c>
      <c r="BG67" s="24">
        <v>544144.78443821298</v>
      </c>
      <c r="BH67" s="24">
        <v>122051.969946289</v>
      </c>
      <c r="BI67" s="24">
        <v>10500.136293183399</v>
      </c>
      <c r="BJ67" s="24">
        <v>20931.3997740169</v>
      </c>
      <c r="BK67" s="24">
        <v>87617.718980294099</v>
      </c>
      <c r="BL67" s="24">
        <v>49915.094645332902</v>
      </c>
      <c r="BM67" s="24">
        <v>23060.519060864099</v>
      </c>
      <c r="BN67" s="24">
        <v>257472.21867703105</v>
      </c>
      <c r="BO67" s="24">
        <v>363836.26996101177</v>
      </c>
      <c r="BP67" s="24">
        <f t="shared" si="5"/>
        <v>35.517759730061357</v>
      </c>
      <c r="BQ67" s="24">
        <f t="shared" si="6"/>
        <v>64.482240269938643</v>
      </c>
    </row>
    <row r="68" spans="1:69" x14ac:dyDescent="0.2">
      <c r="A68" s="5">
        <v>40422</v>
      </c>
      <c r="B68" s="6">
        <v>689</v>
      </c>
      <c r="C68" s="6">
        <v>169256.6</v>
      </c>
      <c r="D68" s="21">
        <f t="shared" si="7"/>
        <v>10.249156634981745</v>
      </c>
      <c r="E68" s="6">
        <f t="shared" si="11"/>
        <v>44.184735950292556</v>
      </c>
      <c r="F68" s="6">
        <v>1</v>
      </c>
      <c r="G68" s="6">
        <f t="shared" si="12"/>
        <v>0</v>
      </c>
      <c r="H68" s="8">
        <v>0</v>
      </c>
      <c r="I68" s="8">
        <v>0</v>
      </c>
      <c r="J68" s="8">
        <v>0</v>
      </c>
      <c r="K68" s="14">
        <f t="shared" si="8"/>
        <v>11.391582584399192</v>
      </c>
      <c r="L68" s="7">
        <v>133448.95304417901</v>
      </c>
      <c r="M68" s="8">
        <v>462307.24028074701</v>
      </c>
      <c r="N68" s="8">
        <v>76552.530029609101</v>
      </c>
      <c r="O68" s="8">
        <v>161158.48055328801</v>
      </c>
      <c r="P68" s="8">
        <v>161092.97050839101</v>
      </c>
      <c r="Q68" s="8">
        <v>124831.02341235599</v>
      </c>
      <c r="R68" s="8">
        <v>21137.0779361225</v>
      </c>
      <c r="S68" s="8">
        <v>332614.38670041697</v>
      </c>
      <c r="T68" s="7">
        <v>622.094315217391</v>
      </c>
      <c r="U68" s="7">
        <v>101.74767082378177</v>
      </c>
      <c r="V68" s="6">
        <v>681433.326</v>
      </c>
      <c r="W68" s="6">
        <v>172079.12299999999</v>
      </c>
      <c r="X68" s="6">
        <v>427653.79627699498</v>
      </c>
      <c r="Y68" s="6">
        <v>108515.90842145</v>
      </c>
      <c r="Z68" s="7">
        <v>175685196.30000001</v>
      </c>
      <c r="AA68" s="7">
        <v>84894.399999999994</v>
      </c>
      <c r="AB68" s="7">
        <v>73548.600000000006</v>
      </c>
      <c r="AC68" s="7">
        <v>64458.1</v>
      </c>
      <c r="AD68" s="7">
        <v>9090.5</v>
      </c>
      <c r="AE68" s="7">
        <v>39.5</v>
      </c>
      <c r="AF68" s="7">
        <v>98.274363463021018</v>
      </c>
      <c r="AG68" s="6">
        <v>7.5</v>
      </c>
      <c r="AH68" s="6">
        <v>6.5</v>
      </c>
      <c r="AI68" s="6">
        <v>6.5</v>
      </c>
      <c r="AJ68" s="8">
        <v>35.5</v>
      </c>
      <c r="AK68" s="8">
        <v>2.8</v>
      </c>
      <c r="AL68" s="8">
        <v>8.4</v>
      </c>
      <c r="AM68" s="8">
        <v>2.5203000000000002</v>
      </c>
      <c r="AN68" s="8">
        <v>19.661446122104472</v>
      </c>
      <c r="AO68" s="8">
        <v>19.548907436931447</v>
      </c>
      <c r="AP68" s="14">
        <v>19.456815579271328</v>
      </c>
      <c r="AQ68" s="14">
        <v>17.940777467598178</v>
      </c>
      <c r="AR68" s="14">
        <v>1.5160381116731507</v>
      </c>
      <c r="AS68" s="14">
        <v>339698.42236225295</v>
      </c>
      <c r="AT68" s="14">
        <v>293358.20093729679</v>
      </c>
      <c r="AU68" s="14">
        <f t="shared" si="2"/>
        <v>77.129745859055078</v>
      </c>
      <c r="AV68" s="14">
        <f t="shared" si="3"/>
        <v>62.854281997371757</v>
      </c>
      <c r="AW68" s="14">
        <f t="shared" si="4"/>
        <v>14.27546386168332</v>
      </c>
      <c r="AX68" s="24">
        <v>20723.81157568621</v>
      </c>
      <c r="AY68" s="24">
        <v>536455.9277162354</v>
      </c>
      <c r="AZ68" s="24">
        <v>128980.69590513616</v>
      </c>
      <c r="BA68" s="24">
        <v>10928.804165459111</v>
      </c>
      <c r="BB68" s="24">
        <v>21801.302529601664</v>
      </c>
      <c r="BC68" s="24">
        <v>92699.579355654147</v>
      </c>
      <c r="BD68" s="24">
        <v>49866.334409383759</v>
      </c>
      <c r="BE68" s="24">
        <v>22530.450589958451</v>
      </c>
      <c r="BF68" s="24">
        <v>20633.012543267101</v>
      </c>
      <c r="BG68" s="24">
        <v>545351.56794659805</v>
      </c>
      <c r="BH68" s="24">
        <v>124830.86292533101</v>
      </c>
      <c r="BI68" s="24">
        <v>10764.3562165565</v>
      </c>
      <c r="BJ68" s="24">
        <v>21136.4501303625</v>
      </c>
      <c r="BK68" s="24">
        <v>90332.398917333499</v>
      </c>
      <c r="BL68" s="24">
        <v>49910.246778286899</v>
      </c>
      <c r="BM68" s="24">
        <v>22507.482306006001</v>
      </c>
      <c r="BN68" s="24">
        <v>188140.48627031615</v>
      </c>
      <c r="BO68" s="24">
        <v>369039.25302160543</v>
      </c>
      <c r="BP68" s="24">
        <f t="shared" si="5"/>
        <v>35.638179292738712</v>
      </c>
      <c r="BQ68" s="24">
        <f t="shared" si="6"/>
        <v>64.361820707261288</v>
      </c>
    </row>
    <row r="69" spans="1:69" x14ac:dyDescent="0.2">
      <c r="A69" s="5">
        <v>40513</v>
      </c>
      <c r="B69" s="6">
        <v>507</v>
      </c>
      <c r="C69" s="6">
        <v>171616.3</v>
      </c>
      <c r="D69" s="21">
        <f t="shared" si="7"/>
        <v>9.7005446792298784</v>
      </c>
      <c r="E69" s="6">
        <f t="shared" si="11"/>
        <v>42.027205993813006</v>
      </c>
      <c r="F69" s="6">
        <f t="shared" ref="F69:F120" si="13">+IF(B69/B68&gt;1.75,1,IF(B69&gt;=2000,1,0))</f>
        <v>0</v>
      </c>
      <c r="G69" s="6">
        <f t="shared" si="12"/>
        <v>0</v>
      </c>
      <c r="H69" s="8">
        <v>0</v>
      </c>
      <c r="I69" s="8">
        <v>0</v>
      </c>
      <c r="J69" s="8">
        <v>0</v>
      </c>
      <c r="K69" s="14">
        <f t="shared" si="8"/>
        <v>11.880015451844342</v>
      </c>
      <c r="L69" s="7">
        <v>142031.00299444</v>
      </c>
      <c r="M69" s="8">
        <v>475010.95922766801</v>
      </c>
      <c r="N69" s="8">
        <v>79811.2323152686</v>
      </c>
      <c r="O69" s="8">
        <v>152763.41265576601</v>
      </c>
      <c r="P69" s="8">
        <v>171593.65232899401</v>
      </c>
      <c r="Q69" s="8">
        <v>127201.57367558</v>
      </c>
      <c r="R69" s="8">
        <v>21384.587840711501</v>
      </c>
      <c r="S69" s="8">
        <v>338099.80580851802</v>
      </c>
      <c r="T69" s="7">
        <v>578.817282608695</v>
      </c>
      <c r="U69" s="7">
        <v>103.41332099518392</v>
      </c>
      <c r="V69" s="6">
        <v>697981.74100000004</v>
      </c>
      <c r="W69" s="6">
        <v>175548.72700000001</v>
      </c>
      <c r="X69" s="6">
        <v>460249.43056822103</v>
      </c>
      <c r="Y69" s="6">
        <v>116007.724799455</v>
      </c>
      <c r="Z69" s="7">
        <v>197301573.40000001</v>
      </c>
      <c r="AA69" s="7">
        <v>96664.5</v>
      </c>
      <c r="AB69" s="7">
        <v>90457.5</v>
      </c>
      <c r="AC69" s="7">
        <v>79365</v>
      </c>
      <c r="AD69" s="7">
        <v>11092.5</v>
      </c>
      <c r="AE69" s="7">
        <v>40.5</v>
      </c>
      <c r="AF69" s="7">
        <v>97.856832364849879</v>
      </c>
      <c r="AG69" s="6">
        <v>7.3</v>
      </c>
      <c r="AH69" s="6">
        <v>7.833333333333333</v>
      </c>
      <c r="AI69" s="6">
        <v>6.5</v>
      </c>
      <c r="AJ69" s="8">
        <v>35.5</v>
      </c>
      <c r="AK69" s="8">
        <v>2.8</v>
      </c>
      <c r="AL69" s="8">
        <v>8.4</v>
      </c>
      <c r="AM69" s="8">
        <v>2.5203000000000002</v>
      </c>
      <c r="AN69" s="8">
        <v>19.661446122104472</v>
      </c>
      <c r="AO69" s="8">
        <v>19.548907436931447</v>
      </c>
      <c r="AP69" s="14">
        <v>19.393937447996102</v>
      </c>
      <c r="AQ69" s="14">
        <v>17.704249039200064</v>
      </c>
      <c r="AR69" s="14">
        <v>1.6896884087960373</v>
      </c>
      <c r="AS69" s="14">
        <v>332471.95352493075</v>
      </c>
      <c r="AT69" s="14">
        <v>301119.72260462772</v>
      </c>
      <c r="AU69" s="14">
        <f t="shared" si="2"/>
        <v>75.777951232568498</v>
      </c>
      <c r="AV69" s="14">
        <f t="shared" si="3"/>
        <v>64.184890979802162</v>
      </c>
      <c r="AW69" s="14">
        <f t="shared" si="4"/>
        <v>11.593060252766335</v>
      </c>
      <c r="AX69" s="24">
        <v>18938.147848867906</v>
      </c>
      <c r="AY69" s="24">
        <v>540860.95795467577</v>
      </c>
      <c r="AZ69" s="24">
        <v>131060.26564849203</v>
      </c>
      <c r="BA69" s="24">
        <v>10610.354644541994</v>
      </c>
      <c r="BB69" s="24">
        <v>20908.310291414582</v>
      </c>
      <c r="BC69" s="24">
        <v>94257.608853302358</v>
      </c>
      <c r="BD69" s="24">
        <v>49565.315181217476</v>
      </c>
      <c r="BE69" s="24">
        <v>23192.532764022268</v>
      </c>
      <c r="BF69" s="24">
        <v>18871.2840834243</v>
      </c>
      <c r="BG69" s="24">
        <v>553932.90793631098</v>
      </c>
      <c r="BH69" s="24">
        <v>127201.639456128</v>
      </c>
      <c r="BI69" s="24">
        <v>10847.839962997999</v>
      </c>
      <c r="BJ69" s="24">
        <v>21382.435245278801</v>
      </c>
      <c r="BK69" s="24">
        <v>93592.676054289594</v>
      </c>
      <c r="BL69" s="24">
        <v>50348.783427226103</v>
      </c>
      <c r="BM69" s="24">
        <v>23084.642565514299</v>
      </c>
      <c r="BN69" s="24">
        <v>189362.62758591564</v>
      </c>
      <c r="BO69" s="24">
        <v>370436.47821762809</v>
      </c>
      <c r="BP69" s="24">
        <f t="shared" si="5"/>
        <v>35.696046679356535</v>
      </c>
      <c r="BQ69" s="24">
        <f t="shared" si="6"/>
        <v>64.303953320643473</v>
      </c>
    </row>
    <row r="70" spans="1:69" x14ac:dyDescent="0.2">
      <c r="A70" s="5">
        <v>40603</v>
      </c>
      <c r="B70" s="6">
        <v>539</v>
      </c>
      <c r="C70" s="6">
        <v>175726</v>
      </c>
      <c r="D70" s="21">
        <f t="shared" si="7"/>
        <v>9.0211080042658978</v>
      </c>
      <c r="E70" s="6">
        <f t="shared" si="11"/>
        <v>41.915835532172444</v>
      </c>
      <c r="F70" s="6">
        <f t="shared" si="13"/>
        <v>0</v>
      </c>
      <c r="G70" s="6">
        <f t="shared" si="12"/>
        <v>0</v>
      </c>
      <c r="H70" s="8">
        <v>0</v>
      </c>
      <c r="I70" s="8">
        <v>0</v>
      </c>
      <c r="J70" s="8">
        <v>0</v>
      </c>
      <c r="K70" s="14">
        <f t="shared" si="8"/>
        <v>11.822616230353118</v>
      </c>
      <c r="L70" s="7">
        <v>149387.589027307</v>
      </c>
      <c r="M70" s="8">
        <v>486785.45771667</v>
      </c>
      <c r="N70" s="8">
        <v>79546.795932365101</v>
      </c>
      <c r="O70" s="8">
        <v>158164.18822367999</v>
      </c>
      <c r="P70" s="8">
        <v>182248.06085885499</v>
      </c>
      <c r="Q70" s="8">
        <v>131176.868774512</v>
      </c>
      <c r="R70" s="8">
        <v>22579.635165984801</v>
      </c>
      <c r="S70" s="8">
        <v>344364.85734392097</v>
      </c>
      <c r="T70" s="7">
        <v>601.19165555555503</v>
      </c>
      <c r="U70" s="7">
        <v>106.6436728427517</v>
      </c>
      <c r="V70" s="6">
        <v>747648.63970000006</v>
      </c>
      <c r="W70" s="6">
        <v>184422.45680000001</v>
      </c>
      <c r="X70" s="6">
        <v>494892.04986094299</v>
      </c>
      <c r="Y70" s="6">
        <v>123321.891841449</v>
      </c>
      <c r="Z70" s="7">
        <v>210878844</v>
      </c>
      <c r="AA70" s="7">
        <v>84001</v>
      </c>
      <c r="AB70" s="7">
        <v>75831.199999999997</v>
      </c>
      <c r="AC70" s="7">
        <v>68033.100000000006</v>
      </c>
      <c r="AD70" s="7">
        <v>7798.1</v>
      </c>
      <c r="AE70" s="7">
        <v>41</v>
      </c>
      <c r="AF70" s="7">
        <v>97.129130775203123</v>
      </c>
      <c r="AG70" s="6">
        <v>7.3999999999999995</v>
      </c>
      <c r="AH70" s="6">
        <v>8.5</v>
      </c>
      <c r="AI70" s="6">
        <v>6.5</v>
      </c>
      <c r="AJ70" s="8">
        <v>37.6</v>
      </c>
      <c r="AK70" s="8">
        <v>-1.7</v>
      </c>
      <c r="AL70" s="8">
        <v>10.199999999999999</v>
      </c>
      <c r="AM70" s="8">
        <v>2.50468</v>
      </c>
      <c r="AN70" s="8">
        <v>20.3723263797201</v>
      </c>
      <c r="AO70" s="8">
        <v>18.406956128107439</v>
      </c>
      <c r="AP70" s="14">
        <v>19.194067725862133</v>
      </c>
      <c r="AQ70" s="14">
        <v>17.371946346523071</v>
      </c>
      <c r="AR70" s="14">
        <v>1.8221213793390625</v>
      </c>
      <c r="AS70" s="14">
        <v>323761.23853633623</v>
      </c>
      <c r="AT70" s="14">
        <v>304500.65015937109</v>
      </c>
      <c r="AU70" s="14">
        <f t="shared" ref="AU70:AU117" si="14">+SUM(AS67:AS70)*100/SUM(X67:X70)</f>
        <v>74.950456226486921</v>
      </c>
      <c r="AV70" s="14">
        <f t="shared" ref="AV70:AV117" si="15">+SUM(AT67:AT70)*100/SUM(X67:X70)</f>
        <v>64.907971727512873</v>
      </c>
      <c r="AW70" s="14">
        <f t="shared" ref="AW70:AW117" si="16">+AU70-AV70</f>
        <v>10.042484498974048</v>
      </c>
      <c r="AX70" s="24">
        <v>19335.368623633967</v>
      </c>
      <c r="AY70" s="24">
        <v>532837.16318041051</v>
      </c>
      <c r="AZ70" s="24">
        <v>121432.83639383176</v>
      </c>
      <c r="BA70" s="24">
        <v>11119.028802652467</v>
      </c>
      <c r="BB70" s="24">
        <v>22642.523144387975</v>
      </c>
      <c r="BC70" s="24">
        <v>91677.92166975596</v>
      </c>
      <c r="BD70" s="24">
        <v>50160.370949134471</v>
      </c>
      <c r="BE70" s="24">
        <v>23894.279424891858</v>
      </c>
      <c r="BF70" s="24">
        <v>19613.126475764599</v>
      </c>
      <c r="BG70" s="24">
        <v>567973.77836869506</v>
      </c>
      <c r="BH70" s="24">
        <v>131180.48087633899</v>
      </c>
      <c r="BI70" s="24">
        <v>10972.2312940512</v>
      </c>
      <c r="BJ70" s="24">
        <v>22577.493212499001</v>
      </c>
      <c r="BK70" s="24">
        <v>96173.861334850299</v>
      </c>
      <c r="BL70" s="24">
        <v>51640.225974825596</v>
      </c>
      <c r="BM70" s="24">
        <v>23969.4476667782</v>
      </c>
      <c r="BN70" s="24">
        <v>183272.42479362423</v>
      </c>
      <c r="BO70" s="24">
        <v>368900.1070104203</v>
      </c>
      <c r="BP70" s="24">
        <f t="shared" ref="BP70:BP120" si="17">+SUM(BN67:BN70)/SUM(BN67:BO70)*100</f>
        <v>35.724169178351914</v>
      </c>
      <c r="BQ70" s="24">
        <f t="shared" ref="BQ70:BQ120" si="18">100-BP70</f>
        <v>64.275830821648086</v>
      </c>
    </row>
    <row r="71" spans="1:69" x14ac:dyDescent="0.2">
      <c r="A71" s="5">
        <v>40695</v>
      </c>
      <c r="B71" s="6">
        <v>568</v>
      </c>
      <c r="C71" s="6">
        <v>177358.8</v>
      </c>
      <c r="D71" s="21">
        <f t="shared" ref="D71:D120" si="19">+C71/C67*100-100</f>
        <v>5.2790037129263823</v>
      </c>
      <c r="E71" s="6">
        <f t="shared" si="11"/>
        <v>40.359967248931362</v>
      </c>
      <c r="F71" s="6">
        <f t="shared" si="13"/>
        <v>0</v>
      </c>
      <c r="G71" s="6">
        <f t="shared" si="12"/>
        <v>0</v>
      </c>
      <c r="H71" s="8">
        <v>0</v>
      </c>
      <c r="I71" s="8">
        <v>0</v>
      </c>
      <c r="J71" s="8">
        <v>0</v>
      </c>
      <c r="K71" s="14">
        <f t="shared" si="8"/>
        <v>12.375886011868488</v>
      </c>
      <c r="L71" s="7">
        <v>153556.90688382799</v>
      </c>
      <c r="M71" s="8">
        <v>493966.55902887398</v>
      </c>
      <c r="N71" s="8">
        <v>81174.063331416604</v>
      </c>
      <c r="O71" s="8">
        <v>156918.877872287</v>
      </c>
      <c r="P71" s="8">
        <v>191569.312446141</v>
      </c>
      <c r="Q71" s="8">
        <v>134375.955453776</v>
      </c>
      <c r="R71" s="8">
        <v>22900.7060012605</v>
      </c>
      <c r="S71" s="8">
        <v>351825.80991315801</v>
      </c>
      <c r="T71" s="7">
        <v>523.20862637362598</v>
      </c>
      <c r="U71" s="7">
        <v>108.32053951362455</v>
      </c>
      <c r="V71" s="6">
        <v>772899.23600000003</v>
      </c>
      <c r="W71" s="6">
        <v>188053.342</v>
      </c>
      <c r="X71" s="6">
        <v>532219.25051812804</v>
      </c>
      <c r="Y71" s="6">
        <v>130406.310794508</v>
      </c>
      <c r="Z71" s="7">
        <v>237000015</v>
      </c>
      <c r="AA71" s="7">
        <v>100132.5</v>
      </c>
      <c r="AB71" s="7">
        <v>91943.4</v>
      </c>
      <c r="AC71" s="7">
        <v>82472.800000000003</v>
      </c>
      <c r="AD71" s="7">
        <v>9470.6</v>
      </c>
      <c r="AE71" s="7">
        <v>41</v>
      </c>
      <c r="AF71" s="7">
        <v>97.872298685952273</v>
      </c>
      <c r="AG71" s="6">
        <v>7.3</v>
      </c>
      <c r="AH71" s="6">
        <v>8.5</v>
      </c>
      <c r="AI71" s="6">
        <v>6.5</v>
      </c>
      <c r="AJ71" s="8">
        <v>37.6</v>
      </c>
      <c r="AK71" s="8">
        <v>-1.7</v>
      </c>
      <c r="AL71" s="8">
        <v>10.199999999999999</v>
      </c>
      <c r="AM71" s="8">
        <v>2.50468</v>
      </c>
      <c r="AN71" s="8">
        <v>20.3723263797201</v>
      </c>
      <c r="AO71" s="8">
        <v>18.406956128107439</v>
      </c>
      <c r="AP71" s="14">
        <v>19.09606401420108</v>
      </c>
      <c r="AQ71" s="14">
        <v>17.325231494765664</v>
      </c>
      <c r="AR71" s="14">
        <v>1.770832519435416</v>
      </c>
      <c r="AS71" s="14">
        <v>425057.05169150798</v>
      </c>
      <c r="AT71" s="14">
        <v>359615.71855652856</v>
      </c>
      <c r="AU71" s="14">
        <f t="shared" si="14"/>
        <v>74.202500603203063</v>
      </c>
      <c r="AV71" s="14">
        <f t="shared" si="15"/>
        <v>65.722440971875557</v>
      </c>
      <c r="AW71" s="14">
        <f t="shared" si="16"/>
        <v>8.4800596313275065</v>
      </c>
      <c r="AX71" s="24">
        <v>17493.639997225982</v>
      </c>
      <c r="AY71" s="24">
        <v>629404.99300550064</v>
      </c>
      <c r="AZ71" s="24">
        <v>136012.85291016378</v>
      </c>
      <c r="BA71" s="24">
        <v>10903.662209846216</v>
      </c>
      <c r="BB71" s="24">
        <v>22631.753358817274</v>
      </c>
      <c r="BC71" s="24">
        <v>100328.7690709326</v>
      </c>
      <c r="BD71" s="24">
        <v>54473.514922176691</v>
      </c>
      <c r="BE71" s="24">
        <v>24716.577081062609</v>
      </c>
      <c r="BF71" s="24">
        <v>17422.6327227203</v>
      </c>
      <c r="BG71" s="24">
        <v>572909.50787675998</v>
      </c>
      <c r="BH71" s="24">
        <v>134371.648538012</v>
      </c>
      <c r="BI71" s="24">
        <v>10995.269746989001</v>
      </c>
      <c r="BJ71" s="24">
        <v>22903.115608702999</v>
      </c>
      <c r="BK71" s="24">
        <v>99187.342818129095</v>
      </c>
      <c r="BL71" s="24">
        <v>52177.239139548299</v>
      </c>
      <c r="BM71" s="24">
        <v>24809.258132200601</v>
      </c>
      <c r="BN71" s="24">
        <v>257042.02691558941</v>
      </c>
      <c r="BO71" s="24">
        <v>389856.60608713719</v>
      </c>
      <c r="BP71" s="24">
        <f t="shared" si="17"/>
        <v>35.310876797516414</v>
      </c>
      <c r="BQ71" s="24">
        <f t="shared" si="18"/>
        <v>64.689123202483586</v>
      </c>
    </row>
    <row r="72" spans="1:69" x14ac:dyDescent="0.2">
      <c r="A72" s="5">
        <v>40787</v>
      </c>
      <c r="B72" s="6">
        <v>993</v>
      </c>
      <c r="C72" s="6">
        <v>178754.3</v>
      </c>
      <c r="D72" s="21">
        <f t="shared" si="19"/>
        <v>5.6114207658667397</v>
      </c>
      <c r="E72" s="6">
        <f t="shared" si="11"/>
        <v>38.279321538057943</v>
      </c>
      <c r="F72" s="6">
        <f t="shared" si="13"/>
        <v>0</v>
      </c>
      <c r="G72" s="6">
        <f t="shared" si="12"/>
        <v>0</v>
      </c>
      <c r="H72" s="8">
        <v>0</v>
      </c>
      <c r="I72" s="8">
        <v>0</v>
      </c>
      <c r="J72" s="8">
        <v>0</v>
      </c>
      <c r="K72" s="14">
        <f t="shared" si="8"/>
        <v>13.064791454390605</v>
      </c>
      <c r="L72" s="7">
        <v>157650.382866887</v>
      </c>
      <c r="M72" s="8">
        <v>510945.57160047098</v>
      </c>
      <c r="N72" s="8">
        <v>81931.703396907804</v>
      </c>
      <c r="O72" s="8">
        <v>164662.86315155399</v>
      </c>
      <c r="P72" s="8">
        <v>200548.19819215001</v>
      </c>
      <c r="Q72" s="8">
        <v>134086.581879556</v>
      </c>
      <c r="R72" s="8">
        <v>23308.8322526343</v>
      </c>
      <c r="S72" s="8">
        <v>355062.19166014099</v>
      </c>
      <c r="T72" s="7">
        <v>583.61754347826002</v>
      </c>
      <c r="U72" s="7">
        <v>110.88631376755205</v>
      </c>
      <c r="V72" s="6">
        <v>784406.65899999999</v>
      </c>
      <c r="W72" s="6">
        <v>186541.41699999999</v>
      </c>
      <c r="X72" s="6">
        <v>561804.791017693</v>
      </c>
      <c r="Y72" s="6">
        <v>134854.75807926399</v>
      </c>
      <c r="Z72" s="7">
        <v>267719202</v>
      </c>
      <c r="AA72" s="7">
        <v>106004.7</v>
      </c>
      <c r="AB72" s="7">
        <v>96651.8</v>
      </c>
      <c r="AC72" s="7">
        <v>82282</v>
      </c>
      <c r="AD72" s="7">
        <v>14369.8</v>
      </c>
      <c r="AE72" s="7">
        <v>41.333333333333336</v>
      </c>
      <c r="AF72" s="7">
        <v>94.657280236855328</v>
      </c>
      <c r="AG72" s="6">
        <v>7.1999999999999993</v>
      </c>
      <c r="AH72" s="6">
        <v>8.8333333333333339</v>
      </c>
      <c r="AI72" s="6">
        <v>6.5</v>
      </c>
      <c r="AJ72" s="8">
        <v>37.6</v>
      </c>
      <c r="AK72" s="8">
        <v>-1.7</v>
      </c>
      <c r="AL72" s="8">
        <v>10.199999999999999</v>
      </c>
      <c r="AM72" s="8">
        <v>2.50468</v>
      </c>
      <c r="AN72" s="8">
        <v>20.3723263797201</v>
      </c>
      <c r="AO72" s="8">
        <v>18.406956128107439</v>
      </c>
      <c r="AP72" s="14">
        <v>18.876108145187185</v>
      </c>
      <c r="AQ72" s="14">
        <v>17.318459450737535</v>
      </c>
      <c r="AR72" s="14">
        <v>1.5576486944496502</v>
      </c>
      <c r="AS72" s="14">
        <v>443868.20521517313</v>
      </c>
      <c r="AT72" s="14">
        <v>414749.294155323</v>
      </c>
      <c r="AU72" s="14">
        <f t="shared" si="14"/>
        <v>74.428270074807998</v>
      </c>
      <c r="AV72" s="14">
        <f t="shared" si="15"/>
        <v>67.343773388913718</v>
      </c>
      <c r="AW72" s="14">
        <f t="shared" si="16"/>
        <v>7.0844966858942797</v>
      </c>
      <c r="AX72" s="24">
        <v>19487.053083254461</v>
      </c>
      <c r="AY72" s="24">
        <v>570958.02957874117</v>
      </c>
      <c r="AZ72" s="24">
        <v>138227.83704677943</v>
      </c>
      <c r="BA72" s="24">
        <v>11294.286688763292</v>
      </c>
      <c r="BB72" s="24">
        <v>23914.29214741788</v>
      </c>
      <c r="BC72" s="24">
        <v>102946.33993489429</v>
      </c>
      <c r="BD72" s="24">
        <v>52450.29317001754</v>
      </c>
      <c r="BE72" s="24">
        <v>25507.454280555212</v>
      </c>
      <c r="BF72" s="24">
        <v>19333.476605985201</v>
      </c>
      <c r="BG72" s="24">
        <v>579337.70085208502</v>
      </c>
      <c r="BH72" s="24">
        <v>134086.73581267701</v>
      </c>
      <c r="BI72" s="24">
        <v>11129.5166635924</v>
      </c>
      <c r="BJ72" s="24">
        <v>23308.119449496899</v>
      </c>
      <c r="BK72" s="24">
        <v>100280.913270662</v>
      </c>
      <c r="BL72" s="24">
        <v>52388.5330269076</v>
      </c>
      <c r="BM72" s="24">
        <v>25441.898421968501</v>
      </c>
      <c r="BN72" s="24">
        <v>196229.71511267114</v>
      </c>
      <c r="BO72" s="24">
        <v>394215.36754932452</v>
      </c>
      <c r="BP72" s="24">
        <f t="shared" si="17"/>
        <v>35.155212060288662</v>
      </c>
      <c r="BQ72" s="24">
        <f t="shared" si="18"/>
        <v>64.844787939711338</v>
      </c>
    </row>
    <row r="73" spans="1:69" x14ac:dyDescent="0.2">
      <c r="A73" s="5">
        <v>40878</v>
      </c>
      <c r="B73" s="6">
        <v>926.41480000000001</v>
      </c>
      <c r="C73" s="6">
        <v>178942.5</v>
      </c>
      <c r="D73" s="21">
        <f t="shared" si="19"/>
        <v>4.2689418196290205</v>
      </c>
      <c r="E73" s="6">
        <f t="shared" si="11"/>
        <v>37.577822405000141</v>
      </c>
      <c r="F73" s="6">
        <f t="shared" si="13"/>
        <v>0</v>
      </c>
      <c r="G73" s="6">
        <f t="shared" si="12"/>
        <v>0</v>
      </c>
      <c r="H73" s="8">
        <v>0</v>
      </c>
      <c r="I73" s="8">
        <v>0</v>
      </c>
      <c r="J73" s="8">
        <v>0</v>
      </c>
      <c r="K73" s="14">
        <f t="shared" si="8"/>
        <v>13.314783507156374</v>
      </c>
      <c r="L73" s="7">
        <v>153117.83649921601</v>
      </c>
      <c r="M73" s="8">
        <v>512196.70607817802</v>
      </c>
      <c r="N73" s="8">
        <v>81553.523403098705</v>
      </c>
      <c r="O73" s="8">
        <v>166202.775023155</v>
      </c>
      <c r="P73" s="8">
        <v>195744.713669049</v>
      </c>
      <c r="Q73" s="8">
        <v>131469.110069421</v>
      </c>
      <c r="R73" s="8">
        <v>23114.384538080401</v>
      </c>
      <c r="S73" s="8">
        <v>355233.271561937</v>
      </c>
      <c r="T73" s="7">
        <v>596.064195652173</v>
      </c>
      <c r="U73" s="7">
        <v>113.2754281548157</v>
      </c>
      <c r="V73" s="6">
        <v>818362.86899999995</v>
      </c>
      <c r="W73" s="6">
        <v>190140.07199999999</v>
      </c>
      <c r="X73" s="6">
        <v>588865.42074085202</v>
      </c>
      <c r="Y73" s="6">
        <v>138326.38958935</v>
      </c>
      <c r="Z73" s="7">
        <v>289966893.60000002</v>
      </c>
      <c r="AA73" s="7">
        <v>108284</v>
      </c>
      <c r="AB73" s="7">
        <v>122177.7</v>
      </c>
      <c r="AC73" s="7">
        <v>111700.7</v>
      </c>
      <c r="AD73" s="7">
        <v>10477</v>
      </c>
      <c r="AE73" s="7">
        <v>41.333333333333336</v>
      </c>
      <c r="AF73" s="7">
        <v>88.406440670654703</v>
      </c>
      <c r="AG73" s="6">
        <v>6.7</v>
      </c>
      <c r="AH73" s="6">
        <v>9</v>
      </c>
      <c r="AI73" s="6">
        <v>6.5</v>
      </c>
      <c r="AJ73" s="8">
        <v>37.6</v>
      </c>
      <c r="AK73" s="8">
        <v>-1.7</v>
      </c>
      <c r="AL73" s="8">
        <v>10.199999999999999</v>
      </c>
      <c r="AM73" s="8">
        <v>2.50468</v>
      </c>
      <c r="AN73" s="8">
        <v>20.3723263797201</v>
      </c>
      <c r="AO73" s="8">
        <v>18.406956128107439</v>
      </c>
      <c r="AP73" s="14">
        <v>18.294865567525459</v>
      </c>
      <c r="AQ73" s="14">
        <v>17.752198640924551</v>
      </c>
      <c r="AR73" s="14">
        <v>0.54266692660090854</v>
      </c>
      <c r="AS73" s="14">
        <v>415364.36134051369</v>
      </c>
      <c r="AT73" s="14">
        <v>381685.89401679987</v>
      </c>
      <c r="AU73" s="14">
        <f t="shared" si="14"/>
        <v>73.838943338495781</v>
      </c>
      <c r="AV73" s="14">
        <f t="shared" si="15"/>
        <v>67.066027916382126</v>
      </c>
      <c r="AW73" s="14">
        <f t="shared" si="16"/>
        <v>6.7729154221136554</v>
      </c>
      <c r="AX73" s="24">
        <v>19559.253146170908</v>
      </c>
      <c r="AY73" s="24">
        <v>565005.58113021601</v>
      </c>
      <c r="AZ73" s="24">
        <v>135753.51188160872</v>
      </c>
      <c r="BA73" s="24">
        <v>11252.030147651432</v>
      </c>
      <c r="BB73" s="24">
        <v>22522.742466737887</v>
      </c>
      <c r="BC73" s="24">
        <v>99781.862681578961</v>
      </c>
      <c r="BD73" s="24">
        <v>51726.764462975814</v>
      </c>
      <c r="BE73" s="24">
        <v>25880.393505892203</v>
      </c>
      <c r="BF73" s="24">
        <v>19472.5789753518</v>
      </c>
      <c r="BG73" s="24">
        <v>576639.82545296405</v>
      </c>
      <c r="BH73" s="24">
        <v>131469.44645160699</v>
      </c>
      <c r="BI73" s="24">
        <v>11457.8480339425</v>
      </c>
      <c r="BJ73" s="24">
        <v>23119.3944716142</v>
      </c>
      <c r="BK73" s="24">
        <v>98656.105776638404</v>
      </c>
      <c r="BL73" s="24">
        <v>52538.623057227298</v>
      </c>
      <c r="BM73" s="24">
        <v>25766.7306959056</v>
      </c>
      <c r="BN73" s="24">
        <v>194218.34242691955</v>
      </c>
      <c r="BO73" s="24">
        <v>390346.49184946733</v>
      </c>
      <c r="BP73" s="24">
        <f t="shared" si="17"/>
        <v>34.993013323627615</v>
      </c>
      <c r="BQ73" s="24">
        <f t="shared" si="18"/>
        <v>65.006986676372378</v>
      </c>
    </row>
    <row r="74" spans="1:69" x14ac:dyDescent="0.2">
      <c r="A74" s="5">
        <v>40969</v>
      </c>
      <c r="B74" s="6">
        <v>823.11609999999996</v>
      </c>
      <c r="C74" s="6">
        <v>177018.7</v>
      </c>
      <c r="D74" s="21">
        <f t="shared" si="19"/>
        <v>0.73563388457029077</v>
      </c>
      <c r="E74" s="6">
        <f t="shared" si="11"/>
        <v>36.691300758891707</v>
      </c>
      <c r="F74" s="6">
        <f t="shared" si="13"/>
        <v>0</v>
      </c>
      <c r="G74" s="6">
        <f t="shared" si="12"/>
        <v>0</v>
      </c>
      <c r="H74" s="8">
        <v>0</v>
      </c>
      <c r="I74" s="8">
        <v>0</v>
      </c>
      <c r="J74" s="8">
        <v>0</v>
      </c>
      <c r="K74" s="14">
        <f t="shared" si="8"/>
        <v>13.162348888289429</v>
      </c>
      <c r="L74" s="7">
        <v>145152.377001741</v>
      </c>
      <c r="M74" s="8">
        <v>499690.03023027501</v>
      </c>
      <c r="N74" s="8">
        <v>82523.0420947651</v>
      </c>
      <c r="O74" s="8">
        <v>167583.263962786</v>
      </c>
      <c r="P74" s="8">
        <v>183019.13004973199</v>
      </c>
      <c r="Q74" s="8">
        <v>130809.79173289701</v>
      </c>
      <c r="R74" s="8">
        <v>22476.904980281</v>
      </c>
      <c r="S74" s="8">
        <v>353893.64348635101</v>
      </c>
      <c r="T74" s="7">
        <v>557.56675824175795</v>
      </c>
      <c r="U74" s="7">
        <v>116.10198602143753</v>
      </c>
      <c r="V74" s="6">
        <v>842858.62399999995</v>
      </c>
      <c r="W74" s="6">
        <v>192477.421</v>
      </c>
      <c r="X74" s="6">
        <v>614272.55315212905</v>
      </c>
      <c r="Y74" s="6">
        <v>141498.91154838001</v>
      </c>
      <c r="Z74" s="7">
        <v>302360479</v>
      </c>
      <c r="AA74" s="7">
        <v>108778.5</v>
      </c>
      <c r="AB74" s="7">
        <v>99648.4</v>
      </c>
      <c r="AC74" s="7">
        <v>89744.6</v>
      </c>
      <c r="AD74" s="7">
        <v>9903.7999999999993</v>
      </c>
      <c r="AE74" s="7">
        <v>41.166666666666664</v>
      </c>
      <c r="AF74" s="7">
        <v>86.779678207521343</v>
      </c>
      <c r="AG74" s="6">
        <v>7.1</v>
      </c>
      <c r="AH74" s="6">
        <v>9</v>
      </c>
      <c r="AI74" s="6">
        <v>6.5</v>
      </c>
      <c r="AJ74" s="8">
        <v>34.1</v>
      </c>
      <c r="AK74" s="8">
        <v>-3.3</v>
      </c>
      <c r="AL74" s="8">
        <v>6.6</v>
      </c>
      <c r="AM74" s="8">
        <v>2.50468</v>
      </c>
      <c r="AN74" s="8">
        <v>21.03157495387056</v>
      </c>
      <c r="AO74" s="8">
        <v>19.070858266222906</v>
      </c>
      <c r="AP74" s="14">
        <v>18.422718866044065</v>
      </c>
      <c r="AQ74" s="14">
        <v>17.866449873514402</v>
      </c>
      <c r="AR74" s="14">
        <v>0.55626899252966311</v>
      </c>
      <c r="AS74" s="14">
        <v>374190.69936839136</v>
      </c>
      <c r="AT74" s="14">
        <v>338377.45792099979</v>
      </c>
      <c r="AU74" s="14">
        <f t="shared" si="14"/>
        <v>72.19692413841365</v>
      </c>
      <c r="AV74" s="14">
        <f t="shared" si="15"/>
        <v>65.055418582249715</v>
      </c>
      <c r="AW74" s="14">
        <f t="shared" si="16"/>
        <v>7.1415055561639349</v>
      </c>
      <c r="AX74" s="24">
        <v>18450.860111665479</v>
      </c>
      <c r="AY74" s="24">
        <v>539940.07507383707</v>
      </c>
      <c r="AZ74" s="24">
        <v>120673.38272151035</v>
      </c>
      <c r="BA74" s="24">
        <v>11912.514153307417</v>
      </c>
      <c r="BB74" s="24">
        <v>22923.655844658264</v>
      </c>
      <c r="BC74" s="24">
        <v>91795.642724732388</v>
      </c>
      <c r="BD74" s="24">
        <v>51067.29403286046</v>
      </c>
      <c r="BE74" s="24">
        <v>25986.812530551873</v>
      </c>
      <c r="BF74" s="24">
        <v>18771.651753562801</v>
      </c>
      <c r="BG74" s="24">
        <v>575887.47740229103</v>
      </c>
      <c r="BH74" s="24">
        <v>130815.478171411</v>
      </c>
      <c r="BI74" s="24">
        <v>11763.930856012101</v>
      </c>
      <c r="BJ74" s="24">
        <v>22475.545006148801</v>
      </c>
      <c r="BK74" s="24">
        <v>96568.137121728898</v>
      </c>
      <c r="BL74" s="24">
        <v>52683.833489359</v>
      </c>
      <c r="BM74" s="24">
        <v>26050.0251508004</v>
      </c>
      <c r="BN74" s="24">
        <v>179418.1752512863</v>
      </c>
      <c r="BO74" s="24">
        <v>378972.75993421621</v>
      </c>
      <c r="BP74" s="24">
        <f t="shared" si="17"/>
        <v>34.739673090442317</v>
      </c>
      <c r="BQ74" s="24">
        <f t="shared" si="18"/>
        <v>65.260326909557676</v>
      </c>
    </row>
    <row r="75" spans="1:69" x14ac:dyDescent="0.2">
      <c r="A75" s="5">
        <v>41061</v>
      </c>
      <c r="B75" s="6">
        <v>1128.6606999999999</v>
      </c>
      <c r="C75" s="6">
        <v>170869.7</v>
      </c>
      <c r="D75" s="21">
        <f t="shared" si="19"/>
        <v>-3.6587414890041998</v>
      </c>
      <c r="E75" s="6">
        <f t="shared" si="11"/>
        <v>36.64960351651645</v>
      </c>
      <c r="F75" s="6">
        <f t="shared" si="13"/>
        <v>0</v>
      </c>
      <c r="G75" s="6">
        <f t="shared" si="12"/>
        <v>0</v>
      </c>
      <c r="H75" s="8">
        <v>0</v>
      </c>
      <c r="I75" s="8">
        <v>0</v>
      </c>
      <c r="J75" s="8">
        <v>0</v>
      </c>
      <c r="K75" s="14">
        <f t="shared" ref="K75:K120" si="20">+(Z75/1000)*100/SUM(X72:X75)</f>
        <v>13.421284233937806</v>
      </c>
      <c r="L75" s="7">
        <v>133966.202436236</v>
      </c>
      <c r="M75" s="8">
        <v>492114.81891548302</v>
      </c>
      <c r="N75" s="8">
        <v>82780.510707398804</v>
      </c>
      <c r="O75" s="8">
        <v>142444.78348570401</v>
      </c>
      <c r="P75" s="8">
        <v>173602.70797421</v>
      </c>
      <c r="Q75" s="8">
        <v>126485.391161312</v>
      </c>
      <c r="R75" s="8">
        <v>22347.314077493698</v>
      </c>
      <c r="S75" s="8">
        <v>349767.83661328902</v>
      </c>
      <c r="T75" s="7">
        <v>547.65982417582404</v>
      </c>
      <c r="U75" s="7">
        <v>119.00986350922207</v>
      </c>
      <c r="V75" s="6">
        <v>878039.98199999996</v>
      </c>
      <c r="W75" s="6">
        <v>193956.258</v>
      </c>
      <c r="X75" s="6">
        <v>630826.62343838101</v>
      </c>
      <c r="Y75" s="6">
        <v>141813.64297544101</v>
      </c>
      <c r="Z75" s="7">
        <v>321543019.19999999</v>
      </c>
      <c r="AA75" s="7">
        <v>125729.2</v>
      </c>
      <c r="AB75" s="7">
        <v>115424.1</v>
      </c>
      <c r="AC75" s="7">
        <v>105126.8</v>
      </c>
      <c r="AD75" s="7">
        <v>10297.299999999999</v>
      </c>
      <c r="AE75" s="7">
        <v>40</v>
      </c>
      <c r="AF75" s="7">
        <v>80.998123957595837</v>
      </c>
      <c r="AG75" s="6">
        <v>7.1999999999999993</v>
      </c>
      <c r="AH75" s="6">
        <v>9</v>
      </c>
      <c r="AI75" s="6">
        <v>6.833333333333333</v>
      </c>
      <c r="AJ75" s="8">
        <v>34.1</v>
      </c>
      <c r="AK75" s="8">
        <v>-3.3</v>
      </c>
      <c r="AL75" s="8">
        <v>6.6</v>
      </c>
      <c r="AM75" s="8">
        <v>2.50468</v>
      </c>
      <c r="AN75" s="8">
        <v>21.03157495387056</v>
      </c>
      <c r="AO75" s="8">
        <v>19.070858266222906</v>
      </c>
      <c r="AP75" s="14">
        <v>18.732871460106157</v>
      </c>
      <c r="AQ75" s="14">
        <v>18.111175562644846</v>
      </c>
      <c r="AR75" s="14">
        <v>0.62169589746131138</v>
      </c>
      <c r="AS75" s="14">
        <v>425243.60403295024</v>
      </c>
      <c r="AT75" s="14">
        <v>363318.07595621212</v>
      </c>
      <c r="AU75" s="14">
        <f t="shared" si="14"/>
        <v>69.233160671613291</v>
      </c>
      <c r="AV75" s="14">
        <f t="shared" si="15"/>
        <v>62.532342609223711</v>
      </c>
      <c r="AW75" s="14">
        <f t="shared" si="16"/>
        <v>6.7008180623895797</v>
      </c>
      <c r="AX75" s="24">
        <v>18607.090821504476</v>
      </c>
      <c r="AY75" s="24">
        <v>596288.57531378837</v>
      </c>
      <c r="AZ75" s="24">
        <v>128098.39302481044</v>
      </c>
      <c r="BA75" s="24">
        <v>11427.575951918285</v>
      </c>
      <c r="BB75" s="24">
        <v>22210.449451183536</v>
      </c>
      <c r="BC75" s="24">
        <v>94062.588774233489</v>
      </c>
      <c r="BD75" s="24">
        <v>54149.67142410903</v>
      </c>
      <c r="BE75" s="24">
        <v>26203.845306199626</v>
      </c>
      <c r="BF75" s="24">
        <v>18564.105822494599</v>
      </c>
      <c r="BG75" s="24">
        <v>544566.69300178299</v>
      </c>
      <c r="BH75" s="24">
        <v>126477.888736279</v>
      </c>
      <c r="BI75" s="24">
        <v>11543.7584411098</v>
      </c>
      <c r="BJ75" s="24">
        <v>22349.7003184032</v>
      </c>
      <c r="BK75" s="24">
        <v>93056.311383595195</v>
      </c>
      <c r="BL75" s="24">
        <v>51875.152203714897</v>
      </c>
      <c r="BM75" s="24">
        <v>26356.464802283401</v>
      </c>
      <c r="BN75" s="24">
        <v>227167.31514605944</v>
      </c>
      <c r="BO75" s="24">
        <v>387728.35098923341</v>
      </c>
      <c r="BP75" s="24">
        <f t="shared" si="17"/>
        <v>33.94092448460416</v>
      </c>
      <c r="BQ75" s="24">
        <f t="shared" si="18"/>
        <v>66.059075515395847</v>
      </c>
    </row>
    <row r="76" spans="1:69" x14ac:dyDescent="0.2">
      <c r="A76" s="5">
        <v>41153</v>
      </c>
      <c r="B76" s="6">
        <v>924.39300000000003</v>
      </c>
      <c r="C76" s="6">
        <v>176282.7</v>
      </c>
      <c r="D76" s="21">
        <f t="shared" si="19"/>
        <v>-1.3826800250399458</v>
      </c>
      <c r="E76" s="6">
        <f t="shared" si="11"/>
        <v>37.154138845296949</v>
      </c>
      <c r="F76" s="6">
        <f t="shared" si="13"/>
        <v>0</v>
      </c>
      <c r="G76" s="6">
        <f t="shared" si="12"/>
        <v>0</v>
      </c>
      <c r="H76" s="8">
        <v>0</v>
      </c>
      <c r="I76" s="8">
        <v>0</v>
      </c>
      <c r="J76" s="8">
        <v>0</v>
      </c>
      <c r="K76" s="14">
        <f t="shared" si="20"/>
        <v>13.665579451179916</v>
      </c>
      <c r="L76" s="7">
        <v>143328.376918692</v>
      </c>
      <c r="M76" s="8">
        <v>516438.23929224402</v>
      </c>
      <c r="N76" s="8">
        <v>84047.783354253799</v>
      </c>
      <c r="O76" s="8">
        <v>155641.62252412501</v>
      </c>
      <c r="P76" s="8">
        <v>183229.47937583199</v>
      </c>
      <c r="Q76" s="8">
        <v>128236.52457131101</v>
      </c>
      <c r="R76" s="8">
        <v>22063.5440344325</v>
      </c>
      <c r="S76" s="8">
        <v>354157.31088820298</v>
      </c>
      <c r="T76" s="7">
        <v>555.67698913043398</v>
      </c>
      <c r="U76" s="7">
        <v>121.92895749647734</v>
      </c>
      <c r="V76" s="6">
        <v>932154.60600000003</v>
      </c>
      <c r="W76" s="6">
        <v>198457.44200000001</v>
      </c>
      <c r="X76" s="6">
        <v>674920.37476103799</v>
      </c>
      <c r="Y76" s="6">
        <v>146374.57611867401</v>
      </c>
      <c r="Z76" s="7">
        <v>342853669.19999999</v>
      </c>
      <c r="AA76" s="7">
        <v>130090.3</v>
      </c>
      <c r="AB76" s="7">
        <v>117066.7</v>
      </c>
      <c r="AC76" s="7">
        <v>105815.9</v>
      </c>
      <c r="AD76" s="7">
        <v>11250.8</v>
      </c>
      <c r="AE76" s="7">
        <v>39.166666666666664</v>
      </c>
      <c r="AF76" s="7">
        <v>78.905290750943394</v>
      </c>
      <c r="AG76" s="6">
        <v>7.6</v>
      </c>
      <c r="AH76" s="6">
        <v>9</v>
      </c>
      <c r="AI76" s="6">
        <v>7</v>
      </c>
      <c r="AJ76" s="8">
        <v>34.1</v>
      </c>
      <c r="AK76" s="8">
        <v>-3.3</v>
      </c>
      <c r="AL76" s="8">
        <v>6.6</v>
      </c>
      <c r="AM76" s="8">
        <v>2.50468</v>
      </c>
      <c r="AN76" s="8">
        <v>21.03157495387056</v>
      </c>
      <c r="AO76" s="8">
        <v>19.070858266222906</v>
      </c>
      <c r="AP76" s="14">
        <v>18.848293375746845</v>
      </c>
      <c r="AQ76" s="14">
        <v>18.108319235580637</v>
      </c>
      <c r="AR76" s="14">
        <v>0.73997414016620766</v>
      </c>
      <c r="AS76" s="14">
        <v>465874.48689347599</v>
      </c>
      <c r="AT76" s="14">
        <v>401200.0015063301</v>
      </c>
      <c r="AU76" s="14">
        <f t="shared" si="14"/>
        <v>66.988848445835927</v>
      </c>
      <c r="AV76" s="14">
        <f t="shared" si="15"/>
        <v>59.172957146863808</v>
      </c>
      <c r="AW76" s="14">
        <f t="shared" si="16"/>
        <v>7.8158912989721188</v>
      </c>
      <c r="AX76" s="24">
        <v>19071.068242336638</v>
      </c>
      <c r="AY76" s="24">
        <v>563892.21221451974</v>
      </c>
      <c r="AZ76" s="24">
        <v>132304.6655369362</v>
      </c>
      <c r="BA76" s="24">
        <v>11768.686651906395</v>
      </c>
      <c r="BB76" s="24">
        <v>22502.781808827207</v>
      </c>
      <c r="BC76" s="24">
        <v>98493.896226774392</v>
      </c>
      <c r="BD76" s="24">
        <v>52759.663408350258</v>
      </c>
      <c r="BE76" s="24">
        <v>27158.608178359813</v>
      </c>
      <c r="BF76" s="24">
        <v>18863.409245221399</v>
      </c>
      <c r="BG76" s="24">
        <v>571384.29342643102</v>
      </c>
      <c r="BH76" s="24">
        <v>128236.90932597499</v>
      </c>
      <c r="BI76" s="24">
        <v>11610.409343388699</v>
      </c>
      <c r="BJ76" s="24">
        <v>22069.260715475801</v>
      </c>
      <c r="BK76" s="24">
        <v>95997.844166258306</v>
      </c>
      <c r="BL76" s="24">
        <v>52606.247144458001</v>
      </c>
      <c r="BM76" s="24">
        <v>27059.9919092376</v>
      </c>
      <c r="BN76" s="24">
        <v>190618.68024720051</v>
      </c>
      <c r="BO76" s="24">
        <v>392344.60020965582</v>
      </c>
      <c r="BP76" s="24">
        <f t="shared" si="17"/>
        <v>33.809703418371519</v>
      </c>
      <c r="BQ76" s="24">
        <f t="shared" si="18"/>
        <v>66.190296581628473</v>
      </c>
    </row>
    <row r="77" spans="1:69" x14ac:dyDescent="0.2">
      <c r="A77" s="5">
        <v>41244</v>
      </c>
      <c r="B77" s="6">
        <v>991</v>
      </c>
      <c r="C77" s="6">
        <v>179314.8</v>
      </c>
      <c r="D77" s="21">
        <f t="shared" si="19"/>
        <v>0.20805566033781986</v>
      </c>
      <c r="E77" s="6">
        <f t="shared" ref="E77:E108" si="21">+V77/SUM(X74:X77)*100</f>
        <v>38.950486614326472</v>
      </c>
      <c r="F77" s="6">
        <f t="shared" si="13"/>
        <v>0</v>
      </c>
      <c r="G77" s="6">
        <f t="shared" si="12"/>
        <v>0</v>
      </c>
      <c r="H77" s="8">
        <v>0</v>
      </c>
      <c r="I77" s="8">
        <v>0</v>
      </c>
      <c r="J77" s="8">
        <v>0</v>
      </c>
      <c r="K77" s="14">
        <f t="shared" si="20"/>
        <v>14.377995422227897</v>
      </c>
      <c r="L77" s="7">
        <v>148426.228751747</v>
      </c>
      <c r="M77" s="8">
        <v>520479.14454513998</v>
      </c>
      <c r="N77" s="8">
        <v>84610.452178828506</v>
      </c>
      <c r="O77" s="8">
        <v>156720.93786706799</v>
      </c>
      <c r="P77" s="8">
        <v>190593.03075425999</v>
      </c>
      <c r="Q77" s="8">
        <v>130014.181354014</v>
      </c>
      <c r="R77" s="8">
        <v>22382.309543826599</v>
      </c>
      <c r="S77" s="8">
        <v>358466.72387165</v>
      </c>
      <c r="T77" s="7">
        <v>543.60805434782606</v>
      </c>
      <c r="U77" s="7">
        <v>125.24904133981084</v>
      </c>
      <c r="V77" s="6">
        <v>1027593.312</v>
      </c>
      <c r="W77" s="6">
        <v>208945.36600000001</v>
      </c>
      <c r="X77" s="6">
        <v>718184.49003785604</v>
      </c>
      <c r="Y77" s="6">
        <v>149526.661161319</v>
      </c>
      <c r="Z77" s="7">
        <v>379320856.30000001</v>
      </c>
      <c r="AA77" s="7">
        <v>137679.5</v>
      </c>
      <c r="AB77" s="7">
        <v>158936.6</v>
      </c>
      <c r="AC77" s="7">
        <v>146346.70000000001</v>
      </c>
      <c r="AD77" s="7">
        <v>12589.9</v>
      </c>
      <c r="AE77" s="7">
        <v>40.333333333333336</v>
      </c>
      <c r="AF77" s="7">
        <v>79.315651385084053</v>
      </c>
      <c r="AG77" s="6">
        <v>6.9</v>
      </c>
      <c r="AH77" s="6">
        <v>9</v>
      </c>
      <c r="AI77" s="6">
        <v>7</v>
      </c>
      <c r="AJ77" s="8">
        <v>34.1</v>
      </c>
      <c r="AK77" s="8">
        <v>-3.3</v>
      </c>
      <c r="AL77" s="8">
        <v>6.6</v>
      </c>
      <c r="AM77" s="8">
        <v>2.50468</v>
      </c>
      <c r="AN77" s="8">
        <v>21.03157495387056</v>
      </c>
      <c r="AO77" s="8">
        <v>19.070858266222906</v>
      </c>
      <c r="AP77" s="14">
        <v>19.038614607514461</v>
      </c>
      <c r="AQ77" s="14">
        <v>18.614018942271652</v>
      </c>
      <c r="AR77" s="14">
        <v>0.42459566524280845</v>
      </c>
      <c r="AS77" s="14">
        <v>448054.1834255227</v>
      </c>
      <c r="AT77" s="14">
        <v>404797.04543316684</v>
      </c>
      <c r="AU77" s="14">
        <f t="shared" si="14"/>
        <v>64.94429342235415</v>
      </c>
      <c r="AV77" s="14">
        <f t="shared" si="15"/>
        <v>57.148444819403963</v>
      </c>
      <c r="AW77" s="14">
        <f t="shared" si="16"/>
        <v>7.795848602950187</v>
      </c>
      <c r="AX77" s="24">
        <v>18341.329163631122</v>
      </c>
      <c r="AY77" s="24">
        <v>565753.94505833951</v>
      </c>
      <c r="AZ77" s="24">
        <v>134868.39359001658</v>
      </c>
      <c r="BA77" s="24">
        <v>11538.888043975305</v>
      </c>
      <c r="BB77" s="24">
        <v>21841.087903725653</v>
      </c>
      <c r="BC77" s="24">
        <v>99430.326941609354</v>
      </c>
      <c r="BD77" s="24">
        <v>52082.691257599996</v>
      </c>
      <c r="BE77" s="24">
        <v>27994.658938316952</v>
      </c>
      <c r="BF77" s="24">
        <v>18239.015820566401</v>
      </c>
      <c r="BG77" s="24">
        <v>576415.32082242798</v>
      </c>
      <c r="BH77" s="24">
        <v>130017.003838565</v>
      </c>
      <c r="BI77" s="24">
        <v>11718.5487781966</v>
      </c>
      <c r="BJ77" s="24">
        <v>22380.6149176445</v>
      </c>
      <c r="BK77" s="24">
        <v>98092.454824484099</v>
      </c>
      <c r="BL77" s="24">
        <v>52849.178257770203</v>
      </c>
      <c r="BM77" s="24">
        <v>27866.0637448977</v>
      </c>
      <c r="BN77" s="24">
        <v>190567.48113423045</v>
      </c>
      <c r="BO77" s="24">
        <v>393527.79308774014</v>
      </c>
      <c r="BP77" s="24">
        <f t="shared" si="17"/>
        <v>33.66049019561386</v>
      </c>
      <c r="BQ77" s="24">
        <f t="shared" si="18"/>
        <v>66.33950980438614</v>
      </c>
    </row>
    <row r="78" spans="1:69" x14ac:dyDescent="0.2">
      <c r="A78" s="5">
        <v>41334</v>
      </c>
      <c r="B78" s="6">
        <v>1211.5237999999999</v>
      </c>
      <c r="C78" s="6">
        <v>179306.8</v>
      </c>
      <c r="D78" s="21">
        <f t="shared" si="19"/>
        <v>1.2925753041910184</v>
      </c>
      <c r="E78" s="6">
        <f t="shared" si="21"/>
        <v>38.085679838737107</v>
      </c>
      <c r="F78" s="6">
        <f t="shared" si="13"/>
        <v>0</v>
      </c>
      <c r="G78" s="6">
        <f t="shared" si="12"/>
        <v>0</v>
      </c>
      <c r="H78" s="8">
        <v>0</v>
      </c>
      <c r="I78" s="8">
        <v>0</v>
      </c>
      <c r="J78" s="8">
        <v>0</v>
      </c>
      <c r="K78" s="14">
        <f t="shared" si="20"/>
        <v>14.227923155456606</v>
      </c>
      <c r="L78" s="7">
        <v>146034.55000708901</v>
      </c>
      <c r="M78" s="8">
        <v>513647.124502694</v>
      </c>
      <c r="N78" s="8">
        <v>86420.410024509794</v>
      </c>
      <c r="O78" s="8">
        <v>147173.92505765799</v>
      </c>
      <c r="P78" s="8">
        <v>189756.29309987801</v>
      </c>
      <c r="Q78" s="8">
        <v>128722.053574063</v>
      </c>
      <c r="R78" s="8">
        <v>22540.886816381098</v>
      </c>
      <c r="S78" s="8">
        <v>357740.70302259398</v>
      </c>
      <c r="T78" s="7">
        <v>534.41438888888797</v>
      </c>
      <c r="U78" s="7">
        <v>128.67568192811626</v>
      </c>
      <c r="V78" s="6">
        <v>1058757.9779999999</v>
      </c>
      <c r="W78" s="6">
        <v>206707.92199999999</v>
      </c>
      <c r="X78" s="6">
        <v>756005.702021654</v>
      </c>
      <c r="Y78" s="6">
        <v>150709.19604983801</v>
      </c>
      <c r="Z78" s="7">
        <v>395527327.19999999</v>
      </c>
      <c r="AA78" s="7">
        <v>137975.79999999999</v>
      </c>
      <c r="AB78" s="7">
        <v>127122.2</v>
      </c>
      <c r="AC78" s="7">
        <v>114499.8</v>
      </c>
      <c r="AD78" s="7">
        <v>12622.4</v>
      </c>
      <c r="AE78" s="7">
        <v>39.666666666666664</v>
      </c>
      <c r="AF78" s="7">
        <v>79.923370605161338</v>
      </c>
      <c r="AG78" s="6">
        <v>7.9</v>
      </c>
      <c r="AH78" s="6">
        <v>9</v>
      </c>
      <c r="AI78" s="6">
        <v>7</v>
      </c>
      <c r="AJ78" s="8">
        <v>34.4</v>
      </c>
      <c r="AK78" s="8">
        <v>-2.8</v>
      </c>
      <c r="AL78" s="8">
        <v>5.7</v>
      </c>
      <c r="AM78" s="8">
        <v>2.8052440000000001</v>
      </c>
      <c r="AN78" s="8">
        <v>22.291117909788458</v>
      </c>
      <c r="AO78" s="8">
        <v>19.645632576935032</v>
      </c>
      <c r="AP78" s="14">
        <v>19.118230507592774</v>
      </c>
      <c r="AQ78" s="14">
        <v>18.653284751073862</v>
      </c>
      <c r="AR78" s="14">
        <v>0.46494575651891168</v>
      </c>
      <c r="AS78" s="14">
        <v>396674.58321494772</v>
      </c>
      <c r="AT78" s="14">
        <v>410776.80313615891</v>
      </c>
      <c r="AU78" s="14">
        <f t="shared" si="14"/>
        <v>62.441945222698216</v>
      </c>
      <c r="AV78" s="14">
        <f t="shared" si="15"/>
        <v>56.839123256763031</v>
      </c>
      <c r="AW78" s="14">
        <f t="shared" si="16"/>
        <v>5.6028219659351848</v>
      </c>
      <c r="AX78" s="24">
        <v>17895.384449803205</v>
      </c>
      <c r="AY78" s="24">
        <v>540994.83131585747</v>
      </c>
      <c r="AZ78" s="24">
        <v>118001.20704499159</v>
      </c>
      <c r="BA78" s="24">
        <v>11468.106423798572</v>
      </c>
      <c r="BB78" s="24">
        <v>22373.072987135678</v>
      </c>
      <c r="BC78" s="24">
        <v>93060.851563075485</v>
      </c>
      <c r="BD78" s="24">
        <v>51126.635657179075</v>
      </c>
      <c r="BE78" s="24">
        <v>27086.519430708508</v>
      </c>
      <c r="BF78" s="24">
        <v>18262.924320218601</v>
      </c>
      <c r="BG78" s="24">
        <v>577179.92141277704</v>
      </c>
      <c r="BH78" s="24">
        <v>128727.335140707</v>
      </c>
      <c r="BI78" s="24">
        <v>11327.581187003199</v>
      </c>
      <c r="BJ78" s="24">
        <v>22544.267915538901</v>
      </c>
      <c r="BK78" s="24">
        <v>98002.039233067204</v>
      </c>
      <c r="BL78" s="24">
        <v>52911.305162879398</v>
      </c>
      <c r="BM78" s="24">
        <v>27127.793809641302</v>
      </c>
      <c r="BN78" s="24">
        <v>177362.41633754596</v>
      </c>
      <c r="BO78" s="24">
        <v>381527.79942811467</v>
      </c>
      <c r="BP78" s="24">
        <f t="shared" si="17"/>
        <v>33.565489469819262</v>
      </c>
      <c r="BQ78" s="24">
        <f t="shared" si="18"/>
        <v>66.434510530180745</v>
      </c>
    </row>
    <row r="79" spans="1:69" x14ac:dyDescent="0.2">
      <c r="A79" s="5">
        <v>41426</v>
      </c>
      <c r="B79" s="6">
        <v>1203.8499999999999</v>
      </c>
      <c r="C79" s="6">
        <v>180176.6</v>
      </c>
      <c r="D79" s="21">
        <f t="shared" si="19"/>
        <v>5.4467819630982035</v>
      </c>
      <c r="E79" s="6">
        <f t="shared" si="21"/>
        <v>37.865415759159347</v>
      </c>
      <c r="F79" s="6">
        <f t="shared" si="13"/>
        <v>0</v>
      </c>
      <c r="G79" s="6">
        <f t="shared" si="12"/>
        <v>0</v>
      </c>
      <c r="H79" s="8">
        <v>0</v>
      </c>
      <c r="I79" s="8">
        <v>0</v>
      </c>
      <c r="J79" s="8">
        <v>0</v>
      </c>
      <c r="K79" s="14">
        <f t="shared" si="20"/>
        <v>14.398116264299929</v>
      </c>
      <c r="L79" s="7">
        <v>147738.33626153</v>
      </c>
      <c r="M79" s="8">
        <v>517942.385685449</v>
      </c>
      <c r="N79" s="8">
        <v>87408.435003547696</v>
      </c>
      <c r="O79" s="8">
        <v>158505.140346231</v>
      </c>
      <c r="P79" s="8">
        <v>192148.06926776801</v>
      </c>
      <c r="Q79" s="8">
        <v>131666.44902280299</v>
      </c>
      <c r="R79" s="8">
        <v>22356.836620440001</v>
      </c>
      <c r="S79" s="8">
        <v>363124.21274091798</v>
      </c>
      <c r="T79" s="7">
        <v>537.38227472527399</v>
      </c>
      <c r="U79" s="7">
        <v>131.41531192383997</v>
      </c>
      <c r="V79" s="6">
        <v>1119007.9809999999</v>
      </c>
      <c r="W79" s="6">
        <v>207685.223</v>
      </c>
      <c r="X79" s="6">
        <v>806113.76801148301</v>
      </c>
      <c r="Y79" s="6">
        <v>153796.113541131</v>
      </c>
      <c r="Z79" s="7">
        <v>425496635.60000002</v>
      </c>
      <c r="AA79" s="7">
        <v>163792.9</v>
      </c>
      <c r="AB79" s="7">
        <v>151729.70000000001</v>
      </c>
      <c r="AC79" s="7">
        <v>134467.9</v>
      </c>
      <c r="AD79" s="7">
        <v>17261.8</v>
      </c>
      <c r="AE79" s="7">
        <v>37.833333333333336</v>
      </c>
      <c r="AF79" s="7">
        <v>78.959947519942034</v>
      </c>
      <c r="AG79" s="6">
        <v>7.1999999999999993</v>
      </c>
      <c r="AH79" s="6">
        <v>9</v>
      </c>
      <c r="AI79" s="6">
        <v>6.666666666666667</v>
      </c>
      <c r="AJ79" s="8">
        <v>34.4</v>
      </c>
      <c r="AK79" s="8">
        <v>-2.8</v>
      </c>
      <c r="AL79" s="8">
        <v>5.7</v>
      </c>
      <c r="AM79" s="8">
        <v>2.8052440000000001</v>
      </c>
      <c r="AN79" s="8">
        <v>22.291117909788458</v>
      </c>
      <c r="AO79" s="8">
        <v>19.645632576935032</v>
      </c>
      <c r="AP79" s="14">
        <v>19.272259411479549</v>
      </c>
      <c r="AQ79" s="14">
        <v>18.775400346435521</v>
      </c>
      <c r="AR79" s="14">
        <v>0.49685906504402766</v>
      </c>
      <c r="AS79" s="14">
        <v>546612.48274617363</v>
      </c>
      <c r="AT79" s="14">
        <v>491926.34557714511</v>
      </c>
      <c r="AU79" s="14">
        <f t="shared" si="14"/>
        <v>62.84516929526707</v>
      </c>
      <c r="AV79" s="14">
        <f t="shared" si="15"/>
        <v>57.819644198007062</v>
      </c>
      <c r="AW79" s="14">
        <f t="shared" si="16"/>
        <v>5.0255250972600081</v>
      </c>
      <c r="AX79" s="24">
        <v>18264.15888363378</v>
      </c>
      <c r="AY79" s="24">
        <v>632692.08088900906</v>
      </c>
      <c r="AZ79" s="24">
        <v>133402.93035295708</v>
      </c>
      <c r="BA79" s="24">
        <v>11469.41679156968</v>
      </c>
      <c r="BB79" s="24">
        <v>22507.579735885807</v>
      </c>
      <c r="BC79" s="24">
        <v>101333.47768842001</v>
      </c>
      <c r="BD79" s="24">
        <v>56360.095212007851</v>
      </c>
      <c r="BE79" s="24">
        <v>27561.305946262622</v>
      </c>
      <c r="BF79" s="24">
        <v>18243.1254140194</v>
      </c>
      <c r="BG79" s="24">
        <v>578559.868469354</v>
      </c>
      <c r="BH79" s="24">
        <v>131657.23782070901</v>
      </c>
      <c r="BI79" s="24">
        <v>11589.923953485501</v>
      </c>
      <c r="BJ79" s="24">
        <v>22354.559337443799</v>
      </c>
      <c r="BK79" s="24">
        <v>100240.986222619</v>
      </c>
      <c r="BL79" s="24">
        <v>53930.334943807102</v>
      </c>
      <c r="BM79" s="24">
        <v>27778.2231271747</v>
      </c>
      <c r="BN79" s="24">
        <v>249421.581680717</v>
      </c>
      <c r="BO79" s="24">
        <v>401534.65809192584</v>
      </c>
      <c r="BP79" s="24">
        <f t="shared" si="17"/>
        <v>33.992530451432962</v>
      </c>
      <c r="BQ79" s="24">
        <f t="shared" si="18"/>
        <v>66.00746954856703</v>
      </c>
    </row>
    <row r="80" spans="1:69" x14ac:dyDescent="0.2">
      <c r="A80" s="5">
        <v>41518</v>
      </c>
      <c r="B80" s="6">
        <v>1035</v>
      </c>
      <c r="C80" s="6">
        <v>181351.3</v>
      </c>
      <c r="D80" s="21">
        <f t="shared" si="19"/>
        <v>2.8752679644684207</v>
      </c>
      <c r="E80" s="6">
        <f t="shared" si="21"/>
        <v>39.275749772150853</v>
      </c>
      <c r="F80" s="6">
        <f t="shared" si="13"/>
        <v>0</v>
      </c>
      <c r="G80" s="6">
        <f t="shared" si="12"/>
        <v>0</v>
      </c>
      <c r="H80" s="8">
        <v>0</v>
      </c>
      <c r="I80" s="8">
        <v>0</v>
      </c>
      <c r="J80" s="8">
        <v>0</v>
      </c>
      <c r="K80" s="14">
        <f t="shared" si="20"/>
        <v>14.60859100574655</v>
      </c>
      <c r="L80" s="7">
        <v>146014.23310192299</v>
      </c>
      <c r="M80" s="8">
        <v>536859.90471926704</v>
      </c>
      <c r="N80" s="8">
        <v>87904.173078371401</v>
      </c>
      <c r="O80" s="8">
        <v>151242.403384492</v>
      </c>
      <c r="P80" s="8">
        <v>190967.04369099301</v>
      </c>
      <c r="Q80" s="8">
        <v>132078.907581173</v>
      </c>
      <c r="R80" s="8">
        <v>22378.5401509435</v>
      </c>
      <c r="S80" s="8">
        <v>362582.82157256798</v>
      </c>
      <c r="T80" s="7">
        <v>544.24797826086899</v>
      </c>
      <c r="U80" s="7">
        <v>134.79147826452711</v>
      </c>
      <c r="V80" s="6">
        <v>1232249.693</v>
      </c>
      <c r="W80" s="6">
        <v>212713.56700000001</v>
      </c>
      <c r="X80" s="6">
        <v>857127.40699038899</v>
      </c>
      <c r="Y80" s="6">
        <v>153429.113668998</v>
      </c>
      <c r="Z80" s="7">
        <v>458334516.5</v>
      </c>
      <c r="AA80" s="7">
        <v>181977.4</v>
      </c>
      <c r="AB80" s="7">
        <v>166250.6</v>
      </c>
      <c r="AC80" s="7">
        <v>147698.6</v>
      </c>
      <c r="AD80" s="7">
        <v>18552</v>
      </c>
      <c r="AE80" s="7">
        <v>36.833333333333336</v>
      </c>
      <c r="AF80" s="7">
        <v>76.4607038673375</v>
      </c>
      <c r="AG80" s="6">
        <v>6.8000000000000007</v>
      </c>
      <c r="AH80" s="6">
        <v>9</v>
      </c>
      <c r="AI80" s="6">
        <v>6.666666666666667</v>
      </c>
      <c r="AJ80" s="8">
        <v>34.4</v>
      </c>
      <c r="AK80" s="8">
        <v>-2.8</v>
      </c>
      <c r="AL80" s="8">
        <v>5.7</v>
      </c>
      <c r="AM80" s="8">
        <v>2.8052440000000001</v>
      </c>
      <c r="AN80" s="8">
        <v>22.291117909788458</v>
      </c>
      <c r="AO80" s="8">
        <v>19.645632576935032</v>
      </c>
      <c r="AP80" s="14">
        <v>19.806826900632636</v>
      </c>
      <c r="AQ80" s="14">
        <v>19.252663383861119</v>
      </c>
      <c r="AR80" s="14">
        <v>0.5541635167715171</v>
      </c>
      <c r="AS80" s="14">
        <v>532721.84218584467</v>
      </c>
      <c r="AT80" s="14">
        <v>530140.26104277535</v>
      </c>
      <c r="AU80" s="14">
        <f t="shared" si="14"/>
        <v>61.326061560180911</v>
      </c>
      <c r="AV80" s="14">
        <f t="shared" si="15"/>
        <v>58.571494965017799</v>
      </c>
      <c r="AW80" s="14">
        <f t="shared" si="16"/>
        <v>2.7545665951631122</v>
      </c>
      <c r="AX80" s="24">
        <v>18552.089201924144</v>
      </c>
      <c r="AY80" s="24">
        <v>576465.33713179454</v>
      </c>
      <c r="AZ80" s="24">
        <v>136116.54181495315</v>
      </c>
      <c r="BA80" s="24">
        <v>12086.874437078621</v>
      </c>
      <c r="BB80" s="24">
        <v>22871.452376564397</v>
      </c>
      <c r="BC80" s="24">
        <v>101141.77378599641</v>
      </c>
      <c r="BD80" s="24">
        <v>54346.367066184372</v>
      </c>
      <c r="BE80" s="24">
        <v>27920.76557158467</v>
      </c>
      <c r="BF80" s="24">
        <v>18281.721652070199</v>
      </c>
      <c r="BG80" s="24">
        <v>583577.09937286202</v>
      </c>
      <c r="BH80" s="24">
        <v>132076.93062087399</v>
      </c>
      <c r="BI80" s="24">
        <v>11936.3111553374</v>
      </c>
      <c r="BJ80" s="24">
        <v>22376.8721898736</v>
      </c>
      <c r="BK80" s="24">
        <v>98637.000720152995</v>
      </c>
      <c r="BL80" s="24">
        <v>54161.568839115302</v>
      </c>
      <c r="BM80" s="24">
        <v>27811.1894982714</v>
      </c>
      <c r="BN80" s="24">
        <v>193455.76123766383</v>
      </c>
      <c r="BO80" s="24">
        <v>401561.6650960549</v>
      </c>
      <c r="BP80" s="24">
        <f t="shared" si="17"/>
        <v>33.939769891915908</v>
      </c>
      <c r="BQ80" s="24">
        <f t="shared" si="18"/>
        <v>66.060230108084085</v>
      </c>
    </row>
    <row r="81" spans="1:69" x14ac:dyDescent="0.2">
      <c r="A81" s="5">
        <v>41609</v>
      </c>
      <c r="B81" s="6">
        <v>808</v>
      </c>
      <c r="C81" s="6">
        <v>179572.3</v>
      </c>
      <c r="D81" s="21">
        <f t="shared" si="19"/>
        <v>0.14360220126839351</v>
      </c>
      <c r="E81" s="6">
        <f t="shared" si="21"/>
        <v>41.780588013291379</v>
      </c>
      <c r="F81" s="6">
        <f t="shared" si="13"/>
        <v>0</v>
      </c>
      <c r="G81" s="6">
        <f t="shared" si="12"/>
        <v>0</v>
      </c>
      <c r="H81" s="8">
        <v>0</v>
      </c>
      <c r="I81" s="8">
        <v>0</v>
      </c>
      <c r="J81" s="8">
        <v>0</v>
      </c>
      <c r="K81" s="14">
        <f t="shared" si="20"/>
        <v>14.877544520141555</v>
      </c>
      <c r="L81" s="7">
        <v>144956.08594701299</v>
      </c>
      <c r="M81" s="8">
        <v>536691.47337858402</v>
      </c>
      <c r="N81" s="8">
        <v>89886.288083343097</v>
      </c>
      <c r="O81" s="8">
        <v>140680.93815882801</v>
      </c>
      <c r="P81" s="8">
        <v>190376.77037551001</v>
      </c>
      <c r="Q81" s="8">
        <v>130978.78759521899</v>
      </c>
      <c r="R81" s="8">
        <v>22189.454171318099</v>
      </c>
      <c r="S81" s="8">
        <v>359975.28166606597</v>
      </c>
      <c r="T81" s="7">
        <v>543.56945652173897</v>
      </c>
      <c r="U81" s="7">
        <v>138.62191283377848</v>
      </c>
      <c r="V81" s="6">
        <v>1398541.39377006</v>
      </c>
      <c r="W81" s="6">
        <v>214467.32001816199</v>
      </c>
      <c r="X81" s="6">
        <v>928100.44447695499</v>
      </c>
      <c r="Y81" s="6">
        <v>152903.797883536</v>
      </c>
      <c r="Z81" s="7">
        <v>498003088</v>
      </c>
      <c r="AA81" s="7">
        <v>173629.4</v>
      </c>
      <c r="AB81" s="7">
        <v>192849.7</v>
      </c>
      <c r="AC81" s="7">
        <v>173389.6</v>
      </c>
      <c r="AD81" s="7">
        <v>19460.099999999999</v>
      </c>
      <c r="AE81" s="7">
        <v>37</v>
      </c>
      <c r="AF81" s="7">
        <v>78.858323002065177</v>
      </c>
      <c r="AG81" s="6">
        <v>6.4</v>
      </c>
      <c r="AH81" s="6">
        <v>9</v>
      </c>
      <c r="AI81" s="6">
        <v>7</v>
      </c>
      <c r="AJ81" s="8">
        <v>34.4</v>
      </c>
      <c r="AK81" s="8">
        <v>-2.8</v>
      </c>
      <c r="AL81" s="8">
        <v>5.7</v>
      </c>
      <c r="AM81" s="8">
        <v>2.8052440000000001</v>
      </c>
      <c r="AN81" s="8">
        <v>22.291117909788458</v>
      </c>
      <c r="AO81" s="8">
        <v>19.645632576935032</v>
      </c>
      <c r="AP81" s="14">
        <v>19.63870004697705</v>
      </c>
      <c r="AQ81" s="14">
        <v>19.058440571802741</v>
      </c>
      <c r="AR81" s="14">
        <v>0.58025947517430865</v>
      </c>
      <c r="AS81" s="14">
        <v>481703.32091281569</v>
      </c>
      <c r="AT81" s="14">
        <v>538206.09985605662</v>
      </c>
      <c r="AU81" s="14">
        <f t="shared" si="14"/>
        <v>58.485482414242512</v>
      </c>
      <c r="AV81" s="14">
        <f t="shared" si="15"/>
        <v>58.883925696978288</v>
      </c>
      <c r="AW81" s="14">
        <f t="shared" si="16"/>
        <v>-0.39844328273577645</v>
      </c>
      <c r="AX81" s="24">
        <v>18444.062098449551</v>
      </c>
      <c r="AY81" s="24">
        <v>568674.25416515209</v>
      </c>
      <c r="AZ81" s="24">
        <v>136181.54952612898</v>
      </c>
      <c r="BA81" s="24">
        <v>11849.053436088361</v>
      </c>
      <c r="BB81" s="24">
        <v>21631.916941617063</v>
      </c>
      <c r="BC81" s="24">
        <v>97821.763747213758</v>
      </c>
      <c r="BD81" s="24">
        <v>53184.576755233793</v>
      </c>
      <c r="BE81" s="24">
        <v>27817.271272193633</v>
      </c>
      <c r="BF81" s="24">
        <v>18349.332216726401</v>
      </c>
      <c r="BG81" s="24">
        <v>579749.73379117099</v>
      </c>
      <c r="BH81" s="24">
        <v>130985.57543959</v>
      </c>
      <c r="BI81" s="24">
        <v>12028.591338447701</v>
      </c>
      <c r="BJ81" s="24">
        <v>22187.116109515398</v>
      </c>
      <c r="BK81" s="24">
        <v>96482.5849124206</v>
      </c>
      <c r="BL81" s="24">
        <v>53962.880767816103</v>
      </c>
      <c r="BM81" s="24">
        <v>27652.945521625199</v>
      </c>
      <c r="BN81" s="24">
        <v>191986.31776252674</v>
      </c>
      <c r="BO81" s="24">
        <v>395131.99850107491</v>
      </c>
      <c r="BP81" s="24">
        <f t="shared" si="17"/>
        <v>33.956192385191024</v>
      </c>
      <c r="BQ81" s="24">
        <f t="shared" si="18"/>
        <v>66.043807614808969</v>
      </c>
    </row>
    <row r="82" spans="1:69" x14ac:dyDescent="0.2">
      <c r="A82" s="5">
        <v>41699</v>
      </c>
      <c r="B82" s="6">
        <v>799</v>
      </c>
      <c r="C82" s="6">
        <v>176893.4</v>
      </c>
      <c r="D82" s="21">
        <f t="shared" si="19"/>
        <v>-1.3459612240026502</v>
      </c>
      <c r="E82" s="6">
        <f t="shared" si="21"/>
        <v>43.928160410864983</v>
      </c>
      <c r="F82" s="6">
        <f t="shared" si="13"/>
        <v>0</v>
      </c>
      <c r="G82" s="6">
        <f t="shared" si="12"/>
        <v>0</v>
      </c>
      <c r="H82" s="8">
        <v>0</v>
      </c>
      <c r="I82" s="8">
        <v>0</v>
      </c>
      <c r="J82" s="8">
        <v>0</v>
      </c>
      <c r="K82" s="14">
        <f t="shared" si="20"/>
        <v>14.174933840407784</v>
      </c>
      <c r="L82" s="7">
        <v>141932.77786987301</v>
      </c>
      <c r="M82" s="8">
        <v>523780.147859819</v>
      </c>
      <c r="N82" s="8">
        <v>91024.8197714415</v>
      </c>
      <c r="O82" s="8">
        <v>135436.47368857701</v>
      </c>
      <c r="P82" s="8">
        <v>183100.58772373601</v>
      </c>
      <c r="Q82" s="8">
        <v>127258.16836352499</v>
      </c>
      <c r="R82" s="8">
        <v>22276.682643755499</v>
      </c>
      <c r="S82" s="8">
        <v>355559.48179308203</v>
      </c>
      <c r="T82" s="7">
        <v>537.54188888888802</v>
      </c>
      <c r="U82" s="7">
        <v>146.85243545947836</v>
      </c>
      <c r="V82" s="6">
        <v>1588326.054</v>
      </c>
      <c r="W82" s="6">
        <v>198421.704</v>
      </c>
      <c r="X82" s="6">
        <v>1024393.79749336</v>
      </c>
      <c r="Y82" s="6">
        <v>134485.62161345701</v>
      </c>
      <c r="Z82" s="7">
        <v>512528103.19999999</v>
      </c>
      <c r="AA82" s="7">
        <v>191836.7</v>
      </c>
      <c r="AB82" s="7">
        <v>184421.8</v>
      </c>
      <c r="AC82" s="7">
        <v>167030.1</v>
      </c>
      <c r="AD82" s="7">
        <v>17391.7</v>
      </c>
      <c r="AE82" s="7">
        <v>34.166666666666664</v>
      </c>
      <c r="AF82" s="7">
        <v>87.607013695142868</v>
      </c>
      <c r="AG82" s="6">
        <v>7.1</v>
      </c>
      <c r="AH82" s="6">
        <v>9</v>
      </c>
      <c r="AI82" s="6">
        <v>6.833333333333333</v>
      </c>
      <c r="AJ82" s="8">
        <v>30.8</v>
      </c>
      <c r="AK82" s="8">
        <v>-2.9</v>
      </c>
      <c r="AL82" s="8">
        <v>4.2</v>
      </c>
      <c r="AM82" s="8">
        <v>2.82</v>
      </c>
      <c r="AN82" s="8">
        <v>24.724934001878072</v>
      </c>
      <c r="AO82" s="8">
        <v>20.499282436526638</v>
      </c>
      <c r="AP82" s="14">
        <v>19.67058752865243</v>
      </c>
      <c r="AQ82" s="14">
        <v>19.228503190153308</v>
      </c>
      <c r="AR82" s="14">
        <v>0.44208433849912154</v>
      </c>
      <c r="AS82" s="14">
        <v>522171.20154701103</v>
      </c>
      <c r="AT82" s="14">
        <v>621369.20768701448</v>
      </c>
      <c r="AU82" s="14">
        <f t="shared" si="14"/>
        <v>57.615079842770186</v>
      </c>
      <c r="AV82" s="14">
        <f t="shared" si="15"/>
        <v>60.3374324327607</v>
      </c>
      <c r="AW82" s="14">
        <f t="shared" si="16"/>
        <v>-2.7223525899905141</v>
      </c>
      <c r="AX82" s="24">
        <v>17990.090624150256</v>
      </c>
      <c r="AY82" s="24">
        <v>536549.77970541082</v>
      </c>
      <c r="AZ82" s="24">
        <v>116202.17665917802</v>
      </c>
      <c r="BA82" s="24">
        <v>11829.626674882322</v>
      </c>
      <c r="BB82" s="24">
        <v>22386.970411119499</v>
      </c>
      <c r="BC82" s="24">
        <v>88486.004998481352</v>
      </c>
      <c r="BD82" s="24">
        <v>51836.009060834047</v>
      </c>
      <c r="BE82" s="24">
        <v>27549.557842872491</v>
      </c>
      <c r="BF82" s="24">
        <v>18387.833088108</v>
      </c>
      <c r="BG82" s="24">
        <v>572320.63563898904</v>
      </c>
      <c r="BH82" s="24">
        <v>127270.904660203</v>
      </c>
      <c r="BI82" s="24">
        <v>11683.622110140701</v>
      </c>
      <c r="BJ82" s="24">
        <v>22273.804440537198</v>
      </c>
      <c r="BK82" s="24">
        <v>93102.823345234996</v>
      </c>
      <c r="BL82" s="24">
        <v>53653.343381681203</v>
      </c>
      <c r="BM82" s="24">
        <v>27573.0470727303</v>
      </c>
      <c r="BN82" s="24">
        <v>174547.90720893629</v>
      </c>
      <c r="BO82" s="24">
        <v>379991.96312062477</v>
      </c>
      <c r="BP82" s="24">
        <f t="shared" si="17"/>
        <v>33.900183019199552</v>
      </c>
      <c r="BQ82" s="24">
        <f t="shared" si="18"/>
        <v>66.099816980800455</v>
      </c>
    </row>
    <row r="83" spans="1:69" x14ac:dyDescent="0.2">
      <c r="A83" s="5">
        <v>41791</v>
      </c>
      <c r="B83" s="6">
        <v>724</v>
      </c>
      <c r="C83" s="6">
        <v>175789.4</v>
      </c>
      <c r="D83" s="21">
        <f t="shared" si="19"/>
        <v>-2.4349443823448809</v>
      </c>
      <c r="E83" s="6">
        <f t="shared" si="21"/>
        <v>43.626118808786458</v>
      </c>
      <c r="F83" s="6">
        <f t="shared" si="13"/>
        <v>0</v>
      </c>
      <c r="G83" s="6">
        <f t="shared" si="12"/>
        <v>0</v>
      </c>
      <c r="H83" s="8">
        <v>0</v>
      </c>
      <c r="I83" s="8">
        <v>0</v>
      </c>
      <c r="J83" s="8">
        <v>0</v>
      </c>
      <c r="K83" s="14">
        <f t="shared" si="20"/>
        <v>13.485040490800239</v>
      </c>
      <c r="L83" s="7">
        <v>139482.23199278401</v>
      </c>
      <c r="M83" s="8">
        <v>498167.89100045402</v>
      </c>
      <c r="N83" s="8">
        <v>89210.986952729101</v>
      </c>
      <c r="O83" s="8">
        <v>140370.47059806201</v>
      </c>
      <c r="P83" s="8">
        <v>172109.645796739</v>
      </c>
      <c r="Q83" s="8">
        <v>124578.723745196</v>
      </c>
      <c r="R83" s="8">
        <v>22119.194373978102</v>
      </c>
      <c r="S83" s="8">
        <v>354114.35244217701</v>
      </c>
      <c r="T83" s="7">
        <v>524.46367032966998</v>
      </c>
      <c r="U83" s="7">
        <v>155.86249324589656</v>
      </c>
      <c r="V83" s="6">
        <v>1714385.9790000001</v>
      </c>
      <c r="W83" s="6">
        <v>210801.576</v>
      </c>
      <c r="X83" s="6">
        <v>1120102.1628552501</v>
      </c>
      <c r="Y83" s="6">
        <v>139045.07905657301</v>
      </c>
      <c r="Z83" s="7">
        <v>529924847.19999999</v>
      </c>
      <c r="AA83" s="7">
        <v>242468.4</v>
      </c>
      <c r="AB83" s="7">
        <v>229643.7</v>
      </c>
      <c r="AC83" s="7">
        <v>204945.3</v>
      </c>
      <c r="AD83" s="7">
        <v>24698.400000000001</v>
      </c>
      <c r="AE83" s="7">
        <v>33.166666666666664</v>
      </c>
      <c r="AF83" s="7">
        <v>87.506513872614946</v>
      </c>
      <c r="AG83" s="6">
        <v>7.1</v>
      </c>
      <c r="AH83" s="6">
        <v>9</v>
      </c>
      <c r="AI83" s="6">
        <v>6.5</v>
      </c>
      <c r="AJ83" s="8">
        <v>30.8</v>
      </c>
      <c r="AK83" s="8">
        <v>-2.9</v>
      </c>
      <c r="AL83" s="8">
        <v>4.2</v>
      </c>
      <c r="AM83" s="8">
        <v>2.82</v>
      </c>
      <c r="AN83" s="8">
        <v>24.724934001878072</v>
      </c>
      <c r="AO83" s="8">
        <v>20.499282436526638</v>
      </c>
      <c r="AP83" s="14">
        <v>20.100952072633728</v>
      </c>
      <c r="AQ83" s="14">
        <v>19.674812710125664</v>
      </c>
      <c r="AR83" s="14">
        <v>0.42613936250806361</v>
      </c>
      <c r="AS83" s="14">
        <v>761448.50269287324</v>
      </c>
      <c r="AT83" s="14">
        <v>653674.36083772837</v>
      </c>
      <c r="AU83" s="14">
        <f t="shared" si="14"/>
        <v>58.478533794887781</v>
      </c>
      <c r="AV83" s="14">
        <f t="shared" si="15"/>
        <v>59.632433261020381</v>
      </c>
      <c r="AW83" s="14">
        <f t="shared" si="16"/>
        <v>-1.1538994661326001</v>
      </c>
      <c r="AX83" s="24">
        <v>18315.150675281773</v>
      </c>
      <c r="AY83" s="24">
        <v>623783.0345029931</v>
      </c>
      <c r="AZ83" s="24">
        <v>126338.83495226402</v>
      </c>
      <c r="BA83" s="24">
        <v>11910.364420872818</v>
      </c>
      <c r="BB83" s="24">
        <v>22011.102723016633</v>
      </c>
      <c r="BC83" s="24">
        <v>92097.081854407821</v>
      </c>
      <c r="BD83" s="24">
        <v>56763.307981857899</v>
      </c>
      <c r="BE83" s="24">
        <v>26720.178503139199</v>
      </c>
      <c r="BF83" s="24">
        <v>18301.962395257298</v>
      </c>
      <c r="BG83" s="24">
        <v>569615.96925875102</v>
      </c>
      <c r="BH83" s="24">
        <v>124551.873813714</v>
      </c>
      <c r="BI83" s="24">
        <v>12021.2172230573</v>
      </c>
      <c r="BJ83" s="24">
        <v>22123.5728695623</v>
      </c>
      <c r="BK83" s="24">
        <v>91096.940340187502</v>
      </c>
      <c r="BL83" s="24">
        <v>54322.571195013101</v>
      </c>
      <c r="BM83" s="24">
        <v>26993.892063417101</v>
      </c>
      <c r="BN83" s="24">
        <v>249821.95048177824</v>
      </c>
      <c r="BO83" s="24">
        <v>392276.23469649663</v>
      </c>
      <c r="BP83" s="24">
        <f t="shared" si="17"/>
        <v>34.043251079021111</v>
      </c>
      <c r="BQ83" s="24">
        <f t="shared" si="18"/>
        <v>65.956748920978896</v>
      </c>
    </row>
    <row r="84" spans="1:69" x14ac:dyDescent="0.2">
      <c r="A84" s="5">
        <v>41883</v>
      </c>
      <c r="B84" s="6">
        <v>700</v>
      </c>
      <c r="C84" s="6">
        <v>174375.2</v>
      </c>
      <c r="D84" s="21">
        <f t="shared" si="19"/>
        <v>-3.8467328329049622</v>
      </c>
      <c r="E84" s="6">
        <f t="shared" si="21"/>
        <v>42.33952629748039</v>
      </c>
      <c r="F84" s="6">
        <f t="shared" si="13"/>
        <v>0</v>
      </c>
      <c r="G84" s="6">
        <f t="shared" si="12"/>
        <v>0</v>
      </c>
      <c r="H84" s="8">
        <v>0</v>
      </c>
      <c r="I84" s="8">
        <v>1</v>
      </c>
      <c r="J84" s="8">
        <v>0</v>
      </c>
      <c r="K84" s="14">
        <f t="shared" si="20"/>
        <v>13.132255433349256</v>
      </c>
      <c r="L84" s="7">
        <v>133894.769242957</v>
      </c>
      <c r="M84" s="8">
        <v>491927.55793791002</v>
      </c>
      <c r="N84" s="8">
        <v>90500.443251223405</v>
      </c>
      <c r="O84" s="8">
        <v>139732.207997875</v>
      </c>
      <c r="P84" s="8">
        <v>161869.10259099101</v>
      </c>
      <c r="Q84" s="8">
        <v>122622.19514084001</v>
      </c>
      <c r="R84" s="8">
        <v>21559.435453366201</v>
      </c>
      <c r="S84" s="8">
        <v>354295.55881248601</v>
      </c>
      <c r="T84" s="7">
        <v>531.04363043478202</v>
      </c>
      <c r="U84" s="7">
        <v>162.36614406341116</v>
      </c>
      <c r="V84" s="6">
        <v>1794983.9240000001</v>
      </c>
      <c r="W84" s="6">
        <v>212065.253</v>
      </c>
      <c r="X84" s="6">
        <v>1166902.90224821</v>
      </c>
      <c r="Y84" s="6">
        <v>140631.288308936</v>
      </c>
      <c r="Z84" s="7">
        <v>556741878.10000002</v>
      </c>
      <c r="AA84" s="7">
        <v>256891.3</v>
      </c>
      <c r="AB84" s="7">
        <v>238345.1</v>
      </c>
      <c r="AC84" s="7">
        <v>206221.1</v>
      </c>
      <c r="AD84" s="7">
        <v>32124</v>
      </c>
      <c r="AE84" s="7">
        <v>33.833333333333336</v>
      </c>
      <c r="AF84" s="7">
        <v>83.246584519335897</v>
      </c>
      <c r="AG84" s="6">
        <v>7.5</v>
      </c>
      <c r="AH84" s="6">
        <v>9</v>
      </c>
      <c r="AI84" s="6">
        <v>6.666666666666667</v>
      </c>
      <c r="AJ84" s="8">
        <v>30.8</v>
      </c>
      <c r="AK84" s="8">
        <v>-2.9</v>
      </c>
      <c r="AL84" s="8">
        <v>4.2</v>
      </c>
      <c r="AM84" s="8">
        <v>2.82</v>
      </c>
      <c r="AN84" s="8">
        <v>24.724934001878072</v>
      </c>
      <c r="AO84" s="8">
        <v>20.499282436526638</v>
      </c>
      <c r="AP84" s="14">
        <v>20.399243810631205</v>
      </c>
      <c r="AQ84" s="14">
        <v>19.937738840755298</v>
      </c>
      <c r="AR84" s="14">
        <v>0.46150496987590728</v>
      </c>
      <c r="AS84" s="14">
        <v>715356.23131785891</v>
      </c>
      <c r="AT84" s="14">
        <v>668326.5051092552</v>
      </c>
      <c r="AU84" s="14">
        <f t="shared" si="14"/>
        <v>58.513495976551894</v>
      </c>
      <c r="AV84" s="14">
        <f t="shared" si="15"/>
        <v>58.534652178134436</v>
      </c>
      <c r="AW84" s="14">
        <f t="shared" si="16"/>
        <v>-2.1156201582542167E-2</v>
      </c>
      <c r="AX84" s="24">
        <v>18406.497139899424</v>
      </c>
      <c r="AY84" s="24">
        <v>558050.1688477092</v>
      </c>
      <c r="AZ84" s="24">
        <v>126678.10097326676</v>
      </c>
      <c r="BA84" s="24">
        <v>12015.999414131387</v>
      </c>
      <c r="BB84" s="24">
        <v>22046.805709776247</v>
      </c>
      <c r="BC84" s="24">
        <v>93038.397759465748</v>
      </c>
      <c r="BD84" s="24">
        <v>54176.410620681731</v>
      </c>
      <c r="BE84" s="24">
        <v>26714.474589630463</v>
      </c>
      <c r="BF84" s="24">
        <v>18108.685322026198</v>
      </c>
      <c r="BG84" s="24">
        <v>565636.38342210301</v>
      </c>
      <c r="BH84" s="24">
        <v>122630.228340606</v>
      </c>
      <c r="BI84" s="24">
        <v>11868.009476908201</v>
      </c>
      <c r="BJ84" s="24">
        <v>21558.3244238189</v>
      </c>
      <c r="BK84" s="24">
        <v>90849.181983191796</v>
      </c>
      <c r="BL84" s="24">
        <v>54018.510843019503</v>
      </c>
      <c r="BM84" s="24">
        <v>26608.987553507399</v>
      </c>
      <c r="BN84" s="24">
        <v>184328.8334270285</v>
      </c>
      <c r="BO84" s="24">
        <v>392127.83256058011</v>
      </c>
      <c r="BP84" s="24">
        <f t="shared" si="17"/>
        <v>33.9242685330006</v>
      </c>
      <c r="BQ84" s="24">
        <f t="shared" si="18"/>
        <v>66.0757314669994</v>
      </c>
    </row>
    <row r="85" spans="1:69" x14ac:dyDescent="0.2">
      <c r="A85" s="5">
        <v>41974</v>
      </c>
      <c r="B85" s="6">
        <v>719</v>
      </c>
      <c r="C85" s="6">
        <v>175248.1</v>
      </c>
      <c r="D85" s="21">
        <f t="shared" si="19"/>
        <v>-2.4080551399074324</v>
      </c>
      <c r="E85" s="6">
        <f t="shared" si="21"/>
        <v>43.607089460993095</v>
      </c>
      <c r="F85" s="6">
        <f t="shared" si="13"/>
        <v>0</v>
      </c>
      <c r="G85" s="6">
        <f t="shared" si="12"/>
        <v>0</v>
      </c>
      <c r="H85" s="8">
        <v>0</v>
      </c>
      <c r="I85" s="8">
        <v>0</v>
      </c>
      <c r="J85" s="8">
        <v>0</v>
      </c>
      <c r="K85" s="14">
        <f t="shared" si="20"/>
        <v>13.055967745127298</v>
      </c>
      <c r="L85" s="7">
        <v>130196.942432831</v>
      </c>
      <c r="M85" s="8">
        <v>501199.38681039499</v>
      </c>
      <c r="N85" s="8">
        <v>91344.688899669403</v>
      </c>
      <c r="O85" s="8">
        <v>140391.513605207</v>
      </c>
      <c r="P85" s="8">
        <v>158988.12948736499</v>
      </c>
      <c r="Q85" s="8">
        <v>122663.328055124</v>
      </c>
      <c r="R85" s="8">
        <v>21701.269854174399</v>
      </c>
      <c r="S85" s="8">
        <v>356121.12411191902</v>
      </c>
      <c r="T85" s="7">
        <v>535.62288043478202</v>
      </c>
      <c r="U85" s="7">
        <v>168.41954213202081</v>
      </c>
      <c r="V85" s="6">
        <v>1995871.4890000001</v>
      </c>
      <c r="W85" s="6">
        <v>233380.67</v>
      </c>
      <c r="X85" s="6">
        <v>1265543.8172977499</v>
      </c>
      <c r="Y85" s="6">
        <v>148670.256692322</v>
      </c>
      <c r="Z85" s="7">
        <v>597564160</v>
      </c>
      <c r="AA85" s="7">
        <v>246741.5</v>
      </c>
      <c r="AB85" s="7">
        <v>274003.3</v>
      </c>
      <c r="AC85" s="7">
        <v>244656.8</v>
      </c>
      <c r="AD85" s="7">
        <v>29346.5</v>
      </c>
      <c r="AE85" s="7">
        <v>35.166666666666664</v>
      </c>
      <c r="AF85" s="7">
        <v>76.238213807442719</v>
      </c>
      <c r="AG85" s="6">
        <v>6.9</v>
      </c>
      <c r="AH85" s="6">
        <v>9</v>
      </c>
      <c r="AI85" s="6">
        <v>7</v>
      </c>
      <c r="AJ85" s="8">
        <v>30.8</v>
      </c>
      <c r="AK85" s="8">
        <v>-2.9</v>
      </c>
      <c r="AL85" s="8">
        <v>4.2</v>
      </c>
      <c r="AM85" s="8">
        <v>2.82</v>
      </c>
      <c r="AN85" s="8">
        <v>24.724934001878072</v>
      </c>
      <c r="AO85" s="8">
        <v>20.499282436526638</v>
      </c>
      <c r="AP85" s="14">
        <v>20.492673070172803</v>
      </c>
      <c r="AQ85" s="14">
        <v>20.240889274613767</v>
      </c>
      <c r="AR85" s="14">
        <v>0.25178379555903518</v>
      </c>
      <c r="AS85" s="14">
        <v>639581.32266915531</v>
      </c>
      <c r="AT85" s="14">
        <v>621159.19492544711</v>
      </c>
      <c r="AU85" s="14">
        <f t="shared" si="14"/>
        <v>57.648903269369278</v>
      </c>
      <c r="AV85" s="14">
        <f t="shared" si="15"/>
        <v>56.031491935103695</v>
      </c>
      <c r="AW85" s="14">
        <f t="shared" si="16"/>
        <v>1.6174113342655829</v>
      </c>
      <c r="AX85" s="24">
        <v>18407.597404761036</v>
      </c>
      <c r="AY85" s="24">
        <v>556967.035431116</v>
      </c>
      <c r="AZ85" s="24">
        <v>128014.95758008599</v>
      </c>
      <c r="BA85" s="24">
        <v>12039.116409437278</v>
      </c>
      <c r="BB85" s="24">
        <v>21135.36912701761</v>
      </c>
      <c r="BC85" s="24">
        <v>92797.123345375876</v>
      </c>
      <c r="BD85" s="24">
        <v>53896.248334247663</v>
      </c>
      <c r="BE85" s="24">
        <v>26369.973600889287</v>
      </c>
      <c r="BF85" s="24">
        <v>18303.5589050626</v>
      </c>
      <c r="BG85" s="24">
        <v>568772.18747516698</v>
      </c>
      <c r="BH85" s="24">
        <v>122669.457179595</v>
      </c>
      <c r="BI85" s="24">
        <v>12253.368177901801</v>
      </c>
      <c r="BJ85" s="24">
        <v>21697.338386539301</v>
      </c>
      <c r="BK85" s="24">
        <v>91571.427103001304</v>
      </c>
      <c r="BL85" s="24">
        <v>54723.926158002098</v>
      </c>
      <c r="BM85" s="24">
        <v>26161.978820212698</v>
      </c>
      <c r="BN85" s="24">
        <v>184633.2280509813</v>
      </c>
      <c r="BO85" s="24">
        <v>390741.40478489571</v>
      </c>
      <c r="BP85" s="24">
        <f t="shared" si="17"/>
        <v>33.780807814484319</v>
      </c>
      <c r="BQ85" s="24">
        <f t="shared" si="18"/>
        <v>66.219192185515681</v>
      </c>
    </row>
    <row r="86" spans="1:69" x14ac:dyDescent="0.2">
      <c r="A86" s="5">
        <v>42064</v>
      </c>
      <c r="B86" s="6">
        <v>629</v>
      </c>
      <c r="C86" s="6">
        <v>177884.2</v>
      </c>
      <c r="D86" s="21">
        <f t="shared" si="19"/>
        <v>0.56011134389413542</v>
      </c>
      <c r="E86" s="6">
        <f t="shared" si="21"/>
        <v>41.790410487774423</v>
      </c>
      <c r="F86" s="6">
        <f t="shared" si="13"/>
        <v>0</v>
      </c>
      <c r="G86" s="6">
        <f t="shared" si="12"/>
        <v>0</v>
      </c>
      <c r="H86" s="8">
        <v>0</v>
      </c>
      <c r="I86" s="8">
        <v>0</v>
      </c>
      <c r="J86" s="8">
        <v>0</v>
      </c>
      <c r="K86" s="14">
        <f t="shared" si="20"/>
        <v>12.857085275867222</v>
      </c>
      <c r="L86" s="7">
        <v>139324.689907817</v>
      </c>
      <c r="M86" s="8">
        <v>510845.68797489302</v>
      </c>
      <c r="N86" s="8">
        <v>94490.182705715604</v>
      </c>
      <c r="O86" s="8">
        <v>130145.77679623</v>
      </c>
      <c r="P86" s="8">
        <v>168862.254006173</v>
      </c>
      <c r="Q86" s="8">
        <v>124520.087333573</v>
      </c>
      <c r="R86" s="8">
        <v>22176.662229830501</v>
      </c>
      <c r="S86" s="8">
        <v>359310.63124268397</v>
      </c>
      <c r="T86" s="7">
        <v>531.27087777777695</v>
      </c>
      <c r="U86" s="7">
        <v>173.9226312853024</v>
      </c>
      <c r="V86" s="6">
        <v>2040057.42229089</v>
      </c>
      <c r="W86" s="6">
        <v>231306.89500000002</v>
      </c>
      <c r="X86" s="6">
        <v>1329091.1840147399</v>
      </c>
      <c r="Y86" s="6">
        <v>152986.245097051</v>
      </c>
      <c r="Z86" s="7">
        <v>627636626.20000005</v>
      </c>
      <c r="AA86" s="7">
        <v>227364.8</v>
      </c>
      <c r="AB86" s="7">
        <v>258090.3</v>
      </c>
      <c r="AC86" s="7">
        <v>230424.2</v>
      </c>
      <c r="AD86" s="7">
        <v>27666.1</v>
      </c>
      <c r="AE86" s="7">
        <v>39.166666666666664</v>
      </c>
      <c r="AF86" s="7">
        <v>69.785363051284449</v>
      </c>
      <c r="AG86" s="6">
        <v>7.1</v>
      </c>
      <c r="AH86" s="6">
        <v>9</v>
      </c>
      <c r="AI86" s="6">
        <v>7</v>
      </c>
      <c r="AJ86" s="8">
        <v>31</v>
      </c>
      <c r="AK86" s="8">
        <v>-4.5999999999999996</v>
      </c>
      <c r="AL86" s="8">
        <v>3.2</v>
      </c>
      <c r="AM86" s="8">
        <v>2.3542040000000002</v>
      </c>
      <c r="AN86" s="8">
        <v>24.173277337066416</v>
      </c>
      <c r="AO86" s="8">
        <v>20.437081972312956</v>
      </c>
      <c r="AP86" s="14">
        <v>19.94137189050705</v>
      </c>
      <c r="AQ86" s="14">
        <v>20.486606681230601</v>
      </c>
      <c r="AR86" s="14">
        <v>-0.5452347907235513</v>
      </c>
      <c r="AS86" s="14">
        <v>533242.34383019235</v>
      </c>
      <c r="AT86" s="14">
        <v>615863.52573532786</v>
      </c>
      <c r="AU86" s="14">
        <f t="shared" si="14"/>
        <v>54.27742243305967</v>
      </c>
      <c r="AV86" s="14">
        <f t="shared" si="15"/>
        <v>52.42139018427401</v>
      </c>
      <c r="AW86" s="14">
        <f t="shared" si="16"/>
        <v>1.8560322487856595</v>
      </c>
      <c r="AX86" s="24">
        <v>17996.795122474614</v>
      </c>
      <c r="AY86" s="24">
        <v>540296.59100736608</v>
      </c>
      <c r="AZ86" s="24">
        <v>113313.48189470047</v>
      </c>
      <c r="BA86" s="24">
        <v>12698.639625846326</v>
      </c>
      <c r="BB86" s="24">
        <v>22177.876504632986</v>
      </c>
      <c r="BC86" s="24">
        <v>89156.902938876243</v>
      </c>
      <c r="BD86" s="24">
        <v>53160.326244032978</v>
      </c>
      <c r="BE86" s="24">
        <v>26411.854957044794</v>
      </c>
      <c r="BF86" s="24">
        <v>18421.457911768601</v>
      </c>
      <c r="BG86" s="24">
        <v>575159.60299258598</v>
      </c>
      <c r="BH86" s="24">
        <v>124540.651267729</v>
      </c>
      <c r="BI86" s="24">
        <v>12530.129609155199</v>
      </c>
      <c r="BJ86" s="24">
        <v>22177.975111373002</v>
      </c>
      <c r="BK86" s="24">
        <v>93643.280284401699</v>
      </c>
      <c r="BL86" s="24">
        <v>54826.685229509603</v>
      </c>
      <c r="BM86" s="24">
        <v>26424.5664806647</v>
      </c>
      <c r="BN86" s="24">
        <v>173401.22630445252</v>
      </c>
      <c r="BO86" s="24">
        <v>384892.15982538823</v>
      </c>
      <c r="BP86" s="24">
        <f t="shared" si="17"/>
        <v>33.678153899588587</v>
      </c>
      <c r="BQ86" s="24">
        <f t="shared" si="18"/>
        <v>66.32184610041142</v>
      </c>
    </row>
    <row r="87" spans="1:69" x14ac:dyDescent="0.2">
      <c r="A87" s="5">
        <v>42156</v>
      </c>
      <c r="B87" s="6">
        <v>631</v>
      </c>
      <c r="C87" s="6">
        <v>181964.5</v>
      </c>
      <c r="D87" s="21">
        <f t="shared" si="19"/>
        <v>3.5127829095497276</v>
      </c>
      <c r="E87" s="6">
        <f t="shared" si="21"/>
        <v>41.701032633029925</v>
      </c>
      <c r="F87" s="6">
        <f t="shared" si="13"/>
        <v>0</v>
      </c>
      <c r="G87" s="6">
        <f t="shared" si="12"/>
        <v>0</v>
      </c>
      <c r="H87" s="8">
        <v>0</v>
      </c>
      <c r="I87" s="8">
        <v>0</v>
      </c>
      <c r="J87" s="8">
        <v>0</v>
      </c>
      <c r="K87" s="14">
        <f t="shared" si="20"/>
        <v>13.078984619175856</v>
      </c>
      <c r="L87" s="7">
        <v>140925.58343063801</v>
      </c>
      <c r="M87" s="8">
        <v>531787.70190474601</v>
      </c>
      <c r="N87" s="8">
        <v>97593.131980520804</v>
      </c>
      <c r="O87" s="8">
        <v>138852.33668286999</v>
      </c>
      <c r="P87" s="8">
        <v>173950.88831678001</v>
      </c>
      <c r="Q87" s="8">
        <v>126935.06327511001</v>
      </c>
      <c r="R87" s="8">
        <v>22939.1772203445</v>
      </c>
      <c r="S87" s="8">
        <v>364194.778269929</v>
      </c>
      <c r="T87" s="7">
        <v>534.44531868131799</v>
      </c>
      <c r="U87" s="7">
        <v>179.80093106267131</v>
      </c>
      <c r="V87" s="6">
        <v>2160990.7059999998</v>
      </c>
      <c r="W87" s="6">
        <v>237824.32199999999</v>
      </c>
      <c r="X87" s="6">
        <v>1420565.6789015599</v>
      </c>
      <c r="Y87" s="6">
        <v>158705.54695729201</v>
      </c>
      <c r="Z87" s="7">
        <v>677766530.5</v>
      </c>
      <c r="AA87" s="7">
        <v>282474.90000000002</v>
      </c>
      <c r="AB87" s="7">
        <v>322763.09999999998</v>
      </c>
      <c r="AC87" s="7">
        <v>283707.2</v>
      </c>
      <c r="AD87" s="7">
        <v>39055.9</v>
      </c>
      <c r="AE87" s="7">
        <v>38.666666666666664</v>
      </c>
      <c r="AF87" s="7">
        <v>67.190252437828477</v>
      </c>
      <c r="AG87" s="6">
        <v>6.6000000000000005</v>
      </c>
      <c r="AH87" s="6">
        <v>9</v>
      </c>
      <c r="AI87" s="6">
        <v>7</v>
      </c>
      <c r="AJ87" s="8">
        <v>31</v>
      </c>
      <c r="AK87" s="8">
        <v>-4.5999999999999996</v>
      </c>
      <c r="AL87" s="8">
        <v>3.2</v>
      </c>
      <c r="AM87" s="8">
        <v>2.3542040000000002</v>
      </c>
      <c r="AN87" s="8">
        <v>24.173277337066416</v>
      </c>
      <c r="AO87" s="8">
        <v>20.437081972312956</v>
      </c>
      <c r="AP87" s="14">
        <v>19.557164071939521</v>
      </c>
      <c r="AQ87" s="14">
        <v>21.09571494671993</v>
      </c>
      <c r="AR87" s="14">
        <v>-1.5385508747804089</v>
      </c>
      <c r="AS87" s="14">
        <v>688808.32989059901</v>
      </c>
      <c r="AT87" s="14">
        <v>679940.25822308427</v>
      </c>
      <c r="AU87" s="14">
        <f t="shared" si="14"/>
        <v>49.728612844194792</v>
      </c>
      <c r="AV87" s="14">
        <f t="shared" si="15"/>
        <v>49.888803704010925</v>
      </c>
      <c r="AW87" s="14">
        <f t="shared" si="16"/>
        <v>-0.16019085981613301</v>
      </c>
      <c r="AX87" s="24">
        <v>18640.578204280777</v>
      </c>
      <c r="AY87" s="24">
        <v>650431.57494304667</v>
      </c>
      <c r="AZ87" s="24">
        <v>128678.4227467227</v>
      </c>
      <c r="BA87" s="24">
        <v>12210.28540062213</v>
      </c>
      <c r="BB87" s="24">
        <v>22905.616398079856</v>
      </c>
      <c r="BC87" s="24">
        <v>96388.577071164254</v>
      </c>
      <c r="BD87" s="24">
        <v>58020.443383602797</v>
      </c>
      <c r="BE87" s="24">
        <v>26840.217031906323</v>
      </c>
      <c r="BF87" s="24">
        <v>18626.215893305802</v>
      </c>
      <c r="BG87" s="24">
        <v>593359.14631787594</v>
      </c>
      <c r="BH87" s="24">
        <v>126891.90111825</v>
      </c>
      <c r="BI87" s="24">
        <v>12294.734715402299</v>
      </c>
      <c r="BJ87" s="24">
        <v>22940.3405956344</v>
      </c>
      <c r="BK87" s="24">
        <v>95223.473008261702</v>
      </c>
      <c r="BL87" s="24">
        <v>55671.711757624798</v>
      </c>
      <c r="BM87" s="24">
        <v>27152.917961544299</v>
      </c>
      <c r="BN87" s="24">
        <v>265485.47558201069</v>
      </c>
      <c r="BO87" s="24">
        <v>403586.67756531679</v>
      </c>
      <c r="BP87" s="24">
        <f t="shared" si="17"/>
        <v>33.954683800327764</v>
      </c>
      <c r="BQ87" s="24">
        <f t="shared" si="18"/>
        <v>66.045316199672243</v>
      </c>
    </row>
    <row r="88" spans="1:69" x14ac:dyDescent="0.2">
      <c r="A88" s="5">
        <v>42248</v>
      </c>
      <c r="B88" s="6">
        <v>591</v>
      </c>
      <c r="C88" s="6">
        <v>181839.8</v>
      </c>
      <c r="D88" s="21">
        <f t="shared" si="19"/>
        <v>4.2807692837054674</v>
      </c>
      <c r="E88" s="6">
        <f t="shared" si="21"/>
        <v>42.578370143121028</v>
      </c>
      <c r="F88" s="6">
        <f t="shared" si="13"/>
        <v>0</v>
      </c>
      <c r="G88" s="6">
        <f t="shared" si="12"/>
        <v>0</v>
      </c>
      <c r="H88" s="8">
        <v>0</v>
      </c>
      <c r="I88" s="8">
        <v>0</v>
      </c>
      <c r="J88" s="8">
        <v>0</v>
      </c>
      <c r="K88" s="14">
        <f t="shared" si="20"/>
        <v>13.105183572042016</v>
      </c>
      <c r="L88" s="7">
        <v>142883.80483362399</v>
      </c>
      <c r="M88" s="8">
        <v>523722.01644174702</v>
      </c>
      <c r="N88" s="8">
        <v>97874.240294370902</v>
      </c>
      <c r="O88" s="8">
        <v>140755.76143134001</v>
      </c>
      <c r="P88" s="8">
        <v>182749.45600025801</v>
      </c>
      <c r="Q88" s="8">
        <v>126331.17733577501</v>
      </c>
      <c r="R88" s="8">
        <v>22911.486688900601</v>
      </c>
      <c r="S88" s="8">
        <v>368189.27965496999</v>
      </c>
      <c r="T88" s="7">
        <v>530.23570652173896</v>
      </c>
      <c r="U88" s="7">
        <v>186.15950043887207</v>
      </c>
      <c r="V88" s="6">
        <v>2369010.0610000002</v>
      </c>
      <c r="W88" s="6">
        <v>251508.62700000001</v>
      </c>
      <c r="X88" s="6">
        <v>1548680.8235563301</v>
      </c>
      <c r="Y88" s="6">
        <v>167438.29884169201</v>
      </c>
      <c r="Z88" s="7">
        <v>729156884.79999995</v>
      </c>
      <c r="AA88" s="7">
        <v>292543.90000000002</v>
      </c>
      <c r="AB88" s="7">
        <v>315451.8</v>
      </c>
      <c r="AC88" s="7">
        <v>282270.8</v>
      </c>
      <c r="AD88" s="7">
        <v>33181</v>
      </c>
      <c r="AE88" s="7">
        <v>38.666666666666664</v>
      </c>
      <c r="AF88" s="7">
        <v>62.843731327317442</v>
      </c>
      <c r="AG88" s="6">
        <v>5.8999999999999995</v>
      </c>
      <c r="AH88" s="6">
        <v>9</v>
      </c>
      <c r="AI88" s="6">
        <v>7</v>
      </c>
      <c r="AJ88" s="8">
        <v>31</v>
      </c>
      <c r="AK88" s="8">
        <v>-4.5999999999999996</v>
      </c>
      <c r="AL88" s="8">
        <v>3.2</v>
      </c>
      <c r="AM88" s="8">
        <v>2.3542040000000002</v>
      </c>
      <c r="AN88" s="8">
        <v>24.173277337066416</v>
      </c>
      <c r="AO88" s="8">
        <v>20.437081972312956</v>
      </c>
      <c r="AP88" s="14">
        <v>18.855992876359025</v>
      </c>
      <c r="AQ88" s="14">
        <v>21.034029916110494</v>
      </c>
      <c r="AR88" s="14">
        <v>-2.1780370397514695</v>
      </c>
      <c r="AS88" s="14">
        <v>696958.17735094612</v>
      </c>
      <c r="AT88" s="14">
        <v>752371.47916456545</v>
      </c>
      <c r="AU88" s="14">
        <f t="shared" si="14"/>
        <v>45.985705698567756</v>
      </c>
      <c r="AV88" s="14">
        <f t="shared" si="15"/>
        <v>47.976119840789977</v>
      </c>
      <c r="AW88" s="14">
        <f t="shared" si="16"/>
        <v>-1.990414142222221</v>
      </c>
      <c r="AX88" s="24">
        <v>18747.268291888842</v>
      </c>
      <c r="AY88" s="24">
        <v>578432.90500407759</v>
      </c>
      <c r="AZ88" s="24">
        <v>130450.0997149625</v>
      </c>
      <c r="BA88" s="24">
        <v>12688.675589541115</v>
      </c>
      <c r="BB88" s="24">
        <v>23443.216651402279</v>
      </c>
      <c r="BC88" s="24">
        <v>98179.770209002541</v>
      </c>
      <c r="BD88" s="24">
        <v>56745.090325524536</v>
      </c>
      <c r="BE88" s="24">
        <v>27506.292367433834</v>
      </c>
      <c r="BF88" s="24">
        <v>18436.126001589699</v>
      </c>
      <c r="BG88" s="24">
        <v>587383.94240650698</v>
      </c>
      <c r="BH88" s="24">
        <v>126349.554814439</v>
      </c>
      <c r="BI88" s="24">
        <v>12531.792989207799</v>
      </c>
      <c r="BJ88" s="24">
        <v>22911.260481019301</v>
      </c>
      <c r="BK88" s="24">
        <v>96170.990193111706</v>
      </c>
      <c r="BL88" s="24">
        <v>56591.2997335092</v>
      </c>
      <c r="BM88" s="24">
        <v>27415.643371158199</v>
      </c>
      <c r="BN88" s="24">
        <v>189360.50076552969</v>
      </c>
      <c r="BO88" s="24">
        <v>407819.67253043677</v>
      </c>
      <c r="BP88" s="24">
        <f t="shared" si="17"/>
        <v>33.871142109278516</v>
      </c>
      <c r="BQ88" s="24">
        <f t="shared" si="18"/>
        <v>66.128857890721491</v>
      </c>
    </row>
    <row r="89" spans="1:69" x14ac:dyDescent="0.2">
      <c r="A89" s="5">
        <v>42339</v>
      </c>
      <c r="B89" s="6">
        <v>438</v>
      </c>
      <c r="C89" s="6">
        <v>179798.6</v>
      </c>
      <c r="D89" s="21">
        <f t="shared" si="19"/>
        <v>2.5966044710327765</v>
      </c>
      <c r="E89" s="6">
        <f t="shared" si="21"/>
        <v>51.181377811607575</v>
      </c>
      <c r="F89" s="6">
        <f t="shared" si="13"/>
        <v>0</v>
      </c>
      <c r="G89" s="6">
        <f t="shared" si="12"/>
        <v>0</v>
      </c>
      <c r="H89" s="8">
        <v>0</v>
      </c>
      <c r="I89" s="8">
        <v>0</v>
      </c>
      <c r="J89" s="8">
        <v>0</v>
      </c>
      <c r="K89" s="14">
        <f t="shared" si="20"/>
        <v>13.636197338102232</v>
      </c>
      <c r="L89" s="7">
        <v>141020.09338495301</v>
      </c>
      <c r="M89" s="8">
        <v>521750.5377092</v>
      </c>
      <c r="N89" s="8">
        <v>97098.226538467206</v>
      </c>
      <c r="O89" s="8">
        <v>130055.133953492</v>
      </c>
      <c r="P89" s="8">
        <v>181548.65940129201</v>
      </c>
      <c r="Q89" s="8">
        <v>123274.539442737</v>
      </c>
      <c r="R89" s="8">
        <v>22260.0760672381</v>
      </c>
      <c r="S89" s="8">
        <v>366159.57050795201</v>
      </c>
      <c r="T89" s="7">
        <v>533.00908695652095</v>
      </c>
      <c r="U89" s="7">
        <v>192.54396251175569</v>
      </c>
      <c r="V89" s="6">
        <v>3046084.324</v>
      </c>
      <c r="W89" s="6">
        <v>234224.09299999999</v>
      </c>
      <c r="X89" s="6">
        <v>1653210.4238816199</v>
      </c>
      <c r="Y89" s="6">
        <v>163059.79919059301</v>
      </c>
      <c r="Z89" s="7">
        <v>811564845</v>
      </c>
      <c r="AA89" s="7">
        <v>285432.3</v>
      </c>
      <c r="AB89" s="7">
        <v>369511.2</v>
      </c>
      <c r="AC89" s="7">
        <v>345163.4</v>
      </c>
      <c r="AD89" s="7">
        <v>24347.8</v>
      </c>
      <c r="AE89" s="7">
        <v>36.333333333333336</v>
      </c>
      <c r="AF89" s="7">
        <v>62.734079173373495</v>
      </c>
      <c r="AG89" s="6">
        <v>7.0333333333333332</v>
      </c>
      <c r="AH89" s="6">
        <v>9</v>
      </c>
      <c r="AI89" s="6">
        <v>7</v>
      </c>
      <c r="AJ89" s="8">
        <v>31</v>
      </c>
      <c r="AK89" s="8">
        <v>-4.5999999999999996</v>
      </c>
      <c r="AL89" s="8">
        <v>3.2</v>
      </c>
      <c r="AM89" s="8">
        <v>2.3542040000000002</v>
      </c>
      <c r="AN89" s="8">
        <v>24.173277337066416</v>
      </c>
      <c r="AO89" s="8">
        <v>20.437081972312956</v>
      </c>
      <c r="AP89" s="14">
        <v>18.27786451238568</v>
      </c>
      <c r="AQ89" s="14">
        <v>21.26869138128593</v>
      </c>
      <c r="AR89" s="14">
        <v>-2.9908268689002497</v>
      </c>
      <c r="AS89" s="14">
        <v>630868.02011691337</v>
      </c>
      <c r="AT89" s="14">
        <v>757726.9957136208</v>
      </c>
      <c r="AU89" s="14">
        <f t="shared" si="14"/>
        <v>42.843926049299398</v>
      </c>
      <c r="AV89" s="14">
        <f t="shared" si="15"/>
        <v>47.145754462691968</v>
      </c>
      <c r="AW89" s="14">
        <f t="shared" si="16"/>
        <v>-4.3018284133925704</v>
      </c>
      <c r="AX89" s="24">
        <v>18306.069017451078</v>
      </c>
      <c r="AY89" s="24">
        <v>568909.1454213456</v>
      </c>
      <c r="AZ89" s="24">
        <v>128600.54227405755</v>
      </c>
      <c r="BA89" s="24">
        <v>12312.02673455058</v>
      </c>
      <c r="BB89" s="24">
        <v>21687.914848925488</v>
      </c>
      <c r="BC89" s="24">
        <v>95673.549218503758</v>
      </c>
      <c r="BD89" s="24">
        <v>55317.933506791727</v>
      </c>
      <c r="BE89" s="24">
        <v>27959.716870281361</v>
      </c>
      <c r="BF89" s="24">
        <v>18197.7417427404</v>
      </c>
      <c r="BG89" s="24">
        <v>581543.64755415299</v>
      </c>
      <c r="BH89" s="24">
        <v>123276.98647879899</v>
      </c>
      <c r="BI89" s="24">
        <v>12585.5569608878</v>
      </c>
      <c r="BJ89" s="24">
        <v>22253.586306520101</v>
      </c>
      <c r="BK89" s="24">
        <v>94441.117753357597</v>
      </c>
      <c r="BL89" s="24">
        <v>56268.022133395803</v>
      </c>
      <c r="BM89" s="24">
        <v>27708.1721807467</v>
      </c>
      <c r="BN89" s="24">
        <v>185859.76138280751</v>
      </c>
      <c r="BO89" s="24">
        <v>401355.45305598911</v>
      </c>
      <c r="BP89" s="24">
        <f t="shared" si="17"/>
        <v>33.755707496407787</v>
      </c>
      <c r="BQ89" s="24">
        <f t="shared" si="18"/>
        <v>66.24429250359222</v>
      </c>
    </row>
    <row r="90" spans="1:69" x14ac:dyDescent="0.2">
      <c r="A90" s="5">
        <v>42430</v>
      </c>
      <c r="B90" s="6">
        <v>444</v>
      </c>
      <c r="C90" s="6">
        <v>178323.5</v>
      </c>
      <c r="D90" s="21">
        <f t="shared" si="19"/>
        <v>0.24695841451909928</v>
      </c>
      <c r="E90" s="6">
        <f t="shared" si="21"/>
        <v>53.263615117941718</v>
      </c>
      <c r="F90" s="6">
        <f t="shared" si="13"/>
        <v>0</v>
      </c>
      <c r="G90" s="6">
        <f t="shared" si="12"/>
        <v>0</v>
      </c>
      <c r="H90" s="8">
        <v>0</v>
      </c>
      <c r="I90" s="8">
        <v>0</v>
      </c>
      <c r="J90" s="8">
        <v>0</v>
      </c>
      <c r="K90" s="14">
        <f t="shared" si="20"/>
        <v>12.889090123965294</v>
      </c>
      <c r="L90" s="7">
        <v>134900.236826704</v>
      </c>
      <c r="M90" s="8">
        <v>520791.340243457</v>
      </c>
      <c r="N90" s="8">
        <v>96415.729101774705</v>
      </c>
      <c r="O90" s="8">
        <v>142760.792527087</v>
      </c>
      <c r="P90" s="8">
        <v>183546.57385755301</v>
      </c>
      <c r="Q90" s="8">
        <v>120906.54574656799</v>
      </c>
      <c r="R90" s="8">
        <v>20613.2708809584</v>
      </c>
      <c r="S90" s="8">
        <v>364970.98595831898</v>
      </c>
      <c r="T90" s="7">
        <v>521.57907692307697</v>
      </c>
      <c r="U90" s="7">
        <v>199.01327989353183</v>
      </c>
      <c r="V90" s="6">
        <v>3434658.3309999998</v>
      </c>
      <c r="W90" s="6">
        <v>235545.81</v>
      </c>
      <c r="X90" s="6">
        <v>1825956.9175098599</v>
      </c>
      <c r="Y90" s="6">
        <v>126483.780410689</v>
      </c>
      <c r="Z90" s="7">
        <v>831141871.89999998</v>
      </c>
      <c r="AA90" s="7">
        <v>298651.40000000002</v>
      </c>
      <c r="AB90" s="7">
        <v>328618.90000000002</v>
      </c>
      <c r="AC90" s="7">
        <v>299418.59999999998</v>
      </c>
      <c r="AD90" s="7">
        <v>29200.3</v>
      </c>
      <c r="AE90" s="7">
        <v>31.5</v>
      </c>
      <c r="AF90" s="7">
        <v>81.083796071267685</v>
      </c>
      <c r="AG90" s="6">
        <v>8.1666666666666679</v>
      </c>
      <c r="AH90" s="6">
        <v>9</v>
      </c>
      <c r="AI90" s="6">
        <v>7</v>
      </c>
      <c r="AJ90" s="8">
        <v>27.8</v>
      </c>
      <c r="AK90" s="8">
        <v>-5.2</v>
      </c>
      <c r="AL90" s="8">
        <v>4.7</v>
      </c>
      <c r="AM90" s="8">
        <v>2.379702</v>
      </c>
      <c r="AN90" s="8">
        <v>25.616099293324247</v>
      </c>
      <c r="AO90" s="8">
        <v>19.835348136456577</v>
      </c>
      <c r="AP90" s="14">
        <v>17.975001730163083</v>
      </c>
      <c r="AQ90" s="14">
        <v>20.723623395769387</v>
      </c>
      <c r="AR90" s="14">
        <v>-2.7486216656063043</v>
      </c>
      <c r="AS90" s="14">
        <v>895990.04997150274</v>
      </c>
      <c r="AT90" s="14">
        <v>1051454.1009948829</v>
      </c>
      <c r="AU90" s="14">
        <f t="shared" si="14"/>
        <v>45.168077729813866</v>
      </c>
      <c r="AV90" s="14">
        <f t="shared" si="15"/>
        <v>50.268064559596404</v>
      </c>
      <c r="AW90" s="14">
        <f t="shared" si="16"/>
        <v>-5.0999868297825373</v>
      </c>
      <c r="AX90" s="24">
        <v>17511.123870872783</v>
      </c>
      <c r="AY90" s="24">
        <v>541394.32092396659</v>
      </c>
      <c r="AZ90" s="24">
        <v>109845.38411631073</v>
      </c>
      <c r="BA90" s="24">
        <v>12800.682299058772</v>
      </c>
      <c r="BB90" s="24">
        <v>20929.326913005007</v>
      </c>
      <c r="BC90" s="24">
        <v>88618.110820170361</v>
      </c>
      <c r="BD90" s="24">
        <v>56318.484134241764</v>
      </c>
      <c r="BE90" s="24">
        <v>26611.530545432139</v>
      </c>
      <c r="BF90" s="24">
        <v>17955.7481858787</v>
      </c>
      <c r="BG90" s="24">
        <v>574772.474146822</v>
      </c>
      <c r="BH90" s="24">
        <v>120935.599046705</v>
      </c>
      <c r="BI90" s="24">
        <v>12598.428399271501</v>
      </c>
      <c r="BJ90" s="24">
        <v>20619.4322105928</v>
      </c>
      <c r="BK90" s="24">
        <v>92776.043380583695</v>
      </c>
      <c r="BL90" s="24">
        <v>57709.448408269804</v>
      </c>
      <c r="BM90" s="24">
        <v>26626.2625205367</v>
      </c>
      <c r="BN90" s="24">
        <v>168581.19588945078</v>
      </c>
      <c r="BO90" s="24">
        <v>390324.24890538858</v>
      </c>
      <c r="BP90" s="24">
        <f t="shared" si="17"/>
        <v>33.547338592531403</v>
      </c>
      <c r="BQ90" s="24">
        <f t="shared" si="18"/>
        <v>66.452661407468597</v>
      </c>
    </row>
    <row r="91" spans="1:69" x14ac:dyDescent="0.2">
      <c r="A91" s="5">
        <v>42522</v>
      </c>
      <c r="B91" s="6">
        <v>495</v>
      </c>
      <c r="C91" s="6">
        <v>175270.39999999999</v>
      </c>
      <c r="D91" s="21">
        <f t="shared" si="19"/>
        <v>-3.6787944901340666</v>
      </c>
      <c r="E91" s="6">
        <f t="shared" si="21"/>
        <v>51.854277449560612</v>
      </c>
      <c r="F91" s="6">
        <f t="shared" si="13"/>
        <v>0</v>
      </c>
      <c r="G91" s="6">
        <f t="shared" si="12"/>
        <v>0</v>
      </c>
      <c r="H91" s="8">
        <v>0</v>
      </c>
      <c r="I91" s="8">
        <v>0</v>
      </c>
      <c r="J91" s="8">
        <v>0</v>
      </c>
      <c r="K91" s="14">
        <f t="shared" si="20"/>
        <v>12.726284655974093</v>
      </c>
      <c r="L91" s="7">
        <v>131436.37841948401</v>
      </c>
      <c r="M91" s="8">
        <v>517134.48145417299</v>
      </c>
      <c r="N91" s="8">
        <v>94215.202623439895</v>
      </c>
      <c r="O91" s="8">
        <v>143381.42711116801</v>
      </c>
      <c r="P91" s="8">
        <v>185371.60747987399</v>
      </c>
      <c r="Q91" s="8">
        <v>117068.645319469</v>
      </c>
      <c r="R91" s="8">
        <v>19309.970471486798</v>
      </c>
      <c r="S91" s="8">
        <v>362988.22828932502</v>
      </c>
      <c r="T91" s="7">
        <v>506.79158241758199</v>
      </c>
      <c r="U91" s="7">
        <v>211.29882345451949</v>
      </c>
      <c r="V91" s="6">
        <v>3652003.0929999999</v>
      </c>
      <c r="W91" s="6">
        <v>244772.32500000001</v>
      </c>
      <c r="X91" s="6">
        <v>2014971.19851233</v>
      </c>
      <c r="Y91" s="6">
        <v>141724.94023070001</v>
      </c>
      <c r="Z91" s="7">
        <v>896289240</v>
      </c>
      <c r="AA91" s="7">
        <v>348586.2</v>
      </c>
      <c r="AB91" s="7">
        <v>430458.4</v>
      </c>
      <c r="AC91" s="7">
        <v>398688.2</v>
      </c>
      <c r="AD91" s="7">
        <v>31770.2</v>
      </c>
      <c r="AE91" s="7">
        <v>32</v>
      </c>
      <c r="AF91" s="7">
        <v>72.831141699856275</v>
      </c>
      <c r="AG91" s="6">
        <v>9.3000000000000007</v>
      </c>
      <c r="AH91" s="6">
        <v>9.6666666666666661</v>
      </c>
      <c r="AI91" s="6">
        <v>7</v>
      </c>
      <c r="AJ91" s="8">
        <v>27.8</v>
      </c>
      <c r="AK91" s="8">
        <v>-5.2</v>
      </c>
      <c r="AL91" s="8">
        <v>4.7</v>
      </c>
      <c r="AM91" s="8">
        <v>2.379702</v>
      </c>
      <c r="AN91" s="8">
        <v>25.616099293324247</v>
      </c>
      <c r="AO91" s="8">
        <v>19.835348136456577</v>
      </c>
      <c r="AP91" s="14">
        <v>17.396638146886279</v>
      </c>
      <c r="AQ91" s="14">
        <v>20.503724793681812</v>
      </c>
      <c r="AR91" s="14">
        <v>-3.1070866467955334</v>
      </c>
      <c r="AS91" s="14">
        <v>1020670.9153240668</v>
      </c>
      <c r="AT91" s="14">
        <v>1042576.3852645806</v>
      </c>
      <c r="AU91" s="14">
        <f t="shared" si="14"/>
        <v>46.068016164046711</v>
      </c>
      <c r="AV91" s="14">
        <f t="shared" si="15"/>
        <v>51.174519395410705</v>
      </c>
      <c r="AW91" s="14">
        <f t="shared" si="16"/>
        <v>-5.1065032313639946</v>
      </c>
      <c r="AX91" s="24">
        <v>17620.546701117903</v>
      </c>
      <c r="AY91" s="24">
        <v>625032.92713898094</v>
      </c>
      <c r="AZ91" s="24">
        <v>118643.43948710214</v>
      </c>
      <c r="BA91" s="24">
        <v>12698.49075858285</v>
      </c>
      <c r="BB91" s="24">
        <v>19317.511008767087</v>
      </c>
      <c r="BC91" s="24">
        <v>92557.399547734152</v>
      </c>
      <c r="BD91" s="24">
        <v>59160.681748968142</v>
      </c>
      <c r="BE91" s="24">
        <v>25738.199335508267</v>
      </c>
      <c r="BF91" s="24">
        <v>17591.861740084099</v>
      </c>
      <c r="BG91" s="24">
        <v>570251.14660132397</v>
      </c>
      <c r="BH91" s="24">
        <v>117010.323512392</v>
      </c>
      <c r="BI91" s="24">
        <v>12778.636631937199</v>
      </c>
      <c r="BJ91" s="24">
        <v>19308.4076605052</v>
      </c>
      <c r="BK91" s="24">
        <v>91294.846589899404</v>
      </c>
      <c r="BL91" s="24">
        <v>56997.654727389199</v>
      </c>
      <c r="BM91" s="24">
        <v>26073.2494053681</v>
      </c>
      <c r="BN91" s="24">
        <v>243660.83043171623</v>
      </c>
      <c r="BO91" s="24">
        <v>398992.6434083826</v>
      </c>
      <c r="BP91" s="24">
        <f t="shared" si="17"/>
        <v>33.004080856336728</v>
      </c>
      <c r="BQ91" s="24">
        <f t="shared" si="18"/>
        <v>66.995919143663272</v>
      </c>
    </row>
    <row r="92" spans="1:69" x14ac:dyDescent="0.2">
      <c r="A92" s="5">
        <v>42614</v>
      </c>
      <c r="B92" s="6">
        <v>441</v>
      </c>
      <c r="C92" s="6">
        <v>175886.6</v>
      </c>
      <c r="D92" s="21">
        <f t="shared" si="19"/>
        <v>-3.2738707367693962</v>
      </c>
      <c r="E92" s="6">
        <f t="shared" si="21"/>
        <v>50.312425434006627</v>
      </c>
      <c r="F92" s="6">
        <f t="shared" si="13"/>
        <v>0</v>
      </c>
      <c r="G92" s="6">
        <f t="shared" si="12"/>
        <v>0</v>
      </c>
      <c r="H92" s="8">
        <v>0</v>
      </c>
      <c r="I92" s="8">
        <v>0</v>
      </c>
      <c r="J92" s="8">
        <v>0</v>
      </c>
      <c r="K92" s="14">
        <f t="shared" si="20"/>
        <v>12.51718329543486</v>
      </c>
      <c r="L92" s="7">
        <v>131182.10188191701</v>
      </c>
      <c r="M92" s="8">
        <v>514751.56910056499</v>
      </c>
      <c r="N92" s="8">
        <v>96756.760204484701</v>
      </c>
      <c r="O92" s="8">
        <v>141059.32898559899</v>
      </c>
      <c r="P92" s="8">
        <v>183967.18115889499</v>
      </c>
      <c r="Q92" s="8">
        <v>116949.60649813199</v>
      </c>
      <c r="R92" s="8">
        <v>19790.318225478401</v>
      </c>
      <c r="S92" s="8">
        <v>363728.13908421202</v>
      </c>
      <c r="T92" s="7">
        <v>511.31836956521698</v>
      </c>
      <c r="U92" s="7">
        <v>224.11699233514528</v>
      </c>
      <c r="V92" s="6">
        <v>3832866.6409999998</v>
      </c>
      <c r="W92" s="6">
        <v>251116.511</v>
      </c>
      <c r="X92" s="6">
        <v>2123992.7824023701</v>
      </c>
      <c r="Y92" s="6">
        <v>142202.24078057701</v>
      </c>
      <c r="Z92" s="7">
        <v>953575461.29999995</v>
      </c>
      <c r="AA92" s="7">
        <v>361422.3</v>
      </c>
      <c r="AB92" s="7">
        <v>439103.4</v>
      </c>
      <c r="AC92" s="7">
        <v>404214.8</v>
      </c>
      <c r="AD92" s="7">
        <v>34888.6</v>
      </c>
      <c r="AE92" s="7">
        <v>31.833333333333332</v>
      </c>
      <c r="AF92" s="7">
        <v>73.761791897699439</v>
      </c>
      <c r="AG92" s="6">
        <v>8.5</v>
      </c>
      <c r="AH92" s="6">
        <v>10</v>
      </c>
      <c r="AI92" s="6">
        <v>7</v>
      </c>
      <c r="AJ92" s="8">
        <v>27.8</v>
      </c>
      <c r="AK92" s="8">
        <v>-5.2</v>
      </c>
      <c r="AL92" s="8">
        <v>4.7</v>
      </c>
      <c r="AM92" s="8">
        <v>2.379702</v>
      </c>
      <c r="AN92" s="8">
        <v>25.616099293324247</v>
      </c>
      <c r="AO92" s="8">
        <v>19.835348136456577</v>
      </c>
      <c r="AP92" s="14">
        <v>16.987003049039711</v>
      </c>
      <c r="AQ92" s="14">
        <v>20.578431030845294</v>
      </c>
      <c r="AR92" s="14">
        <v>-3.5914279818055839</v>
      </c>
      <c r="AS92" s="14">
        <v>1111904.1466351708</v>
      </c>
      <c r="AT92" s="14">
        <v>1151236.5066138706</v>
      </c>
      <c r="AU92" s="14">
        <f t="shared" si="14"/>
        <v>48.035836837476069</v>
      </c>
      <c r="AV92" s="14">
        <f t="shared" si="15"/>
        <v>52.545615443331045</v>
      </c>
      <c r="AW92" s="14">
        <f t="shared" si="16"/>
        <v>-4.5097786058549758</v>
      </c>
      <c r="AX92" s="24">
        <v>17784.271170181473</v>
      </c>
      <c r="AY92" s="24">
        <v>560468.66899095674</v>
      </c>
      <c r="AZ92" s="24">
        <v>121051.71832260957</v>
      </c>
      <c r="BA92" s="24">
        <v>12771.343901483626</v>
      </c>
      <c r="BB92" s="24">
        <v>20383.916385408218</v>
      </c>
      <c r="BC92" s="24">
        <v>92733.807234722859</v>
      </c>
      <c r="BD92" s="24">
        <v>57794.201271992257</v>
      </c>
      <c r="BE92" s="24">
        <v>26066.1733522881</v>
      </c>
      <c r="BF92" s="24">
        <v>17480.7679253428</v>
      </c>
      <c r="BG92" s="24">
        <v>570321.340520386</v>
      </c>
      <c r="BH92" s="24">
        <v>116985.21548083999</v>
      </c>
      <c r="BI92" s="24">
        <v>12598.9195679234</v>
      </c>
      <c r="BJ92" s="24">
        <v>19789.788963454699</v>
      </c>
      <c r="BK92" s="24">
        <v>91317.700620216099</v>
      </c>
      <c r="BL92" s="24">
        <v>57704.495957173698</v>
      </c>
      <c r="BM92" s="24">
        <v>25991.774690858001</v>
      </c>
      <c r="BN92" s="24">
        <v>178581.50047640974</v>
      </c>
      <c r="BO92" s="24">
        <v>399671.43968472845</v>
      </c>
      <c r="BP92" s="24">
        <f t="shared" si="17"/>
        <v>32.81260687563401</v>
      </c>
      <c r="BQ92" s="24">
        <f t="shared" si="18"/>
        <v>67.187393124365997</v>
      </c>
    </row>
    <row r="93" spans="1:69" x14ac:dyDescent="0.2">
      <c r="A93" s="5">
        <v>42705</v>
      </c>
      <c r="B93" s="6">
        <v>455</v>
      </c>
      <c r="C93" s="6">
        <v>176997.4</v>
      </c>
      <c r="D93" s="21">
        <f t="shared" si="19"/>
        <v>-1.5579654124114484</v>
      </c>
      <c r="E93" s="6">
        <f t="shared" si="21"/>
        <v>53.122990626299092</v>
      </c>
      <c r="F93" s="6">
        <f t="shared" si="13"/>
        <v>0</v>
      </c>
      <c r="G93" s="6">
        <f t="shared" si="12"/>
        <v>0</v>
      </c>
      <c r="H93" s="8">
        <v>0</v>
      </c>
      <c r="I93" s="8">
        <v>0</v>
      </c>
      <c r="J93" s="8">
        <v>0</v>
      </c>
      <c r="K93" s="14">
        <f t="shared" si="20"/>
        <v>12.994396229126581</v>
      </c>
      <c r="L93" s="7">
        <v>133941.623584641</v>
      </c>
      <c r="M93" s="8">
        <v>519140.05861858802</v>
      </c>
      <c r="N93" s="8">
        <v>97763.951014365302</v>
      </c>
      <c r="O93" s="8">
        <v>142959.883265932</v>
      </c>
      <c r="P93" s="8">
        <v>191326.365006226</v>
      </c>
      <c r="Q93" s="8">
        <v>118100.277409976</v>
      </c>
      <c r="R93" s="8">
        <v>20188.444519982801</v>
      </c>
      <c r="S93" s="8">
        <v>366259.79257511901</v>
      </c>
      <c r="T93" s="7">
        <v>502.41272826086902</v>
      </c>
      <c r="U93" s="7">
        <v>234.74433479768231</v>
      </c>
      <c r="V93" s="6">
        <v>4365876.2309999997</v>
      </c>
      <c r="W93" s="6">
        <v>275446.12900000002</v>
      </c>
      <c r="X93" s="6">
        <v>2253509.9156693802</v>
      </c>
      <c r="Y93" s="6">
        <v>145907.58594787199</v>
      </c>
      <c r="Z93" s="7">
        <v>1067935463.8</v>
      </c>
      <c r="AA93" s="7">
        <v>465066.7</v>
      </c>
      <c r="AB93" s="7">
        <v>602186.19999999995</v>
      </c>
      <c r="AC93" s="7">
        <v>559444.5</v>
      </c>
      <c r="AD93" s="7">
        <v>42741.7</v>
      </c>
      <c r="AE93" s="7">
        <v>35.166666666666664</v>
      </c>
      <c r="AF93" s="7">
        <v>71.736955271420413</v>
      </c>
      <c r="AG93" s="6">
        <v>7.6</v>
      </c>
      <c r="AH93" s="6">
        <v>9.6666666666666661</v>
      </c>
      <c r="AI93" s="6">
        <v>7.333333333333333</v>
      </c>
      <c r="AJ93" s="8">
        <v>27.8</v>
      </c>
      <c r="AK93" s="8">
        <v>-5.2</v>
      </c>
      <c r="AL93" s="8">
        <v>4.7</v>
      </c>
      <c r="AM93" s="8">
        <v>2.379702</v>
      </c>
      <c r="AN93" s="8">
        <v>25.616099293324247</v>
      </c>
      <c r="AO93" s="8">
        <v>19.835348136456577</v>
      </c>
      <c r="AP93" s="14">
        <v>17.931970632066147</v>
      </c>
      <c r="AQ93" s="14">
        <v>21.906455632777458</v>
      </c>
      <c r="AR93" s="14">
        <v>-3.9744850007113115</v>
      </c>
      <c r="AS93" s="14">
        <v>1094432.4011464845</v>
      </c>
      <c r="AT93" s="14">
        <v>1219922.4007465751</v>
      </c>
      <c r="AU93" s="14">
        <f t="shared" si="14"/>
        <v>50.167697536695442</v>
      </c>
      <c r="AV93" s="14">
        <f t="shared" si="15"/>
        <v>54.331410638177708</v>
      </c>
      <c r="AW93" s="14">
        <f t="shared" si="16"/>
        <v>-4.1637131014822657</v>
      </c>
      <c r="AX93" s="24">
        <v>16949.45459049943</v>
      </c>
      <c r="AY93" s="24">
        <v>561730.90856080793</v>
      </c>
      <c r="AZ93" s="24">
        <v>123437.91176934306</v>
      </c>
      <c r="BA93" s="24">
        <v>12133.246349384979</v>
      </c>
      <c r="BB93" s="24">
        <v>19484.686318157252</v>
      </c>
      <c r="BC93" s="24">
        <v>93147.159236265667</v>
      </c>
      <c r="BD93" s="24">
        <v>57561.716297396379</v>
      </c>
      <c r="BE93" s="24">
        <v>26862.391306810532</v>
      </c>
      <c r="BF93" s="24">
        <v>16827.566533001002</v>
      </c>
      <c r="BG93" s="24">
        <v>574297.69558267796</v>
      </c>
      <c r="BH93" s="24">
        <v>118089.51678342601</v>
      </c>
      <c r="BI93" s="24">
        <v>12450.6346981601</v>
      </c>
      <c r="BJ93" s="24">
        <v>20187.663482436499</v>
      </c>
      <c r="BK93" s="24">
        <v>91931.082025455995</v>
      </c>
      <c r="BL93" s="24">
        <v>58547.052997090199</v>
      </c>
      <c r="BM93" s="24">
        <v>26565.267651493901</v>
      </c>
      <c r="BN93" s="24">
        <v>179747.11035192109</v>
      </c>
      <c r="BO93" s="24">
        <v>398933.25279938628</v>
      </c>
      <c r="BP93" s="24">
        <f t="shared" si="17"/>
        <v>32.672172075820768</v>
      </c>
      <c r="BQ93" s="24">
        <f t="shared" si="18"/>
        <v>67.327827924179232</v>
      </c>
    </row>
    <row r="94" spans="1:69" x14ac:dyDescent="0.2">
      <c r="A94" s="5">
        <v>42795</v>
      </c>
      <c r="B94" s="6">
        <v>442</v>
      </c>
      <c r="C94" s="6">
        <v>178876.4</v>
      </c>
      <c r="D94" s="21">
        <f t="shared" si="19"/>
        <v>0.31005447963951838</v>
      </c>
      <c r="E94" s="6">
        <f t="shared" si="21"/>
        <v>49.806011637585691</v>
      </c>
      <c r="F94" s="6">
        <f t="shared" si="13"/>
        <v>0</v>
      </c>
      <c r="G94" s="6">
        <f t="shared" si="12"/>
        <v>0</v>
      </c>
      <c r="H94" s="8">
        <v>0</v>
      </c>
      <c r="I94" s="8">
        <v>0</v>
      </c>
      <c r="J94" s="8">
        <v>0</v>
      </c>
      <c r="K94" s="14">
        <f t="shared" si="20"/>
        <v>12.831217094831807</v>
      </c>
      <c r="L94" s="7">
        <v>139329.88847090999</v>
      </c>
      <c r="M94" s="8">
        <v>533389.38731103495</v>
      </c>
      <c r="N94" s="8">
        <v>98043.981237424101</v>
      </c>
      <c r="O94" s="8">
        <v>145007.19180977801</v>
      </c>
      <c r="P94" s="8">
        <v>198303.99893286399</v>
      </c>
      <c r="Q94" s="8">
        <v>118198.317047558</v>
      </c>
      <c r="R94" s="8">
        <v>21004.138711161198</v>
      </c>
      <c r="S94" s="8">
        <v>368267.82505569101</v>
      </c>
      <c r="T94" s="7">
        <v>489.59130786177701</v>
      </c>
      <c r="U94" s="7">
        <v>246.92313357607233</v>
      </c>
      <c r="V94" s="6">
        <v>4381979.2209999999</v>
      </c>
      <c r="W94" s="6">
        <v>284880.783</v>
      </c>
      <c r="X94" s="6">
        <v>2405619.0984654902</v>
      </c>
      <c r="Y94" s="6">
        <v>153634.39767345201</v>
      </c>
      <c r="Z94" s="7">
        <v>1128902412.4000001</v>
      </c>
      <c r="AA94" s="7">
        <v>420406.4</v>
      </c>
      <c r="AB94" s="7">
        <v>461105.7</v>
      </c>
      <c r="AC94" s="7">
        <v>422831.5</v>
      </c>
      <c r="AD94" s="7">
        <v>38274.199999999997</v>
      </c>
      <c r="AE94" s="7">
        <v>39</v>
      </c>
      <c r="AF94" s="7">
        <v>70.282780563280667</v>
      </c>
      <c r="AG94" s="6">
        <v>9.1999999999999993</v>
      </c>
      <c r="AH94" s="6">
        <v>9.5</v>
      </c>
      <c r="AI94" s="6">
        <v>7.5</v>
      </c>
      <c r="AJ94" s="8">
        <v>34.9</v>
      </c>
      <c r="AK94" s="8">
        <v>-5.9</v>
      </c>
      <c r="AL94" s="8">
        <v>7.4</v>
      </c>
      <c r="AM94" s="8">
        <v>2.1845539999999999</v>
      </c>
      <c r="AN94" s="8">
        <v>23.141920753017196</v>
      </c>
      <c r="AO94" s="8">
        <v>16.849691679222133</v>
      </c>
      <c r="AP94" s="14">
        <v>18.134402544934805</v>
      </c>
      <c r="AQ94" s="14">
        <v>21.969007387027624</v>
      </c>
      <c r="AR94" s="14">
        <v>-3.8346048420928192</v>
      </c>
      <c r="AS94" s="14">
        <v>1036964.9424448053</v>
      </c>
      <c r="AT94" s="14">
        <v>1286988.342589411</v>
      </c>
      <c r="AU94" s="14">
        <f t="shared" si="14"/>
        <v>48.46473443676647</v>
      </c>
      <c r="AV94" s="14">
        <f t="shared" si="15"/>
        <v>53.428892350414991</v>
      </c>
      <c r="AW94" s="14">
        <f t="shared" si="16"/>
        <v>-4.9641579136485205</v>
      </c>
      <c r="AX94" s="24">
        <v>16363.166024809081</v>
      </c>
      <c r="AY94" s="24">
        <v>545822.6222655403</v>
      </c>
      <c r="AZ94" s="24">
        <v>107280.15939021799</v>
      </c>
      <c r="BA94" s="24">
        <v>12832.399538133124</v>
      </c>
      <c r="BB94" s="24">
        <v>21354.329319821223</v>
      </c>
      <c r="BC94" s="24">
        <v>88069.842278793425</v>
      </c>
      <c r="BD94" s="24">
        <v>57709.277635682811</v>
      </c>
      <c r="BE94" s="24">
        <v>27397.995727479843</v>
      </c>
      <c r="BF94" s="24">
        <v>16824.776963247899</v>
      </c>
      <c r="BG94" s="24">
        <v>577723.89489779097</v>
      </c>
      <c r="BH94" s="24">
        <v>118224.001402065</v>
      </c>
      <c r="BI94" s="24">
        <v>12598.5553738157</v>
      </c>
      <c r="BJ94" s="24">
        <v>20998.265180490402</v>
      </c>
      <c r="BK94" s="24">
        <v>91865.777270827995</v>
      </c>
      <c r="BL94" s="24">
        <v>58903.2751192617</v>
      </c>
      <c r="BM94" s="24">
        <v>27426.9950873573</v>
      </c>
      <c r="BN94" s="24">
        <v>167067.08256357376</v>
      </c>
      <c r="BO94" s="24">
        <v>395118.70572677569</v>
      </c>
      <c r="BP94" s="24">
        <f t="shared" si="17"/>
        <v>32.562683430078827</v>
      </c>
      <c r="BQ94" s="24">
        <f t="shared" si="18"/>
        <v>67.437316569921165</v>
      </c>
    </row>
    <row r="95" spans="1:69" x14ac:dyDescent="0.2">
      <c r="A95" s="5">
        <v>42887</v>
      </c>
      <c r="B95" s="6">
        <v>432</v>
      </c>
      <c r="C95" s="6">
        <v>180289.3</v>
      </c>
      <c r="D95" s="21">
        <f t="shared" si="19"/>
        <v>2.8635183122763408</v>
      </c>
      <c r="E95" s="6">
        <f t="shared" si="21"/>
        <v>52.322768015113674</v>
      </c>
      <c r="F95" s="6">
        <f t="shared" si="13"/>
        <v>0</v>
      </c>
      <c r="G95" s="6">
        <f t="shared" si="12"/>
        <v>0</v>
      </c>
      <c r="H95" s="8">
        <v>0</v>
      </c>
      <c r="I95" s="8">
        <v>0</v>
      </c>
      <c r="J95" s="8">
        <v>0</v>
      </c>
      <c r="K95" s="14">
        <f t="shared" si="20"/>
        <v>13.525990811168075</v>
      </c>
      <c r="L95" s="7">
        <v>147084.19424024201</v>
      </c>
      <c r="M95" s="8">
        <v>533476.558247888</v>
      </c>
      <c r="N95" s="8">
        <v>98222.610656421195</v>
      </c>
      <c r="O95" s="8">
        <v>144350.06500211899</v>
      </c>
      <c r="P95" s="8">
        <v>210915.627941838</v>
      </c>
      <c r="Q95" s="8">
        <v>120442.69621013</v>
      </c>
      <c r="R95" s="8">
        <v>21552.613742390298</v>
      </c>
      <c r="S95" s="8">
        <v>371765.03376796801</v>
      </c>
      <c r="T95" s="7">
        <v>461.80613042216402</v>
      </c>
      <c r="U95" s="7">
        <v>262.7216616344291</v>
      </c>
      <c r="V95" s="6">
        <v>4876462.1167645901</v>
      </c>
      <c r="W95" s="6">
        <v>293789.32500000001</v>
      </c>
      <c r="X95" s="6">
        <v>2536840.2424665098</v>
      </c>
      <c r="Y95" s="6">
        <v>161257.121008538</v>
      </c>
      <c r="Z95" s="7">
        <v>1260617209</v>
      </c>
      <c r="AA95" s="7">
        <v>429474.6</v>
      </c>
      <c r="AB95" s="7">
        <v>578793.69999999995</v>
      </c>
      <c r="AC95" s="7">
        <v>538251</v>
      </c>
      <c r="AD95" s="7">
        <v>40542.699999999997</v>
      </c>
      <c r="AE95" s="7">
        <v>38.166666666666664</v>
      </c>
      <c r="AF95" s="7">
        <v>66.873125691250422</v>
      </c>
      <c r="AG95" s="6">
        <v>8.6999999999999993</v>
      </c>
      <c r="AH95" s="6">
        <v>10</v>
      </c>
      <c r="AI95" s="6">
        <v>4.666666666666667</v>
      </c>
      <c r="AJ95" s="8">
        <v>34.9</v>
      </c>
      <c r="AK95" s="8">
        <v>-5.9</v>
      </c>
      <c r="AL95" s="8">
        <v>7.4</v>
      </c>
      <c r="AM95" s="8">
        <v>2.1845539999999999</v>
      </c>
      <c r="AN95" s="8">
        <v>23.141920753017196</v>
      </c>
      <c r="AO95" s="8">
        <v>16.849691679222133</v>
      </c>
      <c r="AP95" s="14">
        <v>17.986875836880493</v>
      </c>
      <c r="AQ95" s="14">
        <v>22.330445030680266</v>
      </c>
      <c r="AR95" s="14">
        <v>-4.3435691937997731</v>
      </c>
      <c r="AS95" s="14">
        <v>1180972.2683563081</v>
      </c>
      <c r="AT95" s="14">
        <v>1391389.2309320145</v>
      </c>
      <c r="AU95" s="14">
        <f t="shared" si="14"/>
        <v>47.470941835034537</v>
      </c>
      <c r="AV95" s="14">
        <f t="shared" si="15"/>
        <v>54.179796653137842</v>
      </c>
      <c r="AW95" s="14">
        <f t="shared" si="16"/>
        <v>-6.7088548181033048</v>
      </c>
      <c r="AX95" s="24">
        <v>16129.171675966016</v>
      </c>
      <c r="AY95" s="24">
        <v>641051.29915678967</v>
      </c>
      <c r="AZ95" s="24">
        <v>121930.70327848928</v>
      </c>
      <c r="BA95" s="24">
        <v>12409.935855641108</v>
      </c>
      <c r="BB95" s="24">
        <v>21207.923929970559</v>
      </c>
      <c r="BC95" s="24">
        <v>95477.059824926764</v>
      </c>
      <c r="BD95" s="24">
        <v>61030.155688876388</v>
      </c>
      <c r="BE95" s="24">
        <v>26722.600266236386</v>
      </c>
      <c r="BF95" s="24">
        <v>16091.804157091499</v>
      </c>
      <c r="BG95" s="24">
        <v>585548.62577601499</v>
      </c>
      <c r="BH95" s="24">
        <v>120403.40045292</v>
      </c>
      <c r="BI95" s="24">
        <v>12504.332111755801</v>
      </c>
      <c r="BJ95" s="24">
        <v>21557.799490414</v>
      </c>
      <c r="BK95" s="24">
        <v>93971.197298221596</v>
      </c>
      <c r="BL95" s="24">
        <v>58915.10533626</v>
      </c>
      <c r="BM95" s="24">
        <v>27071.848836354398</v>
      </c>
      <c r="BN95" s="24">
        <v>247973.51934289341</v>
      </c>
      <c r="BO95" s="24">
        <v>409206.95148986229</v>
      </c>
      <c r="BP95" s="24">
        <f t="shared" si="17"/>
        <v>32.54510605313353</v>
      </c>
      <c r="BQ95" s="24">
        <f t="shared" si="18"/>
        <v>67.454893946866463</v>
      </c>
    </row>
    <row r="96" spans="1:69" x14ac:dyDescent="0.2">
      <c r="A96" s="5">
        <v>42979</v>
      </c>
      <c r="B96" s="6">
        <v>377</v>
      </c>
      <c r="C96" s="6">
        <v>182609.6</v>
      </c>
      <c r="D96" s="21">
        <f t="shared" si="19"/>
        <v>3.8223491727055858</v>
      </c>
      <c r="E96" s="6">
        <f t="shared" si="21"/>
        <v>53.094601530242038</v>
      </c>
      <c r="F96" s="6">
        <f t="shared" si="13"/>
        <v>0</v>
      </c>
      <c r="G96" s="6">
        <f t="shared" si="12"/>
        <v>0</v>
      </c>
      <c r="H96" s="8">
        <v>0</v>
      </c>
      <c r="I96" s="8">
        <v>0</v>
      </c>
      <c r="J96" s="8">
        <v>0</v>
      </c>
      <c r="K96" s="14">
        <f t="shared" si="20"/>
        <v>14.224525178287037</v>
      </c>
      <c r="L96" s="7">
        <v>154529.663785312</v>
      </c>
      <c r="M96" s="8">
        <v>541615.04369259696</v>
      </c>
      <c r="N96" s="8">
        <v>99476.645686165095</v>
      </c>
      <c r="O96" s="8">
        <v>148149.53487912801</v>
      </c>
      <c r="P96" s="8">
        <v>221745.43924549999</v>
      </c>
      <c r="Q96" s="8">
        <v>122943.54191613699</v>
      </c>
      <c r="R96" s="8">
        <v>22113.602104543501</v>
      </c>
      <c r="S96" s="8">
        <v>375895.715211473</v>
      </c>
      <c r="T96" s="7">
        <v>478.88330686671702</v>
      </c>
      <c r="U96" s="7">
        <v>274.92789599181606</v>
      </c>
      <c r="V96" s="6">
        <v>5294346.4390000002</v>
      </c>
      <c r="W96" s="6">
        <v>305708.20699999999</v>
      </c>
      <c r="X96" s="6">
        <v>2775565.1111335498</v>
      </c>
      <c r="Y96" s="6">
        <v>160630.52855135399</v>
      </c>
      <c r="Z96" s="7">
        <v>1418403416.8</v>
      </c>
      <c r="AA96" s="7">
        <v>464153</v>
      </c>
      <c r="AB96" s="7">
        <v>540508.80000000005</v>
      </c>
      <c r="AC96" s="7">
        <v>496447.1</v>
      </c>
      <c r="AD96" s="7">
        <v>44061.7</v>
      </c>
      <c r="AE96" s="7">
        <v>39.666666666666664</v>
      </c>
      <c r="AF96" s="7">
        <v>72.373717385604621</v>
      </c>
      <c r="AG96" s="6">
        <v>8.3000000000000007</v>
      </c>
      <c r="AH96" s="6">
        <v>10</v>
      </c>
      <c r="AI96" s="6">
        <v>7</v>
      </c>
      <c r="AJ96" s="8">
        <v>34.9</v>
      </c>
      <c r="AK96" s="8">
        <v>-5.9</v>
      </c>
      <c r="AL96" s="8">
        <v>7.4</v>
      </c>
      <c r="AM96" s="8">
        <v>2.1845539999999999</v>
      </c>
      <c r="AN96" s="8">
        <v>23.141920753017196</v>
      </c>
      <c r="AO96" s="8">
        <v>16.849691679222133</v>
      </c>
      <c r="AP96" s="14">
        <v>17.841794796963924</v>
      </c>
      <c r="AQ96" s="14">
        <v>21.888250288363437</v>
      </c>
      <c r="AR96" s="14">
        <v>-4.046455491399513</v>
      </c>
      <c r="AS96" s="14">
        <v>1317088.8434907189</v>
      </c>
      <c r="AT96" s="14">
        <v>1637892.4601677018</v>
      </c>
      <c r="AU96" s="14">
        <f t="shared" si="14"/>
        <v>46.426741208634226</v>
      </c>
      <c r="AV96" s="14">
        <f t="shared" si="15"/>
        <v>55.51996543630495</v>
      </c>
      <c r="AW96" s="14">
        <f t="shared" si="16"/>
        <v>-9.0932242276707242</v>
      </c>
      <c r="AX96" s="24">
        <v>16901.541969991289</v>
      </c>
      <c r="AY96" s="24">
        <v>580901.5310751982</v>
      </c>
      <c r="AZ96" s="24">
        <v>126997.37754313584</v>
      </c>
      <c r="BA96" s="24">
        <v>12583.058319637443</v>
      </c>
      <c r="BB96" s="24">
        <v>22705.640475002816</v>
      </c>
      <c r="BC96" s="24">
        <v>96555.061133236595</v>
      </c>
      <c r="BD96" s="24">
        <v>59061.026899170938</v>
      </c>
      <c r="BE96" s="24">
        <v>27765.938442656712</v>
      </c>
      <c r="BF96" s="24">
        <v>16595.969819661401</v>
      </c>
      <c r="BG96" s="24">
        <v>592231.69986611803</v>
      </c>
      <c r="BH96" s="24">
        <v>122968.733062692</v>
      </c>
      <c r="BI96" s="24">
        <v>12387.035493072</v>
      </c>
      <c r="BJ96" s="24">
        <v>22120.857324060999</v>
      </c>
      <c r="BK96" s="24">
        <v>95621.299000914805</v>
      </c>
      <c r="BL96" s="24">
        <v>59033.604648527798</v>
      </c>
      <c r="BM96" s="24">
        <v>27706.3333745093</v>
      </c>
      <c r="BN96" s="24">
        <v>184660.06884132678</v>
      </c>
      <c r="BO96" s="24">
        <v>413143.00420386274</v>
      </c>
      <c r="BP96" s="24">
        <f t="shared" si="17"/>
        <v>32.533250421443405</v>
      </c>
      <c r="BQ96" s="24">
        <f t="shared" si="18"/>
        <v>67.466749578556602</v>
      </c>
    </row>
    <row r="97" spans="1:69" x14ac:dyDescent="0.2">
      <c r="A97" s="5">
        <v>43070</v>
      </c>
      <c r="B97" s="6">
        <v>351</v>
      </c>
      <c r="C97" s="6">
        <v>184614.6</v>
      </c>
      <c r="D97" s="21">
        <f t="shared" si="19"/>
        <v>4.3035660410831014</v>
      </c>
      <c r="E97" s="6">
        <f t="shared" si="21"/>
        <v>56.573688331805293</v>
      </c>
      <c r="F97" s="6">
        <f t="shared" si="13"/>
        <v>0</v>
      </c>
      <c r="G97" s="6">
        <f t="shared" si="12"/>
        <v>0</v>
      </c>
      <c r="H97" s="8">
        <v>0</v>
      </c>
      <c r="I97" s="8">
        <v>0</v>
      </c>
      <c r="J97" s="8">
        <v>0</v>
      </c>
      <c r="K97" s="14">
        <f t="shared" si="20"/>
        <v>15.22242013103431</v>
      </c>
      <c r="L97" s="7">
        <v>161309.464363493</v>
      </c>
      <c r="M97" s="8">
        <v>549080.03759075503</v>
      </c>
      <c r="N97" s="8">
        <v>99667.339787556804</v>
      </c>
      <c r="O97" s="8">
        <v>146618.07269912801</v>
      </c>
      <c r="P97" s="8">
        <v>233832.75563008201</v>
      </c>
      <c r="Q97" s="8">
        <v>123686.38838870599</v>
      </c>
      <c r="R97" s="8">
        <v>22973.3896516075</v>
      </c>
      <c r="S97" s="8">
        <v>379275.78646985599</v>
      </c>
      <c r="T97" s="7">
        <v>488.264405168434</v>
      </c>
      <c r="U97" s="7">
        <v>289.51987451484274</v>
      </c>
      <c r="V97" s="6">
        <v>6025293.8090000004</v>
      </c>
      <c r="W97" s="6">
        <v>320934.783</v>
      </c>
      <c r="X97" s="6">
        <v>2932322.0016809101</v>
      </c>
      <c r="Y97" s="6">
        <v>167479.92760112701</v>
      </c>
      <c r="Z97" s="7">
        <v>1621240482.5999999</v>
      </c>
      <c r="AA97" s="7">
        <v>474283.3</v>
      </c>
      <c r="AB97" s="7">
        <v>691951</v>
      </c>
      <c r="AC97" s="7">
        <v>658648.1</v>
      </c>
      <c r="AD97" s="7">
        <v>33302.9</v>
      </c>
      <c r="AE97" s="7">
        <v>38.666666666666664</v>
      </c>
      <c r="AF97" s="7">
        <v>69.819856316449432</v>
      </c>
      <c r="AG97" s="6">
        <v>7.1999999999999993</v>
      </c>
      <c r="AH97" s="6">
        <v>10</v>
      </c>
      <c r="AI97" s="6">
        <v>7</v>
      </c>
      <c r="AJ97" s="8">
        <v>34.9</v>
      </c>
      <c r="AK97" s="8">
        <v>-5.9</v>
      </c>
      <c r="AL97" s="8">
        <v>7.4</v>
      </c>
      <c r="AM97" s="8">
        <v>2.1845539999999999</v>
      </c>
      <c r="AN97" s="8">
        <v>23.141920753017196</v>
      </c>
      <c r="AO97" s="8">
        <v>16.849691679222133</v>
      </c>
      <c r="AP97" s="14">
        <v>16.791165505896998</v>
      </c>
      <c r="AQ97" s="14">
        <v>21.336012024291048</v>
      </c>
      <c r="AR97" s="14">
        <v>-4.5448465183940492</v>
      </c>
      <c r="AS97" s="14">
        <v>1292046.2353310343</v>
      </c>
      <c r="AT97" s="14">
        <v>1640374.7434781096</v>
      </c>
      <c r="AU97" s="14">
        <f t="shared" si="14"/>
        <v>45.323148036417656</v>
      </c>
      <c r="AV97" s="14">
        <f t="shared" si="15"/>
        <v>55.929117452060673</v>
      </c>
      <c r="AW97" s="14">
        <f t="shared" si="16"/>
        <v>-10.605969415643017</v>
      </c>
      <c r="AX97" s="24">
        <v>17169.983983610444</v>
      </c>
      <c r="AY97" s="24">
        <v>584809.2644614866</v>
      </c>
      <c r="AZ97" s="24">
        <v>128945.01221232896</v>
      </c>
      <c r="BA97" s="24">
        <v>12069.854392472746</v>
      </c>
      <c r="BB97" s="24">
        <v>22185.647024212321</v>
      </c>
      <c r="BC97" s="24">
        <v>99045.679379790541</v>
      </c>
      <c r="BD97" s="24">
        <v>58231.039683138661</v>
      </c>
      <c r="BE97" s="24">
        <v>28670.690414130124</v>
      </c>
      <c r="BF97" s="24">
        <v>17053.204897504598</v>
      </c>
      <c r="BG97" s="24">
        <v>597440.82830279798</v>
      </c>
      <c r="BH97" s="24">
        <v>123668.14902613399</v>
      </c>
      <c r="BI97" s="24">
        <v>12401.7365373148</v>
      </c>
      <c r="BJ97" s="24">
        <v>22970.8469352992</v>
      </c>
      <c r="BK97" s="24">
        <v>97739.165217585702</v>
      </c>
      <c r="BL97" s="24">
        <v>59265.765099193799</v>
      </c>
      <c r="BM97" s="24">
        <v>28332.246658660399</v>
      </c>
      <c r="BN97" s="24">
        <v>187191.27854808548</v>
      </c>
      <c r="BO97" s="24">
        <v>414787.96989701153</v>
      </c>
      <c r="BP97" s="24">
        <f t="shared" si="17"/>
        <v>32.527640327753566</v>
      </c>
      <c r="BQ97" s="24">
        <f t="shared" si="18"/>
        <v>67.472359672246426</v>
      </c>
    </row>
    <row r="98" spans="1:69" x14ac:dyDescent="0.2">
      <c r="A98" s="5">
        <v>43160</v>
      </c>
      <c r="B98" s="6">
        <v>420</v>
      </c>
      <c r="C98" s="6">
        <v>184502.6</v>
      </c>
      <c r="D98" s="21">
        <f t="shared" si="19"/>
        <v>3.1453003302839306</v>
      </c>
      <c r="E98" s="6">
        <f t="shared" si="21"/>
        <v>58.125866550405227</v>
      </c>
      <c r="F98" s="6">
        <f t="shared" si="13"/>
        <v>0</v>
      </c>
      <c r="G98" s="6">
        <f t="shared" ref="G98:G120" si="22">+IF(B98&gt;PERCENTILE(B$2:B$120,0.75),1,0)</f>
        <v>0</v>
      </c>
      <c r="H98" s="8">
        <v>0</v>
      </c>
      <c r="I98" s="8">
        <v>0</v>
      </c>
      <c r="J98" s="8">
        <v>0</v>
      </c>
      <c r="K98" s="14">
        <f t="shared" si="20"/>
        <v>15.40757628483596</v>
      </c>
      <c r="L98" s="7">
        <v>161458.34548033099</v>
      </c>
      <c r="M98" s="8">
        <v>548829.79164926801</v>
      </c>
      <c r="N98" s="8">
        <v>97794.485204178302</v>
      </c>
      <c r="O98" s="8">
        <v>150361.56191332301</v>
      </c>
      <c r="P98" s="8">
        <v>230887.97388552601</v>
      </c>
      <c r="Q98" s="8">
        <v>121839.98784099599</v>
      </c>
      <c r="R98" s="8">
        <v>23073.227409666499</v>
      </c>
      <c r="S98" s="8">
        <v>379660.56124791101</v>
      </c>
      <c r="T98" s="7">
        <v>483.68907794476598</v>
      </c>
      <c r="U98" s="7">
        <v>309.35202207515783</v>
      </c>
      <c r="V98" s="6">
        <v>6677124.7060000002</v>
      </c>
      <c r="W98" s="6">
        <v>331481.17300000001</v>
      </c>
      <c r="X98" s="6">
        <v>3242627.76261611</v>
      </c>
      <c r="Y98" s="6">
        <v>164643.238240209</v>
      </c>
      <c r="Z98" s="7">
        <v>1769923002.9000001</v>
      </c>
      <c r="AA98" s="7">
        <v>514036.7</v>
      </c>
      <c r="AB98" s="7">
        <v>569535.4</v>
      </c>
      <c r="AC98" s="7">
        <v>540937.80000000005</v>
      </c>
      <c r="AD98" s="7">
        <v>28597.599999999999</v>
      </c>
      <c r="AE98" s="7">
        <v>35.833333333333336</v>
      </c>
      <c r="AF98" s="7">
        <v>75.587330886292861</v>
      </c>
      <c r="AG98" s="6">
        <v>9.1</v>
      </c>
      <c r="AH98" s="6">
        <v>10</v>
      </c>
      <c r="AI98" s="6">
        <v>7</v>
      </c>
      <c r="AJ98" s="8">
        <v>40.700000000000003</v>
      </c>
      <c r="AK98" s="8">
        <v>-3.4</v>
      </c>
      <c r="AL98" s="8">
        <v>9.1999999999999993</v>
      </c>
      <c r="AM98" s="8">
        <v>2.162207</v>
      </c>
      <c r="AN98" s="8">
        <v>21.578716673336764</v>
      </c>
      <c r="AO98" s="8">
        <v>16.021572999447333</v>
      </c>
      <c r="AP98" s="14">
        <v>16.382775501281071</v>
      </c>
      <c r="AQ98" s="14">
        <v>20.72530078129801</v>
      </c>
      <c r="AR98" s="14">
        <v>-4.3425252800169396</v>
      </c>
      <c r="AS98" s="14">
        <v>1478729.346105644</v>
      </c>
      <c r="AT98" s="14">
        <v>1919892.5593279414</v>
      </c>
      <c r="AU98" s="14">
        <f t="shared" si="14"/>
        <v>45.866403878077719</v>
      </c>
      <c r="AV98" s="14">
        <f t="shared" si="15"/>
        <v>57.363500355616047</v>
      </c>
      <c r="AW98" s="14">
        <f t="shared" si="16"/>
        <v>-11.497096477538328</v>
      </c>
      <c r="AX98" s="24">
        <v>16534.055131766767</v>
      </c>
      <c r="AY98" s="24">
        <v>564769.49209082266</v>
      </c>
      <c r="AZ98" s="24">
        <v>111168.96881717656</v>
      </c>
      <c r="BA98" s="24">
        <v>12881.957320482445</v>
      </c>
      <c r="BB98" s="24">
        <v>23189.197442175871</v>
      </c>
      <c r="BC98" s="24">
        <v>93928.535673380218</v>
      </c>
      <c r="BD98" s="24">
        <v>57936.483142333775</v>
      </c>
      <c r="BE98" s="24">
        <v>28933.9848955413</v>
      </c>
      <c r="BF98" s="24">
        <v>16999.794730932699</v>
      </c>
      <c r="BG98" s="24">
        <v>595695.57528164797</v>
      </c>
      <c r="BH98" s="24">
        <v>121867.344150113</v>
      </c>
      <c r="BI98" s="24">
        <v>12648.028214513501</v>
      </c>
      <c r="BJ98" s="24">
        <v>23073.065587417699</v>
      </c>
      <c r="BK98" s="24">
        <v>97617.882766826602</v>
      </c>
      <c r="BL98" s="24">
        <v>59000.011053199101</v>
      </c>
      <c r="BM98" s="24">
        <v>28973.936724282899</v>
      </c>
      <c r="BN98" s="24">
        <v>171868.65728707207</v>
      </c>
      <c r="BO98" s="24">
        <v>409434.88993551733</v>
      </c>
      <c r="BP98" s="24">
        <f t="shared" si="17"/>
        <v>32.469526039017907</v>
      </c>
      <c r="BQ98" s="24">
        <f t="shared" si="18"/>
        <v>67.530473960982093</v>
      </c>
    </row>
    <row r="99" spans="1:69" x14ac:dyDescent="0.2">
      <c r="A99" s="5">
        <v>43252</v>
      </c>
      <c r="B99" s="6">
        <v>608</v>
      </c>
      <c r="C99" s="6">
        <v>175187.8</v>
      </c>
      <c r="D99" s="21">
        <f t="shared" si="19"/>
        <v>-2.8296188403859901</v>
      </c>
      <c r="E99" s="6">
        <f t="shared" si="21"/>
        <v>76.008707498598284</v>
      </c>
      <c r="F99" s="6">
        <f t="shared" si="13"/>
        <v>0</v>
      </c>
      <c r="G99" s="6">
        <f t="shared" si="22"/>
        <v>0</v>
      </c>
      <c r="H99" s="8">
        <v>0</v>
      </c>
      <c r="I99" s="8">
        <v>0</v>
      </c>
      <c r="J99" s="8">
        <v>0</v>
      </c>
      <c r="K99" s="14">
        <f t="shared" si="20"/>
        <v>16.250269988445908</v>
      </c>
      <c r="L99" s="7">
        <v>149546.489568335</v>
      </c>
      <c r="M99" s="8">
        <v>539328.58349586395</v>
      </c>
      <c r="N99" s="8">
        <v>97176.476876631597</v>
      </c>
      <c r="O99" s="8">
        <v>137921.72149928799</v>
      </c>
      <c r="P99" s="8">
        <v>217831.191697712</v>
      </c>
      <c r="Q99" s="8">
        <v>118129.884593964</v>
      </c>
      <c r="R99" s="8">
        <v>22429.578020432298</v>
      </c>
      <c r="S99" s="8">
        <v>375504.35698407103</v>
      </c>
      <c r="T99" s="7">
        <v>485.49901656963698</v>
      </c>
      <c r="U99" s="7">
        <v>333.92473503064298</v>
      </c>
      <c r="V99" s="6">
        <v>9442588.2530000005</v>
      </c>
      <c r="W99" s="6">
        <v>327166.73800000001</v>
      </c>
      <c r="X99" s="6">
        <v>3472520.0158996601</v>
      </c>
      <c r="Y99" s="6">
        <v>147581.36890538299</v>
      </c>
      <c r="Z99" s="7">
        <v>2018776710.5999999</v>
      </c>
      <c r="AA99" s="7">
        <v>561342.6</v>
      </c>
      <c r="AB99" s="7">
        <v>674948.3</v>
      </c>
      <c r="AC99" s="7">
        <v>646579.9</v>
      </c>
      <c r="AD99" s="7">
        <v>28368.400000000001</v>
      </c>
      <c r="AE99" s="7">
        <v>32.666666666666664</v>
      </c>
      <c r="AF99" s="7">
        <v>80.173310820865353</v>
      </c>
      <c r="AG99" s="6">
        <v>9.6</v>
      </c>
      <c r="AH99" s="6">
        <v>9.5</v>
      </c>
      <c r="AI99" s="6">
        <v>7</v>
      </c>
      <c r="AJ99" s="8">
        <v>40.700000000000003</v>
      </c>
      <c r="AK99" s="8">
        <v>-3.4</v>
      </c>
      <c r="AL99" s="8">
        <v>9.1999999999999993</v>
      </c>
      <c r="AM99" s="8">
        <v>2.162207</v>
      </c>
      <c r="AN99" s="8">
        <v>21.578716673336764</v>
      </c>
      <c r="AO99" s="8">
        <v>16.021572999447333</v>
      </c>
      <c r="AP99" s="14">
        <v>16.210335216923514</v>
      </c>
      <c r="AQ99" s="14">
        <v>19.938312350137615</v>
      </c>
      <c r="AR99" s="14">
        <v>-3.7279771332141003</v>
      </c>
      <c r="AS99" s="14">
        <v>1751921.0788386983</v>
      </c>
      <c r="AT99" s="14">
        <v>2215778.5591385653</v>
      </c>
      <c r="AU99" s="14">
        <f t="shared" si="14"/>
        <v>47.007720374685235</v>
      </c>
      <c r="AV99" s="14">
        <f t="shared" si="15"/>
        <v>59.678962403030418</v>
      </c>
      <c r="AW99" s="14">
        <f t="shared" si="16"/>
        <v>-12.671242028345183</v>
      </c>
      <c r="AX99" s="24">
        <v>17100.720534237342</v>
      </c>
      <c r="AY99" s="24">
        <v>609902.65959630988</v>
      </c>
      <c r="AZ99" s="24">
        <v>119605.87537455931</v>
      </c>
      <c r="BA99" s="24">
        <v>12668.703374767456</v>
      </c>
      <c r="BB99" s="24">
        <v>22334.123748930015</v>
      </c>
      <c r="BC99" s="24">
        <v>94737.15150655371</v>
      </c>
      <c r="BD99" s="24">
        <v>58479.526849909074</v>
      </c>
      <c r="BE99" s="24">
        <v>29069.85651101145</v>
      </c>
      <c r="BF99" s="24">
        <v>17044.772066680402</v>
      </c>
      <c r="BG99" s="24">
        <v>558510.42188823398</v>
      </c>
      <c r="BH99" s="24">
        <v>118106.989072638</v>
      </c>
      <c r="BI99" s="24">
        <v>12792.970937260299</v>
      </c>
      <c r="BJ99" s="24">
        <v>22430.412494997301</v>
      </c>
      <c r="BK99" s="24">
        <v>93144.8061761961</v>
      </c>
      <c r="BL99" s="24">
        <v>56435.082932602098</v>
      </c>
      <c r="BM99" s="24">
        <v>29431.8687547029</v>
      </c>
      <c r="BN99" s="24">
        <v>213240.28979783985</v>
      </c>
      <c r="BO99" s="24">
        <v>413763.09033270739</v>
      </c>
      <c r="BP99" s="24">
        <f t="shared" si="17"/>
        <v>31.434063120288553</v>
      </c>
      <c r="BQ99" s="24">
        <f t="shared" si="18"/>
        <v>68.565936879711444</v>
      </c>
    </row>
    <row r="100" spans="1:69" x14ac:dyDescent="0.2">
      <c r="A100" s="5">
        <v>43344</v>
      </c>
      <c r="B100" s="6">
        <v>623</v>
      </c>
      <c r="C100" s="6">
        <v>174990.3</v>
      </c>
      <c r="D100" s="21">
        <f t="shared" si="19"/>
        <v>-4.172453145946335</v>
      </c>
      <c r="E100" s="6">
        <f t="shared" si="21"/>
        <v>93.364501918351124</v>
      </c>
      <c r="F100" s="6">
        <f t="shared" si="13"/>
        <v>0</v>
      </c>
      <c r="G100" s="6">
        <f t="shared" si="22"/>
        <v>0</v>
      </c>
      <c r="H100" s="8">
        <v>0</v>
      </c>
      <c r="I100" s="8">
        <v>0</v>
      </c>
      <c r="J100" s="8">
        <v>0</v>
      </c>
      <c r="K100" s="14">
        <f t="shared" si="20"/>
        <v>16.735785243038681</v>
      </c>
      <c r="L100" s="7">
        <v>135900.718599024</v>
      </c>
      <c r="M100" s="8">
        <v>526119.92065193201</v>
      </c>
      <c r="N100" s="8">
        <v>97281.551898894395</v>
      </c>
      <c r="O100" s="8">
        <v>138673.23808729101</v>
      </c>
      <c r="P100" s="8">
        <v>199894.178189564</v>
      </c>
      <c r="Q100" s="8">
        <v>113682.749003067</v>
      </c>
      <c r="R100" s="8">
        <v>21923.317134655699</v>
      </c>
      <c r="S100" s="8">
        <v>368313.182854585</v>
      </c>
      <c r="T100" s="7">
        <v>490.95908401125001</v>
      </c>
      <c r="U100" s="7">
        <v>372.3742344996474</v>
      </c>
      <c r="V100" s="6">
        <v>12582133.914999999</v>
      </c>
      <c r="W100" s="6">
        <v>307656.45899999997</v>
      </c>
      <c r="X100" s="6">
        <v>3828887.5681275199</v>
      </c>
      <c r="Y100" s="6">
        <v>119054.5107484</v>
      </c>
      <c r="Z100" s="7">
        <v>2255374224.4000001</v>
      </c>
      <c r="AA100" s="7">
        <v>608704.5</v>
      </c>
      <c r="AB100" s="7">
        <v>693269.2</v>
      </c>
      <c r="AC100" s="7">
        <v>657557.30000000005</v>
      </c>
      <c r="AD100" s="7">
        <v>35711.9</v>
      </c>
      <c r="AE100" s="7">
        <v>29.833333333333332</v>
      </c>
      <c r="AF100" s="7">
        <v>94.224221289534327</v>
      </c>
      <c r="AG100" s="6">
        <v>9</v>
      </c>
      <c r="AH100" s="6">
        <v>9.5</v>
      </c>
      <c r="AI100" s="6">
        <v>6.666666666666667</v>
      </c>
      <c r="AJ100" s="8">
        <v>40.700000000000003</v>
      </c>
      <c r="AK100" s="8">
        <v>-3.4</v>
      </c>
      <c r="AL100" s="8">
        <v>9.1999999999999993</v>
      </c>
      <c r="AM100" s="8">
        <v>2.162207</v>
      </c>
      <c r="AN100" s="8">
        <v>21.578716673336764</v>
      </c>
      <c r="AO100" s="8">
        <v>16.021572999447333</v>
      </c>
      <c r="AP100" s="14">
        <v>16.015953304090704</v>
      </c>
      <c r="AQ100" s="14">
        <v>19.513462221503101</v>
      </c>
      <c r="AR100" s="14">
        <v>-3.4975089174123966</v>
      </c>
      <c r="AS100" s="14">
        <v>2390075.0811334709</v>
      </c>
      <c r="AT100" s="14">
        <v>2796099.7108324175</v>
      </c>
      <c r="AU100" s="14">
        <f t="shared" si="14"/>
        <v>51.295550887632544</v>
      </c>
      <c r="AV100" s="14">
        <f t="shared" si="15"/>
        <v>63.608773136629452</v>
      </c>
      <c r="AW100" s="14">
        <f t="shared" si="16"/>
        <v>-12.313222248996908</v>
      </c>
      <c r="AX100" s="24">
        <v>17297.153552117696</v>
      </c>
      <c r="AY100" s="24">
        <v>562302.56095020205</v>
      </c>
      <c r="AZ100" s="24">
        <v>117542.44708604859</v>
      </c>
      <c r="BA100" s="24">
        <v>12691.361366212112</v>
      </c>
      <c r="BB100" s="24">
        <v>22614.002231315917</v>
      </c>
      <c r="BC100" s="24">
        <v>88878.159751220941</v>
      </c>
      <c r="BD100" s="24">
        <v>56662.78019212962</v>
      </c>
      <c r="BE100" s="24">
        <v>29257.296414379987</v>
      </c>
      <c r="BF100" s="24">
        <v>17009.886846315701</v>
      </c>
      <c r="BG100" s="24">
        <v>574243.73426463502</v>
      </c>
      <c r="BH100" s="24">
        <v>113704.446251817</v>
      </c>
      <c r="BI100" s="24">
        <v>12450.1907233287</v>
      </c>
      <c r="BJ100" s="24">
        <v>21932.655867083999</v>
      </c>
      <c r="BK100" s="24">
        <v>88343.053100662102</v>
      </c>
      <c r="BL100" s="24">
        <v>56711.0794972898</v>
      </c>
      <c r="BM100" s="24">
        <v>29215.545930596301</v>
      </c>
      <c r="BN100" s="24">
        <v>174994.90187833592</v>
      </c>
      <c r="BO100" s="24">
        <v>404604.81262398377</v>
      </c>
      <c r="BP100" s="24">
        <f t="shared" si="17"/>
        <v>31.269071487649679</v>
      </c>
      <c r="BQ100" s="24">
        <f t="shared" si="18"/>
        <v>68.730928512350317</v>
      </c>
    </row>
    <row r="101" spans="1:69" x14ac:dyDescent="0.2">
      <c r="A101" s="5">
        <v>43435</v>
      </c>
      <c r="B101" s="6">
        <v>817</v>
      </c>
      <c r="C101" s="6">
        <v>173074.8</v>
      </c>
      <c r="D101" s="21">
        <f t="shared" si="19"/>
        <v>-6.2507515656941735</v>
      </c>
      <c r="E101" s="6">
        <f t="shared" si="21"/>
        <v>85.264161587321681</v>
      </c>
      <c r="F101" s="6">
        <f t="shared" si="13"/>
        <v>0</v>
      </c>
      <c r="G101" s="6">
        <f t="shared" si="22"/>
        <v>0</v>
      </c>
      <c r="H101" s="8">
        <v>0</v>
      </c>
      <c r="I101" s="8">
        <v>0</v>
      </c>
      <c r="J101" s="8">
        <v>0</v>
      </c>
      <c r="K101" s="14">
        <f t="shared" si="20"/>
        <v>14.664052410302189</v>
      </c>
      <c r="L101" s="7">
        <v>120633.961083731</v>
      </c>
      <c r="M101" s="8">
        <v>487999.32647447498</v>
      </c>
      <c r="N101" s="8">
        <v>95917.708703967393</v>
      </c>
      <c r="O101" s="8">
        <v>161629.42531039799</v>
      </c>
      <c r="P101" s="8">
        <v>176515.60859817499</v>
      </c>
      <c r="Q101" s="8">
        <v>108396.54975306299</v>
      </c>
      <c r="R101" s="8">
        <v>21110.972352443201</v>
      </c>
      <c r="S101" s="8">
        <v>360100.78480315401</v>
      </c>
      <c r="T101" s="7">
        <v>497.73627411875998</v>
      </c>
      <c r="U101" s="7">
        <v>426.61068574836241</v>
      </c>
      <c r="V101" s="6">
        <v>12559607.355</v>
      </c>
      <c r="W101" s="6">
        <v>332191.80300000001</v>
      </c>
      <c r="X101" s="6">
        <v>4186194.94142131</v>
      </c>
      <c r="Y101" s="6">
        <v>112571.250424693</v>
      </c>
      <c r="Z101" s="7">
        <v>2160048689.5999999</v>
      </c>
      <c r="AA101" s="7">
        <v>649011.9</v>
      </c>
      <c r="AB101" s="7">
        <v>932987.1</v>
      </c>
      <c r="AC101" s="7">
        <v>882477</v>
      </c>
      <c r="AD101" s="7">
        <v>50510.1</v>
      </c>
      <c r="AE101" s="7">
        <v>27.666666666666668</v>
      </c>
      <c r="AF101" s="7">
        <v>96.31288395376221</v>
      </c>
      <c r="AG101" s="6">
        <v>9.1</v>
      </c>
      <c r="AH101" s="6">
        <v>9.5</v>
      </c>
      <c r="AI101" s="6">
        <v>6</v>
      </c>
      <c r="AJ101" s="8">
        <v>40.700000000000003</v>
      </c>
      <c r="AK101" s="8">
        <v>-3.4</v>
      </c>
      <c r="AL101" s="8">
        <v>9.1999999999999993</v>
      </c>
      <c r="AM101" s="8">
        <v>2.162207</v>
      </c>
      <c r="AN101" s="8">
        <v>21.578716673336764</v>
      </c>
      <c r="AO101" s="8">
        <v>16.021572999447333</v>
      </c>
      <c r="AP101" s="14">
        <v>15.838827054118957</v>
      </c>
      <c r="AQ101" s="14">
        <v>19.48876523896617</v>
      </c>
      <c r="AR101" s="14">
        <v>-3.6499381848472137</v>
      </c>
      <c r="AS101" s="14">
        <v>2893922.4216014976</v>
      </c>
      <c r="AT101" s="14">
        <v>2697091.9875661591</v>
      </c>
      <c r="AU101" s="14">
        <f t="shared" si="14"/>
        <v>57.80390232309157</v>
      </c>
      <c r="AV101" s="14">
        <f t="shared" si="15"/>
        <v>65.368039932593732</v>
      </c>
      <c r="AW101" s="14">
        <f t="shared" si="16"/>
        <v>-7.5641376095021613</v>
      </c>
      <c r="AX101" s="24">
        <v>17392.644181127736</v>
      </c>
      <c r="AY101" s="24">
        <v>548831.4685830276</v>
      </c>
      <c r="AZ101" s="24">
        <v>113524.72293197495</v>
      </c>
      <c r="BA101" s="24">
        <v>11714.8289345579</v>
      </c>
      <c r="BB101" s="24">
        <v>20296.614535867455</v>
      </c>
      <c r="BC101" s="24">
        <v>86401.77827229863</v>
      </c>
      <c r="BD101" s="24">
        <v>55476.481392867347</v>
      </c>
      <c r="BE101" s="24">
        <v>27411.002664875388</v>
      </c>
      <c r="BF101" s="24">
        <v>17275.276069955198</v>
      </c>
      <c r="BG101" s="24">
        <v>560006.82092158496</v>
      </c>
      <c r="BH101" s="24">
        <v>108349.66776826</v>
      </c>
      <c r="BI101" s="24">
        <v>12036.7975981289</v>
      </c>
      <c r="BJ101" s="24">
        <v>21097.778510546599</v>
      </c>
      <c r="BK101" s="24">
        <v>85270.886212079597</v>
      </c>
      <c r="BL101" s="24">
        <v>56533.394801042901</v>
      </c>
      <c r="BM101" s="24">
        <v>27039.325169919801</v>
      </c>
      <c r="BN101" s="24">
        <v>172494.25193450204</v>
      </c>
      <c r="BO101" s="24">
        <v>393729.86082965333</v>
      </c>
      <c r="BP101" s="24">
        <f t="shared" si="17"/>
        <v>31.119686086260977</v>
      </c>
      <c r="BQ101" s="24">
        <f t="shared" si="18"/>
        <v>68.88031391373903</v>
      </c>
    </row>
    <row r="102" spans="1:69" x14ac:dyDescent="0.2">
      <c r="A102" s="5">
        <v>43525</v>
      </c>
      <c r="B102" s="6">
        <v>774</v>
      </c>
      <c r="C102" s="6">
        <v>173447.6</v>
      </c>
      <c r="D102" s="21">
        <f t="shared" si="19"/>
        <v>-5.9917854816138032</v>
      </c>
      <c r="E102" s="6">
        <f t="shared" si="21"/>
        <v>87.817911027461321</v>
      </c>
      <c r="F102" s="6">
        <f t="shared" si="13"/>
        <v>0</v>
      </c>
      <c r="G102" s="6">
        <f t="shared" si="22"/>
        <v>0</v>
      </c>
      <c r="H102" s="8">
        <v>0</v>
      </c>
      <c r="I102" s="8">
        <v>0</v>
      </c>
      <c r="J102" s="8">
        <v>0</v>
      </c>
      <c r="K102" s="14">
        <f t="shared" si="20"/>
        <v>13.918382410223018</v>
      </c>
      <c r="L102" s="7">
        <v>121238.109138866</v>
      </c>
      <c r="M102" s="8">
        <v>500415.17452733399</v>
      </c>
      <c r="N102" s="8">
        <v>93180.4627868635</v>
      </c>
      <c r="O102" s="8">
        <v>154756.02007158901</v>
      </c>
      <c r="P102" s="8">
        <v>171700.750522724</v>
      </c>
      <c r="Q102" s="8">
        <v>109424.078499225</v>
      </c>
      <c r="R102" s="8">
        <v>21482.547554809898</v>
      </c>
      <c r="S102" s="8">
        <v>359236.732368597</v>
      </c>
      <c r="T102" s="7">
        <v>496.29725078526599</v>
      </c>
      <c r="U102" s="7">
        <v>469.64589806325006</v>
      </c>
      <c r="V102" s="6">
        <v>14085398.416999999</v>
      </c>
      <c r="W102" s="6">
        <v>324897.95400000003</v>
      </c>
      <c r="X102" s="6">
        <v>4551720.4921479896</v>
      </c>
      <c r="Y102" s="6">
        <v>116592.63372965201</v>
      </c>
      <c r="Z102" s="7">
        <v>2232414313.5999999</v>
      </c>
      <c r="AA102" s="7">
        <v>719456.9</v>
      </c>
      <c r="AB102" s="7">
        <v>796128.5</v>
      </c>
      <c r="AC102" s="7">
        <v>759675.8</v>
      </c>
      <c r="AD102" s="7">
        <v>36452.699999999997</v>
      </c>
      <c r="AE102" s="7">
        <v>28.5</v>
      </c>
      <c r="AF102" s="7">
        <v>93.161321959981152</v>
      </c>
      <c r="AG102" s="6">
        <v>10.100000000000001</v>
      </c>
      <c r="AH102" s="6">
        <v>9.5</v>
      </c>
      <c r="AI102" s="6">
        <v>5.666666666666667</v>
      </c>
      <c r="AJ102" s="8">
        <v>60.3</v>
      </c>
      <c r="AK102" s="8">
        <v>-4.2</v>
      </c>
      <c r="AL102" s="8">
        <v>9.9</v>
      </c>
      <c r="AM102" s="8">
        <v>2.0167609999999998</v>
      </c>
      <c r="AN102" s="8">
        <v>20.893220376869255</v>
      </c>
      <c r="AO102" s="8">
        <v>16.353354046985718</v>
      </c>
      <c r="AP102" s="14">
        <v>15.826826962802828</v>
      </c>
      <c r="AQ102" s="14">
        <v>19.31087176560985</v>
      </c>
      <c r="AR102" s="14">
        <v>-3.4840448028070217</v>
      </c>
      <c r="AS102" s="14">
        <v>2815654.9440515246</v>
      </c>
      <c r="AT102" s="14">
        <v>2691262.9814260891</v>
      </c>
      <c r="AU102" s="14">
        <f t="shared" si="14"/>
        <v>61.421379909969964</v>
      </c>
      <c r="AV102" s="14">
        <f t="shared" si="15"/>
        <v>64.842096063239737</v>
      </c>
      <c r="AW102" s="14">
        <f t="shared" si="16"/>
        <v>-3.4207161532697725</v>
      </c>
      <c r="AX102" s="24">
        <v>17113.587579993138</v>
      </c>
      <c r="AY102" s="24">
        <v>533973.82368151122</v>
      </c>
      <c r="AZ102" s="24">
        <v>99095.199502112388</v>
      </c>
      <c r="BA102" s="24">
        <v>12147.627373649717</v>
      </c>
      <c r="BB102" s="24">
        <v>21793.482742422482</v>
      </c>
      <c r="BC102" s="24">
        <v>81877.479990666354</v>
      </c>
      <c r="BD102" s="24">
        <v>55338.509789132273</v>
      </c>
      <c r="BE102" s="24">
        <v>26252.762063400758</v>
      </c>
      <c r="BF102" s="24">
        <v>17580.0494743784</v>
      </c>
      <c r="BG102" s="24">
        <v>560904.73365043302</v>
      </c>
      <c r="BH102" s="24">
        <v>109468.944906171</v>
      </c>
      <c r="BI102" s="24">
        <v>11953.4581833869</v>
      </c>
      <c r="BJ102" s="24">
        <v>21480.6809550447</v>
      </c>
      <c r="BK102" s="24">
        <v>84948.922238494793</v>
      </c>
      <c r="BL102" s="24">
        <v>56298.115472900201</v>
      </c>
      <c r="BM102" s="24">
        <v>26297.4813812998</v>
      </c>
      <c r="BN102" s="24">
        <v>162822.48656172864</v>
      </c>
      <c r="BO102" s="24">
        <v>388264.92469977576</v>
      </c>
      <c r="BP102" s="24">
        <f t="shared" si="17"/>
        <v>31.135047921428143</v>
      </c>
      <c r="BQ102" s="24">
        <f t="shared" si="18"/>
        <v>68.864952078571861</v>
      </c>
    </row>
    <row r="103" spans="1:69" x14ac:dyDescent="0.2">
      <c r="A103" s="5">
        <v>43617</v>
      </c>
      <c r="B103" s="6">
        <v>835</v>
      </c>
      <c r="C103" s="6">
        <v>172846.6</v>
      </c>
      <c r="D103" s="21">
        <f t="shared" si="19"/>
        <v>-1.3363944292924401</v>
      </c>
      <c r="E103" s="6">
        <f t="shared" si="21"/>
        <v>81.017815770127328</v>
      </c>
      <c r="F103" s="6">
        <f t="shared" si="13"/>
        <v>0</v>
      </c>
      <c r="G103" s="6">
        <f t="shared" si="22"/>
        <v>0</v>
      </c>
      <c r="H103" s="8">
        <v>0</v>
      </c>
      <c r="I103" s="8">
        <v>0</v>
      </c>
      <c r="J103" s="8">
        <v>0</v>
      </c>
      <c r="K103" s="14">
        <f t="shared" si="20"/>
        <v>12.63437628979311</v>
      </c>
      <c r="L103" s="7">
        <v>123691.41125383</v>
      </c>
      <c r="M103" s="8">
        <v>503522.99216197198</v>
      </c>
      <c r="N103" s="8">
        <v>92699.141107302799</v>
      </c>
      <c r="O103" s="8">
        <v>156943.58258505201</v>
      </c>
      <c r="P103" s="8">
        <v>171982.87484677701</v>
      </c>
      <c r="Q103" s="8">
        <v>109266.874067493</v>
      </c>
      <c r="R103" s="8">
        <v>21667.805539781999</v>
      </c>
      <c r="S103" s="8">
        <v>362602.70580115501</v>
      </c>
      <c r="T103" s="7">
        <v>503.99207206368101</v>
      </c>
      <c r="U103" s="7">
        <v>521.85055383040958</v>
      </c>
      <c r="V103" s="6">
        <v>14316427.517000001</v>
      </c>
      <c r="W103" s="6">
        <v>337267.39399999997</v>
      </c>
      <c r="X103" s="6">
        <v>5103912.2365665101</v>
      </c>
      <c r="Y103" s="6">
        <v>116183.158630683</v>
      </c>
      <c r="Z103" s="7">
        <v>2232584656.3000002</v>
      </c>
      <c r="AA103" s="7">
        <v>841293.20000000007</v>
      </c>
      <c r="AB103" s="7">
        <v>1006235.1000000001</v>
      </c>
      <c r="AC103" s="7">
        <v>963028</v>
      </c>
      <c r="AD103" s="7">
        <v>43207.100000000006</v>
      </c>
      <c r="AE103" s="7">
        <v>30.833333333333332</v>
      </c>
      <c r="AF103" s="7">
        <v>93.651654040694481</v>
      </c>
      <c r="AG103" s="6">
        <v>10.6</v>
      </c>
      <c r="AH103" s="6">
        <v>9.5</v>
      </c>
      <c r="AI103" s="6">
        <v>5</v>
      </c>
      <c r="AJ103" s="8">
        <v>60.3</v>
      </c>
      <c r="AK103" s="8">
        <v>-4.2</v>
      </c>
      <c r="AL103" s="8">
        <v>9.9</v>
      </c>
      <c r="AM103" s="8">
        <v>2.0167609999999998</v>
      </c>
      <c r="AN103" s="8">
        <v>20.893220376869255</v>
      </c>
      <c r="AO103" s="8">
        <v>16.353354046985718</v>
      </c>
      <c r="AP103" s="14">
        <v>15.949928805920804</v>
      </c>
      <c r="AQ103" s="14">
        <v>19.402836012974895</v>
      </c>
      <c r="AR103" s="14">
        <v>-3.4529072070540909</v>
      </c>
      <c r="AS103" s="14">
        <v>3503605.4715096559</v>
      </c>
      <c r="AT103" s="14">
        <v>2995331.6135632321</v>
      </c>
      <c r="AU103" s="14">
        <f t="shared" si="14"/>
        <v>65.663770604887588</v>
      </c>
      <c r="AV103" s="14">
        <f t="shared" si="15"/>
        <v>63.267310590686883</v>
      </c>
      <c r="AW103" s="14">
        <f t="shared" si="16"/>
        <v>2.3964600142007058</v>
      </c>
      <c r="AX103" s="24">
        <v>18000.051968023174</v>
      </c>
      <c r="AY103" s="24">
        <v>618443.8146460565</v>
      </c>
      <c r="AZ103" s="24">
        <v>110734.33185742807</v>
      </c>
      <c r="BA103" s="24">
        <v>11763.109378694169</v>
      </c>
      <c r="BB103" s="24">
        <v>21308.840505517132</v>
      </c>
      <c r="BC103" s="24">
        <v>85900.401289900183</v>
      </c>
      <c r="BD103" s="24">
        <v>59151.871047424844</v>
      </c>
      <c r="BE103" s="24">
        <v>25105.645170159845</v>
      </c>
      <c r="BF103" s="24">
        <v>17913.624811883299</v>
      </c>
      <c r="BG103" s="24">
        <v>568483.14046534302</v>
      </c>
      <c r="BH103" s="24">
        <v>109262.86642689801</v>
      </c>
      <c r="BI103" s="24">
        <v>11884.507012088099</v>
      </c>
      <c r="BJ103" s="24">
        <v>21678.704465682498</v>
      </c>
      <c r="BK103" s="24">
        <v>84412.517240222805</v>
      </c>
      <c r="BL103" s="24">
        <v>56974.9541464168</v>
      </c>
      <c r="BM103" s="24">
        <v>25466.302143372399</v>
      </c>
      <c r="BN103" s="24">
        <v>238318.26218890178</v>
      </c>
      <c r="BO103" s="24">
        <v>398125.60442517791</v>
      </c>
      <c r="BP103" s="24">
        <f t="shared" si="17"/>
        <v>32.083839314200326</v>
      </c>
      <c r="BQ103" s="24">
        <f t="shared" si="18"/>
        <v>67.916160685799667</v>
      </c>
    </row>
    <row r="104" spans="1:69" x14ac:dyDescent="0.2">
      <c r="A104" s="5">
        <v>43709</v>
      </c>
      <c r="B104" s="6">
        <v>2143</v>
      </c>
      <c r="C104" s="6">
        <v>174210.3</v>
      </c>
      <c r="D104" s="21">
        <f t="shared" si="19"/>
        <v>-0.44573899238986314</v>
      </c>
      <c r="E104" s="6">
        <f t="shared" si="21"/>
        <v>92.080463494917936</v>
      </c>
      <c r="F104" s="6">
        <f t="shared" si="13"/>
        <v>1</v>
      </c>
      <c r="G104" s="6">
        <f t="shared" si="22"/>
        <v>1</v>
      </c>
      <c r="H104" s="8">
        <v>0</v>
      </c>
      <c r="I104" s="8">
        <v>0</v>
      </c>
      <c r="J104" s="8">
        <v>0</v>
      </c>
      <c r="K104" s="14">
        <f t="shared" si="20"/>
        <v>12.596503335408713</v>
      </c>
      <c r="L104" s="7">
        <v>121688.818007485</v>
      </c>
      <c r="M104" s="8">
        <v>494091.45218831702</v>
      </c>
      <c r="N104" s="8">
        <v>89235.364151728703</v>
      </c>
      <c r="O104" s="8">
        <v>159199.134103088</v>
      </c>
      <c r="P104" s="8">
        <v>169336.897427652</v>
      </c>
      <c r="Q104" s="8">
        <v>108584.75411070199</v>
      </c>
      <c r="R104" s="8">
        <v>21276.589165809499</v>
      </c>
      <c r="S104" s="8">
        <v>360871.17020558298</v>
      </c>
      <c r="T104" s="7">
        <v>513.872558647706</v>
      </c>
      <c r="U104" s="7">
        <v>573.90741382088152</v>
      </c>
      <c r="V104" s="6">
        <v>17915079.929000001</v>
      </c>
      <c r="W104" s="6">
        <v>311251.02600000001</v>
      </c>
      <c r="X104" s="6">
        <v>5614069.1064793104</v>
      </c>
      <c r="Y104" s="6">
        <v>111016.68181766399</v>
      </c>
      <c r="Z104" s="7">
        <v>2450762686.4000001</v>
      </c>
      <c r="AA104" s="7">
        <v>937900.69999999972</v>
      </c>
      <c r="AB104" s="7">
        <v>1063694.5</v>
      </c>
      <c r="AC104" s="7">
        <v>1009307.4999999998</v>
      </c>
      <c r="AD104" s="7">
        <v>54386.999999999985</v>
      </c>
      <c r="AE104" s="7">
        <v>32.5</v>
      </c>
      <c r="AF104" s="7">
        <v>96.692594952360864</v>
      </c>
      <c r="AG104" s="6">
        <v>9.6999999999999904</v>
      </c>
      <c r="AH104" s="6">
        <v>9.5</v>
      </c>
      <c r="AI104" s="6">
        <v>4.666666666666667</v>
      </c>
      <c r="AJ104" s="8">
        <v>60.3</v>
      </c>
      <c r="AK104" s="8">
        <v>-4.2</v>
      </c>
      <c r="AL104" s="8">
        <v>9.9</v>
      </c>
      <c r="AM104" s="8">
        <v>2.0167609999999998</v>
      </c>
      <c r="AN104" s="8">
        <v>20.893220376869255</v>
      </c>
      <c r="AO104" s="8">
        <v>16.353354046985718</v>
      </c>
      <c r="AP104" s="14">
        <v>16.178450863202105</v>
      </c>
      <c r="AQ104" s="14">
        <v>19.526446113582573</v>
      </c>
      <c r="AR104" s="14">
        <v>-3.3479952503804675</v>
      </c>
      <c r="AS104" s="14">
        <v>4137684.1662638434</v>
      </c>
      <c r="AT104" s="14">
        <v>3496149.7229280677</v>
      </c>
      <c r="AU104" s="14">
        <f t="shared" si="14"/>
        <v>68.621185426279098</v>
      </c>
      <c r="AV104" s="14">
        <f t="shared" si="15"/>
        <v>61.060337859946067</v>
      </c>
      <c r="AW104" s="14">
        <f t="shared" si="16"/>
        <v>7.560847566333031</v>
      </c>
      <c r="AX104" s="24">
        <v>18193.136514148646</v>
      </c>
      <c r="AY104" s="24">
        <v>550968.43779255322</v>
      </c>
      <c r="AZ104" s="24">
        <v>112260.14446984403</v>
      </c>
      <c r="BA104" s="24">
        <v>12371.850003223653</v>
      </c>
      <c r="BB104" s="24">
        <v>22131.453504733163</v>
      </c>
      <c r="BC104" s="24">
        <v>84020.115870161462</v>
      </c>
      <c r="BD104" s="24">
        <v>56942.80535489563</v>
      </c>
      <c r="BE104" s="24">
        <v>24968.430325959769</v>
      </c>
      <c r="BF104" s="24">
        <v>17941.209694238401</v>
      </c>
      <c r="BG104" s="24">
        <v>563359.87176487595</v>
      </c>
      <c r="BH104" s="24">
        <v>108601.296456864</v>
      </c>
      <c r="BI104" s="24">
        <v>12117.2306496767</v>
      </c>
      <c r="BJ104" s="24">
        <v>21283.436336388</v>
      </c>
      <c r="BK104" s="24">
        <v>83557.011178082597</v>
      </c>
      <c r="BL104" s="24">
        <v>57068.688733148301</v>
      </c>
      <c r="BM104" s="24">
        <v>24953.030721886898</v>
      </c>
      <c r="BN104" s="24">
        <v>173604.86000587122</v>
      </c>
      <c r="BO104" s="24">
        <v>395556.71430083067</v>
      </c>
      <c r="BP104" s="24">
        <f t="shared" si="17"/>
        <v>32.16816924440657</v>
      </c>
      <c r="BQ104" s="24">
        <f t="shared" si="18"/>
        <v>67.83183075559343</v>
      </c>
    </row>
    <row r="105" spans="1:69" x14ac:dyDescent="0.2">
      <c r="A105" s="5">
        <v>43800</v>
      </c>
      <c r="B105" s="6">
        <v>1744</v>
      </c>
      <c r="C105" s="6">
        <v>172472.9</v>
      </c>
      <c r="D105" s="21">
        <f t="shared" si="19"/>
        <v>-0.34776871040729418</v>
      </c>
      <c r="E105" s="6">
        <f t="shared" si="21"/>
        <v>89.869474949350504</v>
      </c>
      <c r="F105" s="6">
        <v>1</v>
      </c>
      <c r="G105" s="6">
        <f t="shared" si="22"/>
        <v>1</v>
      </c>
      <c r="H105" s="8">
        <v>0</v>
      </c>
      <c r="I105" s="8">
        <v>0</v>
      </c>
      <c r="J105" s="8">
        <v>0</v>
      </c>
      <c r="K105" s="14">
        <f t="shared" si="20"/>
        <v>11.612727315793213</v>
      </c>
      <c r="L105" s="7">
        <v>110188.34508555</v>
      </c>
      <c r="M105" s="8">
        <v>476779.90902322601</v>
      </c>
      <c r="N105" s="8">
        <v>88401.322610640695</v>
      </c>
      <c r="O105" s="8">
        <v>173635.89979250301</v>
      </c>
      <c r="P105" s="8">
        <v>157571.62139379399</v>
      </c>
      <c r="Q105" s="8">
        <v>106290.499149968</v>
      </c>
      <c r="R105" s="8">
        <v>20340.192191122402</v>
      </c>
      <c r="S105" s="8">
        <v>355205.78155069798</v>
      </c>
      <c r="T105" s="7">
        <v>515.16041096465199</v>
      </c>
      <c r="U105" s="7">
        <v>649.16448414105434</v>
      </c>
      <c r="V105" s="6">
        <v>19349955.311000001</v>
      </c>
      <c r="W105" s="6">
        <v>323064.61800000002</v>
      </c>
      <c r="X105" s="6">
        <v>6261474.7093508597</v>
      </c>
      <c r="Y105" s="6">
        <v>105468.515895854</v>
      </c>
      <c r="Z105" s="7">
        <v>2500356820</v>
      </c>
      <c r="AA105" s="7">
        <v>982569.10000000009</v>
      </c>
      <c r="AB105" s="7">
        <v>1310146.6000000001</v>
      </c>
      <c r="AC105" s="7">
        <v>1274067.6000000001</v>
      </c>
      <c r="AD105" s="7">
        <v>36079</v>
      </c>
      <c r="AE105" s="7">
        <v>31</v>
      </c>
      <c r="AF105" s="7">
        <v>100.74404991513535</v>
      </c>
      <c r="AG105" s="6">
        <v>8.9</v>
      </c>
      <c r="AH105" s="6">
        <v>9.5</v>
      </c>
      <c r="AI105" s="6">
        <v>4.5</v>
      </c>
      <c r="AJ105" s="8">
        <v>60.3</v>
      </c>
      <c r="AK105" s="8">
        <v>-4.2</v>
      </c>
      <c r="AL105" s="8">
        <v>9.9</v>
      </c>
      <c r="AM105" s="8">
        <v>2.0167609999999998</v>
      </c>
      <c r="AN105" s="8">
        <v>20.893220376869255</v>
      </c>
      <c r="AO105" s="8">
        <v>16.353354046985718</v>
      </c>
      <c r="AP105" s="14">
        <v>16.168275304407519</v>
      </c>
      <c r="AQ105" s="14">
        <v>19.396082194394161</v>
      </c>
      <c r="AR105" s="14">
        <v>-3.2278068899866419</v>
      </c>
      <c r="AS105" s="14">
        <v>5000354.9936095746</v>
      </c>
      <c r="AT105" s="14">
        <v>3498567.7871837672</v>
      </c>
      <c r="AU105" s="14">
        <f t="shared" si="14"/>
        <v>71.790315515066453</v>
      </c>
      <c r="AV105" s="14">
        <f t="shared" si="15"/>
        <v>58.897441479175498</v>
      </c>
      <c r="AW105" s="14">
        <f t="shared" si="16"/>
        <v>12.892874035890955</v>
      </c>
      <c r="AX105" s="24">
        <v>17732.587846755552</v>
      </c>
      <c r="AY105" s="24">
        <v>541748.21058803436</v>
      </c>
      <c r="AZ105" s="24">
        <v>111318.80175636696</v>
      </c>
      <c r="BA105" s="24">
        <v>12145.167317144351</v>
      </c>
      <c r="BB105" s="24">
        <v>19461.760282596413</v>
      </c>
      <c r="BC105" s="24">
        <v>84281.074472220818</v>
      </c>
      <c r="BD105" s="24">
        <v>55515.657110649903</v>
      </c>
      <c r="BE105" s="24">
        <v>24997.760069236312</v>
      </c>
      <c r="BF105" s="24">
        <v>17616.378692779599</v>
      </c>
      <c r="BG105" s="24">
        <v>551729.54390821396</v>
      </c>
      <c r="BH105" s="24">
        <v>106225.937785634</v>
      </c>
      <c r="BI105" s="24">
        <v>12466.7882530265</v>
      </c>
      <c r="BJ105" s="24">
        <v>20320.421948098901</v>
      </c>
      <c r="BK105" s="24">
        <v>83181.268973633807</v>
      </c>
      <c r="BL105" s="24">
        <v>56671.0511517044</v>
      </c>
      <c r="BM105" s="24">
        <v>24610.4613785642</v>
      </c>
      <c r="BN105" s="24">
        <v>170433.35361224943</v>
      </c>
      <c r="BO105" s="24">
        <v>389047.44482254045</v>
      </c>
      <c r="BP105" s="24">
        <f t="shared" si="17"/>
        <v>32.172845165137787</v>
      </c>
      <c r="BQ105" s="24">
        <f t="shared" si="18"/>
        <v>67.827154834862213</v>
      </c>
    </row>
    <row r="106" spans="1:69" x14ac:dyDescent="0.2">
      <c r="A106" s="5">
        <v>43891</v>
      </c>
      <c r="B106" s="6">
        <v>3803</v>
      </c>
      <c r="C106" s="6">
        <v>165383.29999999999</v>
      </c>
      <c r="D106" s="21">
        <f t="shared" si="19"/>
        <v>-4.6494157313217528</v>
      </c>
      <c r="E106" s="6">
        <f t="shared" si="21"/>
        <v>88.718420982806549</v>
      </c>
      <c r="F106" s="6">
        <f t="shared" si="13"/>
        <v>1</v>
      </c>
      <c r="G106" s="6">
        <f t="shared" si="22"/>
        <v>1</v>
      </c>
      <c r="H106" s="8">
        <v>0</v>
      </c>
      <c r="I106" s="8">
        <v>0</v>
      </c>
      <c r="J106" s="8">
        <v>0</v>
      </c>
      <c r="K106" s="14">
        <f t="shared" si="20"/>
        <v>10.979557731976442</v>
      </c>
      <c r="L106" s="7">
        <v>100692.768057888</v>
      </c>
      <c r="M106" s="8">
        <v>466871.26742915798</v>
      </c>
      <c r="N106" s="8">
        <v>92656.805181816002</v>
      </c>
      <c r="O106" s="8">
        <v>148410.13399058601</v>
      </c>
      <c r="P106" s="8">
        <v>146239.895927718</v>
      </c>
      <c r="Q106" s="8">
        <v>102905.053165608</v>
      </c>
      <c r="R106" s="8">
        <v>16841.061158444802</v>
      </c>
      <c r="S106" s="8">
        <v>344575.72913497</v>
      </c>
      <c r="T106" s="7">
        <v>516.00392256487896</v>
      </c>
      <c r="U106" s="7">
        <v>706.50773899381943</v>
      </c>
      <c r="V106" s="6">
        <v>20848296.530999999</v>
      </c>
      <c r="W106" s="6">
        <v>323381.31800000003</v>
      </c>
      <c r="X106" s="6">
        <v>6519943.8467971496</v>
      </c>
      <c r="Y106" s="6">
        <v>105913.301775983</v>
      </c>
      <c r="Z106" s="7">
        <v>2580130178.5999999</v>
      </c>
      <c r="AA106" s="7">
        <v>957340.4</v>
      </c>
      <c r="AB106" s="7">
        <v>1248263.2</v>
      </c>
      <c r="AC106" s="7">
        <v>1219690.5</v>
      </c>
      <c r="AD106" s="7">
        <v>28572.7</v>
      </c>
      <c r="AE106" s="7">
        <v>32.666666666666664</v>
      </c>
      <c r="AF106" s="7">
        <v>94.162808196441063</v>
      </c>
      <c r="AG106" s="6">
        <v>10.4</v>
      </c>
      <c r="AH106" s="6">
        <v>9.5</v>
      </c>
      <c r="AI106" s="6">
        <v>4.166666666666667</v>
      </c>
      <c r="AJ106" s="8">
        <v>79.3</v>
      </c>
      <c r="AK106" s="8">
        <v>-8.6</v>
      </c>
      <c r="AL106" s="8">
        <v>10.4</v>
      </c>
      <c r="AM106" s="8">
        <v>2.3888410000000002</v>
      </c>
      <c r="AN106" s="8">
        <v>25.387767806193906</v>
      </c>
      <c r="AO106" s="8">
        <v>15.829745292317268</v>
      </c>
      <c r="AP106" s="14">
        <v>15.826376060469475</v>
      </c>
      <c r="AQ106" s="14">
        <v>19.69556422655193</v>
      </c>
      <c r="AR106" s="14">
        <v>-3.8691881660824556</v>
      </c>
      <c r="AS106" s="14">
        <v>4184145.2669444666</v>
      </c>
      <c r="AT106" s="14">
        <v>3461376.5819446747</v>
      </c>
      <c r="AU106" s="14">
        <f t="shared" si="14"/>
        <v>71.60093436643362</v>
      </c>
      <c r="AV106" s="14">
        <f t="shared" si="15"/>
        <v>57.241571118082916</v>
      </c>
      <c r="AW106" s="14">
        <f t="shared" si="16"/>
        <v>14.359363248350704</v>
      </c>
      <c r="AX106" s="24">
        <v>17239.333410630457</v>
      </c>
      <c r="AY106" s="24">
        <v>507135.2473867099</v>
      </c>
      <c r="AZ106" s="24">
        <v>92780.928983844511</v>
      </c>
      <c r="BA106" s="24">
        <v>12718.372593103599</v>
      </c>
      <c r="BB106" s="24">
        <v>17531.390880378778</v>
      </c>
      <c r="BC106" s="24">
        <v>77231.29061244581</v>
      </c>
      <c r="BD106" s="24">
        <v>52067.483928747526</v>
      </c>
      <c r="BE106" s="24">
        <v>24487.693991206641</v>
      </c>
      <c r="BF106" s="24">
        <v>17700.8059629083</v>
      </c>
      <c r="BG106" s="24">
        <v>530525.72551634698</v>
      </c>
      <c r="BH106" s="24">
        <v>102926.75181818</v>
      </c>
      <c r="BI106" s="24">
        <v>12525.506461609701</v>
      </c>
      <c r="BJ106" s="24">
        <v>16835.349895852702</v>
      </c>
      <c r="BK106" s="24">
        <v>80294.024107310106</v>
      </c>
      <c r="BL106" s="24">
        <v>52902.159960984398</v>
      </c>
      <c r="BM106" s="24">
        <v>24519.2905519202</v>
      </c>
      <c r="BN106" s="24">
        <v>153696.84307056628</v>
      </c>
      <c r="BO106" s="24">
        <v>370677.73772677407</v>
      </c>
      <c r="BP106" s="24">
        <f t="shared" si="17"/>
        <v>32.149635949150159</v>
      </c>
      <c r="BQ106" s="24">
        <f t="shared" si="18"/>
        <v>67.850364050849834</v>
      </c>
    </row>
    <row r="107" spans="1:69" x14ac:dyDescent="0.2">
      <c r="A107" s="5">
        <v>43983</v>
      </c>
      <c r="B107" s="6">
        <v>2495</v>
      </c>
      <c r="C107" s="6">
        <v>138909.29999999999</v>
      </c>
      <c r="D107" s="21">
        <f t="shared" si="19"/>
        <v>-19.63434629318715</v>
      </c>
      <c r="E107" s="6">
        <f t="shared" si="21"/>
        <v>94.70607124841878</v>
      </c>
      <c r="F107" s="6">
        <f t="shared" si="13"/>
        <v>1</v>
      </c>
      <c r="G107" s="6">
        <f t="shared" si="22"/>
        <v>1</v>
      </c>
      <c r="H107" s="8">
        <v>0</v>
      </c>
      <c r="I107" s="8">
        <v>0</v>
      </c>
      <c r="J107" s="8">
        <v>0</v>
      </c>
      <c r="K107" s="14">
        <f t="shared" si="20"/>
        <v>11.568403575933646</v>
      </c>
      <c r="L107" s="7">
        <v>76118.962834370002</v>
      </c>
      <c r="M107" s="8">
        <v>396573.64725407597</v>
      </c>
      <c r="N107" s="8">
        <v>87018.572616995894</v>
      </c>
      <c r="O107" s="8">
        <v>134879.543716513</v>
      </c>
      <c r="P107" s="8">
        <v>119498.39025138</v>
      </c>
      <c r="Q107" s="8">
        <v>85584.5275903125</v>
      </c>
      <c r="R107" s="8">
        <v>11014.201064737899</v>
      </c>
      <c r="S107" s="8">
        <v>291365.614886533</v>
      </c>
      <c r="T107" s="7">
        <v>458.42827235764798</v>
      </c>
      <c r="U107" s="7">
        <v>750.87771209452171</v>
      </c>
      <c r="V107" s="6">
        <v>22866336.833000001</v>
      </c>
      <c r="W107" s="6">
        <v>324552.364</v>
      </c>
      <c r="X107" s="6">
        <v>5749043.4445922496</v>
      </c>
      <c r="Y107" s="6">
        <v>84977.8883336453</v>
      </c>
      <c r="Z107" s="7">
        <v>2793136800</v>
      </c>
      <c r="AA107" s="7">
        <v>927334.9</v>
      </c>
      <c r="AB107" s="7">
        <v>1710371.2</v>
      </c>
      <c r="AC107" s="7">
        <v>1655216.2999999998</v>
      </c>
      <c r="AD107" s="7">
        <v>55154.900000000009</v>
      </c>
      <c r="AE107" s="7">
        <v>32.166666666666664</v>
      </c>
      <c r="AF107" s="7">
        <v>90.410281993156545</v>
      </c>
      <c r="AG107" s="6">
        <v>13.100000000000001</v>
      </c>
      <c r="AH107" s="6">
        <v>9.5</v>
      </c>
      <c r="AI107" s="6">
        <v>4</v>
      </c>
      <c r="AJ107" s="8">
        <v>79.3</v>
      </c>
      <c r="AK107" s="8">
        <v>-8.6</v>
      </c>
      <c r="AL107" s="8">
        <v>10.4</v>
      </c>
      <c r="AM107" s="8">
        <v>2.3888410000000002</v>
      </c>
      <c r="AN107" s="8">
        <v>25.387767806193906</v>
      </c>
      <c r="AO107" s="8">
        <v>15.829745292317268</v>
      </c>
      <c r="AP107" s="14">
        <v>15.759863312740851</v>
      </c>
      <c r="AQ107" s="14">
        <v>22.085645301289414</v>
      </c>
      <c r="AR107" s="14">
        <v>-6.3257819885485631</v>
      </c>
      <c r="AS107" s="14">
        <v>4354106.2596864058</v>
      </c>
      <c r="AT107" s="14">
        <v>2995487.7931514946</v>
      </c>
      <c r="AU107" s="14">
        <f t="shared" si="14"/>
        <v>73.210329113489465</v>
      </c>
      <c r="AV107" s="14">
        <f t="shared" si="15"/>
        <v>55.712748470753212</v>
      </c>
      <c r="AW107" s="14">
        <f t="shared" si="16"/>
        <v>17.497580642736253</v>
      </c>
      <c r="AX107" s="24">
        <v>14588.019374064907</v>
      </c>
      <c r="AY107" s="24">
        <v>499216.25343380647</v>
      </c>
      <c r="AZ107" s="24">
        <v>87129.595023551083</v>
      </c>
      <c r="BA107" s="24">
        <v>11488.267771794375</v>
      </c>
      <c r="BB107" s="24">
        <v>10644.422460916699</v>
      </c>
      <c r="BC107" s="24">
        <v>71662.367522498389</v>
      </c>
      <c r="BD107" s="24">
        <v>46188.04476957806</v>
      </c>
      <c r="BE107" s="24">
        <v>24527.530212307942</v>
      </c>
      <c r="BF107" s="24">
        <v>14463.024956667099</v>
      </c>
      <c r="BG107" s="24">
        <v>461185.45617997402</v>
      </c>
      <c r="BH107" s="24">
        <v>85601.598745248906</v>
      </c>
      <c r="BI107" s="24">
        <v>11627.0033699304</v>
      </c>
      <c r="BJ107" s="24">
        <v>11028.650266255299</v>
      </c>
      <c r="BK107" s="24">
        <v>70283.496707696802</v>
      </c>
      <c r="BL107" s="24">
        <v>44419.8182881096</v>
      </c>
      <c r="BM107" s="24">
        <v>24882.455423135601</v>
      </c>
      <c r="BN107" s="24">
        <v>198794.6644525895</v>
      </c>
      <c r="BO107" s="24">
        <v>315009.60835528187</v>
      </c>
      <c r="BP107" s="24">
        <f t="shared" si="17"/>
        <v>32.14523250335872</v>
      </c>
      <c r="BQ107" s="24">
        <f t="shared" si="18"/>
        <v>67.854767496641273</v>
      </c>
    </row>
    <row r="108" spans="1:69" x14ac:dyDescent="0.2">
      <c r="A108" s="5">
        <v>44075</v>
      </c>
      <c r="B108" s="6">
        <v>1333</v>
      </c>
      <c r="C108" s="6">
        <v>156635.79999999999</v>
      </c>
      <c r="D108" s="21">
        <f t="shared" si="19"/>
        <v>-10.08809467637677</v>
      </c>
      <c r="E108" s="6">
        <f t="shared" si="21"/>
        <v>99.281622676985876</v>
      </c>
      <c r="F108" s="6">
        <v>1</v>
      </c>
      <c r="G108" s="6">
        <f t="shared" si="22"/>
        <v>0</v>
      </c>
      <c r="H108" s="8">
        <v>0</v>
      </c>
      <c r="I108" s="8">
        <v>0</v>
      </c>
      <c r="J108" s="8">
        <v>1</v>
      </c>
      <c r="K108" s="14">
        <f t="shared" si="20"/>
        <v>11.599220384545015</v>
      </c>
      <c r="L108" s="7">
        <v>110218.40044609</v>
      </c>
      <c r="M108" s="8">
        <v>422271.337350799</v>
      </c>
      <c r="N108" s="8">
        <v>87720.407912184193</v>
      </c>
      <c r="O108" s="8">
        <v>129718.99108105899</v>
      </c>
      <c r="P108" s="8">
        <v>130157.713697713</v>
      </c>
      <c r="Q108" s="8">
        <v>102999.419678547</v>
      </c>
      <c r="R108" s="8">
        <v>16420.624256538998</v>
      </c>
      <c r="S108" s="8">
        <v>317946.75652290101</v>
      </c>
      <c r="T108" s="7">
        <v>470.985799200663</v>
      </c>
      <c r="U108" s="7">
        <v>802.31960210431305</v>
      </c>
      <c r="V108" s="6">
        <v>25308955.686999999</v>
      </c>
      <c r="W108" s="6">
        <v>332247.53100000002</v>
      </c>
      <c r="X108" s="6">
        <v>6961623.0443874104</v>
      </c>
      <c r="Y108" s="6">
        <v>94963.731893672695</v>
      </c>
      <c r="Z108" s="7">
        <v>2956883125</v>
      </c>
      <c r="AA108" s="7">
        <v>1161944.7</v>
      </c>
      <c r="AB108" s="7">
        <v>1638031.6999999997</v>
      </c>
      <c r="AC108" s="7">
        <v>1571042.2999999998</v>
      </c>
      <c r="AD108" s="7">
        <v>66989.399999999994</v>
      </c>
      <c r="AE108" s="7">
        <v>35.5</v>
      </c>
      <c r="AF108" s="7">
        <v>94.422215073721546</v>
      </c>
      <c r="AG108" s="6">
        <v>11.700000000000001</v>
      </c>
      <c r="AH108" s="6">
        <v>9.5</v>
      </c>
      <c r="AI108" s="6">
        <v>4</v>
      </c>
      <c r="AJ108" s="8">
        <v>79.3</v>
      </c>
      <c r="AK108" s="8">
        <v>-8.6</v>
      </c>
      <c r="AL108" s="8">
        <v>10.4</v>
      </c>
      <c r="AM108" s="8">
        <v>2.3888410000000002</v>
      </c>
      <c r="AN108" s="8">
        <v>25.387767806193906</v>
      </c>
      <c r="AO108" s="8">
        <v>15.829745292317268</v>
      </c>
      <c r="AP108" s="14">
        <v>15.805647489670926</v>
      </c>
      <c r="AQ108" s="14">
        <v>23.171163478951968</v>
      </c>
      <c r="AR108" s="14">
        <v>-7.3655159892810413</v>
      </c>
      <c r="AS108" s="14">
        <v>4797446.0638376707</v>
      </c>
      <c r="AT108" s="14">
        <v>3800934.8859910201</v>
      </c>
      <c r="AU108" s="14">
        <f t="shared" si="14"/>
        <v>71.928414453421524</v>
      </c>
      <c r="AV108" s="14">
        <f t="shared" si="15"/>
        <v>53.963287129783929</v>
      </c>
      <c r="AW108" s="14">
        <f t="shared" si="16"/>
        <v>17.965127323637596</v>
      </c>
      <c r="AX108" s="24">
        <v>15588.788274269986</v>
      </c>
      <c r="AY108" s="24">
        <v>495882.72234839119</v>
      </c>
      <c r="AZ108" s="24">
        <v>106644.71506900263</v>
      </c>
      <c r="BA108" s="24">
        <v>12687.948638127069</v>
      </c>
      <c r="BB108" s="24">
        <v>17339.876132607267</v>
      </c>
      <c r="BC108" s="24">
        <v>82536.861560005345</v>
      </c>
      <c r="BD108" s="24">
        <v>44954.096959141614</v>
      </c>
      <c r="BE108" s="24">
        <v>25382.346782664401</v>
      </c>
      <c r="BF108" s="24">
        <v>15379.1483294471</v>
      </c>
      <c r="BG108" s="24">
        <v>506712.19100254099</v>
      </c>
      <c r="BH108" s="24">
        <v>103120.53348694299</v>
      </c>
      <c r="BI108" s="24">
        <v>12418.5681521683</v>
      </c>
      <c r="BJ108" s="24">
        <v>16436.682409049801</v>
      </c>
      <c r="BK108" s="24">
        <v>81925.768971099402</v>
      </c>
      <c r="BL108" s="24">
        <v>45140.6726842649</v>
      </c>
      <c r="BM108" s="24">
        <v>25401.683227183599</v>
      </c>
      <c r="BN108" s="24">
        <v>163443.49635488709</v>
      </c>
      <c r="BO108" s="24">
        <v>348028.01426777407</v>
      </c>
      <c r="BP108" s="24">
        <f t="shared" si="17"/>
        <v>32.542706192998914</v>
      </c>
      <c r="BQ108" s="24">
        <f t="shared" si="18"/>
        <v>67.457293807001093</v>
      </c>
    </row>
    <row r="109" spans="1:69" x14ac:dyDescent="0.2">
      <c r="A109" s="5">
        <v>44166</v>
      </c>
      <c r="B109" s="6">
        <v>1368</v>
      </c>
      <c r="C109" s="6">
        <v>164312.90673868064</v>
      </c>
      <c r="D109" s="21">
        <f t="shared" si="19"/>
        <v>-4.7311741504429676</v>
      </c>
      <c r="E109" s="6">
        <f t="shared" ref="E109:E120" si="23">+V109/SUM(X106:X109)*100</f>
        <v>103.66270720516326</v>
      </c>
      <c r="F109" s="6">
        <v>1</v>
      </c>
      <c r="G109" s="6">
        <f t="shared" si="22"/>
        <v>0</v>
      </c>
      <c r="H109" s="8">
        <v>0</v>
      </c>
      <c r="I109" s="8">
        <v>0</v>
      </c>
      <c r="J109" s="8">
        <v>0</v>
      </c>
      <c r="K109" s="14">
        <f t="shared" si="20"/>
        <v>11.951028605336298</v>
      </c>
      <c r="L109" s="7">
        <v>127677.99415955</v>
      </c>
      <c r="M109" s="8">
        <v>455499.23093828</v>
      </c>
      <c r="N109" s="8">
        <v>88785.655359609693</v>
      </c>
      <c r="O109" s="8">
        <v>120266.743843182</v>
      </c>
      <c r="P109" s="8">
        <v>154982.85926283299</v>
      </c>
      <c r="Q109" s="8">
        <v>108771.566338426</v>
      </c>
      <c r="R109" s="8">
        <v>21120.012749436599</v>
      </c>
      <c r="S109" s="8">
        <v>332562.32796581503</v>
      </c>
      <c r="T109" s="7">
        <v>476.08905230591301</v>
      </c>
      <c r="U109" s="7">
        <v>885.31628688480146</v>
      </c>
      <c r="V109" s="6">
        <v>28237565.727000002</v>
      </c>
      <c r="W109" s="6">
        <v>335582.21799999999</v>
      </c>
      <c r="X109" s="6">
        <v>8009239.4504282102</v>
      </c>
      <c r="Y109" s="6">
        <v>100019.803933237</v>
      </c>
      <c r="Z109" s="7">
        <v>3255442240</v>
      </c>
      <c r="AA109" s="7">
        <v>1244453.0999999996</v>
      </c>
      <c r="AB109" s="7">
        <v>1719916.1000000006</v>
      </c>
      <c r="AC109" s="7">
        <v>1646802.9000000004</v>
      </c>
      <c r="AD109" s="7">
        <v>73113.200000000012</v>
      </c>
      <c r="AE109" s="7">
        <v>35.333333333333336</v>
      </c>
      <c r="AF109" s="7">
        <v>95.886997471587321</v>
      </c>
      <c r="AG109" s="6">
        <v>10.957932213927201</v>
      </c>
      <c r="AH109" s="6">
        <v>9.5</v>
      </c>
      <c r="AI109" s="6">
        <v>4</v>
      </c>
      <c r="AJ109" s="8">
        <v>79.3</v>
      </c>
      <c r="AK109" s="8">
        <v>-8.6</v>
      </c>
      <c r="AL109" s="8">
        <v>10.4</v>
      </c>
      <c r="AM109" s="8">
        <v>2.3888410000000002</v>
      </c>
      <c r="AN109" s="8">
        <v>25.387767806193906</v>
      </c>
      <c r="AO109" s="8">
        <v>15.829745292317268</v>
      </c>
      <c r="AP109" s="14">
        <v>15.752924974546346</v>
      </c>
      <c r="AQ109" s="14">
        <v>23.188755626688089</v>
      </c>
      <c r="AR109" s="14">
        <v>-7.4358306521417425</v>
      </c>
      <c r="AS109" s="14">
        <v>4737512.0339845428</v>
      </c>
      <c r="AT109" s="14">
        <v>4542472.3540088767</v>
      </c>
      <c r="AU109" s="14">
        <f t="shared" si="14"/>
        <v>66.34841882867444</v>
      </c>
      <c r="AV109" s="14">
        <f t="shared" si="15"/>
        <v>54.333161640969529</v>
      </c>
      <c r="AW109" s="14">
        <f t="shared" si="16"/>
        <v>12.015257187704911</v>
      </c>
      <c r="AX109" s="24">
        <v>15672.30412017854</v>
      </c>
      <c r="AY109" s="24">
        <v>521446.31392608653</v>
      </c>
      <c r="AZ109" s="24">
        <v>113496.16028179225</v>
      </c>
      <c r="BA109" s="24">
        <v>12232.550445847621</v>
      </c>
      <c r="BB109" s="24">
        <v>20224.55119908987</v>
      </c>
      <c r="BC109" s="24">
        <v>86933.231859010382</v>
      </c>
      <c r="BD109" s="24">
        <v>45235.463351957987</v>
      </c>
      <c r="BE109" s="24">
        <v>26026.755195119829</v>
      </c>
      <c r="BF109" s="24">
        <v>15561.7838302618</v>
      </c>
      <c r="BG109" s="24">
        <v>530658.75568070298</v>
      </c>
      <c r="BH109" s="24">
        <v>108568.61016369599</v>
      </c>
      <c r="BI109" s="24">
        <v>12539.7434804403</v>
      </c>
      <c r="BJ109" s="24">
        <v>21094.531424922799</v>
      </c>
      <c r="BK109" s="24">
        <v>85952.183939019</v>
      </c>
      <c r="BL109" s="24">
        <v>46175.533349846301</v>
      </c>
      <c r="BM109" s="24">
        <v>25636.577711938899</v>
      </c>
      <c r="BN109" s="24">
        <v>169950.72493787791</v>
      </c>
      <c r="BO109" s="24">
        <v>367167.89310838719</v>
      </c>
      <c r="BP109" s="24">
        <f t="shared" si="17"/>
        <v>32.868311473005029</v>
      </c>
      <c r="BQ109" s="24">
        <f t="shared" si="18"/>
        <v>67.131688526994964</v>
      </c>
    </row>
    <row r="110" spans="1:69" x14ac:dyDescent="0.2">
      <c r="A110" s="5">
        <v>44256</v>
      </c>
      <c r="B110" s="6">
        <v>1589</v>
      </c>
      <c r="C110" s="6">
        <v>170857.14064745701</v>
      </c>
      <c r="D110" s="21">
        <f t="shared" si="19"/>
        <v>3.3097904367956232</v>
      </c>
      <c r="E110" s="6">
        <f t="shared" si="23"/>
        <v>101.6483907844961</v>
      </c>
      <c r="F110" s="6">
        <v>1</v>
      </c>
      <c r="G110" s="6">
        <f t="shared" si="22"/>
        <v>0</v>
      </c>
      <c r="H110" s="8">
        <v>0</v>
      </c>
      <c r="I110" s="8">
        <v>0</v>
      </c>
      <c r="J110" s="8">
        <v>0</v>
      </c>
      <c r="K110" s="14">
        <f t="shared" si="20"/>
        <v>11.181177553769571</v>
      </c>
      <c r="L110" s="7">
        <v>138804.090351185</v>
      </c>
      <c r="M110" s="8">
        <v>468586.27351033001</v>
      </c>
      <c r="N110" s="8">
        <v>91902.375714352398</v>
      </c>
      <c r="O110" s="8">
        <v>135024.274273319</v>
      </c>
      <c r="P110" s="8">
        <v>155752.153875419</v>
      </c>
      <c r="Q110" s="8">
        <v>113907.42368106201</v>
      </c>
      <c r="R110" s="8">
        <v>21762.866326012601</v>
      </c>
      <c r="S110" s="8">
        <v>344721.62534973002</v>
      </c>
      <c r="T110" s="7">
        <v>492.47881980099999</v>
      </c>
      <c r="U110" s="7">
        <v>993.68262418702318</v>
      </c>
      <c r="V110" s="6">
        <v>30866130.603999998</v>
      </c>
      <c r="W110" s="6">
        <v>335556.13</v>
      </c>
      <c r="X110" s="6">
        <v>9645681.1257518996</v>
      </c>
      <c r="Y110" s="6">
        <v>108925.70561824201</v>
      </c>
      <c r="Z110" s="7">
        <v>3395230205</v>
      </c>
      <c r="AA110" s="7">
        <v>1508441.3</v>
      </c>
      <c r="AB110" s="7">
        <v>1600259</v>
      </c>
      <c r="AC110" s="7">
        <v>1537402.8</v>
      </c>
      <c r="AD110" s="7">
        <v>62856.2</v>
      </c>
      <c r="AE110" s="7">
        <v>34.5</v>
      </c>
      <c r="AF110" s="7">
        <v>96.456215314520662</v>
      </c>
      <c r="AG110" s="6">
        <v>10.199999999999999</v>
      </c>
      <c r="AH110" s="6">
        <v>9.5</v>
      </c>
      <c r="AI110" s="6">
        <v>4</v>
      </c>
      <c r="AJ110" s="8">
        <v>69.2</v>
      </c>
      <c r="AK110" s="8">
        <v>-6.5</v>
      </c>
      <c r="AL110" s="8">
        <v>11</v>
      </c>
      <c r="AM110" s="8">
        <v>2.482704</v>
      </c>
      <c r="AN110" s="8">
        <v>23.066666666666666</v>
      </c>
      <c r="AO110" s="8">
        <v>17.097435897435897</v>
      </c>
      <c r="AP110" s="14">
        <v>15.946255178961161</v>
      </c>
      <c r="AQ110" s="14">
        <v>21.960971759545707</v>
      </c>
      <c r="AR110" s="14">
        <v>-6.0147165805845457</v>
      </c>
      <c r="AS110" s="14">
        <v>6164096.0513800429</v>
      </c>
      <c r="AT110" s="14">
        <v>5248565.6141233575</v>
      </c>
      <c r="AU110" s="14">
        <f t="shared" si="14"/>
        <v>66.039100004415317</v>
      </c>
      <c r="AV110" s="14">
        <f t="shared" si="15"/>
        <v>54.625851993839838</v>
      </c>
      <c r="AW110" s="14">
        <f t="shared" si="16"/>
        <v>11.413248010575479</v>
      </c>
      <c r="AX110" s="24">
        <v>15943.032854435485</v>
      </c>
      <c r="AY110" s="24">
        <v>524356.09086769971</v>
      </c>
      <c r="AZ110" s="24">
        <v>103881.92820228123</v>
      </c>
      <c r="BA110" s="24">
        <v>12312.061471548528</v>
      </c>
      <c r="BB110" s="24">
        <v>21857.444963444854</v>
      </c>
      <c r="BC110" s="24">
        <v>85310.918646247534</v>
      </c>
      <c r="BD110" s="24">
        <v>47593.056298312789</v>
      </c>
      <c r="BE110" s="24">
        <v>25367.862601251647</v>
      </c>
      <c r="BF110" s="24">
        <v>16389.6884524222</v>
      </c>
      <c r="BG110" s="24">
        <v>547003.90347225894</v>
      </c>
      <c r="BH110" s="24">
        <v>113894.649254091</v>
      </c>
      <c r="BI110" s="24">
        <v>12119.4393890926</v>
      </c>
      <c r="BJ110" s="24">
        <v>21749.9703133777</v>
      </c>
      <c r="BK110" s="24">
        <v>89078.787965784097</v>
      </c>
      <c r="BL110" s="24">
        <v>48318.770178358704</v>
      </c>
      <c r="BM110" s="24">
        <v>25369.448728851701</v>
      </c>
      <c r="BN110" s="24">
        <v>165317.43191096222</v>
      </c>
      <c r="BO110" s="24">
        <v>374981.69181117299</v>
      </c>
      <c r="BP110" s="24">
        <f t="shared" si="17"/>
        <v>33.172039067858286</v>
      </c>
      <c r="BQ110" s="24">
        <f t="shared" si="18"/>
        <v>66.827960932141707</v>
      </c>
    </row>
    <row r="111" spans="1:69" x14ac:dyDescent="0.2">
      <c r="A111" s="5">
        <v>44348</v>
      </c>
      <c r="B111" s="6">
        <v>1596</v>
      </c>
      <c r="C111" s="6">
        <v>167567.55288370352</v>
      </c>
      <c r="D111" s="21">
        <f t="shared" si="19"/>
        <v>20.630910157709764</v>
      </c>
      <c r="E111" s="6">
        <f t="shared" si="23"/>
        <v>92.095297540149375</v>
      </c>
      <c r="F111" s="6">
        <v>1</v>
      </c>
      <c r="G111" s="6">
        <f t="shared" si="22"/>
        <v>0</v>
      </c>
      <c r="H111" s="8">
        <v>0</v>
      </c>
      <c r="I111" s="8">
        <v>0</v>
      </c>
      <c r="J111" s="8">
        <v>0</v>
      </c>
      <c r="K111" s="14">
        <f t="shared" si="20"/>
        <v>10.185675436554071</v>
      </c>
      <c r="L111" s="7">
        <v>133835.698043446</v>
      </c>
      <c r="M111" s="8">
        <v>475494.44654206798</v>
      </c>
      <c r="N111" s="8">
        <v>91895.762133068507</v>
      </c>
      <c r="O111" s="8">
        <v>144485.93079982599</v>
      </c>
      <c r="P111" s="8">
        <v>160468.031990402</v>
      </c>
      <c r="Q111" s="8">
        <v>114210.749882376</v>
      </c>
      <c r="R111" s="8">
        <v>20021.795778128599</v>
      </c>
      <c r="S111" s="8">
        <v>347283.03589074302</v>
      </c>
      <c r="T111" s="7">
        <v>503.35678172692297</v>
      </c>
      <c r="U111" s="7">
        <v>1114.7957922014903</v>
      </c>
      <c r="V111" s="6">
        <v>32884413.383000001</v>
      </c>
      <c r="W111" s="6">
        <v>343523.94199999998</v>
      </c>
      <c r="X111" s="6">
        <v>11090397.1911106</v>
      </c>
      <c r="Y111" s="6">
        <v>117917.137929669</v>
      </c>
      <c r="Z111" s="7">
        <v>3636993099.4000001</v>
      </c>
      <c r="AA111" s="7">
        <v>1856084.8</v>
      </c>
      <c r="AB111" s="7">
        <v>2081539.4</v>
      </c>
      <c r="AC111" s="7">
        <v>1979688.9000000001</v>
      </c>
      <c r="AD111" s="7">
        <v>101850.50000000001</v>
      </c>
      <c r="AE111" s="7">
        <v>34.833333333333336</v>
      </c>
      <c r="AF111" s="7">
        <v>93.039881215959326</v>
      </c>
      <c r="AG111" s="6">
        <v>9.6009033360691092</v>
      </c>
      <c r="AH111" s="6">
        <v>9.5</v>
      </c>
      <c r="AI111" s="6">
        <v>4</v>
      </c>
      <c r="AJ111" s="8">
        <v>69.2</v>
      </c>
      <c r="AK111" s="8">
        <v>-6.5</v>
      </c>
      <c r="AL111" s="8">
        <v>11</v>
      </c>
      <c r="AM111" s="8">
        <v>2.482704</v>
      </c>
      <c r="AN111" s="8">
        <v>23.066666666666666</v>
      </c>
      <c r="AO111" s="8">
        <v>17.097435897435897</v>
      </c>
      <c r="AP111" s="14">
        <v>16.161910734488323</v>
      </c>
      <c r="AQ111" s="14">
        <v>19.715343963876116</v>
      </c>
      <c r="AR111" s="14">
        <v>-3.5534332293877924</v>
      </c>
      <c r="AS111" s="14">
        <v>8336744.9840096552</v>
      </c>
      <c r="AT111" s="14">
        <v>6645763.9668070721</v>
      </c>
      <c r="AU111" s="14">
        <f t="shared" si="14"/>
        <v>67.314081203368971</v>
      </c>
      <c r="AV111" s="14">
        <f t="shared" si="15"/>
        <v>56.677319201513548</v>
      </c>
      <c r="AW111" s="14">
        <f t="shared" si="16"/>
        <v>10.636762001855423</v>
      </c>
      <c r="AX111" s="24">
        <v>17041.104746850076</v>
      </c>
      <c r="AY111" s="24">
        <v>594891.89668582939</v>
      </c>
      <c r="AZ111" s="24">
        <v>115891.52859868681</v>
      </c>
      <c r="BA111" s="24">
        <v>12742.41521711448</v>
      </c>
      <c r="BB111" s="24">
        <v>19795.339286203394</v>
      </c>
      <c r="BC111" s="24">
        <v>91266.58582170897</v>
      </c>
      <c r="BD111" s="24">
        <v>51615.625333502627</v>
      </c>
      <c r="BE111" s="24">
        <v>24684.064064267732</v>
      </c>
      <c r="BF111" s="24">
        <v>16889.244660627101</v>
      </c>
      <c r="BG111" s="24">
        <v>551607.38041949796</v>
      </c>
      <c r="BH111" s="24">
        <v>114249.31568695699</v>
      </c>
      <c r="BI111" s="24">
        <v>12913.891402561199</v>
      </c>
      <c r="BJ111" s="24">
        <v>20032.966184334</v>
      </c>
      <c r="BK111" s="24">
        <v>89136.214614520897</v>
      </c>
      <c r="BL111" s="24">
        <v>49641.032830247299</v>
      </c>
      <c r="BM111" s="24">
        <v>25031.078390010302</v>
      </c>
      <c r="BN111" s="24">
        <v>228290.92011553404</v>
      </c>
      <c r="BO111" s="24">
        <v>383642.08131714544</v>
      </c>
      <c r="BP111" s="24">
        <f t="shared" si="17"/>
        <v>33.033225289146195</v>
      </c>
      <c r="BQ111" s="24">
        <f t="shared" si="18"/>
        <v>66.966774710853798</v>
      </c>
    </row>
    <row r="112" spans="1:69" x14ac:dyDescent="0.2">
      <c r="A112" s="5">
        <v>44440</v>
      </c>
      <c r="B112" s="6">
        <v>1607</v>
      </c>
      <c r="C112" s="6">
        <v>174402.46772155559</v>
      </c>
      <c r="D112" s="21">
        <f t="shared" si="19"/>
        <v>11.342660950788769</v>
      </c>
      <c r="E112" s="6">
        <f t="shared" si="23"/>
        <v>82.932149436374743</v>
      </c>
      <c r="F112" s="6">
        <v>1</v>
      </c>
      <c r="G112" s="6">
        <f t="shared" si="22"/>
        <v>0</v>
      </c>
      <c r="H112" s="8">
        <v>0</v>
      </c>
      <c r="I112" s="8">
        <v>0</v>
      </c>
      <c r="J112" s="8">
        <v>0</v>
      </c>
      <c r="K112" s="14">
        <f t="shared" si="20"/>
        <v>9.7991004033897333</v>
      </c>
      <c r="L112" s="7">
        <v>134611.49065977801</v>
      </c>
      <c r="M112" s="8">
        <v>472979.06040506798</v>
      </c>
      <c r="N112" s="8">
        <v>95598.878897947507</v>
      </c>
      <c r="O112" s="8">
        <v>153061.73957445499</v>
      </c>
      <c r="P112" s="8">
        <v>166698.91721846999</v>
      </c>
      <c r="Q112" s="8">
        <v>116036.43812922</v>
      </c>
      <c r="R112" s="8">
        <v>20994.405216706698</v>
      </c>
      <c r="S112" s="8">
        <v>353592.71353535203</v>
      </c>
      <c r="T112" s="7">
        <v>514.61459216465198</v>
      </c>
      <c r="U112" s="7">
        <v>1218.6726742076671</v>
      </c>
      <c r="V112" s="6">
        <v>33828594.392999999</v>
      </c>
      <c r="W112" s="6">
        <v>342620.08799999999</v>
      </c>
      <c r="X112" s="6">
        <v>12045370.310742499</v>
      </c>
      <c r="Y112" s="6">
        <v>123874.304333248</v>
      </c>
      <c r="Z112" s="7">
        <v>3997120480</v>
      </c>
      <c r="AA112" s="7">
        <v>2407492.3000000003</v>
      </c>
      <c r="AB112" s="7">
        <v>2389753.6</v>
      </c>
      <c r="AC112" s="7">
        <v>2277051</v>
      </c>
      <c r="AD112" s="7">
        <v>112702.59999999998</v>
      </c>
      <c r="AE112" s="7">
        <v>36.666666666666664</v>
      </c>
      <c r="AF112" s="7">
        <v>88.74302810931853</v>
      </c>
      <c r="AG112" s="6">
        <v>8.1999999999999904</v>
      </c>
      <c r="AH112" s="6">
        <v>9.8333333333333339</v>
      </c>
      <c r="AI112" s="6">
        <v>4.333333333333333</v>
      </c>
      <c r="AJ112" s="8">
        <v>69.2</v>
      </c>
      <c r="AK112" s="8">
        <v>-6.5</v>
      </c>
      <c r="AL112" s="8">
        <v>11</v>
      </c>
      <c r="AM112" s="8">
        <v>2.482704</v>
      </c>
      <c r="AN112" s="8">
        <v>23.066666666666666</v>
      </c>
      <c r="AO112" s="8">
        <v>17.097435897435897</v>
      </c>
      <c r="AP112" s="14">
        <v>17.201159947528669</v>
      </c>
      <c r="AQ112" s="14">
        <v>19.101095046729299</v>
      </c>
      <c r="AR112" s="14">
        <v>-1.8999350992006292</v>
      </c>
      <c r="AS112" s="14">
        <v>9827107.9913159441</v>
      </c>
      <c r="AT112" s="14">
        <v>7637998.3722499907</v>
      </c>
      <c r="AU112" s="14">
        <f t="shared" si="14"/>
        <v>71.255137949836779</v>
      </c>
      <c r="AV112" s="14">
        <f t="shared" si="15"/>
        <v>59.02033390840046</v>
      </c>
      <c r="AW112" s="14">
        <f t="shared" si="16"/>
        <v>12.23480404143632</v>
      </c>
      <c r="AX112" s="24">
        <v>17570.953128932553</v>
      </c>
      <c r="AY112" s="24">
        <v>553210.47313098714</v>
      </c>
      <c r="AZ112" s="24">
        <v>120122.34570939986</v>
      </c>
      <c r="BA112" s="24">
        <v>13393.073822001948</v>
      </c>
      <c r="BB112" s="24">
        <v>21959.164958215159</v>
      </c>
      <c r="BC112" s="24">
        <v>91710.523598901127</v>
      </c>
      <c r="BD112" s="24">
        <v>50624.866982754931</v>
      </c>
      <c r="BE112" s="24">
        <v>24996.477004226592</v>
      </c>
      <c r="BF112" s="24">
        <v>17394.247486055599</v>
      </c>
      <c r="BG112" s="24">
        <v>564128.88454051502</v>
      </c>
      <c r="BH112" s="24">
        <v>116508.55163700299</v>
      </c>
      <c r="BI112" s="24">
        <v>13125.698919837199</v>
      </c>
      <c r="BJ112" s="24">
        <v>21033.423907121902</v>
      </c>
      <c r="BK112" s="24">
        <v>90723.602195681102</v>
      </c>
      <c r="BL112" s="24">
        <v>50900.305502334297</v>
      </c>
      <c r="BM112" s="24">
        <v>25055.678250351699</v>
      </c>
      <c r="BN112" s="24">
        <v>180712.76735700271</v>
      </c>
      <c r="BO112" s="24">
        <v>390068.65890291694</v>
      </c>
      <c r="BP112" s="24">
        <f t="shared" si="17"/>
        <v>32.93045665107595</v>
      </c>
      <c r="BQ112" s="24">
        <f t="shared" si="18"/>
        <v>67.069543348924043</v>
      </c>
    </row>
    <row r="113" spans="1:69" x14ac:dyDescent="0.2">
      <c r="A113" s="5">
        <v>44531</v>
      </c>
      <c r="B113" s="6">
        <v>1688</v>
      </c>
      <c r="C113" s="6">
        <v>179115.15609158334</v>
      </c>
      <c r="D113" s="21">
        <f t="shared" si="19"/>
        <v>9.008573730877913</v>
      </c>
      <c r="E113" s="6">
        <f t="shared" si="23"/>
        <v>80.6196432742436</v>
      </c>
      <c r="F113" s="6">
        <v>1</v>
      </c>
      <c r="G113" s="6">
        <f t="shared" si="22"/>
        <v>1</v>
      </c>
      <c r="H113" s="8">
        <v>0</v>
      </c>
      <c r="I113" s="8">
        <v>0</v>
      </c>
      <c r="J113" s="8">
        <v>0</v>
      </c>
      <c r="K113" s="14">
        <f t="shared" si="20"/>
        <v>9.9563453636732433</v>
      </c>
      <c r="L113" s="7">
        <v>147678.08523872501</v>
      </c>
      <c r="M113" s="8">
        <v>501880.57356114598</v>
      </c>
      <c r="N113" s="8">
        <v>98766.764800406003</v>
      </c>
      <c r="O113" s="8">
        <v>143721.791973782</v>
      </c>
      <c r="P113" s="8">
        <v>186195.71520950701</v>
      </c>
      <c r="Q113" s="8">
        <v>118895.394938439</v>
      </c>
      <c r="R113" s="8">
        <v>22108.849115048499</v>
      </c>
      <c r="S113" s="8">
        <v>361721.818186661</v>
      </c>
      <c r="T113" s="7">
        <v>543.228158605923</v>
      </c>
      <c r="U113" s="7">
        <v>1340.3555378527676</v>
      </c>
      <c r="V113" s="6">
        <v>37322150.593000002</v>
      </c>
      <c r="W113" s="6">
        <v>363232.609</v>
      </c>
      <c r="X113" s="6">
        <v>13512666.6490421</v>
      </c>
      <c r="Y113" s="6">
        <v>134462.35329647799</v>
      </c>
      <c r="Z113" s="7">
        <v>4609202000</v>
      </c>
      <c r="AA113" s="7">
        <v>2139024.8999999994</v>
      </c>
      <c r="AB113" s="7">
        <v>3007365.5999999996</v>
      </c>
      <c r="AC113" s="7">
        <v>2816719.3999999994</v>
      </c>
      <c r="AD113" s="7">
        <v>190646.2</v>
      </c>
      <c r="AE113" s="7">
        <v>38.5</v>
      </c>
      <c r="AF113" s="7">
        <v>82.714540989792056</v>
      </c>
      <c r="AG113" s="6">
        <v>7.0000000000000009</v>
      </c>
      <c r="AH113" s="6">
        <v>10</v>
      </c>
      <c r="AI113" s="6">
        <v>4.5</v>
      </c>
      <c r="AJ113" s="8">
        <v>69.2</v>
      </c>
      <c r="AK113" s="8">
        <v>-6.5</v>
      </c>
      <c r="AL113" s="8">
        <v>11</v>
      </c>
      <c r="AM113" s="8">
        <v>2.482704</v>
      </c>
      <c r="AN113" s="8">
        <v>23.066666666666666</v>
      </c>
      <c r="AO113" s="8">
        <v>17.097435897435897</v>
      </c>
      <c r="AP113" s="14">
        <v>17.088658575122825</v>
      </c>
      <c r="AQ113" s="14">
        <v>19.611385908869128</v>
      </c>
      <c r="AR113" s="14">
        <v>-2.5227273337463032</v>
      </c>
      <c r="AS113" s="14">
        <v>9035009.2312193029</v>
      </c>
      <c r="AT113" s="14">
        <v>8152009.4232877819</v>
      </c>
      <c r="AU113" s="14">
        <f t="shared" si="14"/>
        <v>72.067384933382172</v>
      </c>
      <c r="AV113" s="14">
        <f t="shared" si="15"/>
        <v>59.800985959080357</v>
      </c>
      <c r="AW113" s="14">
        <f t="shared" si="16"/>
        <v>12.266398974301815</v>
      </c>
      <c r="AX113" s="24">
        <v>18240.807098930389</v>
      </c>
      <c r="AY113" s="24">
        <v>563763.48390098766</v>
      </c>
      <c r="AZ113" s="24">
        <v>123243.24917545206</v>
      </c>
      <c r="BA113" s="24">
        <v>12287.147178354362</v>
      </c>
      <c r="BB113" s="24">
        <v>21229.084430147977</v>
      </c>
      <c r="BC113" s="24">
        <v>93152.971497170118</v>
      </c>
      <c r="BD113" s="24">
        <v>51827.349716650504</v>
      </c>
      <c r="BE113" s="24">
        <v>25937.346899044889</v>
      </c>
      <c r="BF113" s="24">
        <v>18139.168271674102</v>
      </c>
      <c r="BG113" s="24">
        <v>573981.24298228696</v>
      </c>
      <c r="BH113" s="24">
        <v>118584.035791505</v>
      </c>
      <c r="BI113" s="24">
        <v>12572.9248505381</v>
      </c>
      <c r="BJ113" s="24">
        <v>22071.442706707501</v>
      </c>
      <c r="BK113" s="24">
        <v>92445.7112946243</v>
      </c>
      <c r="BL113" s="24">
        <v>52796.732526002801</v>
      </c>
      <c r="BM113" s="24">
        <v>25554.103888436199</v>
      </c>
      <c r="BN113" s="24">
        <v>185843.83609524529</v>
      </c>
      <c r="BO113" s="24">
        <v>396160.45490467269</v>
      </c>
      <c r="BP113" s="24">
        <f t="shared" si="17"/>
        <v>32.978701574059116</v>
      </c>
      <c r="BQ113" s="24">
        <f t="shared" si="18"/>
        <v>67.021298425940884</v>
      </c>
    </row>
    <row r="114" spans="1:69" x14ac:dyDescent="0.2">
      <c r="A114" s="5">
        <v>44621</v>
      </c>
      <c r="B114" s="6">
        <v>1718</v>
      </c>
      <c r="C114" s="6">
        <v>181145.40839981462</v>
      </c>
      <c r="D114" s="21">
        <f t="shared" si="19"/>
        <v>6.0215614713968506</v>
      </c>
      <c r="E114" s="6">
        <f t="shared" si="23"/>
        <v>79.797177007221649</v>
      </c>
      <c r="F114" s="6">
        <v>1</v>
      </c>
      <c r="G114" s="6">
        <f t="shared" si="22"/>
        <v>1</v>
      </c>
      <c r="H114" s="8">
        <v>0</v>
      </c>
      <c r="I114" s="8">
        <v>0</v>
      </c>
      <c r="J114" s="8">
        <v>0</v>
      </c>
      <c r="K114" s="14">
        <f t="shared" si="20"/>
        <v>9.5787262264098167</v>
      </c>
      <c r="L114" s="7">
        <v>153095.08398866601</v>
      </c>
      <c r="M114" s="8">
        <v>512516.80384539301</v>
      </c>
      <c r="N114" s="8">
        <v>96198.058052602602</v>
      </c>
      <c r="O114" s="8">
        <v>148805.29523589599</v>
      </c>
      <c r="P114" s="8">
        <v>193983.96626793101</v>
      </c>
      <c r="Q114" s="8">
        <v>118516.06980634401</v>
      </c>
      <c r="R114" s="8">
        <v>22189.249419468899</v>
      </c>
      <c r="S114" s="8">
        <v>367176.57046565099</v>
      </c>
      <c r="T114" s="7">
        <v>560.75883525312202</v>
      </c>
      <c r="U114" s="7">
        <v>1518.0167655245066</v>
      </c>
      <c r="V114" s="6">
        <v>41761179.214000002</v>
      </c>
      <c r="W114" s="6">
        <v>376300.40500000003</v>
      </c>
      <c r="X114" s="6">
        <v>15685721.993777201</v>
      </c>
      <c r="Y114" s="6">
        <v>147156.91974326299</v>
      </c>
      <c r="Z114" s="7">
        <v>5012945540</v>
      </c>
      <c r="AA114" s="7">
        <v>2504747.1</v>
      </c>
      <c r="AB114" s="7">
        <v>2837936.7</v>
      </c>
      <c r="AC114" s="7">
        <v>2709424.6</v>
      </c>
      <c r="AD114" s="7">
        <v>128512.1</v>
      </c>
      <c r="AE114" s="7">
        <v>37.833333333333336</v>
      </c>
      <c r="AF114" s="7">
        <v>80.917786858209865</v>
      </c>
      <c r="AG114" s="6">
        <v>7.0000000000000009</v>
      </c>
      <c r="AH114" s="6">
        <v>9.6666666666666661</v>
      </c>
      <c r="AI114" s="6">
        <v>4.833333333333333</v>
      </c>
      <c r="AJ114" s="8">
        <v>54.9</v>
      </c>
      <c r="AK114" s="8">
        <v>-3.5</v>
      </c>
      <c r="AL114" s="8">
        <v>6.7</v>
      </c>
      <c r="AM114" s="8"/>
      <c r="AN114" s="8">
        <v>21.128904391945454</v>
      </c>
      <c r="AO114" s="8">
        <v>16.259711431742506</v>
      </c>
      <c r="AP114" s="14">
        <v>17.020144693604205</v>
      </c>
      <c r="AQ114" s="14">
        <v>19.712929490027186</v>
      </c>
      <c r="AR114" s="14">
        <v>-2.6927847964229805</v>
      </c>
      <c r="AS114" s="14">
        <v>9595574.8110213</v>
      </c>
      <c r="AT114" s="14">
        <v>9313727.5150052551</v>
      </c>
      <c r="AU114" s="14">
        <f t="shared" si="14"/>
        <v>70.306736036503125</v>
      </c>
      <c r="AV114" s="14">
        <f t="shared" si="15"/>
        <v>60.666879178450621</v>
      </c>
      <c r="AW114" s="14">
        <f t="shared" si="16"/>
        <v>9.6398568580525037</v>
      </c>
      <c r="AX114" s="24">
        <v>18161.615379062805</v>
      </c>
      <c r="AY114" s="24">
        <v>557335.70084369788</v>
      </c>
      <c r="AZ114" s="24">
        <v>108360.44715375356</v>
      </c>
      <c r="BA114" s="24">
        <v>12952.297827839764</v>
      </c>
      <c r="BB114" s="24">
        <v>22448.168837636364</v>
      </c>
      <c r="BC114" s="24">
        <v>89524.930502075265</v>
      </c>
      <c r="BD114" s="24">
        <v>52452.881905354385</v>
      </c>
      <c r="BE114" s="24">
        <v>25768.08581129392</v>
      </c>
      <c r="BF114" s="24">
        <v>18590.186458214401</v>
      </c>
      <c r="BG114" s="24">
        <v>581123.84621243505</v>
      </c>
      <c r="BH114" s="24">
        <v>118494.341191696</v>
      </c>
      <c r="BI114" s="24">
        <v>12738.837727978</v>
      </c>
      <c r="BJ114" s="24">
        <v>22170.554896300499</v>
      </c>
      <c r="BK114" s="24">
        <v>93988.463380769696</v>
      </c>
      <c r="BL114" s="24">
        <v>53283.8641913151</v>
      </c>
      <c r="BM114" s="24">
        <v>25722.850405299501</v>
      </c>
      <c r="BN114" s="24">
        <v>176509.40559816058</v>
      </c>
      <c r="BO114" s="24">
        <v>398987.91062460013</v>
      </c>
      <c r="BP114" s="24">
        <f t="shared" si="17"/>
        <v>32.960928292838901</v>
      </c>
      <c r="BQ114" s="24">
        <f t="shared" si="18"/>
        <v>67.039071707161099</v>
      </c>
    </row>
    <row r="115" spans="1:69" x14ac:dyDescent="0.2">
      <c r="A115" s="5">
        <v>44713</v>
      </c>
      <c r="B115" s="6">
        <v>2428</v>
      </c>
      <c r="C115" s="6">
        <v>180578.91801042799</v>
      </c>
      <c r="D115" s="21">
        <f t="shared" si="19"/>
        <v>7.7648476108943925</v>
      </c>
      <c r="E115" s="6">
        <f t="shared" si="23"/>
        <v>79.258394886788622</v>
      </c>
      <c r="F115" s="6">
        <f t="shared" si="13"/>
        <v>1</v>
      </c>
      <c r="G115" s="6">
        <f t="shared" si="22"/>
        <v>1</v>
      </c>
      <c r="H115" s="8">
        <v>0</v>
      </c>
      <c r="I115" s="8">
        <v>0</v>
      </c>
      <c r="J115" s="8">
        <v>0</v>
      </c>
      <c r="K115" s="14">
        <f t="shared" si="20"/>
        <v>9.9112467427190882</v>
      </c>
      <c r="L115" s="7">
        <v>159790.55600650699</v>
      </c>
      <c r="M115" s="8">
        <v>528720.01651166298</v>
      </c>
      <c r="N115" s="8">
        <v>96501.484996497806</v>
      </c>
      <c r="O115" s="8">
        <v>157045.880726784</v>
      </c>
      <c r="P115" s="8">
        <v>203168.29490895401</v>
      </c>
      <c r="Q115" s="8">
        <v>122321.47602647499</v>
      </c>
      <c r="R115" s="8">
        <v>22506.915989876099</v>
      </c>
      <c r="S115" s="8">
        <v>375762.29491126101</v>
      </c>
      <c r="T115" s="7">
        <v>573.21780982456005</v>
      </c>
      <c r="U115" s="7">
        <v>1794.4141352981628</v>
      </c>
      <c r="V115" s="6">
        <v>47394587.895000003</v>
      </c>
      <c r="W115" s="6">
        <v>378505.67300000001</v>
      </c>
      <c r="X115" s="6">
        <v>18553803.1377443</v>
      </c>
      <c r="Y115" s="6">
        <v>157234.58582872601</v>
      </c>
      <c r="Z115" s="7">
        <v>5926683925</v>
      </c>
      <c r="AA115" s="7">
        <v>3020809.9999999995</v>
      </c>
      <c r="AB115" s="7">
        <v>3491616.8999999994</v>
      </c>
      <c r="AC115" s="7">
        <v>3354500.4999999995</v>
      </c>
      <c r="AD115" s="7">
        <v>137116.4</v>
      </c>
      <c r="AE115" s="7">
        <v>35.833333333333336</v>
      </c>
      <c r="AF115" s="7">
        <v>77.48590070753994</v>
      </c>
      <c r="AG115" s="6">
        <v>6.9</v>
      </c>
      <c r="AH115" s="6">
        <v>9.5</v>
      </c>
      <c r="AI115" s="6">
        <v>5</v>
      </c>
      <c r="AJ115" s="8">
        <v>54.9</v>
      </c>
      <c r="AK115" s="8">
        <v>-3.5</v>
      </c>
      <c r="AL115" s="8">
        <v>6.7</v>
      </c>
      <c r="AM115" s="8"/>
      <c r="AN115" s="8">
        <v>21.128904391945454</v>
      </c>
      <c r="AO115" s="8">
        <v>16.259711431742506</v>
      </c>
      <c r="AP115" s="14">
        <v>16.843620287764818</v>
      </c>
      <c r="AQ115" s="14">
        <v>19.610620215744426</v>
      </c>
      <c r="AR115" s="14">
        <v>-2.766999927979608</v>
      </c>
      <c r="AS115" s="14">
        <v>13446834.235740975</v>
      </c>
      <c r="AT115" s="14">
        <v>12857646.296900814</v>
      </c>
      <c r="AU115" s="14">
        <f t="shared" si="14"/>
        <v>70.077315535560885</v>
      </c>
      <c r="AV115" s="14">
        <f t="shared" si="15"/>
        <v>63.483159312548317</v>
      </c>
      <c r="AW115" s="14">
        <f t="shared" si="16"/>
        <v>6.5941562230125683</v>
      </c>
      <c r="AX115" s="24">
        <v>19437.475466348984</v>
      </c>
      <c r="AY115" s="24">
        <v>632280.3602812367</v>
      </c>
      <c r="AZ115" s="24">
        <v>124637.83078762682</v>
      </c>
      <c r="BA115" s="24">
        <v>13379.511229436346</v>
      </c>
      <c r="BB115" s="24">
        <v>22003.181601637811</v>
      </c>
      <c r="BC115" s="24">
        <v>100219.47760625338</v>
      </c>
      <c r="BD115" s="24">
        <v>57209.443551191442</v>
      </c>
      <c r="BE115" s="24">
        <v>25261.676911263323</v>
      </c>
      <c r="BF115" s="24">
        <v>19266.722035780102</v>
      </c>
      <c r="BG115" s="24">
        <v>587017.07621871203</v>
      </c>
      <c r="BH115" s="24">
        <v>122676.676490816</v>
      </c>
      <c r="BI115" s="24">
        <v>13570.260612436399</v>
      </c>
      <c r="BJ115" s="24">
        <v>22449.5394361129</v>
      </c>
      <c r="BK115" s="24">
        <v>97288.665981313694</v>
      </c>
      <c r="BL115" s="24">
        <v>55094.490319228898</v>
      </c>
      <c r="BM115" s="24">
        <v>25611.924656530999</v>
      </c>
      <c r="BN115" s="24">
        <v>235783.4282552565</v>
      </c>
      <c r="BO115" s="24">
        <v>415934.40749232913</v>
      </c>
      <c r="BP115" s="24">
        <f t="shared" si="17"/>
        <v>32.724754321521964</v>
      </c>
      <c r="BQ115" s="24">
        <f t="shared" si="18"/>
        <v>67.275245678478029</v>
      </c>
    </row>
    <row r="116" spans="1:69" x14ac:dyDescent="0.2">
      <c r="A116" s="5">
        <v>44805</v>
      </c>
      <c r="B116" s="6">
        <v>2801</v>
      </c>
      <c r="C116" s="6">
        <v>183526.39898785125</v>
      </c>
      <c r="D116" s="21">
        <f t="shared" si="19"/>
        <v>5.23153793951046</v>
      </c>
      <c r="E116" s="6">
        <f t="shared" si="23"/>
        <v>80.470572091789734</v>
      </c>
      <c r="F116" s="6">
        <f t="shared" si="13"/>
        <v>1</v>
      </c>
      <c r="G116" s="6">
        <f t="shared" si="22"/>
        <v>1</v>
      </c>
      <c r="H116" s="8">
        <v>0</v>
      </c>
      <c r="I116" s="8">
        <v>0</v>
      </c>
      <c r="J116" s="8">
        <v>0</v>
      </c>
      <c r="K116" s="14">
        <f t="shared" si="20"/>
        <v>9.4370006422637296</v>
      </c>
      <c r="L116" s="7">
        <v>154235.259499807</v>
      </c>
      <c r="M116" s="8">
        <v>528699.38278070802</v>
      </c>
      <c r="N116" s="8">
        <v>95898.611617246002</v>
      </c>
      <c r="O116" s="8">
        <v>149350.49349642501</v>
      </c>
      <c r="P116" s="8">
        <v>201246.65426960599</v>
      </c>
      <c r="Q116" s="8">
        <v>122834.378595683</v>
      </c>
      <c r="R116" s="8">
        <v>22653.725810751701</v>
      </c>
      <c r="S116" s="8">
        <v>375716.41763335699</v>
      </c>
      <c r="T116" s="7">
        <v>586.07503997725996</v>
      </c>
      <c r="U116" s="7">
        <v>2164.7642654054926</v>
      </c>
      <c r="V116" s="6">
        <v>56315755.049000002</v>
      </c>
      <c r="W116" s="6">
        <v>382281.2</v>
      </c>
      <c r="X116" s="6">
        <v>22230851.194156099</v>
      </c>
      <c r="Y116" s="6">
        <v>163787.54123901299</v>
      </c>
      <c r="Z116" s="7">
        <v>6604300215</v>
      </c>
      <c r="AA116" s="7">
        <v>3791531.4000000004</v>
      </c>
      <c r="AB116" s="7">
        <v>3876448.2000000011</v>
      </c>
      <c r="AC116" s="7">
        <v>3706682.5</v>
      </c>
      <c r="AD116" s="7">
        <v>169765.7</v>
      </c>
      <c r="AE116" s="7">
        <v>35</v>
      </c>
      <c r="AF116" s="7">
        <v>71.906966404868072</v>
      </c>
      <c r="AG116" s="6">
        <v>7.1</v>
      </c>
      <c r="AH116" s="6">
        <v>9.5</v>
      </c>
      <c r="AI116" s="6">
        <v>5</v>
      </c>
      <c r="AJ116" s="8">
        <v>54.9</v>
      </c>
      <c r="AK116" s="8">
        <v>-3.5</v>
      </c>
      <c r="AL116" s="8">
        <v>6.7</v>
      </c>
      <c r="AM116" s="8"/>
      <c r="AN116" s="8">
        <v>21.128904391945454</v>
      </c>
      <c r="AO116" s="8">
        <v>16.259711431742506</v>
      </c>
      <c r="AP116" s="14">
        <v>16.369841768867275</v>
      </c>
      <c r="AQ116" s="14">
        <v>18.880812891735967</v>
      </c>
      <c r="AR116" s="14">
        <v>-2.5109711228686926</v>
      </c>
      <c r="AS116" s="14">
        <v>14344550.653396625</v>
      </c>
      <c r="AT116" s="14">
        <v>14907018.048635419</v>
      </c>
      <c r="AU116" s="14">
        <f t="shared" si="14"/>
        <v>66.333167233307393</v>
      </c>
      <c r="AV116" s="14">
        <f t="shared" si="15"/>
        <v>64.630515280920349</v>
      </c>
      <c r="AW116" s="14">
        <f t="shared" si="16"/>
        <v>1.7026519523870434</v>
      </c>
      <c r="AX116" s="24">
        <v>19848.574061567899</v>
      </c>
      <c r="AY116" s="24">
        <v>584063.47625324607</v>
      </c>
      <c r="AZ116" s="24">
        <v>127382.2726666708</v>
      </c>
      <c r="BA116" s="24">
        <v>12875.858816485132</v>
      </c>
      <c r="BB116" s="24">
        <v>23561.089568602183</v>
      </c>
      <c r="BC116" s="24">
        <v>99302.761617492593</v>
      </c>
      <c r="BD116" s="24">
        <v>54489.446342531657</v>
      </c>
      <c r="BE116" s="24">
        <v>24991.31481840432</v>
      </c>
      <c r="BF116" s="24">
        <v>19702.288934402699</v>
      </c>
      <c r="BG116" s="24">
        <v>594232.93706028804</v>
      </c>
      <c r="BH116" s="24">
        <v>123628.34898587</v>
      </c>
      <c r="BI116" s="24">
        <v>12637.1552742528</v>
      </c>
      <c r="BJ116" s="24">
        <v>22629.522709187098</v>
      </c>
      <c r="BK116" s="24">
        <v>97952.067177504301</v>
      </c>
      <c r="BL116" s="24">
        <v>54758.141811757203</v>
      </c>
      <c r="BM116" s="24">
        <v>25082.537018171701</v>
      </c>
      <c r="BN116" s="24">
        <v>190010.46796194321</v>
      </c>
      <c r="BO116" s="24">
        <v>413901.58235287073</v>
      </c>
      <c r="BP116" s="24">
        <f t="shared" si="17"/>
        <v>32.660762171632598</v>
      </c>
      <c r="BQ116" s="24">
        <f t="shared" si="18"/>
        <v>67.339237828367402</v>
      </c>
    </row>
    <row r="117" spans="1:69" x14ac:dyDescent="0.2">
      <c r="A117" s="5">
        <v>44896</v>
      </c>
      <c r="B117" s="6">
        <v>2196</v>
      </c>
      <c r="C117" s="6">
        <v>180905.64898669321</v>
      </c>
      <c r="D117" s="21">
        <f t="shared" si="19"/>
        <v>0.999632266849801</v>
      </c>
      <c r="E117" s="6">
        <f t="shared" si="23"/>
        <v>85.287511350760909</v>
      </c>
      <c r="F117" s="6">
        <f t="shared" si="13"/>
        <v>1</v>
      </c>
      <c r="G117" s="6">
        <f t="shared" si="22"/>
        <v>1</v>
      </c>
      <c r="H117" s="8">
        <v>0</v>
      </c>
      <c r="I117" s="8">
        <v>0</v>
      </c>
      <c r="J117" s="8">
        <v>0</v>
      </c>
      <c r="K117" s="14">
        <f t="shared" si="20"/>
        <v>9.2870896529585671</v>
      </c>
      <c r="L117" s="7">
        <v>149392.14583283901</v>
      </c>
      <c r="M117" s="8">
        <v>532909.38379201805</v>
      </c>
      <c r="N117" s="8">
        <v>96857.231644673899</v>
      </c>
      <c r="O117" s="8">
        <v>155498.69842027701</v>
      </c>
      <c r="P117" s="8">
        <v>191635.01721095099</v>
      </c>
      <c r="Q117" s="8">
        <v>120612.58878704099</v>
      </c>
      <c r="R117" s="8">
        <v>22723.890789561301</v>
      </c>
      <c r="S117" s="8">
        <v>372821.72260877403</v>
      </c>
      <c r="T117" s="7">
        <v>610.03916091635801</v>
      </c>
      <c r="U117" s="7">
        <v>2571.0218710544641</v>
      </c>
      <c r="V117" s="6">
        <v>70241162.886999995</v>
      </c>
      <c r="W117" s="6">
        <v>396555.28200000001</v>
      </c>
      <c r="X117" s="6">
        <v>25887710.7782127</v>
      </c>
      <c r="Y117" s="6">
        <v>159388.22812350999</v>
      </c>
      <c r="Z117" s="7">
        <v>7648669385.8000002</v>
      </c>
      <c r="AA117" s="7">
        <v>4018738.8000000007</v>
      </c>
      <c r="AB117" s="7">
        <v>5167568.3999999985</v>
      </c>
      <c r="AC117" s="7">
        <v>4908824.4000000004</v>
      </c>
      <c r="AD117" s="7">
        <v>258743.99999999994</v>
      </c>
      <c r="AE117" s="7">
        <v>32.833333333333336</v>
      </c>
      <c r="AF117" s="7">
        <v>71.865973388216489</v>
      </c>
      <c r="AG117" s="6">
        <v>6.2818039158846091</v>
      </c>
      <c r="AH117" s="6">
        <v>9.5</v>
      </c>
      <c r="AI117" s="6">
        <v>5</v>
      </c>
      <c r="AJ117" s="8">
        <v>54.9</v>
      </c>
      <c r="AK117" s="8">
        <v>-3.5</v>
      </c>
      <c r="AL117" s="8">
        <v>6.7</v>
      </c>
      <c r="AM117" s="8"/>
      <c r="AN117" s="8">
        <v>21.128904391945454</v>
      </c>
      <c r="AO117" s="8">
        <v>16.259711431742506</v>
      </c>
      <c r="AP117" s="14">
        <v>16.192492770233446</v>
      </c>
      <c r="AQ117" s="14">
        <v>18.666740256615075</v>
      </c>
      <c r="AR117" s="14">
        <v>-2.4742474863816284</v>
      </c>
      <c r="AS117" s="14">
        <v>16360149.726461308</v>
      </c>
      <c r="AT117" s="14">
        <v>13540718.600471213</v>
      </c>
      <c r="AU117" s="14">
        <f t="shared" si="14"/>
        <v>65.260269290641858</v>
      </c>
      <c r="AV117" s="14">
        <f t="shared" si="15"/>
        <v>61.462222158170597</v>
      </c>
      <c r="AW117" s="14">
        <f t="shared" si="16"/>
        <v>3.798047132471261</v>
      </c>
      <c r="AX117" s="24">
        <v>20318.096149820241</v>
      </c>
      <c r="AY117" s="24">
        <v>570598.35055560828</v>
      </c>
      <c r="AZ117" s="24">
        <v>124165.9790511936</v>
      </c>
      <c r="BA117" s="24">
        <v>12874.470872795197</v>
      </c>
      <c r="BB117" s="24">
        <v>21735.727508529631</v>
      </c>
      <c r="BC117" s="24">
        <v>95241.761889006535</v>
      </c>
      <c r="BD117" s="24">
        <v>53547.990796793878</v>
      </c>
      <c r="BE117" s="24">
        <v>25052.794689517636</v>
      </c>
      <c r="BF117" s="24">
        <v>20214.810467795101</v>
      </c>
      <c r="BG117" s="24">
        <v>581814.62764456496</v>
      </c>
      <c r="BH117" s="24">
        <v>119871.65750518101</v>
      </c>
      <c r="BI117" s="24">
        <v>13165.270390718</v>
      </c>
      <c r="BJ117" s="24">
        <v>22644.468714508301</v>
      </c>
      <c r="BK117" s="24">
        <v>94981.328461234996</v>
      </c>
      <c r="BL117" s="24">
        <v>54463.474209097098</v>
      </c>
      <c r="BM117" s="24">
        <v>24681.387304037198</v>
      </c>
      <c r="BN117" s="24">
        <v>183726.65251672169</v>
      </c>
      <c r="BO117" s="24">
        <v>407189.79418870684</v>
      </c>
      <c r="BP117" s="24">
        <f t="shared" si="17"/>
        <v>32.453170472781032</v>
      </c>
      <c r="BQ117" s="24">
        <f t="shared" si="18"/>
        <v>67.546829527218961</v>
      </c>
    </row>
    <row r="118" spans="1:69" x14ac:dyDescent="0.2">
      <c r="A118" s="5">
        <v>44986</v>
      </c>
      <c r="B118" s="6">
        <v>2302</v>
      </c>
      <c r="C118" s="6">
        <v>182546.86601256556</v>
      </c>
      <c r="D118" s="21">
        <f t="shared" si="19"/>
        <v>0.7736644418045131</v>
      </c>
      <c r="E118" s="6">
        <f t="shared" si="23"/>
        <v>85.266050525552743</v>
      </c>
      <c r="F118" s="6">
        <f t="shared" si="13"/>
        <v>1</v>
      </c>
      <c r="G118" s="6">
        <f t="shared" si="22"/>
        <v>1</v>
      </c>
      <c r="H118" s="8">
        <v>0</v>
      </c>
      <c r="I118" s="8">
        <v>0</v>
      </c>
      <c r="J118" s="8">
        <v>0</v>
      </c>
      <c r="K118" s="14">
        <f t="shared" si="20"/>
        <v>9.1700697870595214</v>
      </c>
      <c r="L118" s="7">
        <v>153337.72115320101</v>
      </c>
      <c r="M118" s="8">
        <v>536520.913616615</v>
      </c>
      <c r="N118" s="8">
        <v>98732.385337001106</v>
      </c>
      <c r="O118" s="8">
        <v>143455.44794144301</v>
      </c>
      <c r="P118" s="8">
        <v>203229.34128036999</v>
      </c>
      <c r="Q118" s="8">
        <v>121899.34686602</v>
      </c>
      <c r="R118" s="8">
        <v>22792.708803667301</v>
      </c>
      <c r="S118" s="8">
        <v>375383.58209688001</v>
      </c>
      <c r="T118" s="7">
        <v>624.69980326895495</v>
      </c>
      <c r="U118" s="7">
        <v>3066.0076880470342</v>
      </c>
      <c r="V118" s="6">
        <v>83228682.824022293</v>
      </c>
      <c r="W118" s="6">
        <v>398245.65700000001</v>
      </c>
      <c r="X118" s="6">
        <v>30938210.624340702</v>
      </c>
      <c r="Y118" s="6">
        <v>160703.39182033201</v>
      </c>
      <c r="Z118" s="7">
        <v>8950957914.3999996</v>
      </c>
      <c r="AA118" s="7">
        <v>4355290.3</v>
      </c>
      <c r="AB118" s="7">
        <v>5290439.3</v>
      </c>
      <c r="AC118" s="7">
        <v>5087563.9000000004</v>
      </c>
      <c r="AD118" s="7">
        <v>202875.4</v>
      </c>
      <c r="AE118" s="7">
        <v>31.833333333333332</v>
      </c>
      <c r="AF118" s="7">
        <v>74.745181517400212</v>
      </c>
      <c r="AG118" s="6">
        <v>6.87452753758732</v>
      </c>
      <c r="AH118" s="6">
        <v>9.5</v>
      </c>
      <c r="AI118" s="6">
        <v>5.333333333333333</v>
      </c>
      <c r="AJ118" s="8">
        <v>45.5</v>
      </c>
      <c r="AK118" s="8">
        <v>-4.3</v>
      </c>
      <c r="AL118" s="8">
        <v>3.7</v>
      </c>
      <c r="AM118" s="8"/>
      <c r="AN118" s="8"/>
      <c r="AO118" s="8"/>
      <c r="AP118" s="14">
        <v>15.558119994409209</v>
      </c>
      <c r="AQ118" s="14">
        <v>18.262439972175983</v>
      </c>
      <c r="AR118" s="14">
        <v>-2.7043199777667741</v>
      </c>
      <c r="AS118" s="14"/>
      <c r="AT118" s="14"/>
      <c r="AU118" s="14"/>
      <c r="AV118" s="14"/>
      <c r="AW118" s="14"/>
      <c r="AX118" s="24">
        <v>20281.739150768299</v>
      </c>
      <c r="AY118" s="24">
        <v>562837.16860905325</v>
      </c>
      <c r="AZ118" s="24">
        <v>111647.71599315302</v>
      </c>
      <c r="BA118" s="24">
        <v>13795.739687202546</v>
      </c>
      <c r="BB118" s="24">
        <v>23099.44080077899</v>
      </c>
      <c r="BC118" s="24">
        <v>92656.091856483123</v>
      </c>
      <c r="BD118" s="24">
        <v>52939.88061990471</v>
      </c>
      <c r="BE118" s="24">
        <v>24992.77319697175</v>
      </c>
      <c r="BF118" s="24">
        <v>20701.5416916861</v>
      </c>
      <c r="BG118" s="24">
        <v>587230.23648448102</v>
      </c>
      <c r="BH118" s="24">
        <v>121842.072847712</v>
      </c>
      <c r="BI118" s="24">
        <v>13552.9656123928</v>
      </c>
      <c r="BJ118" s="24">
        <v>22738.1934452733</v>
      </c>
      <c r="BK118" s="24">
        <v>97555.402418754398</v>
      </c>
      <c r="BL118" s="24">
        <v>53796.739962693697</v>
      </c>
      <c r="BM118" s="24">
        <v>24910.1241620949</v>
      </c>
      <c r="BN118" s="24">
        <v>174374.27756358631</v>
      </c>
      <c r="BO118" s="24">
        <v>408744.6301962352</v>
      </c>
      <c r="BP118" s="24">
        <f t="shared" si="17"/>
        <v>32.263491003693559</v>
      </c>
      <c r="BQ118" s="24">
        <f t="shared" si="18"/>
        <v>67.736508996306441</v>
      </c>
    </row>
    <row r="119" spans="1:69" x14ac:dyDescent="0.2">
      <c r="A119" s="5">
        <v>45078</v>
      </c>
      <c r="B119" s="6">
        <v>2037</v>
      </c>
      <c r="C119" s="6">
        <v>173939.51309986916</v>
      </c>
      <c r="D119" s="21">
        <f t="shared" si="19"/>
        <v>-3.6767331334743147</v>
      </c>
      <c r="E119" s="6">
        <f t="shared" si="23"/>
        <v>88.824363257684411</v>
      </c>
      <c r="F119" s="6">
        <f t="shared" si="13"/>
        <v>1</v>
      </c>
      <c r="G119" s="6">
        <f t="shared" si="22"/>
        <v>1</v>
      </c>
      <c r="H119" s="8">
        <v>0</v>
      </c>
      <c r="I119" s="8">
        <v>0</v>
      </c>
      <c r="J119" s="8">
        <v>0</v>
      </c>
      <c r="K119" s="14">
        <f t="shared" si="20"/>
        <v>9.6654666860439242</v>
      </c>
      <c r="L119" s="7">
        <v>156329.65711941701</v>
      </c>
      <c r="M119" s="8">
        <v>532261.50871110905</v>
      </c>
      <c r="N119" s="8">
        <v>99515.871977726696</v>
      </c>
      <c r="O119" s="8">
        <v>139194.534331164</v>
      </c>
      <c r="P119" s="8">
        <v>207914.73073254401</v>
      </c>
      <c r="Q119" s="8">
        <v>120651.16365749099</v>
      </c>
      <c r="R119" s="8">
        <v>22855.207105983402</v>
      </c>
      <c r="S119" s="8">
        <v>376151.16426788998</v>
      </c>
      <c r="T119" s="7">
        <v>625.39607533717503</v>
      </c>
      <c r="U119" s="7">
        <v>3822.0873516013953</v>
      </c>
      <c r="V119" s="6">
        <v>103654563.227965</v>
      </c>
      <c r="W119" s="6">
        <v>403835.83600000001</v>
      </c>
      <c r="X119" s="6">
        <v>37639322.288043402</v>
      </c>
      <c r="Y119" s="6">
        <v>162141.17209970401</v>
      </c>
      <c r="Z119" s="7">
        <v>11279222175</v>
      </c>
      <c r="AA119" s="7">
        <v>5877140.2000000002</v>
      </c>
      <c r="AB119" s="7">
        <v>6977187.0000000009</v>
      </c>
      <c r="AC119" s="7">
        <v>6691088.7999999989</v>
      </c>
      <c r="AD119" s="7">
        <v>286098.19999999995</v>
      </c>
      <c r="AE119" s="7">
        <v>31.166666666666668</v>
      </c>
      <c r="AF119" s="7">
        <v>73.711943799679275</v>
      </c>
      <c r="AG119" s="6">
        <v>6.2</v>
      </c>
      <c r="AH119" s="6">
        <v>9.5</v>
      </c>
      <c r="AI119" s="6">
        <v>5.5</v>
      </c>
      <c r="AJ119" s="8">
        <v>45.5</v>
      </c>
      <c r="AK119" s="8">
        <v>-4.3</v>
      </c>
      <c r="AL119" s="8">
        <v>3.7</v>
      </c>
      <c r="AM119" s="8"/>
      <c r="AN119" s="8"/>
      <c r="AO119" s="8"/>
      <c r="AP119" s="14">
        <v>15.461272048408018</v>
      </c>
      <c r="AQ119" s="14">
        <v>18.262515914561682</v>
      </c>
      <c r="AR119" s="14">
        <v>-2.8012438661536638</v>
      </c>
      <c r="AS119" s="14"/>
      <c r="AT119" s="14"/>
      <c r="AU119" s="14"/>
      <c r="AV119" s="14"/>
      <c r="AW119" s="14"/>
      <c r="AX119" s="24">
        <v>21205.046275956804</v>
      </c>
      <c r="AY119" s="24">
        <v>592988.58438085439</v>
      </c>
      <c r="AZ119" s="24">
        <v>123203.49051292332</v>
      </c>
      <c r="BA119" s="24">
        <v>12519.030303417783</v>
      </c>
      <c r="BB119" s="24">
        <v>22330.728394049562</v>
      </c>
      <c r="BC119" s="24">
        <v>101601.88504144912</v>
      </c>
      <c r="BD119" s="24">
        <v>55229.895367489029</v>
      </c>
      <c r="BE119" s="24">
        <v>24016.110532789877</v>
      </c>
      <c r="BF119" s="24">
        <v>21021.473387224301</v>
      </c>
      <c r="BG119" s="24">
        <v>550181.58571233496</v>
      </c>
      <c r="BH119" s="24">
        <v>120987.445823523</v>
      </c>
      <c r="BI119" s="24">
        <v>12687.2549261888</v>
      </c>
      <c r="BJ119" s="24">
        <v>22787.333584809901</v>
      </c>
      <c r="BK119" s="24">
        <v>98208.265064658204</v>
      </c>
      <c r="BL119" s="24">
        <v>53316.537627684796</v>
      </c>
      <c r="BM119" s="24">
        <v>24362.341053537501</v>
      </c>
      <c r="BN119" s="24">
        <v>196972.17612477552</v>
      </c>
      <c r="BO119" s="24">
        <v>417221.45453203563</v>
      </c>
      <c r="BP119" s="24">
        <f t="shared" si="17"/>
        <v>31.147142377035998</v>
      </c>
      <c r="BQ119" s="24">
        <f t="shared" si="18"/>
        <v>68.852857622963995</v>
      </c>
    </row>
    <row r="120" spans="1:69" s="8" customFormat="1" x14ac:dyDescent="0.2">
      <c r="A120" s="5">
        <v>45170</v>
      </c>
      <c r="B120" s="6">
        <v>2539</v>
      </c>
      <c r="C120" s="6">
        <v>180776.55069033778</v>
      </c>
      <c r="D120" s="21">
        <f t="shared" si="19"/>
        <v>-1.4983393738878306</v>
      </c>
      <c r="E120" s="6">
        <f t="shared" si="23"/>
        <v>105.1226352593203</v>
      </c>
      <c r="F120" s="6">
        <f t="shared" si="13"/>
        <v>1</v>
      </c>
      <c r="G120" s="6">
        <f t="shared" si="22"/>
        <v>1</v>
      </c>
      <c r="H120" s="8">
        <v>0</v>
      </c>
      <c r="I120" s="8">
        <v>0</v>
      </c>
      <c r="J120" s="8">
        <v>0</v>
      </c>
      <c r="K120" s="14">
        <f t="shared" si="20"/>
        <v>10.459772421780592</v>
      </c>
      <c r="L120" s="7">
        <v>154410.52839341</v>
      </c>
      <c r="M120" s="8">
        <v>529638.94360657001</v>
      </c>
      <c r="N120" s="8">
        <v>97797.379186724502</v>
      </c>
      <c r="O120" s="8">
        <v>142566.95486272799</v>
      </c>
      <c r="P120" s="8">
        <v>204947.270808659</v>
      </c>
      <c r="Q120" s="8">
        <v>117856.475986889</v>
      </c>
      <c r="R120" s="8">
        <v>22827.581334902701</v>
      </c>
      <c r="S120" s="8">
        <v>376967.74485085398</v>
      </c>
      <c r="T120" s="7">
        <v>625.129474324282</v>
      </c>
      <c r="U120" s="7">
        <v>4890.019275549741</v>
      </c>
      <c r="V120" s="6">
        <v>142435228.36287501</v>
      </c>
      <c r="W120" s="6">
        <v>406948.14500000002</v>
      </c>
      <c r="X120" s="6">
        <f>+X116*X116/X112</f>
        <v>41029103.470231757</v>
      </c>
      <c r="Y120" s="6"/>
      <c r="Z120" s="7">
        <v>14172400357.4</v>
      </c>
      <c r="AA120" s="7">
        <v>7721350.3999999985</v>
      </c>
      <c r="AB120" s="7">
        <v>8844348.8999999985</v>
      </c>
      <c r="AC120" s="7">
        <v>8390923.1999999993</v>
      </c>
      <c r="AD120" s="7">
        <v>453425.70000000007</v>
      </c>
      <c r="AE120" s="7">
        <v>28.666666666666668</v>
      </c>
      <c r="AF120" s="7">
        <v>78.90557039647787</v>
      </c>
      <c r="AG120" s="6">
        <v>5.72602987094246</v>
      </c>
      <c r="AH120" s="6">
        <v>9.5</v>
      </c>
      <c r="AI120" s="6">
        <v>5.5</v>
      </c>
      <c r="AJ120" s="8">
        <v>45.5</v>
      </c>
      <c r="AK120" s="8">
        <v>-4.3</v>
      </c>
      <c r="AL120" s="8">
        <v>3.7</v>
      </c>
      <c r="AP120" s="14">
        <v>16.216558225797524</v>
      </c>
      <c r="AQ120" s="14">
        <v>19.39530626233935</v>
      </c>
      <c r="AR120" s="14">
        <v>-3.1787480365418261</v>
      </c>
      <c r="AS120" s="14"/>
      <c r="AT120" s="14"/>
      <c r="AU120" s="14"/>
      <c r="AV120" s="14"/>
      <c r="AW120" s="14"/>
      <c r="AX120" s="24">
        <v>21351.339495977063</v>
      </c>
      <c r="AY120" s="24">
        <v>580222.21837447886</v>
      </c>
      <c r="AZ120" s="24">
        <v>122769.17818747989</v>
      </c>
      <c r="BA120" s="24">
        <v>13194.067687987199</v>
      </c>
      <c r="BB120" s="24">
        <v>23679.258864229527</v>
      </c>
      <c r="BC120" s="24">
        <v>98376.894936243756</v>
      </c>
      <c r="BD120" s="24">
        <v>54510.888794863742</v>
      </c>
      <c r="BE120" s="24">
        <v>24558.06642409553</v>
      </c>
      <c r="BF120" s="24">
        <v>21226.430361666102</v>
      </c>
      <c r="BG120" s="24">
        <v>589677.932628604</v>
      </c>
      <c r="BH120" s="24">
        <v>118917.023583617</v>
      </c>
      <c r="BI120" s="24">
        <v>12979.4208511008</v>
      </c>
      <c r="BJ120" s="24">
        <v>22837.690149963</v>
      </c>
      <c r="BK120" s="24">
        <v>96868.649239544597</v>
      </c>
      <c r="BL120" s="24">
        <v>54675.6263380292</v>
      </c>
      <c r="BM120" s="24">
        <v>24671.926012695702</v>
      </c>
      <c r="BN120" s="24">
        <v>184815.22332248834</v>
      </c>
      <c r="BO120" s="24">
        <v>416758.33454796753</v>
      </c>
      <c r="BP120" s="24">
        <f t="shared" si="17"/>
        <v>30.960228563531523</v>
      </c>
      <c r="BQ120" s="24">
        <f t="shared" si="18"/>
        <v>69.03977143646847</v>
      </c>
    </row>
    <row r="121" spans="1:69" x14ac:dyDescent="0.2">
      <c r="AL121" s="4"/>
      <c r="AM121" s="4"/>
      <c r="AN121" s="4"/>
      <c r="AO121" s="4"/>
      <c r="AP121" s="4"/>
      <c r="AQ121" s="4"/>
      <c r="AR121" s="4"/>
      <c r="AS121" s="4"/>
      <c r="AT121" s="4"/>
      <c r="AU121" s="4"/>
      <c r="AV121" s="4"/>
      <c r="AW121" s="4"/>
    </row>
    <row r="122" spans="1:69" x14ac:dyDescent="0.2">
      <c r="AL122" s="4"/>
      <c r="AM122" s="4"/>
      <c r="AN122" s="4"/>
      <c r="AO122" s="4"/>
      <c r="AP122" s="4"/>
      <c r="AQ122" s="4"/>
      <c r="AR122" s="4"/>
      <c r="AS122" s="4"/>
      <c r="AT122" s="4"/>
      <c r="AU122" s="4"/>
      <c r="AV122" s="4"/>
      <c r="AW122" s="4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05861-4635-AE4E-80CA-EB1944ACBA38}">
  <sheetPr>
    <tabColor theme="9" tint="0.79998168889431442"/>
  </sheetPr>
  <dimension ref="A1:BA74"/>
  <sheetViews>
    <sheetView workbookViewId="0">
      <pane xSplit="2" ySplit="2" topLeftCell="V3" activePane="bottomRight" state="frozen"/>
      <selection pane="topRight" activeCell="C1" sqref="C1"/>
      <selection pane="bottomLeft" activeCell="A3" sqref="A3"/>
      <selection pane="bottomRight" activeCell="AG30" sqref="AG30"/>
    </sheetView>
  </sheetViews>
  <sheetFormatPr baseColWidth="10" defaultRowHeight="16" x14ac:dyDescent="0.2"/>
  <cols>
    <col min="1" max="1" width="35.6640625" bestFit="1" customWidth="1"/>
    <col min="2" max="2" width="42.83203125" bestFit="1" customWidth="1"/>
    <col min="3" max="53" width="12.1640625" bestFit="1" customWidth="1"/>
  </cols>
  <sheetData>
    <row r="1" spans="1:53" x14ac:dyDescent="0.2">
      <c r="A1" t="s">
        <v>961</v>
      </c>
    </row>
    <row r="2" spans="1:53" x14ac:dyDescent="0.2">
      <c r="A2" t="s">
        <v>962</v>
      </c>
      <c r="C2">
        <v>1973</v>
      </c>
      <c r="D2">
        <v>1974</v>
      </c>
      <c r="E2">
        <v>1975</v>
      </c>
      <c r="F2">
        <v>1976</v>
      </c>
      <c r="G2">
        <v>1977</v>
      </c>
      <c r="H2">
        <v>1978</v>
      </c>
      <c r="I2">
        <v>1979</v>
      </c>
      <c r="J2">
        <v>1980</v>
      </c>
      <c r="K2">
        <v>1981</v>
      </c>
      <c r="L2">
        <v>1982</v>
      </c>
      <c r="M2">
        <v>1983</v>
      </c>
      <c r="N2">
        <v>1984</v>
      </c>
      <c r="O2">
        <v>1985</v>
      </c>
      <c r="P2">
        <v>1986</v>
      </c>
      <c r="Q2">
        <v>1987</v>
      </c>
      <c r="R2">
        <v>1988</v>
      </c>
      <c r="S2">
        <v>1989</v>
      </c>
      <c r="T2">
        <v>1990</v>
      </c>
      <c r="U2">
        <v>1991</v>
      </c>
      <c r="V2">
        <v>1992</v>
      </c>
      <c r="W2">
        <v>1993</v>
      </c>
      <c r="X2">
        <v>1994</v>
      </c>
      <c r="Y2">
        <v>1995</v>
      </c>
      <c r="Z2">
        <v>1996</v>
      </c>
      <c r="AA2">
        <v>1997</v>
      </c>
      <c r="AB2">
        <v>1998</v>
      </c>
      <c r="AC2">
        <v>1999</v>
      </c>
      <c r="AD2">
        <v>2000</v>
      </c>
      <c r="AE2">
        <v>2001</v>
      </c>
      <c r="AF2">
        <v>2002</v>
      </c>
      <c r="AG2">
        <v>2003</v>
      </c>
      <c r="AH2">
        <v>2004</v>
      </c>
      <c r="AI2">
        <v>2005</v>
      </c>
      <c r="AJ2">
        <v>2006</v>
      </c>
      <c r="AK2">
        <v>2007</v>
      </c>
      <c r="AL2">
        <v>2008</v>
      </c>
      <c r="AM2">
        <v>2009</v>
      </c>
      <c r="AN2">
        <v>2010</v>
      </c>
      <c r="AO2">
        <v>2011</v>
      </c>
      <c r="AP2">
        <v>2012</v>
      </c>
      <c r="AQ2">
        <v>2013</v>
      </c>
      <c r="AR2">
        <v>2014</v>
      </c>
      <c r="AS2">
        <v>2015</v>
      </c>
      <c r="AT2">
        <v>2016</v>
      </c>
      <c r="AU2">
        <v>2017</v>
      </c>
      <c r="AV2">
        <v>2018</v>
      </c>
      <c r="AW2">
        <v>2019</v>
      </c>
      <c r="AX2">
        <v>2020</v>
      </c>
      <c r="AY2">
        <v>2021</v>
      </c>
      <c r="AZ2">
        <v>2022</v>
      </c>
      <c r="BA2">
        <v>2023</v>
      </c>
    </row>
    <row r="3" spans="1:53" x14ac:dyDescent="0.2">
      <c r="B3" t="s">
        <v>963</v>
      </c>
    </row>
    <row r="4" spans="1:53" x14ac:dyDescent="0.2">
      <c r="B4" t="s">
        <v>964</v>
      </c>
    </row>
    <row r="5" spans="1:53" x14ac:dyDescent="0.2">
      <c r="B5" t="s">
        <v>965</v>
      </c>
    </row>
    <row r="6" spans="1:53" x14ac:dyDescent="0.2">
      <c r="B6" t="s">
        <v>966</v>
      </c>
    </row>
    <row r="7" spans="1:53" x14ac:dyDescent="0.2">
      <c r="A7" t="s">
        <v>967</v>
      </c>
      <c r="B7" t="s">
        <v>968</v>
      </c>
      <c r="C7">
        <v>50359.733999999997</v>
      </c>
      <c r="D7">
        <v>50376.904999999999</v>
      </c>
      <c r="E7">
        <v>47570.995000000003</v>
      </c>
      <c r="F7">
        <v>51743.766000000003</v>
      </c>
      <c r="G7">
        <v>53881.362000000001</v>
      </c>
      <c r="H7">
        <v>54259.53</v>
      </c>
      <c r="I7">
        <v>56617.534</v>
      </c>
      <c r="J7">
        <v>59557.687240437102</v>
      </c>
      <c r="K7">
        <v>55899.592030136897</v>
      </c>
      <c r="L7">
        <v>53453.196824657498</v>
      </c>
      <c r="M7">
        <v>53249.761994520501</v>
      </c>
      <c r="N7">
        <v>54498.539040802803</v>
      </c>
      <c r="O7">
        <v>53965.434720337202</v>
      </c>
      <c r="P7">
        <v>56326.141243835598</v>
      </c>
      <c r="Q7">
        <v>56649.395260228201</v>
      </c>
      <c r="R7">
        <v>58696.6020875744</v>
      </c>
      <c r="S7">
        <v>59802.712653380397</v>
      </c>
      <c r="T7">
        <v>60497.912402055998</v>
      </c>
      <c r="U7">
        <v>60128.179137667401</v>
      </c>
      <c r="V7">
        <v>60100.697696221898</v>
      </c>
      <c r="W7">
        <v>58754.467657534202</v>
      </c>
      <c r="X7">
        <v>60577.428224657502</v>
      </c>
      <c r="Y7">
        <v>61568.593884931499</v>
      </c>
      <c r="Z7">
        <v>62841.401557377001</v>
      </c>
      <c r="AA7">
        <v>65001.264539725998</v>
      </c>
      <c r="AB7">
        <v>65921.770180821899</v>
      </c>
      <c r="AC7">
        <v>64359.985531506798</v>
      </c>
      <c r="AD7">
        <v>66358.851283333293</v>
      </c>
      <c r="AE7">
        <v>66326.614586904107</v>
      </c>
      <c r="AF7">
        <v>65772.884553424607</v>
      </c>
      <c r="AG7">
        <v>69257.730569862993</v>
      </c>
      <c r="AH7">
        <v>72077.982489071001</v>
      </c>
      <c r="AI7">
        <v>74027.856789041005</v>
      </c>
      <c r="AJ7">
        <v>74233.601249315005</v>
      </c>
      <c r="AK7">
        <v>74264.118169862995</v>
      </c>
      <c r="AL7">
        <v>74469.652270491802</v>
      </c>
      <c r="AM7">
        <v>73145.722463013604</v>
      </c>
      <c r="AN7">
        <v>74407.784955180294</v>
      </c>
      <c r="AO7">
        <v>75084.266751384901</v>
      </c>
      <c r="AP7">
        <v>76683.472280924005</v>
      </c>
      <c r="AQ7">
        <v>76767.800624194497</v>
      </c>
      <c r="AR7">
        <v>78611.900464858903</v>
      </c>
      <c r="AS7">
        <v>80965.424233675294</v>
      </c>
      <c r="AT7">
        <v>81022.576983606501</v>
      </c>
      <c r="AU7">
        <v>81202.783122563502</v>
      </c>
      <c r="AV7">
        <v>82930.421558457398</v>
      </c>
      <c r="AW7">
        <v>82123.862698887795</v>
      </c>
      <c r="AX7">
        <v>75986.441035120399</v>
      </c>
      <c r="AY7">
        <v>77177.041228926595</v>
      </c>
      <c r="AZ7">
        <v>80820.482012616703</v>
      </c>
      <c r="BA7">
        <v>81795.752529123798</v>
      </c>
    </row>
    <row r="8" spans="1:53" x14ac:dyDescent="0.2">
      <c r="B8" t="s">
        <v>969</v>
      </c>
    </row>
    <row r="9" spans="1:53" x14ac:dyDescent="0.2">
      <c r="A9" t="s">
        <v>970</v>
      </c>
      <c r="B9" t="s">
        <v>968</v>
      </c>
      <c r="J9">
        <v>29583.028999999999</v>
      </c>
      <c r="K9">
        <v>26339.918000000001</v>
      </c>
      <c r="L9">
        <v>23843.946</v>
      </c>
      <c r="M9">
        <v>22753.152999999998</v>
      </c>
      <c r="N9">
        <v>22860.942999999999</v>
      </c>
      <c r="O9">
        <v>21506.727999999999</v>
      </c>
      <c r="P9">
        <v>24105.11</v>
      </c>
      <c r="Q9">
        <v>24645.236000000001</v>
      </c>
      <c r="R9">
        <v>26024.928</v>
      </c>
      <c r="S9">
        <v>27306.645</v>
      </c>
      <c r="T9">
        <v>28166.615000000002</v>
      </c>
      <c r="U9">
        <v>27873.4</v>
      </c>
      <c r="V9">
        <v>31264.357</v>
      </c>
      <c r="W9">
        <v>32312.73</v>
      </c>
      <c r="X9">
        <v>32798.805999999997</v>
      </c>
      <c r="Y9">
        <v>33402.862000000001</v>
      </c>
      <c r="Z9">
        <v>34876.913</v>
      </c>
      <c r="AA9">
        <v>36921.428999999996</v>
      </c>
      <c r="AB9">
        <v>37772.224999999999</v>
      </c>
      <c r="AC9">
        <v>37436.029000000002</v>
      </c>
      <c r="AD9">
        <v>39408</v>
      </c>
      <c r="AE9">
        <v>39637.538999999997</v>
      </c>
      <c r="AF9">
        <v>39212.737999999998</v>
      </c>
      <c r="AG9">
        <v>41151.661</v>
      </c>
      <c r="AH9">
        <v>43384.23</v>
      </c>
      <c r="AI9">
        <v>43846.938999999998</v>
      </c>
      <c r="AJ9">
        <v>43969.161</v>
      </c>
      <c r="AK9">
        <v>44313.713000000003</v>
      </c>
      <c r="AL9">
        <v>43837.491999999998</v>
      </c>
      <c r="AM9">
        <v>41950.982000000004</v>
      </c>
      <c r="AN9">
        <v>42906.362999999998</v>
      </c>
      <c r="AO9">
        <v>42909.341</v>
      </c>
      <c r="AP9">
        <v>43508.608</v>
      </c>
      <c r="AQ9">
        <v>42344.004000000001</v>
      </c>
      <c r="AR9">
        <v>42071.993999999999</v>
      </c>
      <c r="AS9">
        <v>44034.275999999998</v>
      </c>
      <c r="AT9">
        <v>45274.942000000003</v>
      </c>
      <c r="AU9">
        <v>47139.686999999998</v>
      </c>
      <c r="AV9">
        <v>47535.552000000003</v>
      </c>
    </row>
    <row r="10" spans="1:53" x14ac:dyDescent="0.2">
      <c r="B10" t="s">
        <v>971</v>
      </c>
    </row>
    <row r="11" spans="1:53" x14ac:dyDescent="0.2">
      <c r="A11" t="s">
        <v>972</v>
      </c>
      <c r="B11" t="s">
        <v>968</v>
      </c>
      <c r="J11">
        <v>30580.205999999998</v>
      </c>
      <c r="K11">
        <v>26689.791000000001</v>
      </c>
      <c r="L11">
        <v>23403.535</v>
      </c>
      <c r="M11">
        <v>22394.083999999999</v>
      </c>
      <c r="N11">
        <v>22513.468000000001</v>
      </c>
      <c r="O11">
        <v>21172.463</v>
      </c>
      <c r="P11">
        <v>23572.019</v>
      </c>
      <c r="Q11">
        <v>23057.166000000001</v>
      </c>
      <c r="R11">
        <v>24872.595000000001</v>
      </c>
      <c r="S11">
        <v>26026.891</v>
      </c>
      <c r="T11">
        <v>27322.97</v>
      </c>
      <c r="U11">
        <v>27517.625</v>
      </c>
      <c r="V11">
        <v>30667.877</v>
      </c>
      <c r="W11">
        <v>31648.812000000002</v>
      </c>
      <c r="X11">
        <v>32025.47</v>
      </c>
      <c r="Y11">
        <v>32786.43</v>
      </c>
      <c r="Z11">
        <v>33936.803999999996</v>
      </c>
      <c r="AA11">
        <v>35575.321000000004</v>
      </c>
      <c r="AB11">
        <v>37039.659</v>
      </c>
      <c r="AC11">
        <v>36108.586000000003</v>
      </c>
      <c r="AD11">
        <v>38292.04</v>
      </c>
      <c r="AE11">
        <v>37834.404000000002</v>
      </c>
      <c r="AF11">
        <v>37046.474999999999</v>
      </c>
      <c r="AG11">
        <v>39272.271000000001</v>
      </c>
      <c r="AH11">
        <v>42181.620999999999</v>
      </c>
      <c r="AI11">
        <v>43044.94</v>
      </c>
      <c r="AJ11">
        <v>42758.847999999998</v>
      </c>
      <c r="AK11">
        <v>42961.73</v>
      </c>
      <c r="AL11">
        <v>42394.315999999999</v>
      </c>
      <c r="AM11">
        <v>40613.107000000004</v>
      </c>
      <c r="AN11">
        <v>41114.972000000002</v>
      </c>
      <c r="AO11">
        <v>41822.211000000003</v>
      </c>
      <c r="AP11">
        <v>41930.046999999999</v>
      </c>
      <c r="AQ11">
        <v>41167.839999999997</v>
      </c>
      <c r="AR11">
        <v>40639.786</v>
      </c>
      <c r="AS11">
        <v>42275.205999999998</v>
      </c>
      <c r="AT11">
        <v>45375.735000000001</v>
      </c>
      <c r="AU11">
        <v>45690.86</v>
      </c>
      <c r="AV11">
        <v>46656.13</v>
      </c>
    </row>
    <row r="12" spans="1:53" x14ac:dyDescent="0.2">
      <c r="B12" t="s">
        <v>495</v>
      </c>
      <c r="X12" s="35">
        <f t="shared" ref="X12:AU12" si="0">+X20-X18</f>
        <v>195.63399999999999</v>
      </c>
      <c r="Y12" s="35">
        <f t="shared" si="0"/>
        <v>265.82000000000005</v>
      </c>
      <c r="Z12" s="35">
        <f t="shared" si="0"/>
        <v>310.93900000000002</v>
      </c>
      <c r="AA12" s="35">
        <f t="shared" si="0"/>
        <v>315.40600000000001</v>
      </c>
      <c r="AB12" s="35">
        <f t="shared" si="0"/>
        <v>307.233</v>
      </c>
      <c r="AC12" s="35">
        <f t="shared" si="0"/>
        <v>250.76000000000002</v>
      </c>
      <c r="AD12" s="35">
        <f t="shared" si="0"/>
        <v>251.52099999999999</v>
      </c>
      <c r="AE12" s="35">
        <f t="shared" si="0"/>
        <v>260.339</v>
      </c>
      <c r="AF12" s="35">
        <f t="shared" si="0"/>
        <v>256.32</v>
      </c>
      <c r="AG12" s="35">
        <f t="shared" si="0"/>
        <v>219.608</v>
      </c>
      <c r="AH12" s="35">
        <f t="shared" si="0"/>
        <v>169.56899999999999</v>
      </c>
      <c r="AI12" s="35">
        <f t="shared" si="0"/>
        <v>145.08099999999999</v>
      </c>
      <c r="AJ12" s="35">
        <f t="shared" si="0"/>
        <v>86.239000000000004</v>
      </c>
      <c r="AK12" s="35">
        <f t="shared" si="0"/>
        <v>53.784000000000006</v>
      </c>
      <c r="AL12" s="35">
        <f t="shared" si="0"/>
        <v>58.539000000000001</v>
      </c>
      <c r="AM12" s="35">
        <f t="shared" si="0"/>
        <v>91.292000000000002</v>
      </c>
      <c r="AN12" s="35">
        <f t="shared" si="0"/>
        <v>55.808999999999997</v>
      </c>
      <c r="AO12" s="35">
        <f t="shared" si="0"/>
        <v>60.48</v>
      </c>
      <c r="AP12" s="35">
        <f t="shared" si="0"/>
        <v>65.789999999999992</v>
      </c>
      <c r="AQ12" s="35">
        <f t="shared" si="0"/>
        <v>42.5</v>
      </c>
      <c r="AR12" s="35">
        <f t="shared" si="0"/>
        <v>38.991</v>
      </c>
      <c r="AS12" s="35">
        <f t="shared" si="0"/>
        <v>25.909999999999997</v>
      </c>
      <c r="AT12" s="35">
        <f t="shared" si="0"/>
        <v>29.609000000000002</v>
      </c>
      <c r="AU12" s="35">
        <f t="shared" si="0"/>
        <v>6.5500000000000007</v>
      </c>
      <c r="AV12" s="35">
        <f>+AV20-AV18</f>
        <v>47.686999999999998</v>
      </c>
    </row>
    <row r="13" spans="1:53" x14ac:dyDescent="0.2">
      <c r="B13" t="s">
        <v>964</v>
      </c>
      <c r="X13">
        <f>+X16*100/X$7</f>
        <v>1.1036305429154425</v>
      </c>
      <c r="Y13">
        <f t="shared" ref="Y13:AV13" si="1">+Y16*100/Y$7</f>
        <v>1.1703207595793215</v>
      </c>
      <c r="Z13">
        <f t="shared" si="1"/>
        <v>1.2471120631165356</v>
      </c>
      <c r="AA13">
        <f t="shared" si="1"/>
        <v>1.2860740317609318</v>
      </c>
      <c r="AB13">
        <f t="shared" si="1"/>
        <v>1.2869648046385933</v>
      </c>
      <c r="AC13">
        <f t="shared" si="1"/>
        <v>1.2939826716808063</v>
      </c>
      <c r="AD13">
        <f t="shared" si="1"/>
        <v>1.2068067610240125</v>
      </c>
      <c r="AE13">
        <f t="shared" si="1"/>
        <v>1.244897211300598</v>
      </c>
      <c r="AF13">
        <f t="shared" si="1"/>
        <v>1.2168823646872253</v>
      </c>
      <c r="AG13">
        <f t="shared" si="1"/>
        <v>1.1055765962495452</v>
      </c>
      <c r="AH13">
        <f t="shared" si="1"/>
        <v>1.0129548784213207</v>
      </c>
      <c r="AI13">
        <f t="shared" si="1"/>
        <v>0.89789649139960426</v>
      </c>
      <c r="AJ13">
        <f t="shared" si="1"/>
        <v>0.89015839056182589</v>
      </c>
      <c r="AK13">
        <f t="shared" si="1"/>
        <v>0.87954173720137241</v>
      </c>
      <c r="AL13">
        <f t="shared" si="1"/>
        <v>0.88789891928489761</v>
      </c>
      <c r="AM13">
        <f t="shared" si="1"/>
        <v>0.85966130731781309</v>
      </c>
      <c r="AN13">
        <f t="shared" si="1"/>
        <v>0.82429810538411141</v>
      </c>
      <c r="AO13">
        <f t="shared" si="1"/>
        <v>0.76717439772061369</v>
      </c>
      <c r="AP13">
        <f t="shared" si="1"/>
        <v>0.71869435906410317</v>
      </c>
      <c r="AQ13">
        <f t="shared" si="1"/>
        <v>0.70334242377509348</v>
      </c>
      <c r="AR13">
        <f t="shared" si="1"/>
        <v>0.67694544503467391</v>
      </c>
      <c r="AS13">
        <f t="shared" si="1"/>
        <v>0.65736642875126061</v>
      </c>
      <c r="AT13">
        <f t="shared" si="1"/>
        <v>0.63007800899001509</v>
      </c>
      <c r="AU13">
        <f t="shared" si="1"/>
        <v>0.59065782085958818</v>
      </c>
      <c r="AV13">
        <f t="shared" si="1"/>
        <v>0.59027003209240225</v>
      </c>
      <c r="AW13" s="36">
        <f>+AVERAGE(X13:AV13)</f>
        <v>0.94996746211246819</v>
      </c>
    </row>
    <row r="14" spans="1:53" x14ac:dyDescent="0.2">
      <c r="B14" t="s">
        <v>965</v>
      </c>
    </row>
    <row r="15" spans="1:53" x14ac:dyDescent="0.2">
      <c r="B15" t="s">
        <v>966</v>
      </c>
    </row>
    <row r="16" spans="1:53" x14ac:dyDescent="0.2">
      <c r="A16" t="s">
        <v>973</v>
      </c>
      <c r="B16" t="s">
        <v>968</v>
      </c>
      <c r="N16">
        <v>478</v>
      </c>
      <c r="O16">
        <v>459.561643835616</v>
      </c>
      <c r="P16">
        <v>433.95616438356097</v>
      </c>
      <c r="Q16">
        <v>428.43287671232798</v>
      </c>
      <c r="R16">
        <v>448.97814207650202</v>
      </c>
      <c r="S16">
        <v>460.41369863013699</v>
      </c>
      <c r="T16">
        <v>482.621917808219</v>
      </c>
      <c r="U16">
        <v>493.19726027397201</v>
      </c>
      <c r="V16">
        <v>558.27595628415304</v>
      </c>
      <c r="W16">
        <v>593.00821917808196</v>
      </c>
      <c r="X16">
        <v>668.55100000000004</v>
      </c>
      <c r="Y16">
        <v>720.55003561643798</v>
      </c>
      <c r="Z16">
        <v>783.70269945355096</v>
      </c>
      <c r="AA16">
        <v>835.96438356164299</v>
      </c>
      <c r="AB16">
        <v>848.38998082191699</v>
      </c>
      <c r="AC16">
        <v>832.80706027397196</v>
      </c>
      <c r="AD16">
        <v>800.82310382513595</v>
      </c>
      <c r="AE16">
        <v>825.69817534246499</v>
      </c>
      <c r="AF16">
        <v>800.378632876712</v>
      </c>
      <c r="AG16">
        <v>765.69726027397201</v>
      </c>
      <c r="AH16">
        <v>730.11743989070999</v>
      </c>
      <c r="AI16">
        <v>664.69352876712298</v>
      </c>
      <c r="AJ16">
        <v>660.79663013698598</v>
      </c>
      <c r="AK16">
        <v>653.18391506849298</v>
      </c>
      <c r="AL16">
        <v>661.21523770491797</v>
      </c>
      <c r="AM16">
        <v>628.80547397260204</v>
      </c>
      <c r="AN16">
        <v>613.34196164383502</v>
      </c>
      <c r="AO16">
        <v>576.02727123287605</v>
      </c>
      <c r="AP16">
        <v>551.11978961748605</v>
      </c>
      <c r="AQ16">
        <v>539.94050958904097</v>
      </c>
      <c r="AR16">
        <v>532.15967945205398</v>
      </c>
      <c r="AS16">
        <v>532.23951780821903</v>
      </c>
      <c r="AT16">
        <v>510.50543989071002</v>
      </c>
      <c r="AU16">
        <v>479.63058926907098</v>
      </c>
      <c r="AV16">
        <v>489.51342594747098</v>
      </c>
      <c r="AW16">
        <v>507.40017625426299</v>
      </c>
      <c r="AX16">
        <v>480.33938818730797</v>
      </c>
      <c r="AY16">
        <v>513.56190134282997</v>
      </c>
      <c r="AZ16">
        <v>582.66745849049005</v>
      </c>
      <c r="BA16">
        <v>635.31716817326799</v>
      </c>
    </row>
    <row r="17" spans="1:53" x14ac:dyDescent="0.2">
      <c r="B17" t="s">
        <v>969</v>
      </c>
    </row>
    <row r="18" spans="1:53" x14ac:dyDescent="0.2">
      <c r="A18" t="s">
        <v>974</v>
      </c>
      <c r="B18" t="s">
        <v>968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4.8380000000000001</v>
      </c>
      <c r="U18">
        <v>4.2720000000000002</v>
      </c>
      <c r="V18">
        <v>1.4319999999999999</v>
      </c>
      <c r="W18">
        <v>4.673</v>
      </c>
      <c r="X18">
        <v>8.5440000000000005</v>
      </c>
      <c r="Y18">
        <v>13.654999999999999</v>
      </c>
      <c r="Z18">
        <v>14.65</v>
      </c>
      <c r="AA18">
        <v>18.239000000000001</v>
      </c>
      <c r="AB18">
        <v>23.974</v>
      </c>
      <c r="AC18">
        <v>18.765999999999998</v>
      </c>
      <c r="AD18">
        <v>26.431999999999999</v>
      </c>
      <c r="AE18">
        <v>27.719000000000001</v>
      </c>
      <c r="AF18">
        <v>10.513999999999999</v>
      </c>
      <c r="AG18">
        <v>4.7990000000000004</v>
      </c>
      <c r="AH18">
        <v>6.2460000000000004</v>
      </c>
      <c r="AI18">
        <v>4.2050000000000001</v>
      </c>
      <c r="AJ18">
        <v>1.444</v>
      </c>
      <c r="AK18">
        <v>3.2149999999999999</v>
      </c>
      <c r="AL18">
        <v>1.661</v>
      </c>
      <c r="AM18">
        <v>0</v>
      </c>
      <c r="AN18">
        <v>0</v>
      </c>
      <c r="AO18">
        <v>0</v>
      </c>
      <c r="AP18">
        <v>4.42</v>
      </c>
      <c r="AQ18">
        <v>6.15</v>
      </c>
      <c r="AR18">
        <v>9.5190000000000001</v>
      </c>
      <c r="AS18">
        <v>16.53</v>
      </c>
      <c r="AT18">
        <v>15.757</v>
      </c>
      <c r="AU18">
        <v>22.34</v>
      </c>
      <c r="AV18">
        <v>11.38</v>
      </c>
    </row>
    <row r="19" spans="1:53" x14ac:dyDescent="0.2">
      <c r="B19" t="s">
        <v>971</v>
      </c>
    </row>
    <row r="20" spans="1:53" x14ac:dyDescent="0.2">
      <c r="A20" t="s">
        <v>975</v>
      </c>
      <c r="B20" t="s">
        <v>968</v>
      </c>
      <c r="J20">
        <v>0</v>
      </c>
      <c r="K20">
        <v>0</v>
      </c>
      <c r="L20">
        <v>0</v>
      </c>
      <c r="M20">
        <v>0</v>
      </c>
      <c r="N20">
        <v>0</v>
      </c>
      <c r="O20">
        <v>8.9930000000000003</v>
      </c>
      <c r="P20">
        <v>1.97</v>
      </c>
      <c r="Q20">
        <v>1.99</v>
      </c>
      <c r="R20">
        <v>7.9980000000000002</v>
      </c>
      <c r="S20">
        <v>11.898999999999999</v>
      </c>
      <c r="T20">
        <v>16.132000000000001</v>
      </c>
      <c r="U20">
        <v>24.832000000000001</v>
      </c>
      <c r="V20">
        <v>52.921999999999997</v>
      </c>
      <c r="W20">
        <v>86.884</v>
      </c>
      <c r="X20">
        <v>204.178</v>
      </c>
      <c r="Y20">
        <v>279.47500000000002</v>
      </c>
      <c r="Z20">
        <v>325.589</v>
      </c>
      <c r="AA20">
        <v>333.64499999999998</v>
      </c>
      <c r="AB20">
        <v>331.20699999999999</v>
      </c>
      <c r="AC20">
        <v>269.52600000000001</v>
      </c>
      <c r="AD20">
        <v>277.95299999999997</v>
      </c>
      <c r="AE20">
        <v>288.05799999999999</v>
      </c>
      <c r="AF20">
        <v>266.834</v>
      </c>
      <c r="AG20">
        <v>224.40700000000001</v>
      </c>
      <c r="AH20">
        <v>175.815</v>
      </c>
      <c r="AI20">
        <v>149.286</v>
      </c>
      <c r="AJ20">
        <v>87.683000000000007</v>
      </c>
      <c r="AK20">
        <v>56.999000000000002</v>
      </c>
      <c r="AL20">
        <v>60.2</v>
      </c>
      <c r="AM20">
        <v>91.292000000000002</v>
      </c>
      <c r="AN20">
        <v>55.808999999999997</v>
      </c>
      <c r="AO20">
        <v>60.48</v>
      </c>
      <c r="AP20">
        <v>70.209999999999994</v>
      </c>
      <c r="AQ20">
        <v>48.65</v>
      </c>
      <c r="AR20">
        <v>48.51</v>
      </c>
      <c r="AS20">
        <v>42.44</v>
      </c>
      <c r="AT20">
        <v>45.366</v>
      </c>
      <c r="AU20">
        <v>28.89</v>
      </c>
      <c r="AV20">
        <v>59.067</v>
      </c>
    </row>
    <row r="21" spans="1:53" x14ac:dyDescent="0.2">
      <c r="B21" t="s">
        <v>494</v>
      </c>
      <c r="X21" s="35">
        <f t="shared" ref="X21:AU21" si="2">+X29-X27</f>
        <v>-550.79</v>
      </c>
      <c r="Y21" s="35">
        <f t="shared" si="2"/>
        <v>-502.33299999999997</v>
      </c>
      <c r="Z21" s="35">
        <f t="shared" si="2"/>
        <v>-567.98099999999999</v>
      </c>
      <c r="AA21" s="35">
        <f t="shared" si="2"/>
        <v>-571.92700000000002</v>
      </c>
      <c r="AB21" s="35">
        <f t="shared" si="2"/>
        <v>-548.82900000000006</v>
      </c>
      <c r="AC21" s="35">
        <f t="shared" si="2"/>
        <v>-469.66500000000002</v>
      </c>
      <c r="AD21" s="35">
        <f t="shared" si="2"/>
        <v>-379.81899999999996</v>
      </c>
      <c r="AE21" s="35">
        <f t="shared" si="2"/>
        <v>-307.13400000000001</v>
      </c>
      <c r="AF21" s="35">
        <f t="shared" si="2"/>
        <v>-147.05799999999999</v>
      </c>
      <c r="AG21" s="35">
        <f t="shared" si="2"/>
        <v>-100.93800000000002</v>
      </c>
      <c r="AH21" s="35">
        <f t="shared" si="2"/>
        <v>-205.28000000000003</v>
      </c>
      <c r="AI21" s="35">
        <f t="shared" si="2"/>
        <v>-68.694999999999993</v>
      </c>
      <c r="AJ21" s="35">
        <f t="shared" si="2"/>
        <v>33.37700000000001</v>
      </c>
      <c r="AK21" s="35">
        <f t="shared" si="2"/>
        <v>5.7520000000000095</v>
      </c>
      <c r="AL21" s="35">
        <f t="shared" si="2"/>
        <v>51.965000000000032</v>
      </c>
      <c r="AM21" s="35">
        <f t="shared" si="2"/>
        <v>150.70699999999994</v>
      </c>
      <c r="AN21" s="35">
        <f t="shared" si="2"/>
        <v>292.85199999999998</v>
      </c>
      <c r="AO21" s="35">
        <f t="shared" si="2"/>
        <v>272.79099999999994</v>
      </c>
      <c r="AP21" s="35">
        <f t="shared" si="2"/>
        <v>188.50200000000001</v>
      </c>
      <c r="AQ21" s="35">
        <f t="shared" si="2"/>
        <v>2.6829999999999927</v>
      </c>
      <c r="AR21" s="35">
        <f t="shared" si="2"/>
        <v>168.875</v>
      </c>
      <c r="AS21" s="35">
        <f t="shared" si="2"/>
        <v>439.21999999999997</v>
      </c>
      <c r="AT21" s="35">
        <f t="shared" si="2"/>
        <v>690.48399999999992</v>
      </c>
      <c r="AU21" s="35">
        <f t="shared" si="2"/>
        <v>847.32199999999989</v>
      </c>
      <c r="AV21" s="35">
        <f>+AV29-AV27</f>
        <v>937.11900000000014</v>
      </c>
    </row>
    <row r="22" spans="1:53" x14ac:dyDescent="0.2">
      <c r="B22" t="s">
        <v>964</v>
      </c>
      <c r="X22">
        <f>+X25*100/X$7</f>
        <v>1.0926642402771836</v>
      </c>
      <c r="Y22">
        <f t="shared" ref="Y22:AV22" si="3">+Y25*100/Y$7</f>
        <v>1.113712566515356</v>
      </c>
      <c r="Z22">
        <f t="shared" si="3"/>
        <v>1.23661576774085</v>
      </c>
      <c r="AA22">
        <f t="shared" si="3"/>
        <v>1.2855196526619885</v>
      </c>
      <c r="AB22">
        <f t="shared" si="3"/>
        <v>1.4699125617591779</v>
      </c>
      <c r="AC22">
        <f t="shared" si="3"/>
        <v>1.7060358262843034</v>
      </c>
      <c r="AD22">
        <f t="shared" si="3"/>
        <v>1.8554025182823417</v>
      </c>
      <c r="AE22">
        <f t="shared" si="3"/>
        <v>1.9489558962182476</v>
      </c>
      <c r="AF22">
        <f t="shared" si="3"/>
        <v>2.2086398889858674</v>
      </c>
      <c r="AG22">
        <f t="shared" si="3"/>
        <v>2.1599208918228046</v>
      </c>
      <c r="AH22">
        <f t="shared" si="3"/>
        <v>2.047589501287125</v>
      </c>
      <c r="AI22">
        <f t="shared" si="3"/>
        <v>2.2138108061414137</v>
      </c>
      <c r="AJ22">
        <f t="shared" si="3"/>
        <v>2.3268955319621774</v>
      </c>
      <c r="AK22">
        <f t="shared" si="3"/>
        <v>2.3584679600861156</v>
      </c>
      <c r="AL22">
        <f t="shared" si="3"/>
        <v>2.4335121419288881</v>
      </c>
      <c r="AM22">
        <f t="shared" si="3"/>
        <v>2.6664088677546229</v>
      </c>
      <c r="AN22">
        <f t="shared" si="3"/>
        <v>2.7613615910729963</v>
      </c>
      <c r="AO22">
        <f t="shared" si="3"/>
        <v>2.8040489331715777</v>
      </c>
      <c r="AP22">
        <f t="shared" si="3"/>
        <v>2.687965780923911</v>
      </c>
      <c r="AQ22">
        <f t="shared" si="3"/>
        <v>2.6363598400597739</v>
      </c>
      <c r="AR22">
        <f t="shared" si="3"/>
        <v>2.8680139947222898</v>
      </c>
      <c r="AS22">
        <f t="shared" si="3"/>
        <v>3.0104762921208446</v>
      </c>
      <c r="AT22">
        <f t="shared" si="3"/>
        <v>3.0978720615910915</v>
      </c>
      <c r="AU22">
        <f t="shared" si="3"/>
        <v>3.2286081172130205</v>
      </c>
      <c r="AV22">
        <f t="shared" si="3"/>
        <v>3.1190045924828813</v>
      </c>
      <c r="AW22" s="36">
        <f>+AVERAGE(X22:AV22)</f>
        <v>2.2535110329226735</v>
      </c>
    </row>
    <row r="23" spans="1:53" x14ac:dyDescent="0.2">
      <c r="B23" t="s">
        <v>965</v>
      </c>
    </row>
    <row r="24" spans="1:53" x14ac:dyDescent="0.2">
      <c r="B24" t="s">
        <v>966</v>
      </c>
    </row>
    <row r="25" spans="1:53" x14ac:dyDescent="0.2">
      <c r="A25" t="s">
        <v>976</v>
      </c>
      <c r="B25" t="s">
        <v>968</v>
      </c>
      <c r="N25">
        <v>459.87431693988998</v>
      </c>
      <c r="O25">
        <v>546</v>
      </c>
      <c r="P25">
        <v>572</v>
      </c>
      <c r="Q25">
        <v>566.18356164383499</v>
      </c>
      <c r="R25">
        <v>554.04918032786804</v>
      </c>
      <c r="S25">
        <v>595.10410958904095</v>
      </c>
      <c r="T25">
        <v>630.79452054794501</v>
      </c>
      <c r="U25">
        <v>622.50410958904104</v>
      </c>
      <c r="V25">
        <v>628.00546448087402</v>
      </c>
      <c r="W25">
        <v>642.97260273972597</v>
      </c>
      <c r="X25">
        <v>661.90789589041003</v>
      </c>
      <c r="Y25">
        <v>685.69716712328704</v>
      </c>
      <c r="Z25">
        <v>777.10668032786805</v>
      </c>
      <c r="AA25">
        <v>835.60403013698601</v>
      </c>
      <c r="AB25">
        <v>968.99238082191698</v>
      </c>
      <c r="AC25">
        <v>1098.0044109589001</v>
      </c>
      <c r="AD25">
        <v>1231.2237978142</v>
      </c>
      <c r="AE25">
        <v>1292.67646575342</v>
      </c>
      <c r="AF25">
        <v>1452.68616438356</v>
      </c>
      <c r="AG25">
        <v>1495.91219178082</v>
      </c>
      <c r="AH25">
        <v>1475.86120218579</v>
      </c>
      <c r="AI25">
        <v>1638.83669315068</v>
      </c>
      <c r="AJ25">
        <v>1727.33835068493</v>
      </c>
      <c r="AK25">
        <v>1751.4954328767101</v>
      </c>
      <c r="AL25">
        <v>1812.2280300546399</v>
      </c>
      <c r="AM25">
        <v>1950.3640301369801</v>
      </c>
      <c r="AN25">
        <v>2054.6679945205401</v>
      </c>
      <c r="AO25">
        <v>2105.3995808219101</v>
      </c>
      <c r="AP25">
        <v>2061.2254945355098</v>
      </c>
      <c r="AQ25">
        <v>2023.87546575342</v>
      </c>
      <c r="AR25">
        <v>2254.6003068493101</v>
      </c>
      <c r="AS25">
        <v>2437.44490136986</v>
      </c>
      <c r="AT25">
        <v>2509.9757759562799</v>
      </c>
      <c r="AU25">
        <v>2621.7196472979699</v>
      </c>
      <c r="AV25">
        <v>2586.6036569736998</v>
      </c>
      <c r="AW25">
        <v>2787.75740469107</v>
      </c>
      <c r="AX25">
        <v>2939.9500363001398</v>
      </c>
      <c r="AY25">
        <v>2905.1205694185201</v>
      </c>
      <c r="AZ25">
        <v>3021.5053499462001</v>
      </c>
      <c r="BA25">
        <v>3401.5908955824202</v>
      </c>
    </row>
    <row r="26" spans="1:53" x14ac:dyDescent="0.2">
      <c r="B26" t="s">
        <v>969</v>
      </c>
    </row>
    <row r="27" spans="1:53" x14ac:dyDescent="0.2">
      <c r="A27" t="s">
        <v>977</v>
      </c>
      <c r="B27" t="s">
        <v>968</v>
      </c>
      <c r="J27">
        <v>870.89099999999996</v>
      </c>
      <c r="K27">
        <v>844.48699999999997</v>
      </c>
      <c r="L27">
        <v>798.11599999999999</v>
      </c>
      <c r="M27">
        <v>728.81399999999996</v>
      </c>
      <c r="N27">
        <v>650.81200000000001</v>
      </c>
      <c r="O27">
        <v>545.202</v>
      </c>
      <c r="P27">
        <v>600.96199999999999</v>
      </c>
      <c r="Q27">
        <v>618.35299999999995</v>
      </c>
      <c r="R27">
        <v>640.173</v>
      </c>
      <c r="S27">
        <v>591.71100000000001</v>
      </c>
      <c r="T27">
        <v>571.16999999999996</v>
      </c>
      <c r="U27">
        <v>525.54</v>
      </c>
      <c r="V27">
        <v>529.62900000000002</v>
      </c>
      <c r="W27">
        <v>507.92</v>
      </c>
      <c r="X27">
        <v>552.24599999999998</v>
      </c>
      <c r="Y27">
        <v>503.69299999999998</v>
      </c>
      <c r="Z27">
        <v>570.06399999999996</v>
      </c>
      <c r="AA27">
        <v>574.53800000000001</v>
      </c>
      <c r="AB27">
        <v>550.26300000000003</v>
      </c>
      <c r="AC27">
        <v>470.267</v>
      </c>
      <c r="AD27">
        <v>398.50599999999997</v>
      </c>
      <c r="AE27">
        <v>417.95499999999998</v>
      </c>
      <c r="AF27">
        <v>382.13299999999998</v>
      </c>
      <c r="AG27">
        <v>342.81900000000002</v>
      </c>
      <c r="AH27">
        <v>450.85500000000002</v>
      </c>
      <c r="AI27">
        <v>343.21699999999998</v>
      </c>
      <c r="AJ27">
        <v>334.68</v>
      </c>
      <c r="AK27">
        <v>415.74</v>
      </c>
      <c r="AL27">
        <v>381.30599999999998</v>
      </c>
      <c r="AM27">
        <v>375.18900000000002</v>
      </c>
      <c r="AN27">
        <v>338.93299999999999</v>
      </c>
      <c r="AO27">
        <v>332.00900000000001</v>
      </c>
      <c r="AP27">
        <v>345.10700000000003</v>
      </c>
      <c r="AQ27">
        <v>394.63900000000001</v>
      </c>
      <c r="AR27">
        <v>350.27499999999998</v>
      </c>
      <c r="AS27">
        <v>297.863</v>
      </c>
      <c r="AT27">
        <v>154.441</v>
      </c>
      <c r="AU27">
        <v>149.24700000000001</v>
      </c>
      <c r="AV27">
        <v>186.19499999999999</v>
      </c>
    </row>
    <row r="28" spans="1:53" x14ac:dyDescent="0.2">
      <c r="B28" t="s">
        <v>971</v>
      </c>
    </row>
    <row r="29" spans="1:53" x14ac:dyDescent="0.2">
      <c r="A29" t="s">
        <v>978</v>
      </c>
      <c r="B29" t="s">
        <v>968</v>
      </c>
      <c r="J29">
        <v>1.1739999999999999</v>
      </c>
      <c r="K29">
        <v>14.494999999999999</v>
      </c>
      <c r="L29">
        <v>21.753</v>
      </c>
      <c r="M29">
        <v>0.998</v>
      </c>
      <c r="N29">
        <v>0</v>
      </c>
      <c r="O29">
        <v>0</v>
      </c>
      <c r="P29">
        <v>0</v>
      </c>
      <c r="Q29">
        <v>0</v>
      </c>
      <c r="R29">
        <v>3.72</v>
      </c>
      <c r="S29">
        <v>2E-3</v>
      </c>
      <c r="T29">
        <v>1.8620000000000001</v>
      </c>
      <c r="U29">
        <v>2.234</v>
      </c>
      <c r="V29">
        <v>1.415</v>
      </c>
      <c r="W29">
        <v>1.4359999999999999</v>
      </c>
      <c r="X29">
        <v>1.456</v>
      </c>
      <c r="Y29">
        <v>1.36</v>
      </c>
      <c r="Z29">
        <v>2.0830000000000002</v>
      </c>
      <c r="AA29">
        <v>2.6110000000000002</v>
      </c>
      <c r="AB29">
        <v>1.4339999999999999</v>
      </c>
      <c r="AC29">
        <v>0.60199999999999998</v>
      </c>
      <c r="AD29">
        <v>18.687000000000001</v>
      </c>
      <c r="AE29">
        <v>110.821</v>
      </c>
      <c r="AF29">
        <v>235.07499999999999</v>
      </c>
      <c r="AG29">
        <v>241.881</v>
      </c>
      <c r="AH29">
        <v>245.57499999999999</v>
      </c>
      <c r="AI29">
        <v>274.52199999999999</v>
      </c>
      <c r="AJ29">
        <v>368.05700000000002</v>
      </c>
      <c r="AK29">
        <v>421.49200000000002</v>
      </c>
      <c r="AL29">
        <v>433.27100000000002</v>
      </c>
      <c r="AM29">
        <v>525.89599999999996</v>
      </c>
      <c r="AN29">
        <v>631.78499999999997</v>
      </c>
      <c r="AO29">
        <v>604.79999999999995</v>
      </c>
      <c r="AP29">
        <v>533.60900000000004</v>
      </c>
      <c r="AQ29">
        <v>397.322</v>
      </c>
      <c r="AR29">
        <v>519.15</v>
      </c>
      <c r="AS29">
        <v>737.08299999999997</v>
      </c>
      <c r="AT29">
        <v>844.92499999999995</v>
      </c>
      <c r="AU29">
        <v>996.56899999999996</v>
      </c>
      <c r="AV29">
        <v>1123.3140000000001</v>
      </c>
    </row>
    <row r="30" spans="1:53" x14ac:dyDescent="0.2">
      <c r="B30" t="s">
        <v>496</v>
      </c>
      <c r="X30" s="35">
        <f t="shared" ref="X30:AU30" si="4">+X38-X36</f>
        <v>225.70299999999997</v>
      </c>
      <c r="Y30" s="35">
        <f t="shared" si="4"/>
        <v>316.70799999999997</v>
      </c>
      <c r="Z30" s="35">
        <f t="shared" si="4"/>
        <v>290.78199999999993</v>
      </c>
      <c r="AA30" s="35">
        <f t="shared" si="4"/>
        <v>278.30400000000009</v>
      </c>
      <c r="AB30" s="35">
        <f t="shared" si="4"/>
        <v>371.99300000000005</v>
      </c>
      <c r="AC30" s="35">
        <f t="shared" si="4"/>
        <v>224.87599999999998</v>
      </c>
      <c r="AD30" s="35">
        <f t="shared" si="4"/>
        <v>269.09599999999989</v>
      </c>
      <c r="AE30" s="35">
        <f t="shared" si="4"/>
        <v>231.39799999999991</v>
      </c>
      <c r="AF30" s="35">
        <f t="shared" si="4"/>
        <v>274.95100000000002</v>
      </c>
      <c r="AG30" s="35">
        <f t="shared" si="4"/>
        <v>332.57900000000006</v>
      </c>
      <c r="AH30" s="35">
        <f t="shared" si="4"/>
        <v>429.86299999999994</v>
      </c>
      <c r="AI30" s="35">
        <f t="shared" si="4"/>
        <v>535.22399999999993</v>
      </c>
      <c r="AJ30" s="35">
        <f t="shared" si="4"/>
        <v>700.0089999999999</v>
      </c>
      <c r="AK30" s="35">
        <f t="shared" si="4"/>
        <v>590.56900000000007</v>
      </c>
      <c r="AL30" s="35">
        <f t="shared" si="4"/>
        <v>666.67199999999991</v>
      </c>
      <c r="AM30" s="35">
        <f t="shared" si="4"/>
        <v>624.81500000000005</v>
      </c>
      <c r="AN30" s="35">
        <f t="shared" si="4"/>
        <v>747.88400000000001</v>
      </c>
      <c r="AO30" s="35">
        <f t="shared" si="4"/>
        <v>984.77300000000002</v>
      </c>
      <c r="AP30" s="35">
        <f t="shared" si="4"/>
        <v>1088.963</v>
      </c>
      <c r="AQ30" s="35">
        <f t="shared" si="4"/>
        <v>1413.203</v>
      </c>
      <c r="AR30" s="35">
        <f t="shared" si="4"/>
        <v>1605.1059999999998</v>
      </c>
      <c r="AS30" s="35">
        <f t="shared" si="4"/>
        <v>1561.451</v>
      </c>
      <c r="AT30" s="35">
        <f t="shared" si="4"/>
        <v>1967.1350000000002</v>
      </c>
      <c r="AU30" s="35">
        <f t="shared" si="4"/>
        <v>2102.6310000000003</v>
      </c>
      <c r="AV30" s="35">
        <f>+AV38-AV36</f>
        <v>2383.2159999999999</v>
      </c>
    </row>
    <row r="31" spans="1:53" x14ac:dyDescent="0.2">
      <c r="B31" t="s">
        <v>964</v>
      </c>
      <c r="X31">
        <f>+X34*100/X$7</f>
        <v>2.4611672911993936</v>
      </c>
      <c r="Y31">
        <f t="shared" ref="Y31:AV31" si="5">+Y34*100/Y$7</f>
        <v>2.492886663323751</v>
      </c>
      <c r="Z31">
        <f t="shared" si="5"/>
        <v>2.500356451815815</v>
      </c>
      <c r="AA31">
        <f t="shared" si="5"/>
        <v>2.5530175653054381</v>
      </c>
      <c r="AB31">
        <f t="shared" si="5"/>
        <v>2.6051540126807895</v>
      </c>
      <c r="AC31">
        <f t="shared" si="5"/>
        <v>2.4838389034775683</v>
      </c>
      <c r="AD31">
        <f t="shared" si="5"/>
        <v>2.5552517196006166</v>
      </c>
      <c r="AE31">
        <f t="shared" si="5"/>
        <v>2.5727626128571868</v>
      </c>
      <c r="AF31">
        <f t="shared" si="5"/>
        <v>2.6875412485580004</v>
      </c>
      <c r="AG31">
        <f t="shared" si="5"/>
        <v>2.6483730378133852</v>
      </c>
      <c r="AH31">
        <f t="shared" si="5"/>
        <v>2.5227592720349827</v>
      </c>
      <c r="AI31">
        <f t="shared" si="5"/>
        <v>2.4734724696302539</v>
      </c>
      <c r="AJ31">
        <f t="shared" si="5"/>
        <v>2.5209839568432071</v>
      </c>
      <c r="AK31">
        <f t="shared" si="5"/>
        <v>2.5853834630411558</v>
      </c>
      <c r="AL31">
        <f t="shared" si="5"/>
        <v>3.4635704371051119</v>
      </c>
      <c r="AM31">
        <f t="shared" si="5"/>
        <v>3.5264944585370435</v>
      </c>
      <c r="AN31">
        <f t="shared" si="5"/>
        <v>3.6834266280530472</v>
      </c>
      <c r="AO31">
        <f t="shared" si="5"/>
        <v>3.8631882561321791</v>
      </c>
      <c r="AP31">
        <f t="shared" si="5"/>
        <v>4.0919362471211125</v>
      </c>
      <c r="AQ31">
        <f t="shared" si="5"/>
        <v>4.3314107478485155</v>
      </c>
      <c r="AR31">
        <f t="shared" si="5"/>
        <v>4.5962820338498549</v>
      </c>
      <c r="AS31">
        <f t="shared" si="5"/>
        <v>4.5416003957252933</v>
      </c>
      <c r="AT31">
        <f t="shared" si="5"/>
        <v>4.5407670121771373</v>
      </c>
      <c r="AU31">
        <f t="shared" si="5"/>
        <v>4.9137596466596651</v>
      </c>
      <c r="AV31">
        <f t="shared" si="5"/>
        <v>5.237356282789408</v>
      </c>
      <c r="AW31" s="36">
        <f>+AVERAGE(X31:AV31)</f>
        <v>3.2981096325671966</v>
      </c>
    </row>
    <row r="32" spans="1:53" x14ac:dyDescent="0.2">
      <c r="B32" t="s">
        <v>965</v>
      </c>
    </row>
    <row r="33" spans="1:53" x14ac:dyDescent="0.2">
      <c r="B33" t="s">
        <v>966</v>
      </c>
    </row>
    <row r="34" spans="1:53" x14ac:dyDescent="0.2">
      <c r="A34" t="s">
        <v>979</v>
      </c>
      <c r="B34" t="s">
        <v>968</v>
      </c>
      <c r="C34">
        <v>1798.10958904109</v>
      </c>
      <c r="D34">
        <v>1550.9534246575299</v>
      </c>
      <c r="E34">
        <v>1430.2301369863001</v>
      </c>
      <c r="F34">
        <v>1313.98360655737</v>
      </c>
      <c r="G34">
        <v>1321.1342465753401</v>
      </c>
      <c r="H34">
        <v>1316.02191780821</v>
      </c>
      <c r="I34">
        <v>1500.17808219178</v>
      </c>
      <c r="J34">
        <v>1435.2021857923401</v>
      </c>
      <c r="K34">
        <v>1284.72876712328</v>
      </c>
      <c r="L34">
        <v>1271.1506849315001</v>
      </c>
      <c r="M34">
        <v>1356.2301369863001</v>
      </c>
      <c r="N34">
        <v>1437.62295081967</v>
      </c>
      <c r="O34">
        <v>1471.05205479452</v>
      </c>
      <c r="P34">
        <v>1474.21917808219</v>
      </c>
      <c r="Q34">
        <v>1534.9287671232801</v>
      </c>
      <c r="R34">
        <v>1616.23224043715</v>
      </c>
      <c r="S34">
        <v>1560.09589041095</v>
      </c>
      <c r="T34">
        <v>1552.94246575342</v>
      </c>
      <c r="U34">
        <v>1548.0465753424601</v>
      </c>
      <c r="V34">
        <v>1366.23770491803</v>
      </c>
      <c r="W34">
        <v>1429.33698630137</v>
      </c>
      <c r="X34">
        <v>1490.91184931506</v>
      </c>
      <c r="Y34">
        <v>1534.8352657534199</v>
      </c>
      <c r="Z34">
        <v>1571.2590382513599</v>
      </c>
      <c r="AA34">
        <v>1659.49370136986</v>
      </c>
      <c r="AB34">
        <v>1717.36364109589</v>
      </c>
      <c r="AC34">
        <v>1598.5983589041</v>
      </c>
      <c r="AD34">
        <v>1695.63568852459</v>
      </c>
      <c r="AE34">
        <v>1706.4263424657499</v>
      </c>
      <c r="AF34">
        <v>1767.6734027397199</v>
      </c>
      <c r="AG34">
        <v>1834.2030630136901</v>
      </c>
      <c r="AH34">
        <v>1818.35398633879</v>
      </c>
      <c r="AI34">
        <v>1831.05865753424</v>
      </c>
      <c r="AJ34">
        <v>1871.41717808219</v>
      </c>
      <c r="AK34">
        <v>1920.01223013698</v>
      </c>
      <c r="AL34">
        <v>2579.3088606557299</v>
      </c>
      <c r="AM34">
        <v>2579.4798493150602</v>
      </c>
      <c r="AN34">
        <v>2740.7561643835602</v>
      </c>
      <c r="AO34">
        <v>2900.64657534246</v>
      </c>
      <c r="AP34">
        <v>3137.8387978142</v>
      </c>
      <c r="AQ34">
        <v>3325.1287671232799</v>
      </c>
      <c r="AR34">
        <v>3613.2246575342401</v>
      </c>
      <c r="AS34">
        <v>3677.1260273972598</v>
      </c>
      <c r="AT34">
        <v>3679.0464480874298</v>
      </c>
      <c r="AU34">
        <v>3990.1095890410902</v>
      </c>
      <c r="AV34">
        <v>4343.3616438356103</v>
      </c>
      <c r="AW34">
        <v>4407.7561643835597</v>
      </c>
      <c r="AX34">
        <v>4180.4371584699402</v>
      </c>
      <c r="AY34">
        <v>4439.3698630136896</v>
      </c>
      <c r="AZ34">
        <v>4543.2921205478597</v>
      </c>
      <c r="BA34">
        <v>4592.4791232876096</v>
      </c>
    </row>
    <row r="35" spans="1:53" x14ac:dyDescent="0.2">
      <c r="B35" t="s">
        <v>969</v>
      </c>
    </row>
    <row r="36" spans="1:53" x14ac:dyDescent="0.2">
      <c r="A36" t="s">
        <v>980</v>
      </c>
      <c r="B36" t="s">
        <v>968</v>
      </c>
      <c r="J36">
        <v>551.39700000000005</v>
      </c>
      <c r="K36">
        <v>507.298</v>
      </c>
      <c r="L36">
        <v>346.12799999999999</v>
      </c>
      <c r="M36">
        <v>251.30699999999999</v>
      </c>
      <c r="N36">
        <v>250.62</v>
      </c>
      <c r="O36">
        <v>286.54199999999997</v>
      </c>
      <c r="P36">
        <v>357.01100000000002</v>
      </c>
      <c r="Q36">
        <v>405.43099999999998</v>
      </c>
      <c r="R36">
        <v>448.48</v>
      </c>
      <c r="S36">
        <v>487.22800000000001</v>
      </c>
      <c r="T36">
        <v>535.28399999999999</v>
      </c>
      <c r="U36">
        <v>542.85599999999999</v>
      </c>
      <c r="V36">
        <v>512.97199999999998</v>
      </c>
      <c r="W36">
        <v>591.01300000000003</v>
      </c>
      <c r="X36">
        <v>621.24099999999999</v>
      </c>
      <c r="Y36">
        <v>589.64</v>
      </c>
      <c r="Z36">
        <v>682.01800000000003</v>
      </c>
      <c r="AA36">
        <v>764.09699999999998</v>
      </c>
      <c r="AB36">
        <v>774.43600000000004</v>
      </c>
      <c r="AC36">
        <v>822.47199999999998</v>
      </c>
      <c r="AD36">
        <v>910.60900000000004</v>
      </c>
      <c r="AE36">
        <v>916.38400000000001</v>
      </c>
      <c r="AF36">
        <v>879.00900000000001</v>
      </c>
      <c r="AG36">
        <v>898.97799999999995</v>
      </c>
      <c r="AH36">
        <v>925.61099999999999</v>
      </c>
      <c r="AI36">
        <v>966.13599999999997</v>
      </c>
      <c r="AJ36">
        <v>888.21600000000001</v>
      </c>
      <c r="AK36">
        <v>895.52599999999995</v>
      </c>
      <c r="AL36">
        <v>886.601</v>
      </c>
      <c r="AM36">
        <v>889.91200000000003</v>
      </c>
      <c r="AN36">
        <v>842.42100000000005</v>
      </c>
      <c r="AO36">
        <v>823.19899999999996</v>
      </c>
      <c r="AP36">
        <v>843.69299999999998</v>
      </c>
      <c r="AQ36">
        <v>804.4</v>
      </c>
      <c r="AR36">
        <v>776.73699999999997</v>
      </c>
      <c r="AS36">
        <v>925.67200000000003</v>
      </c>
      <c r="AT36">
        <v>940.15800000000002</v>
      </c>
      <c r="AU36">
        <v>819.01900000000001</v>
      </c>
      <c r="AV36">
        <v>793.75900000000001</v>
      </c>
      <c r="AW36">
        <v>800.39700000000005</v>
      </c>
      <c r="AX36">
        <v>714.47500000000002</v>
      </c>
    </row>
    <row r="37" spans="1:53" x14ac:dyDescent="0.2">
      <c r="B37" t="s">
        <v>971</v>
      </c>
    </row>
    <row r="38" spans="1:53" x14ac:dyDescent="0.2">
      <c r="A38" t="s">
        <v>981</v>
      </c>
      <c r="B38" t="s">
        <v>968</v>
      </c>
      <c r="J38">
        <v>205.06800000000001</v>
      </c>
      <c r="K38">
        <v>163.02799999999999</v>
      </c>
      <c r="L38">
        <v>230.18600000000001</v>
      </c>
      <c r="M38">
        <v>309.58</v>
      </c>
      <c r="N38">
        <v>308.73200000000003</v>
      </c>
      <c r="O38">
        <v>427.88400000000001</v>
      </c>
      <c r="P38">
        <v>469.54</v>
      </c>
      <c r="Q38">
        <v>500.029</v>
      </c>
      <c r="R38">
        <v>607.005</v>
      </c>
      <c r="S38">
        <v>530.86199999999997</v>
      </c>
      <c r="T38">
        <v>546.41</v>
      </c>
      <c r="U38">
        <v>645.32899999999995</v>
      </c>
      <c r="V38">
        <v>697.42399999999998</v>
      </c>
      <c r="W38">
        <v>787.03499999999997</v>
      </c>
      <c r="X38">
        <v>846.94399999999996</v>
      </c>
      <c r="Y38">
        <v>906.34799999999996</v>
      </c>
      <c r="Z38">
        <v>972.8</v>
      </c>
      <c r="AA38">
        <v>1042.4010000000001</v>
      </c>
      <c r="AB38">
        <v>1146.4290000000001</v>
      </c>
      <c r="AC38">
        <v>1047.348</v>
      </c>
      <c r="AD38">
        <v>1179.7049999999999</v>
      </c>
      <c r="AE38">
        <v>1147.7819999999999</v>
      </c>
      <c r="AF38">
        <v>1153.96</v>
      </c>
      <c r="AG38">
        <v>1231.557</v>
      </c>
      <c r="AH38">
        <v>1355.4739999999999</v>
      </c>
      <c r="AI38">
        <v>1501.36</v>
      </c>
      <c r="AJ38">
        <v>1588.2249999999999</v>
      </c>
      <c r="AK38">
        <v>1486.095</v>
      </c>
      <c r="AL38">
        <v>1553.2729999999999</v>
      </c>
      <c r="AM38">
        <v>1514.7270000000001</v>
      </c>
      <c r="AN38">
        <v>1590.3050000000001</v>
      </c>
      <c r="AO38">
        <v>1807.972</v>
      </c>
      <c r="AP38">
        <v>1932.6559999999999</v>
      </c>
      <c r="AQ38">
        <v>2217.6030000000001</v>
      </c>
      <c r="AR38">
        <v>2381.8429999999998</v>
      </c>
      <c r="AS38">
        <v>2487.123</v>
      </c>
      <c r="AT38">
        <v>2907.2930000000001</v>
      </c>
      <c r="AU38">
        <v>2921.65</v>
      </c>
      <c r="AV38">
        <v>3176.9749999999999</v>
      </c>
      <c r="AW38">
        <v>3194.7660000000001</v>
      </c>
      <c r="AX38">
        <v>3016.9960000000001</v>
      </c>
    </row>
    <row r="39" spans="1:53" x14ac:dyDescent="0.2">
      <c r="B39" t="s">
        <v>497</v>
      </c>
      <c r="X39" s="35">
        <f t="shared" ref="X39:AU39" si="6">+X47-X45</f>
        <v>190.852</v>
      </c>
      <c r="Y39" s="35">
        <f t="shared" si="6"/>
        <v>323.26400000000001</v>
      </c>
      <c r="Z39" s="35">
        <f t="shared" si="6"/>
        <v>327.97</v>
      </c>
      <c r="AA39" s="35">
        <f t="shared" si="6"/>
        <v>354.666</v>
      </c>
      <c r="AB39" s="35">
        <f t="shared" si="6"/>
        <v>454.98</v>
      </c>
      <c r="AC39" s="35">
        <f t="shared" si="6"/>
        <v>524.20000000000005</v>
      </c>
      <c r="AD39" s="35">
        <f t="shared" si="6"/>
        <v>390.20500000000004</v>
      </c>
      <c r="AE39" s="35">
        <f t="shared" si="6"/>
        <v>298.13899999999995</v>
      </c>
      <c r="AF39" s="35">
        <f t="shared" si="6"/>
        <v>290.44</v>
      </c>
      <c r="AG39" s="35">
        <f t="shared" si="6"/>
        <v>235.83700000000002</v>
      </c>
      <c r="AH39" s="35">
        <f t="shared" si="6"/>
        <v>219.08</v>
      </c>
      <c r="AI39" s="35">
        <f t="shared" si="6"/>
        <v>230.01599999999999</v>
      </c>
      <c r="AJ39" s="35">
        <f t="shared" si="6"/>
        <v>221.43700000000001</v>
      </c>
      <c r="AK39" s="35">
        <f t="shared" si="6"/>
        <v>231.26000000000002</v>
      </c>
      <c r="AL39" s="35">
        <f t="shared" si="6"/>
        <v>309.3</v>
      </c>
      <c r="AM39" s="35">
        <f t="shared" si="6"/>
        <v>408.67</v>
      </c>
      <c r="AN39" s="35">
        <f t="shared" si="6"/>
        <v>537.56899999999996</v>
      </c>
      <c r="AO39" s="35">
        <f t="shared" si="6"/>
        <v>678.17</v>
      </c>
      <c r="AP39" s="35">
        <f t="shared" si="6"/>
        <v>705.41700000000003</v>
      </c>
      <c r="AQ39" s="35">
        <f t="shared" si="6"/>
        <v>817.28</v>
      </c>
      <c r="AR39" s="35">
        <f t="shared" si="6"/>
        <v>842.03800000000001</v>
      </c>
      <c r="AS39" s="35">
        <f t="shared" si="6"/>
        <v>849.78</v>
      </c>
      <c r="AT39" s="35">
        <f t="shared" si="6"/>
        <v>624.69899999999996</v>
      </c>
      <c r="AU39" s="35">
        <f t="shared" si="6"/>
        <v>533.05899999999997</v>
      </c>
      <c r="AV39" s="35">
        <f>+AV47-AV45</f>
        <v>481.31700000000001</v>
      </c>
    </row>
    <row r="40" spans="1:53" x14ac:dyDescent="0.2">
      <c r="B40" t="s">
        <v>964</v>
      </c>
      <c r="X40">
        <f>+X43*100/X$7</f>
        <v>0.75195025503242618</v>
      </c>
      <c r="Y40">
        <f t="shared" ref="Y40:AV40" si="7">+Y43*100/Y$7</f>
        <v>0.94962082030667039</v>
      </c>
      <c r="Z40">
        <f t="shared" si="7"/>
        <v>0.99444394646516576</v>
      </c>
      <c r="AA40">
        <f t="shared" si="7"/>
        <v>1.0033573695840905</v>
      </c>
      <c r="AB40">
        <f t="shared" si="7"/>
        <v>1.1236398622783415</v>
      </c>
      <c r="AC40">
        <f t="shared" si="7"/>
        <v>1.2670380050242942</v>
      </c>
      <c r="AD40">
        <f t="shared" si="7"/>
        <v>1.0310392345829624</v>
      </c>
      <c r="AE40">
        <f t="shared" si="7"/>
        <v>0.9106334185304169</v>
      </c>
      <c r="AF40">
        <f t="shared" si="7"/>
        <v>0.87900121981824153</v>
      </c>
      <c r="AG40">
        <f t="shared" si="7"/>
        <v>0.78161939913434386</v>
      </c>
      <c r="AH40">
        <f t="shared" si="7"/>
        <v>0.73199056332444279</v>
      </c>
      <c r="AI40">
        <f t="shared" si="7"/>
        <v>0.71080835594137914</v>
      </c>
      <c r="AJ40">
        <f t="shared" si="7"/>
        <v>0.71039894189841046</v>
      </c>
      <c r="AK40">
        <f t="shared" si="7"/>
        <v>0.7151804614428614</v>
      </c>
      <c r="AL40">
        <f t="shared" si="7"/>
        <v>0.79006241008235412</v>
      </c>
      <c r="AM40">
        <f t="shared" si="7"/>
        <v>0.91686249115906726</v>
      </c>
      <c r="AN40">
        <f t="shared" si="7"/>
        <v>1.0555360541015448</v>
      </c>
      <c r="AO40">
        <f t="shared" si="7"/>
        <v>1.2178601874192982</v>
      </c>
      <c r="AP40">
        <f t="shared" si="7"/>
        <v>1.2314486720599467</v>
      </c>
      <c r="AQ40">
        <f t="shared" si="7"/>
        <v>1.310174093094234</v>
      </c>
      <c r="AR40">
        <f t="shared" si="7"/>
        <v>1.2568176234586028</v>
      </c>
      <c r="AS40">
        <f t="shared" si="7"/>
        <v>1.2388207038369146</v>
      </c>
      <c r="AT40">
        <f t="shared" si="7"/>
        <v>1.0934809611537928</v>
      </c>
      <c r="AU40">
        <f t="shared" si="7"/>
        <v>1.0517372953764306</v>
      </c>
      <c r="AV40">
        <f t="shared" si="7"/>
        <v>1.0436126429925419</v>
      </c>
      <c r="AW40" s="36">
        <f>+AVERAGE(X40:AV40)</f>
        <v>0.99068539952395118</v>
      </c>
    </row>
    <row r="41" spans="1:53" x14ac:dyDescent="0.2">
      <c r="B41" t="s">
        <v>965</v>
      </c>
    </row>
    <row r="42" spans="1:53" x14ac:dyDescent="0.2">
      <c r="B42" t="s">
        <v>966</v>
      </c>
    </row>
    <row r="43" spans="1:53" x14ac:dyDescent="0.2">
      <c r="A43" t="s">
        <v>982</v>
      </c>
      <c r="B43" t="s">
        <v>968</v>
      </c>
      <c r="N43">
        <v>171.36338797814199</v>
      </c>
      <c r="O43">
        <v>175</v>
      </c>
      <c r="P43">
        <v>303.59452054794502</v>
      </c>
      <c r="Q43">
        <v>386.44383561643798</v>
      </c>
      <c r="R43">
        <v>374.53551912568298</v>
      </c>
      <c r="S43">
        <v>404.665753424657</v>
      </c>
      <c r="T43">
        <v>439.71780821917798</v>
      </c>
      <c r="U43">
        <v>425.54246575342398</v>
      </c>
      <c r="V43">
        <v>438.45628415300502</v>
      </c>
      <c r="W43">
        <v>453.36438356164302</v>
      </c>
      <c r="X43">
        <v>455.51212602739702</v>
      </c>
      <c r="Y43">
        <v>584.66818630136902</v>
      </c>
      <c r="Z43">
        <v>624.92251366120195</v>
      </c>
      <c r="AA43">
        <v>652.19497808219103</v>
      </c>
      <c r="AB43">
        <v>740.72328767123201</v>
      </c>
      <c r="AC43">
        <v>815.46547671232804</v>
      </c>
      <c r="AD43">
        <v>684.18579234972594</v>
      </c>
      <c r="AE43">
        <v>603.99231780821901</v>
      </c>
      <c r="AF43">
        <v>578.14445753424604</v>
      </c>
      <c r="AG43">
        <v>541.33185753424596</v>
      </c>
      <c r="AH43">
        <v>527.604030054644</v>
      </c>
      <c r="AI43">
        <v>526.19619178082098</v>
      </c>
      <c r="AJ43">
        <v>527.35471780821899</v>
      </c>
      <c r="AK43">
        <v>531.12246301369805</v>
      </c>
      <c r="AL43">
        <v>588.35672950819605</v>
      </c>
      <c r="AM43">
        <v>670.645693150684</v>
      </c>
      <c r="AN43">
        <v>785.40099726027302</v>
      </c>
      <c r="AO43">
        <v>914.42139178082198</v>
      </c>
      <c r="AP43">
        <v>944.31760109289598</v>
      </c>
      <c r="AQ43">
        <v>1005.79183561643</v>
      </c>
      <c r="AR43">
        <v>988.00821917808196</v>
      </c>
      <c r="AS43">
        <v>1003.0164383561601</v>
      </c>
      <c r="AT43">
        <v>885.96645355191197</v>
      </c>
      <c r="AU43">
        <v>854.03995498363804</v>
      </c>
      <c r="AV43">
        <v>865.47236427107396</v>
      </c>
      <c r="AW43">
        <v>885.82928911507895</v>
      </c>
      <c r="AX43">
        <v>781.08302893442601</v>
      </c>
      <c r="AY43">
        <v>736.35705028547898</v>
      </c>
      <c r="AZ43">
        <v>754.27294506849296</v>
      </c>
      <c r="BA43">
        <v>777.151398301369</v>
      </c>
    </row>
    <row r="44" spans="1:53" x14ac:dyDescent="0.2">
      <c r="B44" t="s">
        <v>969</v>
      </c>
    </row>
    <row r="45" spans="1:53" x14ac:dyDescent="0.2">
      <c r="A45" t="s">
        <v>983</v>
      </c>
      <c r="B45" t="s">
        <v>968</v>
      </c>
      <c r="J45">
        <v>20.114999999999998</v>
      </c>
      <c r="K45">
        <v>21.143000000000001</v>
      </c>
      <c r="L45">
        <v>20.076000000000001</v>
      </c>
      <c r="M45">
        <v>37.902000000000001</v>
      </c>
      <c r="N45">
        <v>26.943000000000001</v>
      </c>
      <c r="O45">
        <v>18.486000000000001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.29099999999999998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3.6269999999999998</v>
      </c>
      <c r="AD45">
        <v>3.782</v>
      </c>
      <c r="AE45">
        <v>5.47</v>
      </c>
      <c r="AF45">
        <v>3.492</v>
      </c>
      <c r="AG45">
        <v>1.1639999999999999</v>
      </c>
      <c r="AH45">
        <v>3.492</v>
      </c>
      <c r="AI45">
        <v>7.2930000000000001</v>
      </c>
      <c r="AJ45">
        <v>7.7779999999999996</v>
      </c>
      <c r="AK45">
        <v>7.7779999999999996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</row>
    <row r="46" spans="1:53" x14ac:dyDescent="0.2">
      <c r="B46" t="s">
        <v>971</v>
      </c>
    </row>
    <row r="47" spans="1:53" x14ac:dyDescent="0.2">
      <c r="A47" t="s">
        <v>984</v>
      </c>
      <c r="B47" t="s">
        <v>968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102.61199999999999</v>
      </c>
      <c r="Q47">
        <v>145.57</v>
      </c>
      <c r="R47">
        <v>144.429</v>
      </c>
      <c r="S47">
        <v>164.18100000000001</v>
      </c>
      <c r="T47">
        <v>192.072</v>
      </c>
      <c r="U47">
        <v>173.99199999999999</v>
      </c>
      <c r="V47">
        <v>181.93700000000001</v>
      </c>
      <c r="W47">
        <v>196.73500000000001</v>
      </c>
      <c r="X47">
        <v>190.852</v>
      </c>
      <c r="Y47">
        <v>323.26400000000001</v>
      </c>
      <c r="Z47">
        <v>327.97</v>
      </c>
      <c r="AA47">
        <v>354.666</v>
      </c>
      <c r="AB47">
        <v>454.98</v>
      </c>
      <c r="AC47">
        <v>527.827</v>
      </c>
      <c r="AD47">
        <v>393.98700000000002</v>
      </c>
      <c r="AE47">
        <v>303.60899999999998</v>
      </c>
      <c r="AF47">
        <v>293.93200000000002</v>
      </c>
      <c r="AG47">
        <v>237.001</v>
      </c>
      <c r="AH47">
        <v>222.572</v>
      </c>
      <c r="AI47">
        <v>237.309</v>
      </c>
      <c r="AJ47">
        <v>229.215</v>
      </c>
      <c r="AK47">
        <v>239.03800000000001</v>
      </c>
      <c r="AL47">
        <v>309.3</v>
      </c>
      <c r="AM47">
        <v>408.67</v>
      </c>
      <c r="AN47">
        <v>537.56899999999996</v>
      </c>
      <c r="AO47">
        <v>678.17</v>
      </c>
      <c r="AP47">
        <v>705.41700000000003</v>
      </c>
      <c r="AQ47">
        <v>817.28</v>
      </c>
      <c r="AR47">
        <v>842.03800000000001</v>
      </c>
      <c r="AS47">
        <v>849.78</v>
      </c>
      <c r="AT47">
        <v>624.69899999999996</v>
      </c>
      <c r="AU47">
        <v>533.05899999999997</v>
      </c>
      <c r="AV47">
        <v>481.31700000000001</v>
      </c>
    </row>
    <row r="48" spans="1:53" x14ac:dyDescent="0.2">
      <c r="B48" t="s">
        <v>498</v>
      </c>
      <c r="X48" s="35">
        <f t="shared" ref="X48:AU48" si="8">+X56-X54</f>
        <v>237.83</v>
      </c>
      <c r="Y48" s="35">
        <f t="shared" si="8"/>
        <v>250.42</v>
      </c>
      <c r="Z48" s="35">
        <f t="shared" si="8"/>
        <v>240.54</v>
      </c>
      <c r="AA48" s="35">
        <f t="shared" si="8"/>
        <v>250.351</v>
      </c>
      <c r="AB48" s="35">
        <f t="shared" si="8"/>
        <v>234.06800000000001</v>
      </c>
      <c r="AC48" s="35">
        <f t="shared" si="8"/>
        <v>230.94200000000001</v>
      </c>
      <c r="AD48" s="35">
        <f t="shared" si="8"/>
        <v>239.208</v>
      </c>
      <c r="AE48" s="35">
        <f t="shared" si="8"/>
        <v>244.29</v>
      </c>
      <c r="AF48" s="35">
        <f t="shared" si="8"/>
        <v>235.7</v>
      </c>
      <c r="AG48" s="35">
        <f t="shared" si="8"/>
        <v>258.58</v>
      </c>
      <c r="AH48" s="35">
        <f t="shared" si="8"/>
        <v>337.53100000000001</v>
      </c>
      <c r="AI48" s="35">
        <f t="shared" si="8"/>
        <v>361</v>
      </c>
      <c r="AJ48" s="35">
        <f t="shared" si="8"/>
        <v>373</v>
      </c>
      <c r="AK48" s="35">
        <f t="shared" si="8"/>
        <v>347.12799999999999</v>
      </c>
      <c r="AL48" s="35">
        <f t="shared" si="8"/>
        <v>356.35</v>
      </c>
      <c r="AM48" s="35">
        <f t="shared" si="8"/>
        <v>334.42899999999997</v>
      </c>
      <c r="AN48" s="35">
        <f t="shared" si="8"/>
        <v>348.15199999999999</v>
      </c>
      <c r="AO48" s="35">
        <f t="shared" si="8"/>
        <v>340.51</v>
      </c>
      <c r="AP48" s="35">
        <f t="shared" si="8"/>
        <v>357.67</v>
      </c>
      <c r="AQ48" s="35">
        <f t="shared" si="8"/>
        <v>396.26</v>
      </c>
      <c r="AR48" s="35">
        <f t="shared" si="8"/>
        <v>432.61</v>
      </c>
      <c r="AS48" s="35">
        <f t="shared" si="8"/>
        <v>440.59800000000001</v>
      </c>
      <c r="AT48" s="35">
        <f t="shared" si="8"/>
        <v>362.74099999999999</v>
      </c>
      <c r="AU48" s="35">
        <f t="shared" si="8"/>
        <v>349.48500000000001</v>
      </c>
      <c r="AV48" s="35">
        <f>+AV56-AV54</f>
        <v>349.447</v>
      </c>
    </row>
    <row r="49" spans="1:53" x14ac:dyDescent="0.2">
      <c r="B49" t="s">
        <v>964</v>
      </c>
      <c r="X49">
        <f>+X52*100/X$7</f>
        <v>0.62106409690913078</v>
      </c>
      <c r="Y49">
        <f t="shared" ref="Y49:AV49" si="9">+Y52*100/Y$7</f>
        <v>0.61882199342097888</v>
      </c>
      <c r="Z49">
        <f t="shared" si="9"/>
        <v>0.60443601854895401</v>
      </c>
      <c r="AA49">
        <f t="shared" si="9"/>
        <v>0.59708615429740231</v>
      </c>
      <c r="AB49">
        <f t="shared" si="9"/>
        <v>0.56907129081052366</v>
      </c>
      <c r="AC49">
        <f t="shared" si="9"/>
        <v>0.57916218524887719</v>
      </c>
      <c r="AD49">
        <f t="shared" si="9"/>
        <v>0.60452232151095719</v>
      </c>
      <c r="AE49">
        <f t="shared" si="9"/>
        <v>0.64799043826489089</v>
      </c>
      <c r="AF49">
        <f t="shared" si="9"/>
        <v>0.59582458084275303</v>
      </c>
      <c r="AG49">
        <f t="shared" si="9"/>
        <v>0.60737979257007024</v>
      </c>
      <c r="AH49">
        <f t="shared" si="9"/>
        <v>0.72977886498615363</v>
      </c>
      <c r="AI49">
        <f t="shared" si="9"/>
        <v>0.718503874418289</v>
      </c>
      <c r="AJ49">
        <f t="shared" si="9"/>
        <v>0.72203770632206388</v>
      </c>
      <c r="AK49">
        <f t="shared" si="9"/>
        <v>0.67877527351753908</v>
      </c>
      <c r="AL49">
        <f t="shared" si="9"/>
        <v>0.6777629367094381</v>
      </c>
      <c r="AM49">
        <f t="shared" si="9"/>
        <v>0.66390785531693886</v>
      </c>
      <c r="AN49">
        <f t="shared" si="9"/>
        <v>0.65327421990202184</v>
      </c>
      <c r="AO49">
        <f t="shared" si="9"/>
        <v>0.66526989412012161</v>
      </c>
      <c r="AP49">
        <f t="shared" si="9"/>
        <v>0.65671527938915064</v>
      </c>
      <c r="AQ49">
        <f t="shared" si="9"/>
        <v>0.68532953131571928</v>
      </c>
      <c r="AR49">
        <f t="shared" si="9"/>
        <v>0.70772752502396141</v>
      </c>
      <c r="AS49">
        <f t="shared" si="9"/>
        <v>0.67077378552165356</v>
      </c>
      <c r="AT49">
        <f t="shared" si="9"/>
        <v>0.6762636414527512</v>
      </c>
      <c r="AU49">
        <f t="shared" si="9"/>
        <v>0.65431659758419691</v>
      </c>
      <c r="AV49">
        <f t="shared" si="9"/>
        <v>0.62366168712359626</v>
      </c>
      <c r="AW49" s="36">
        <f>+AVERAGE(X49:AV49)</f>
        <v>0.64917830180512537</v>
      </c>
    </row>
    <row r="50" spans="1:53" x14ac:dyDescent="0.2">
      <c r="B50" t="s">
        <v>965</v>
      </c>
    </row>
    <row r="51" spans="1:53" x14ac:dyDescent="0.2">
      <c r="B51" t="s">
        <v>966</v>
      </c>
    </row>
    <row r="52" spans="1:53" x14ac:dyDescent="0.2">
      <c r="A52" t="s">
        <v>985</v>
      </c>
      <c r="B52" t="s">
        <v>968</v>
      </c>
      <c r="C52">
        <v>208.780821917808</v>
      </c>
      <c r="D52">
        <v>177.04109589040999</v>
      </c>
      <c r="E52">
        <v>160.857534246575</v>
      </c>
      <c r="F52">
        <v>187.52732240437101</v>
      </c>
      <c r="G52">
        <v>183.39989315068399</v>
      </c>
      <c r="H52">
        <v>201.78904109589001</v>
      </c>
      <c r="I52">
        <v>214.06849315068399</v>
      </c>
      <c r="J52">
        <v>204.15300546448</v>
      </c>
      <c r="K52">
        <v>211.16438356164301</v>
      </c>
      <c r="L52">
        <v>210.86301369863</v>
      </c>
      <c r="M52">
        <v>237.12328767123199</v>
      </c>
      <c r="N52">
        <v>257.92349726775899</v>
      </c>
      <c r="O52">
        <v>281.24383561643799</v>
      </c>
      <c r="P52">
        <v>293.27397260273898</v>
      </c>
      <c r="Q52">
        <v>174.09589041095799</v>
      </c>
      <c r="R52">
        <v>302.15300546447997</v>
      </c>
      <c r="S52">
        <v>278.79726027397197</v>
      </c>
      <c r="T52">
        <v>285.04109589041099</v>
      </c>
      <c r="U52">
        <v>299.06575342465698</v>
      </c>
      <c r="V52">
        <v>318.53005464480799</v>
      </c>
      <c r="W52">
        <v>337.654794520547</v>
      </c>
      <c r="X52">
        <v>376.22465753424598</v>
      </c>
      <c r="Y52">
        <v>381</v>
      </c>
      <c r="Z52">
        <v>379.83606557376999</v>
      </c>
      <c r="AA52">
        <v>388.113550684931</v>
      </c>
      <c r="AB52">
        <v>375.14186849315001</v>
      </c>
      <c r="AC52">
        <v>372.748698630136</v>
      </c>
      <c r="AD52">
        <v>401.15406830601</v>
      </c>
      <c r="AE52">
        <v>429.79012054794498</v>
      </c>
      <c r="AF52">
        <v>391.89101369862999</v>
      </c>
      <c r="AG52">
        <v>420.65746027397199</v>
      </c>
      <c r="AH52">
        <v>526.00988251366095</v>
      </c>
      <c r="AI52">
        <v>531.893019178082</v>
      </c>
      <c r="AJ52">
        <v>535.994591780821</v>
      </c>
      <c r="AK52">
        <v>504.08647123287602</v>
      </c>
      <c r="AL52">
        <v>504.727702185792</v>
      </c>
      <c r="AM52">
        <v>485.62019726027398</v>
      </c>
      <c r="AN52">
        <v>486.08687671232798</v>
      </c>
      <c r="AO52">
        <v>499.51302191780798</v>
      </c>
      <c r="AP52">
        <v>503.592079234972</v>
      </c>
      <c r="AQ52">
        <v>526.11240821917795</v>
      </c>
      <c r="AR52">
        <v>556.35805753424597</v>
      </c>
      <c r="AS52">
        <v>543.09484109589005</v>
      </c>
      <c r="AT52">
        <v>547.926229508196</v>
      </c>
      <c r="AU52">
        <v>531.32328767123204</v>
      </c>
      <c r="AV52">
        <v>517.205266230186</v>
      </c>
      <c r="AW52">
        <v>531.00668936713396</v>
      </c>
      <c r="AX52">
        <v>479.37082390711998</v>
      </c>
      <c r="AY52">
        <v>472.88116884099702</v>
      </c>
      <c r="AZ52">
        <v>480.96738082184601</v>
      </c>
      <c r="BA52">
        <v>475.27436384934202</v>
      </c>
    </row>
    <row r="53" spans="1:53" x14ac:dyDescent="0.2">
      <c r="B53" t="s">
        <v>969</v>
      </c>
    </row>
    <row r="54" spans="1:53" x14ac:dyDescent="0.2">
      <c r="A54" t="s">
        <v>986</v>
      </c>
      <c r="B54" t="s">
        <v>968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</row>
    <row r="55" spans="1:53" x14ac:dyDescent="0.2">
      <c r="B55" t="s">
        <v>971</v>
      </c>
    </row>
    <row r="56" spans="1:53" x14ac:dyDescent="0.2">
      <c r="A56" t="s">
        <v>987</v>
      </c>
      <c r="B56" t="s">
        <v>968</v>
      </c>
      <c r="J56">
        <v>112.9</v>
      </c>
      <c r="K56">
        <v>129.4</v>
      </c>
      <c r="L56">
        <v>120</v>
      </c>
      <c r="M56">
        <v>168.9</v>
      </c>
      <c r="N56">
        <v>172</v>
      </c>
      <c r="O56">
        <v>193.4</v>
      </c>
      <c r="P56">
        <v>195.6</v>
      </c>
      <c r="Q56">
        <v>123.5</v>
      </c>
      <c r="R56">
        <v>188.51</v>
      </c>
      <c r="S56">
        <v>174.6</v>
      </c>
      <c r="T56">
        <v>172.1</v>
      </c>
      <c r="U56">
        <v>178.78</v>
      </c>
      <c r="V56">
        <v>191.11</v>
      </c>
      <c r="W56">
        <v>218.35</v>
      </c>
      <c r="X56">
        <v>237.83</v>
      </c>
      <c r="Y56">
        <v>250.42</v>
      </c>
      <c r="Z56">
        <v>240.54</v>
      </c>
      <c r="AA56">
        <v>250.351</v>
      </c>
      <c r="AB56">
        <v>234.06800000000001</v>
      </c>
      <c r="AC56">
        <v>230.94200000000001</v>
      </c>
      <c r="AD56">
        <v>239.208</v>
      </c>
      <c r="AE56">
        <v>244.29</v>
      </c>
      <c r="AF56">
        <v>235.7</v>
      </c>
      <c r="AG56">
        <v>258.58</v>
      </c>
      <c r="AH56">
        <v>337.53100000000001</v>
      </c>
      <c r="AI56">
        <v>361</v>
      </c>
      <c r="AJ56">
        <v>373</v>
      </c>
      <c r="AK56">
        <v>347.12799999999999</v>
      </c>
      <c r="AL56">
        <v>356.35</v>
      </c>
      <c r="AM56">
        <v>334.42899999999997</v>
      </c>
      <c r="AN56">
        <v>348.15199999999999</v>
      </c>
      <c r="AO56">
        <v>340.51</v>
      </c>
      <c r="AP56">
        <v>357.67</v>
      </c>
      <c r="AQ56">
        <v>396.26</v>
      </c>
      <c r="AR56">
        <v>432.61</v>
      </c>
      <c r="AS56">
        <v>440.59800000000001</v>
      </c>
      <c r="AT56">
        <v>362.74099999999999</v>
      </c>
      <c r="AU56">
        <v>349.48500000000001</v>
      </c>
      <c r="AV56">
        <v>349.447</v>
      </c>
    </row>
    <row r="57" spans="1:53" x14ac:dyDescent="0.2">
      <c r="B57" t="s">
        <v>499</v>
      </c>
      <c r="X57" s="35">
        <f t="shared" ref="X57:AU57" si="10">+X65-X63</f>
        <v>1435.373</v>
      </c>
      <c r="Y57" s="35">
        <f t="shared" si="10"/>
        <v>1429.194</v>
      </c>
      <c r="Z57" s="35">
        <f t="shared" si="10"/>
        <v>1614.7750000000001</v>
      </c>
      <c r="AA57" s="35">
        <f t="shared" si="10"/>
        <v>1814.837</v>
      </c>
      <c r="AB57" s="35">
        <f t="shared" si="10"/>
        <v>1835.15</v>
      </c>
      <c r="AC57" s="35">
        <f t="shared" si="10"/>
        <v>1677.19</v>
      </c>
      <c r="AD57" s="35">
        <f t="shared" si="10"/>
        <v>1844.7349999999999</v>
      </c>
      <c r="AE57" s="35">
        <f t="shared" si="10"/>
        <v>1872.586</v>
      </c>
      <c r="AF57" s="35">
        <f t="shared" si="10"/>
        <v>1955.7760000000001</v>
      </c>
      <c r="AG57" s="35">
        <f t="shared" si="10"/>
        <v>2114.12</v>
      </c>
      <c r="AH57" s="35">
        <f t="shared" si="10"/>
        <v>2117.9690000000001</v>
      </c>
      <c r="AI57" s="35">
        <f t="shared" si="10"/>
        <v>2021.4190000000001</v>
      </c>
      <c r="AJ57" s="35">
        <f t="shared" si="10"/>
        <v>2001.692</v>
      </c>
      <c r="AK57" s="35">
        <f t="shared" si="10"/>
        <v>1808.194</v>
      </c>
      <c r="AL57" s="35">
        <f t="shared" si="10"/>
        <v>1505.3119999999999</v>
      </c>
      <c r="AM57" s="35">
        <f t="shared" si="10"/>
        <v>1311.739</v>
      </c>
      <c r="AN57" s="35">
        <f t="shared" si="10"/>
        <v>1445.9739999999999</v>
      </c>
      <c r="AO57" s="35">
        <f t="shared" si="10"/>
        <v>1420.7139999999999</v>
      </c>
      <c r="AP57" s="35">
        <f t="shared" si="10"/>
        <v>1332.6610000000001</v>
      </c>
      <c r="AQ57" s="35">
        <f t="shared" si="10"/>
        <v>1270.3050000000001</v>
      </c>
      <c r="AR57" s="35">
        <f t="shared" si="10"/>
        <v>1207.933</v>
      </c>
      <c r="AS57" s="35">
        <f t="shared" si="10"/>
        <v>1210.134</v>
      </c>
      <c r="AT57" s="35">
        <f t="shared" si="10"/>
        <v>1277.07</v>
      </c>
      <c r="AU57" s="35">
        <f t="shared" si="10"/>
        <v>1264.1469999999999</v>
      </c>
      <c r="AV57" s="35">
        <f>+AV65-AV63</f>
        <v>1279.432</v>
      </c>
    </row>
    <row r="58" spans="1:53" x14ac:dyDescent="0.2">
      <c r="B58" t="s">
        <v>964</v>
      </c>
      <c r="X58">
        <f>+X61*100/X$7</f>
        <v>4.4325119411937548</v>
      </c>
      <c r="Y58">
        <f t="shared" ref="Y58:AV58" si="11">+Y61*100/Y$7</f>
        <v>4.2508678253016621</v>
      </c>
      <c r="Z58">
        <f t="shared" si="11"/>
        <v>4.5484867963188647</v>
      </c>
      <c r="AA58">
        <f t="shared" si="11"/>
        <v>4.649478566938706</v>
      </c>
      <c r="AB58">
        <f t="shared" si="11"/>
        <v>4.6577246005790256</v>
      </c>
      <c r="AC58">
        <f t="shared" si="11"/>
        <v>4.5152716672973803</v>
      </c>
      <c r="AD58">
        <f t="shared" si="11"/>
        <v>4.5389047649141814</v>
      </c>
      <c r="AE58">
        <f t="shared" si="11"/>
        <v>4.7146027033934876</v>
      </c>
      <c r="AF58">
        <f t="shared" si="11"/>
        <v>4.8304084364780042</v>
      </c>
      <c r="AG58">
        <f t="shared" si="11"/>
        <v>4.8671766576152162</v>
      </c>
      <c r="AH58">
        <f t="shared" si="11"/>
        <v>4.6933866491293097</v>
      </c>
      <c r="AI58">
        <f t="shared" si="11"/>
        <v>4.5028302793961137</v>
      </c>
      <c r="AJ58">
        <f t="shared" si="11"/>
        <v>4.3855865659833535</v>
      </c>
      <c r="AK58">
        <f t="shared" si="11"/>
        <v>4.1415827010802895</v>
      </c>
      <c r="AL58">
        <f t="shared" si="11"/>
        <v>3.8122761571415769</v>
      </c>
      <c r="AM58">
        <f t="shared" si="11"/>
        <v>3.617222167720211</v>
      </c>
      <c r="AN58">
        <f t="shared" si="11"/>
        <v>3.5226675618531438</v>
      </c>
      <c r="AO58">
        <f t="shared" si="11"/>
        <v>3.4625727338507262</v>
      </c>
      <c r="AP58">
        <f t="shared" si="11"/>
        <v>3.3807877856435944</v>
      </c>
      <c r="AQ58">
        <f t="shared" si="11"/>
        <v>3.3371511407338184</v>
      </c>
      <c r="AR58">
        <f t="shared" si="11"/>
        <v>3.1401708018863639</v>
      </c>
      <c r="AS58">
        <f t="shared" si="11"/>
        <v>2.8437980440140427</v>
      </c>
      <c r="AT58">
        <f t="shared" si="11"/>
        <v>2.6990925225475926</v>
      </c>
      <c r="AU58">
        <f t="shared" si="11"/>
        <v>2.4391801803040116</v>
      </c>
      <c r="AV58">
        <f t="shared" si="11"/>
        <v>2.2270412091319463</v>
      </c>
      <c r="AW58" s="36">
        <f>+AVERAGE(X58:AV58)</f>
        <v>3.9284312184178543</v>
      </c>
    </row>
    <row r="59" spans="1:53" x14ac:dyDescent="0.2">
      <c r="B59" t="s">
        <v>965</v>
      </c>
    </row>
    <row r="60" spans="1:53" x14ac:dyDescent="0.2">
      <c r="B60" t="s">
        <v>966</v>
      </c>
    </row>
    <row r="61" spans="1:53" x14ac:dyDescent="0.2">
      <c r="A61" t="s">
        <v>988</v>
      </c>
      <c r="B61" t="s">
        <v>968</v>
      </c>
      <c r="C61">
        <v>464.69863013698603</v>
      </c>
      <c r="D61">
        <v>571.28219178082099</v>
      </c>
      <c r="E61">
        <v>705.05479452054794</v>
      </c>
      <c r="F61">
        <v>830.926229508196</v>
      </c>
      <c r="G61">
        <v>980.95616438356103</v>
      </c>
      <c r="H61">
        <v>1209.0246575342401</v>
      </c>
      <c r="I61">
        <v>1461.24109589041</v>
      </c>
      <c r="J61">
        <v>1936.19945355191</v>
      </c>
      <c r="K61">
        <v>2313.1835616438302</v>
      </c>
      <c r="L61">
        <v>2748.1506849315001</v>
      </c>
      <c r="M61">
        <v>2689.4657534246498</v>
      </c>
      <c r="N61">
        <v>2780.2868852459001</v>
      </c>
      <c r="O61">
        <v>2744.8493150684899</v>
      </c>
      <c r="P61">
        <v>2434.8273972602701</v>
      </c>
      <c r="Q61">
        <v>2548.3698630136901</v>
      </c>
      <c r="R61">
        <v>2511.84699453551</v>
      </c>
      <c r="S61">
        <v>2520.0164383561601</v>
      </c>
      <c r="T61">
        <v>2552.9506849314998</v>
      </c>
      <c r="U61">
        <v>2680.0849315068399</v>
      </c>
      <c r="V61">
        <v>2667.7349726775901</v>
      </c>
      <c r="W61">
        <v>2673.3561643835601</v>
      </c>
      <c r="X61">
        <v>2685.1017397260198</v>
      </c>
      <c r="Y61">
        <v>2617.1995479451998</v>
      </c>
      <c r="Z61">
        <v>2858.3328524590102</v>
      </c>
      <c r="AA61">
        <v>3022.21986301369</v>
      </c>
      <c r="AB61">
        <v>3070.4545068493098</v>
      </c>
      <c r="AC61">
        <v>2906.0281917808202</v>
      </c>
      <c r="AD61">
        <v>3011.9650628415302</v>
      </c>
      <c r="AE61">
        <v>3127.0363643835599</v>
      </c>
      <c r="AF61">
        <v>3177.0989643835601</v>
      </c>
      <c r="AG61">
        <v>3370.8960958904099</v>
      </c>
      <c r="AH61">
        <v>3382.8984071038199</v>
      </c>
      <c r="AI61">
        <v>3333.3487506849301</v>
      </c>
      <c r="AJ61">
        <v>3255.5788438356099</v>
      </c>
      <c r="AK61">
        <v>3075.7098712328698</v>
      </c>
      <c r="AL61">
        <v>2838.9887978142001</v>
      </c>
      <c r="AM61">
        <v>2645.84328767123</v>
      </c>
      <c r="AN61">
        <v>2621.1389041095799</v>
      </c>
      <c r="AO61">
        <v>2599.8473479452</v>
      </c>
      <c r="AP61">
        <v>2592.5054644808702</v>
      </c>
      <c r="AQ61">
        <v>2561.8575342465701</v>
      </c>
      <c r="AR61">
        <v>2468.5479452054701</v>
      </c>
      <c r="AS61">
        <v>2302.4931506849298</v>
      </c>
      <c r="AT61">
        <v>2186.8743169398899</v>
      </c>
      <c r="AU61">
        <v>1980.6821917808199</v>
      </c>
      <c r="AV61">
        <v>1846.89466301369</v>
      </c>
      <c r="AW61">
        <v>1705.8468493150599</v>
      </c>
      <c r="AX61">
        <v>1722.8038251366099</v>
      </c>
      <c r="AY61">
        <v>1779.85205479452</v>
      </c>
      <c r="AZ61">
        <v>1843.0932247123201</v>
      </c>
      <c r="BA61">
        <v>1935.78542739726</v>
      </c>
    </row>
    <row r="62" spans="1:53" x14ac:dyDescent="0.2">
      <c r="B62" t="s">
        <v>969</v>
      </c>
    </row>
    <row r="63" spans="1:53" x14ac:dyDescent="0.2">
      <c r="A63" t="s">
        <v>989</v>
      </c>
      <c r="B63" t="s">
        <v>968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3.8769999999999998</v>
      </c>
      <c r="AW63">
        <v>0.06</v>
      </c>
      <c r="AX63">
        <v>0</v>
      </c>
    </row>
    <row r="64" spans="1:53" x14ac:dyDescent="0.2">
      <c r="B64" t="s">
        <v>971</v>
      </c>
    </row>
    <row r="65" spans="1:53" x14ac:dyDescent="0.2">
      <c r="A65" t="s">
        <v>990</v>
      </c>
      <c r="B65" t="s">
        <v>968</v>
      </c>
      <c r="J65">
        <v>918.25</v>
      </c>
      <c r="K65">
        <v>1225.4190000000001</v>
      </c>
      <c r="L65">
        <v>1666.8320000000001</v>
      </c>
      <c r="M65">
        <v>1717.5730000000001</v>
      </c>
      <c r="N65">
        <v>1704.9469999999999</v>
      </c>
      <c r="O65">
        <v>1602.682</v>
      </c>
      <c r="P65">
        <v>1439.1890000000001</v>
      </c>
      <c r="Q65">
        <v>1505.4179999999999</v>
      </c>
      <c r="R65">
        <v>1459.0989999999999</v>
      </c>
      <c r="S65">
        <v>1427.0540000000001</v>
      </c>
      <c r="T65">
        <v>1405.9739999999999</v>
      </c>
      <c r="U65">
        <v>1511.335</v>
      </c>
      <c r="V65">
        <v>1507.165</v>
      </c>
      <c r="W65">
        <v>1481.269</v>
      </c>
      <c r="X65">
        <v>1435.373</v>
      </c>
      <c r="Y65">
        <v>1429.194</v>
      </c>
      <c r="Z65">
        <v>1614.7750000000001</v>
      </c>
      <c r="AA65">
        <v>1814.837</v>
      </c>
      <c r="AB65">
        <v>1835.15</v>
      </c>
      <c r="AC65">
        <v>1677.19</v>
      </c>
      <c r="AD65">
        <v>1844.7349999999999</v>
      </c>
      <c r="AE65">
        <v>1872.586</v>
      </c>
      <c r="AF65">
        <v>1955.7760000000001</v>
      </c>
      <c r="AG65">
        <v>2114.12</v>
      </c>
      <c r="AH65">
        <v>2117.9690000000001</v>
      </c>
      <c r="AI65">
        <v>2021.4190000000001</v>
      </c>
      <c r="AJ65">
        <v>2001.692</v>
      </c>
      <c r="AK65">
        <v>1808.194</v>
      </c>
      <c r="AL65">
        <v>1505.3119999999999</v>
      </c>
      <c r="AM65">
        <v>1311.739</v>
      </c>
      <c r="AN65">
        <v>1445.9739999999999</v>
      </c>
      <c r="AO65">
        <v>1420.7139999999999</v>
      </c>
      <c r="AP65">
        <v>1332.6610000000001</v>
      </c>
      <c r="AQ65">
        <v>1270.3050000000001</v>
      </c>
      <c r="AR65">
        <v>1207.933</v>
      </c>
      <c r="AS65">
        <v>1210.134</v>
      </c>
      <c r="AT65">
        <v>1277.07</v>
      </c>
      <c r="AU65">
        <v>1264.1469999999999</v>
      </c>
      <c r="AV65">
        <v>1283.309</v>
      </c>
      <c r="AW65">
        <v>1150.7809999999999</v>
      </c>
      <c r="AX65">
        <v>1191.586</v>
      </c>
    </row>
    <row r="66" spans="1:53" x14ac:dyDescent="0.2">
      <c r="B66" t="s">
        <v>500</v>
      </c>
      <c r="X66" s="35">
        <f t="shared" ref="X66:AU66" si="12">+X74-X72</f>
        <v>1696.3990000000001</v>
      </c>
      <c r="Y66" s="35">
        <f t="shared" si="12"/>
        <v>1819.9</v>
      </c>
      <c r="Z66" s="35">
        <f t="shared" si="12"/>
        <v>1976.4</v>
      </c>
      <c r="AA66" s="35">
        <f t="shared" si="12"/>
        <v>2283.5679999999998</v>
      </c>
      <c r="AB66" s="35">
        <f t="shared" si="12"/>
        <v>2239.5740000000001</v>
      </c>
      <c r="AC66" s="35">
        <f t="shared" si="12"/>
        <v>1919.4739999999999</v>
      </c>
      <c r="AD66" s="35">
        <f t="shared" si="12"/>
        <v>2002.625</v>
      </c>
      <c r="AE66" s="35">
        <f t="shared" si="12"/>
        <v>1942.104</v>
      </c>
      <c r="AF66" s="35">
        <f t="shared" si="12"/>
        <v>1792.5540000000001</v>
      </c>
      <c r="AG66" s="35">
        <f t="shared" si="12"/>
        <v>1646.8510000000001</v>
      </c>
      <c r="AH66" s="35">
        <f t="shared" si="12"/>
        <v>1836</v>
      </c>
      <c r="AI66" s="35">
        <f t="shared" si="12"/>
        <v>2243.9</v>
      </c>
      <c r="AJ66" s="35">
        <f t="shared" si="12"/>
        <v>2021.473</v>
      </c>
      <c r="AK66" s="35">
        <f t="shared" si="12"/>
        <v>1835.0219999999999</v>
      </c>
      <c r="AL66" s="35">
        <f t="shared" si="12"/>
        <v>1840.6369999999999</v>
      </c>
      <c r="AM66" s="35">
        <f t="shared" si="12"/>
        <v>1697.0039999999999</v>
      </c>
      <c r="AN66" s="35">
        <f t="shared" si="12"/>
        <v>1729.7860000000001</v>
      </c>
      <c r="AO66" s="35">
        <f t="shared" si="12"/>
        <v>1785.2339999999999</v>
      </c>
      <c r="AP66" s="35">
        <f t="shared" si="12"/>
        <v>1740.875</v>
      </c>
      <c r="AQ66" s="35">
        <f t="shared" si="12"/>
        <v>1856.5550000000001</v>
      </c>
      <c r="AR66" s="35">
        <f t="shared" si="12"/>
        <v>1728.84</v>
      </c>
      <c r="AS66" s="35">
        <f t="shared" si="12"/>
        <v>1872.431</v>
      </c>
      <c r="AT66" s="35">
        <f t="shared" si="12"/>
        <v>1644.857</v>
      </c>
      <c r="AU66" s="35">
        <f t="shared" si="12"/>
        <v>1509.8579999999999</v>
      </c>
      <c r="AV66" s="35">
        <f>+AV74-AV72</f>
        <v>1002.677</v>
      </c>
    </row>
    <row r="67" spans="1:53" x14ac:dyDescent="0.2">
      <c r="B67" t="s">
        <v>964</v>
      </c>
      <c r="X67">
        <f>+X70*100/X$7</f>
        <v>4.0330813933545349</v>
      </c>
      <c r="Y67">
        <f t="shared" ref="Y67:AV67" si="13">+Y70*100/Y$7</f>
        <v>4.4704610359367516</v>
      </c>
      <c r="Z67">
        <f t="shared" si="13"/>
        <v>4.6746573847450748</v>
      </c>
      <c r="AA67">
        <f t="shared" si="13"/>
        <v>4.8959679760467392</v>
      </c>
      <c r="AB67">
        <f t="shared" si="13"/>
        <v>4.7319558205725931</v>
      </c>
      <c r="AC67">
        <f t="shared" si="13"/>
        <v>4.3269461526602235</v>
      </c>
      <c r="AD67">
        <f t="shared" si="13"/>
        <v>4.3605640583262968</v>
      </c>
      <c r="AE67">
        <f t="shared" si="13"/>
        <v>4.2319564455052143</v>
      </c>
      <c r="AF67">
        <f t="shared" si="13"/>
        <v>3.7026018179269298</v>
      </c>
      <c r="AG67">
        <f t="shared" si="13"/>
        <v>3.2696647494902167</v>
      </c>
      <c r="AH67">
        <f t="shared" si="13"/>
        <v>3.5543566448987884</v>
      </c>
      <c r="AI67">
        <f t="shared" si="13"/>
        <v>3.8357855415012141</v>
      </c>
      <c r="AJ67">
        <f t="shared" si="13"/>
        <v>3.7517271981262921</v>
      </c>
      <c r="AK67">
        <f t="shared" si="13"/>
        <v>3.7968994410217096</v>
      </c>
      <c r="AL67">
        <f t="shared" si="13"/>
        <v>3.3705004971462369</v>
      </c>
      <c r="AM67">
        <f t="shared" si="13"/>
        <v>3.445177537584986</v>
      </c>
      <c r="AN67">
        <f t="shared" si="13"/>
        <v>3.2389084038070335</v>
      </c>
      <c r="AO67">
        <f t="shared" si="13"/>
        <v>3.3295923475924316</v>
      </c>
      <c r="AP67">
        <f t="shared" si="13"/>
        <v>3.2601549273113797</v>
      </c>
      <c r="AQ67">
        <f t="shared" si="13"/>
        <v>3.2565736932315974</v>
      </c>
      <c r="AR67">
        <f t="shared" si="13"/>
        <v>3.1801800811539342</v>
      </c>
      <c r="AS67">
        <f t="shared" si="13"/>
        <v>3.0747371438675222</v>
      </c>
      <c r="AT67">
        <f t="shared" si="13"/>
        <v>2.7825004286999038</v>
      </c>
      <c r="AU67">
        <f t="shared" si="13"/>
        <v>2.4597746562913541</v>
      </c>
      <c r="AV67">
        <f t="shared" si="13"/>
        <v>1.7914076522099909</v>
      </c>
      <c r="AW67" s="36">
        <f>+AVERAGE(X67:AV67)</f>
        <v>3.6330453211603588</v>
      </c>
    </row>
    <row r="68" spans="1:53" x14ac:dyDescent="0.2">
      <c r="B68" t="s">
        <v>965</v>
      </c>
    </row>
    <row r="69" spans="1:53" x14ac:dyDescent="0.2">
      <c r="B69" t="s">
        <v>966</v>
      </c>
    </row>
    <row r="70" spans="1:53" x14ac:dyDescent="0.2">
      <c r="A70" t="s">
        <v>991</v>
      </c>
      <c r="B70" t="s">
        <v>968</v>
      </c>
      <c r="C70">
        <v>3365.9945205479398</v>
      </c>
      <c r="D70">
        <v>2976.0767123287601</v>
      </c>
      <c r="E70">
        <v>2345.7315068493099</v>
      </c>
      <c r="F70">
        <v>2294.2131147540899</v>
      </c>
      <c r="G70">
        <v>2238.0164383561601</v>
      </c>
      <c r="H70">
        <v>2164.9452054794501</v>
      </c>
      <c r="I70">
        <v>2355.8301369863002</v>
      </c>
      <c r="J70">
        <v>2168.3387978142</v>
      </c>
      <c r="K70">
        <v>2101.9808219177999</v>
      </c>
      <c r="L70">
        <v>1894.9287671232801</v>
      </c>
      <c r="M70">
        <v>1800.94794520547</v>
      </c>
      <c r="N70">
        <v>1798.06010928961</v>
      </c>
      <c r="O70">
        <v>1677.17808219178</v>
      </c>
      <c r="P70">
        <v>1787.0410958904099</v>
      </c>
      <c r="Q70">
        <v>1751.9506849315001</v>
      </c>
      <c r="R70">
        <v>1903</v>
      </c>
      <c r="S70">
        <v>1906.97808219178</v>
      </c>
      <c r="T70">
        <v>2136.6712328767098</v>
      </c>
      <c r="U70">
        <v>2375.17808219178</v>
      </c>
      <c r="V70">
        <v>2333.7650273223999</v>
      </c>
      <c r="W70">
        <v>2305.0547945205399</v>
      </c>
      <c r="X70">
        <v>2443.1369863013601</v>
      </c>
      <c r="Y70">
        <v>2752.4</v>
      </c>
      <c r="Z70">
        <v>2937.6202185792299</v>
      </c>
      <c r="AA70">
        <v>3182.44109589041</v>
      </c>
      <c r="AB70">
        <v>3119.3890410958902</v>
      </c>
      <c r="AC70">
        <v>2784.8219178082099</v>
      </c>
      <c r="AD70">
        <v>2893.6202185792299</v>
      </c>
      <c r="AE70">
        <v>2806.91344109589</v>
      </c>
      <c r="AF70">
        <v>2435.30801917808</v>
      </c>
      <c r="AG70">
        <v>2264.4956027397202</v>
      </c>
      <c r="AH70">
        <v>2561.9085601092802</v>
      </c>
      <c r="AI70">
        <v>2839.5498273972598</v>
      </c>
      <c r="AJ70">
        <v>2785.0422082191699</v>
      </c>
      <c r="AK70">
        <v>2819.7338876712301</v>
      </c>
      <c r="AL70">
        <v>2510</v>
      </c>
      <c r="AM70">
        <v>2520</v>
      </c>
      <c r="AN70">
        <v>2410</v>
      </c>
      <c r="AO70">
        <v>2500</v>
      </c>
      <c r="AP70">
        <v>2500</v>
      </c>
      <c r="AQ70">
        <v>2500</v>
      </c>
      <c r="AR70">
        <v>2500</v>
      </c>
      <c r="AS70">
        <v>2489.4739726027301</v>
      </c>
      <c r="AT70">
        <v>2254.4535519125602</v>
      </c>
      <c r="AU70">
        <v>1997.40547945205</v>
      </c>
      <c r="AV70">
        <v>1485.6219178082099</v>
      </c>
      <c r="AW70">
        <v>877.66849315068498</v>
      </c>
      <c r="AX70">
        <v>527.06284153005402</v>
      </c>
      <c r="AY70">
        <v>594.80821917808203</v>
      </c>
      <c r="AZ70">
        <v>703.65753424657498</v>
      </c>
      <c r="BA70">
        <v>750.50684931506805</v>
      </c>
    </row>
    <row r="71" spans="1:53" x14ac:dyDescent="0.2">
      <c r="B71" t="s">
        <v>969</v>
      </c>
    </row>
    <row r="72" spans="1:53" x14ac:dyDescent="0.2">
      <c r="A72" t="s">
        <v>992</v>
      </c>
      <c r="B72" t="s">
        <v>968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1E-3</v>
      </c>
      <c r="Y72">
        <v>0</v>
      </c>
      <c r="Z72">
        <v>0</v>
      </c>
      <c r="AA72">
        <v>2.0339999999999998</v>
      </c>
      <c r="AB72">
        <v>4.3259999999999996</v>
      </c>
      <c r="AC72">
        <v>3.5259999999999998</v>
      </c>
      <c r="AD72">
        <v>0.875</v>
      </c>
      <c r="AE72">
        <v>7.6999999999999999E-2</v>
      </c>
      <c r="AF72">
        <v>0</v>
      </c>
      <c r="AG72">
        <v>1E-3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</row>
    <row r="73" spans="1:53" x14ac:dyDescent="0.2">
      <c r="B73" t="s">
        <v>971</v>
      </c>
    </row>
    <row r="74" spans="1:53" x14ac:dyDescent="0.2">
      <c r="A74" t="s">
        <v>993</v>
      </c>
      <c r="B74" t="s">
        <v>968</v>
      </c>
      <c r="J74">
        <v>1289.8309999999999</v>
      </c>
      <c r="K74">
        <v>1263.116</v>
      </c>
      <c r="L74">
        <v>1057.779</v>
      </c>
      <c r="M74">
        <v>993.89700000000005</v>
      </c>
      <c r="N74">
        <v>1017.342</v>
      </c>
      <c r="O74">
        <v>828.67600000000004</v>
      </c>
      <c r="P74">
        <v>931.42399999999998</v>
      </c>
      <c r="Q74">
        <v>1029.4590000000001</v>
      </c>
      <c r="R74">
        <v>1013.485</v>
      </c>
      <c r="S74">
        <v>963.452</v>
      </c>
      <c r="T74">
        <v>1229.8710000000001</v>
      </c>
      <c r="U74">
        <v>1379.0139999999999</v>
      </c>
      <c r="V74">
        <v>1335.809</v>
      </c>
      <c r="W74">
        <v>1619.559</v>
      </c>
      <c r="X74">
        <v>1696.4</v>
      </c>
      <c r="Y74">
        <v>1819.9</v>
      </c>
      <c r="Z74">
        <v>1976.4</v>
      </c>
      <c r="AA74">
        <v>2285.6019999999999</v>
      </c>
      <c r="AB74">
        <v>2243.9</v>
      </c>
      <c r="AC74">
        <v>1923</v>
      </c>
      <c r="AD74">
        <v>2003.5</v>
      </c>
      <c r="AE74">
        <v>1942.181</v>
      </c>
      <c r="AF74">
        <v>1792.5540000000001</v>
      </c>
      <c r="AG74">
        <v>1646.8520000000001</v>
      </c>
      <c r="AH74">
        <v>1836</v>
      </c>
      <c r="AI74">
        <v>2243.9</v>
      </c>
      <c r="AJ74">
        <v>2021.473</v>
      </c>
      <c r="AK74">
        <v>1835.0219999999999</v>
      </c>
      <c r="AL74">
        <v>1840.6369999999999</v>
      </c>
      <c r="AM74">
        <v>1697.0039999999999</v>
      </c>
      <c r="AN74">
        <v>1729.7860000000001</v>
      </c>
      <c r="AO74">
        <v>1785.2339999999999</v>
      </c>
      <c r="AP74">
        <v>1740.875</v>
      </c>
      <c r="AQ74">
        <v>1856.5550000000001</v>
      </c>
      <c r="AR74">
        <v>1728.84</v>
      </c>
      <c r="AS74">
        <v>1872.431</v>
      </c>
      <c r="AT74">
        <v>1644.857</v>
      </c>
      <c r="AU74">
        <v>1509.8579999999999</v>
      </c>
      <c r="AV74">
        <v>1002.67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D651B-F389-C345-9C65-ADB5278410B4}">
  <dimension ref="A1:V22"/>
  <sheetViews>
    <sheetView workbookViewId="0">
      <selection activeCell="B2" sqref="B2:B22"/>
    </sheetView>
  </sheetViews>
  <sheetFormatPr baseColWidth="10" defaultRowHeight="16" x14ac:dyDescent="0.2"/>
  <cols>
    <col min="1" max="2" width="10.83203125" style="1"/>
    <col min="3" max="3" width="12.1640625" style="1" bestFit="1" customWidth="1"/>
    <col min="4" max="4" width="16.6640625" style="1" bestFit="1" customWidth="1"/>
    <col min="5" max="5" width="16.83203125" style="1" bestFit="1" customWidth="1"/>
    <col min="6" max="6" width="19.83203125" style="1" bestFit="1" customWidth="1"/>
    <col min="7" max="7" width="11" bestFit="1" customWidth="1"/>
    <col min="8" max="8" width="20.33203125" bestFit="1" customWidth="1"/>
    <col min="9" max="9" width="20.5" bestFit="1" customWidth="1"/>
    <col min="10" max="10" width="23.6640625" bestFit="1" customWidth="1"/>
    <col min="11" max="11" width="11" bestFit="1" customWidth="1"/>
    <col min="12" max="12" width="20.33203125" bestFit="1" customWidth="1"/>
    <col min="13" max="13" width="20.5" bestFit="1" customWidth="1"/>
    <col min="14" max="14" width="23.6640625" bestFit="1" customWidth="1"/>
    <col min="15" max="15" width="12" bestFit="1" customWidth="1"/>
    <col min="16" max="16" width="21.5" bestFit="1" customWidth="1"/>
    <col min="17" max="17" width="21.6640625" bestFit="1" customWidth="1"/>
    <col min="18" max="18" width="24.6640625" bestFit="1" customWidth="1"/>
    <col min="19" max="19" width="12" bestFit="1" customWidth="1"/>
    <col min="20" max="20" width="21.5" bestFit="1" customWidth="1"/>
    <col min="21" max="21" width="21.6640625" bestFit="1" customWidth="1"/>
    <col min="22" max="22" width="24.6640625" bestFit="1" customWidth="1"/>
  </cols>
  <sheetData>
    <row r="1" spans="1:22" x14ac:dyDescent="0.2">
      <c r="A1" s="1" t="s">
        <v>959</v>
      </c>
      <c r="B1" s="1" t="s">
        <v>960</v>
      </c>
      <c r="C1" s="1" t="s">
        <v>941</v>
      </c>
      <c r="D1" s="1" t="s">
        <v>939</v>
      </c>
      <c r="E1" s="1" t="s">
        <v>940</v>
      </c>
      <c r="F1" s="1" t="s">
        <v>942</v>
      </c>
      <c r="G1" s="1" t="s">
        <v>943</v>
      </c>
      <c r="H1" s="1" t="s">
        <v>944</v>
      </c>
      <c r="I1" s="1" t="s">
        <v>945</v>
      </c>
      <c r="J1" s="1" t="s">
        <v>946</v>
      </c>
      <c r="K1" s="1" t="s">
        <v>947</v>
      </c>
      <c r="L1" s="1" t="s">
        <v>948</v>
      </c>
      <c r="M1" s="1" t="s">
        <v>949</v>
      </c>
      <c r="N1" s="1" t="s">
        <v>950</v>
      </c>
      <c r="O1" s="1" t="s">
        <v>951</v>
      </c>
      <c r="P1" s="1" t="s">
        <v>952</v>
      </c>
      <c r="Q1" s="1" t="s">
        <v>953</v>
      </c>
      <c r="R1" s="1" t="s">
        <v>954</v>
      </c>
      <c r="S1" s="1" t="s">
        <v>955</v>
      </c>
      <c r="T1" s="1" t="s">
        <v>956</v>
      </c>
      <c r="U1" s="1" t="s">
        <v>957</v>
      </c>
      <c r="V1" s="1" t="s">
        <v>958</v>
      </c>
    </row>
    <row r="2" spans="1:22" x14ac:dyDescent="0.2">
      <c r="A2" s="1">
        <v>0</v>
      </c>
      <c r="B2" s="1">
        <v>0</v>
      </c>
      <c r="C2" s="19">
        <v>10</v>
      </c>
      <c r="D2" s="19">
        <v>-7.1214439826741097E-2</v>
      </c>
      <c r="E2" s="19">
        <v>-0.28688070163774898</v>
      </c>
      <c r="F2" s="19">
        <v>0.59869848040557005</v>
      </c>
      <c r="G2" s="19">
        <v>10</v>
      </c>
      <c r="H2" s="19">
        <v>0.354037481770061</v>
      </c>
      <c r="I2" s="19">
        <v>0.14937039312882899</v>
      </c>
      <c r="J2" s="19">
        <v>1.04641947665295</v>
      </c>
      <c r="K2" s="19">
        <v>10</v>
      </c>
      <c r="L2" s="19">
        <v>-0.63780319254864304</v>
      </c>
      <c r="M2" s="19">
        <v>-0.61941672386507596</v>
      </c>
      <c r="N2" s="19">
        <v>6.1351812879779803E-2</v>
      </c>
      <c r="O2" s="19">
        <v>10</v>
      </c>
      <c r="P2" s="19">
        <v>0.16489259683024099</v>
      </c>
      <c r="Q2" s="19">
        <v>-5.5339287597041001E-2</v>
      </c>
      <c r="R2" s="19">
        <v>0.87266366942445495</v>
      </c>
      <c r="S2" s="19">
        <v>10</v>
      </c>
      <c r="T2" s="19">
        <v>-0.37712202195803302</v>
      </c>
      <c r="U2" s="19">
        <v>-0.470355232807315</v>
      </c>
      <c r="V2" s="19">
        <v>0.311514748418528</v>
      </c>
    </row>
    <row r="3" spans="1:22" x14ac:dyDescent="0.2">
      <c r="A3" s="1">
        <v>1</v>
      </c>
      <c r="B3" s="1">
        <v>0</v>
      </c>
      <c r="C3" s="19">
        <v>12.0285856318235</v>
      </c>
      <c r="D3" s="19">
        <v>0.30186671449637398</v>
      </c>
      <c r="E3" s="19">
        <v>-0.34558826411304699</v>
      </c>
      <c r="F3" s="19">
        <v>0.83635849714703403</v>
      </c>
      <c r="G3" s="19">
        <v>14.242419887386699</v>
      </c>
      <c r="H3" s="19">
        <v>0.85189508450391005</v>
      </c>
      <c r="I3" s="19">
        <v>0.14633836844641901</v>
      </c>
      <c r="J3" s="19">
        <v>1.5367413586276499</v>
      </c>
      <c r="K3" s="19">
        <v>9.6406413445048305</v>
      </c>
      <c r="L3" s="19">
        <v>-0.24674719845696699</v>
      </c>
      <c r="M3" s="19">
        <v>-0.75998206221475395</v>
      </c>
      <c r="N3" s="19">
        <v>4.8311199629700999E-2</v>
      </c>
      <c r="O3" s="19">
        <v>13.469492664021899</v>
      </c>
      <c r="P3" s="19">
        <v>0.61587553521542204</v>
      </c>
      <c r="Q3" s="19">
        <v>-7.8596644166057994E-2</v>
      </c>
      <c r="R3" s="19">
        <v>1.2544005738166499</v>
      </c>
      <c r="S3" s="19">
        <v>10.5935165836423</v>
      </c>
      <c r="T3" s="19">
        <v>-1.1493661486210499E-2</v>
      </c>
      <c r="U3" s="19">
        <v>-0.58851314330559501</v>
      </c>
      <c r="V3" s="19">
        <v>0.37563983411101898</v>
      </c>
    </row>
    <row r="4" spans="1:22" x14ac:dyDescent="0.2">
      <c r="A4" s="1">
        <v>2</v>
      </c>
      <c r="B4" s="1">
        <v>0</v>
      </c>
      <c r="C4" s="19">
        <v>10.261391000010301</v>
      </c>
      <c r="D4" s="19">
        <v>0.44136272407639499</v>
      </c>
      <c r="E4" s="19">
        <v>-0.247963208781106</v>
      </c>
      <c r="F4" s="19">
        <v>0.71042950123104198</v>
      </c>
      <c r="G4" s="19">
        <v>12.8545459951168</v>
      </c>
      <c r="H4" s="19">
        <v>0.97825149026707903</v>
      </c>
      <c r="I4" s="19">
        <v>0.25617999269994701</v>
      </c>
      <c r="J4" s="19">
        <v>1.47922078622436</v>
      </c>
      <c r="K4" s="19">
        <v>7.2906726468232703</v>
      </c>
      <c r="L4" s="19">
        <v>-0.12517449471029499</v>
      </c>
      <c r="M4" s="19">
        <v>-0.74379183809687099</v>
      </c>
      <c r="N4" s="19">
        <v>-2.8535557221947599E-2</v>
      </c>
      <c r="O4" s="19">
        <v>11.8254743496272</v>
      </c>
      <c r="P4" s="19">
        <v>0.76602477975349403</v>
      </c>
      <c r="Q4" s="19">
        <v>3.6589404972068501E-2</v>
      </c>
      <c r="R4" s="19">
        <v>1.15163785836</v>
      </c>
      <c r="S4" s="19">
        <v>8.5038205085255303</v>
      </c>
      <c r="T4" s="19">
        <v>0.108719361144802</v>
      </c>
      <c r="U4" s="19">
        <v>-0.55844454791688902</v>
      </c>
      <c r="V4" s="19">
        <v>0.27518599285989898</v>
      </c>
    </row>
    <row r="5" spans="1:22" x14ac:dyDescent="0.2">
      <c r="A5" s="1">
        <v>3</v>
      </c>
      <c r="B5" s="1">
        <v>0</v>
      </c>
      <c r="C5" s="19">
        <v>9.1847316729205897</v>
      </c>
      <c r="D5" s="19">
        <v>0.35584323740259</v>
      </c>
      <c r="E5" s="19">
        <v>-0.27474946459156002</v>
      </c>
      <c r="F5" s="19">
        <v>0.56230337382203199</v>
      </c>
      <c r="G5" s="19">
        <v>11.8959708844923</v>
      </c>
      <c r="H5" s="19">
        <v>0.88339011659997202</v>
      </c>
      <c r="I5" s="19">
        <v>0.28401908561422901</v>
      </c>
      <c r="J5" s="19">
        <v>1.28777420833572</v>
      </c>
      <c r="K5" s="19">
        <v>6.7910248428074098</v>
      </c>
      <c r="L5" s="19">
        <v>-0.233331714720069</v>
      </c>
      <c r="M5" s="19">
        <v>-0.87369181294082399</v>
      </c>
      <c r="N5" s="19">
        <v>-0.109413251909687</v>
      </c>
      <c r="O5" s="19">
        <v>10.8542246130467</v>
      </c>
      <c r="P5" s="19">
        <v>0.67003976883359495</v>
      </c>
      <c r="Q5" s="19">
        <v>4.8110499040831103E-2</v>
      </c>
      <c r="R5" s="19">
        <v>0.97442577441559697</v>
      </c>
      <c r="S5" s="19">
        <v>7.7306493744904996</v>
      </c>
      <c r="T5" s="19">
        <v>1.6811400134607499E-2</v>
      </c>
      <c r="U5" s="19">
        <v>-0.64462246597945905</v>
      </c>
      <c r="V5" s="19">
        <v>0.169855038364465</v>
      </c>
    </row>
    <row r="6" spans="1:22" x14ac:dyDescent="0.2">
      <c r="A6" s="1">
        <v>4</v>
      </c>
      <c r="B6" s="1">
        <v>0</v>
      </c>
      <c r="C6" s="19">
        <v>8.2286100879543707</v>
      </c>
      <c r="D6" s="19">
        <v>0.278169550733874</v>
      </c>
      <c r="E6" s="19">
        <v>-0.21915576824913899</v>
      </c>
      <c r="F6" s="19">
        <v>0.45652545397737199</v>
      </c>
      <c r="G6" s="19">
        <v>11.0074921546639</v>
      </c>
      <c r="H6" s="19">
        <v>0.79644352049893596</v>
      </c>
      <c r="I6" s="19">
        <v>0.36300677118498598</v>
      </c>
      <c r="J6" s="19">
        <v>1.15430911002204</v>
      </c>
      <c r="K6" s="19">
        <v>5.9001646327599797</v>
      </c>
      <c r="L6" s="19">
        <v>-0.27762807400866801</v>
      </c>
      <c r="M6" s="19">
        <v>-0.86271247341957702</v>
      </c>
      <c r="N6" s="19">
        <v>-0.187433994409821</v>
      </c>
      <c r="O6" s="19">
        <v>9.7396365601648203</v>
      </c>
      <c r="P6" s="19">
        <v>0.58605235329293404</v>
      </c>
      <c r="Q6" s="19">
        <v>0.118768414017268</v>
      </c>
      <c r="R6" s="19">
        <v>0.85394854591117397</v>
      </c>
      <c r="S6" s="19">
        <v>6.8600228570997404</v>
      </c>
      <c r="T6" s="19">
        <v>-5.1202092603408203E-2</v>
      </c>
      <c r="U6" s="19">
        <v>-0.60341291695896404</v>
      </c>
      <c r="V6" s="19">
        <v>8.1988005657287796E-2</v>
      </c>
    </row>
    <row r="7" spans="1:22" x14ac:dyDescent="0.2">
      <c r="A7" s="1">
        <v>5</v>
      </c>
      <c r="B7" s="1">
        <v>0</v>
      </c>
      <c r="C7" s="19">
        <v>7.1947866238773299</v>
      </c>
      <c r="D7" s="19">
        <v>0.21469554277814001</v>
      </c>
      <c r="E7" s="19">
        <v>-0.12838549695239601</v>
      </c>
      <c r="F7" s="19">
        <v>0.39515872374195399</v>
      </c>
      <c r="G7" s="19">
        <v>9.9781092798494004</v>
      </c>
      <c r="H7" s="19">
        <v>0.71152357609113004</v>
      </c>
      <c r="I7" s="19">
        <v>0.45403546844633003</v>
      </c>
      <c r="J7" s="19">
        <v>1.09279704764835</v>
      </c>
      <c r="K7" s="19">
        <v>4.9230371361690404</v>
      </c>
      <c r="L7" s="19">
        <v>-0.29983571840418399</v>
      </c>
      <c r="M7" s="19">
        <v>-0.77471956667650999</v>
      </c>
      <c r="N7" s="19">
        <v>-0.221744532805073</v>
      </c>
      <c r="O7" s="19">
        <v>8.8100158479025694</v>
      </c>
      <c r="P7" s="19">
        <v>0.496953461449687</v>
      </c>
      <c r="Q7" s="19">
        <v>0.210662901378808</v>
      </c>
      <c r="R7" s="19">
        <v>0.79794050629190705</v>
      </c>
      <c r="S7" s="19">
        <v>5.8537995388408799</v>
      </c>
      <c r="T7" s="19">
        <v>-0.104221041801442</v>
      </c>
      <c r="U7" s="19">
        <v>-0.49452269635924401</v>
      </c>
      <c r="V7" s="19">
        <v>3.4879170176074503E-2</v>
      </c>
    </row>
    <row r="8" spans="1:22" x14ac:dyDescent="0.2">
      <c r="A8" s="1">
        <v>6</v>
      </c>
      <c r="B8" s="1">
        <v>0</v>
      </c>
      <c r="C8" s="19">
        <v>6.4272513754949303</v>
      </c>
      <c r="D8" s="19">
        <v>0.15764965877342901</v>
      </c>
      <c r="E8" s="19">
        <v>-5.5784444641445399E-2</v>
      </c>
      <c r="F8" s="19">
        <v>0.37408840200504201</v>
      </c>
      <c r="G8" s="19">
        <v>9.0803108798197698</v>
      </c>
      <c r="H8" s="19">
        <v>0.61072857416835802</v>
      </c>
      <c r="I8" s="19">
        <v>0.50494416740909698</v>
      </c>
      <c r="J8" s="19">
        <v>1.07395094308342</v>
      </c>
      <c r="K8" s="19">
        <v>3.95235827915316</v>
      </c>
      <c r="L8" s="19">
        <v>-0.326061006199165</v>
      </c>
      <c r="M8" s="19">
        <v>-0.69476490006595004</v>
      </c>
      <c r="N8" s="19">
        <v>-0.21513615710487</v>
      </c>
      <c r="O8" s="19">
        <v>7.9785796484845903</v>
      </c>
      <c r="P8" s="19">
        <v>0.42279695853785298</v>
      </c>
      <c r="Q8" s="19">
        <v>0.27308045352935301</v>
      </c>
      <c r="R8" s="19">
        <v>0.77454847946602501</v>
      </c>
      <c r="S8" s="19">
        <v>4.95547273866244</v>
      </c>
      <c r="T8" s="19">
        <v>-0.143024853802977</v>
      </c>
      <c r="U8" s="19">
        <v>-0.43377421806892102</v>
      </c>
      <c r="V8" s="19">
        <v>1.5134472599966E-2</v>
      </c>
    </row>
    <row r="9" spans="1:22" x14ac:dyDescent="0.2">
      <c r="A9" s="1">
        <v>7</v>
      </c>
      <c r="B9" s="1">
        <v>0</v>
      </c>
      <c r="C9" s="19">
        <v>5.9364313430304998</v>
      </c>
      <c r="D9" s="19">
        <v>0.12841005618995399</v>
      </c>
      <c r="E9" s="19">
        <v>1.7860396468696998E-2</v>
      </c>
      <c r="F9" s="19">
        <v>0.36603671856893599</v>
      </c>
      <c r="G9" s="19">
        <v>8.5834909079078692</v>
      </c>
      <c r="H9" s="19">
        <v>0.56064304862280301</v>
      </c>
      <c r="I9" s="19">
        <v>0.58420056589674496</v>
      </c>
      <c r="J9" s="19">
        <v>1.07388266448078</v>
      </c>
      <c r="K9" s="19">
        <v>3.3688070559821099</v>
      </c>
      <c r="L9" s="19">
        <v>-0.33922147021406901</v>
      </c>
      <c r="M9" s="19">
        <v>-0.64787565846256201</v>
      </c>
      <c r="N9" s="19">
        <v>-0.23658271576473799</v>
      </c>
      <c r="O9" s="19">
        <v>7.5704342238609801</v>
      </c>
      <c r="P9" s="19">
        <v>0.38200384479732302</v>
      </c>
      <c r="Q9" s="19">
        <v>0.34147575975095501</v>
      </c>
      <c r="R9" s="19">
        <v>0.76444004448064196</v>
      </c>
      <c r="S9" s="19">
        <v>4.4016627243268101</v>
      </c>
      <c r="T9" s="19">
        <v>-0.16045829208603399</v>
      </c>
      <c r="U9" s="19">
        <v>-0.358826569162563</v>
      </c>
      <c r="V9" s="19">
        <v>-6.8467729957123998E-3</v>
      </c>
    </row>
    <row r="10" spans="1:22" x14ac:dyDescent="0.2">
      <c r="A10" s="1">
        <v>8</v>
      </c>
      <c r="B10" s="1">
        <v>0</v>
      </c>
      <c r="C10" s="19">
        <v>5.4892516384430996</v>
      </c>
      <c r="D10" s="19">
        <v>0.110634330593653</v>
      </c>
      <c r="E10" s="19">
        <v>8.9589899886236807E-2</v>
      </c>
      <c r="F10" s="19">
        <v>0.359131538701217</v>
      </c>
      <c r="G10" s="19">
        <v>8.20082657587227</v>
      </c>
      <c r="H10" s="19">
        <v>0.51934384308658299</v>
      </c>
      <c r="I10" s="19">
        <v>0.65600238187297</v>
      </c>
      <c r="J10" s="19">
        <v>1.0642989149720501</v>
      </c>
      <c r="K10" s="19">
        <v>2.8743679096867099</v>
      </c>
      <c r="L10" s="19">
        <v>-0.350517799693849</v>
      </c>
      <c r="M10" s="19">
        <v>-0.57914820500986097</v>
      </c>
      <c r="N10" s="19">
        <v>-0.23162749809252001</v>
      </c>
      <c r="O10" s="19">
        <v>7.1162369678035198</v>
      </c>
      <c r="P10" s="19">
        <v>0.35407312183906597</v>
      </c>
      <c r="Q10" s="19">
        <v>0.41064282791725698</v>
      </c>
      <c r="R10" s="19">
        <v>0.76541344731258598</v>
      </c>
      <c r="S10" s="19">
        <v>3.8983463260032098</v>
      </c>
      <c r="T10" s="19">
        <v>-0.163527848137834</v>
      </c>
      <c r="U10" s="19">
        <v>-0.29460318962016502</v>
      </c>
      <c r="V10" s="19">
        <v>-2.0661227070745299E-2</v>
      </c>
    </row>
    <row r="11" spans="1:22" x14ac:dyDescent="0.2">
      <c r="A11" s="1">
        <v>9</v>
      </c>
      <c r="B11" s="1">
        <v>0</v>
      </c>
      <c r="C11" s="19">
        <v>5.0449443677429997</v>
      </c>
      <c r="D11" s="19">
        <v>9.1274920395748305E-2</v>
      </c>
      <c r="E11" s="19">
        <v>0.151891902712504</v>
      </c>
      <c r="F11" s="19">
        <v>0.34898776301499201</v>
      </c>
      <c r="G11" s="19">
        <v>7.8049257100206901</v>
      </c>
      <c r="H11" s="19">
        <v>0.49158399164104</v>
      </c>
      <c r="I11" s="19">
        <v>0.75352922973589698</v>
      </c>
      <c r="J11" s="19">
        <v>1.0696553105556601</v>
      </c>
      <c r="K11" s="19">
        <v>2.4980917187468998</v>
      </c>
      <c r="L11" s="19">
        <v>-0.35898508149617198</v>
      </c>
      <c r="M11" s="19">
        <v>-0.51117627002171495</v>
      </c>
      <c r="N11" s="19">
        <v>-0.25859868251449403</v>
      </c>
      <c r="O11" s="19">
        <v>6.7592611413308603</v>
      </c>
      <c r="P11" s="19">
        <v>0.328920094268779</v>
      </c>
      <c r="Q11" s="19">
        <v>0.49801645587361798</v>
      </c>
      <c r="R11" s="19">
        <v>0.760175051893764</v>
      </c>
      <c r="S11" s="19">
        <v>3.62106635383592</v>
      </c>
      <c r="T11" s="19">
        <v>-0.17245530222646299</v>
      </c>
      <c r="U11" s="19">
        <v>-0.225881490237543</v>
      </c>
      <c r="V11" s="19">
        <v>-4.0627367334381798E-2</v>
      </c>
    </row>
    <row r="12" spans="1:22" x14ac:dyDescent="0.2">
      <c r="A12" s="1">
        <v>10</v>
      </c>
      <c r="B12" s="1">
        <v>0</v>
      </c>
      <c r="C12" s="19">
        <v>4.6354033108628201</v>
      </c>
      <c r="D12" s="19">
        <v>7.4083670535931803E-2</v>
      </c>
      <c r="E12" s="19">
        <v>0.20666546706255201</v>
      </c>
      <c r="F12" s="19">
        <v>0.33410743371773899</v>
      </c>
      <c r="G12" s="19">
        <v>7.3703246793950496</v>
      </c>
      <c r="H12" s="19">
        <v>0.455864845230951</v>
      </c>
      <c r="I12" s="19">
        <v>0.83698145049862804</v>
      </c>
      <c r="J12" s="19">
        <v>1.0428304416913099</v>
      </c>
      <c r="K12" s="19">
        <v>2.2175421549074499</v>
      </c>
      <c r="L12" s="19">
        <v>-0.37366264046896303</v>
      </c>
      <c r="M12" s="19">
        <v>-0.47270661130701802</v>
      </c>
      <c r="N12" s="19">
        <v>-0.28450130269572599</v>
      </c>
      <c r="O12" s="19">
        <v>6.3728452641378501</v>
      </c>
      <c r="P12" s="19">
        <v>0.305529384684254</v>
      </c>
      <c r="Q12" s="19">
        <v>0.56020802446975604</v>
      </c>
      <c r="R12" s="19">
        <v>0.73752557514893002</v>
      </c>
      <c r="S12" s="19">
        <v>3.1557539523401998</v>
      </c>
      <c r="T12" s="19">
        <v>-0.17915494201447099</v>
      </c>
      <c r="U12" s="19">
        <v>-0.17941653249779799</v>
      </c>
      <c r="V12" s="19">
        <v>-4.6385449184579298E-2</v>
      </c>
    </row>
    <row r="13" spans="1:22" x14ac:dyDescent="0.2">
      <c r="A13" s="1">
        <v>11</v>
      </c>
      <c r="B13" s="1">
        <v>0</v>
      </c>
      <c r="C13" s="19">
        <v>4.2376957025134496</v>
      </c>
      <c r="D13" s="19">
        <v>5.7856031895686597E-2</v>
      </c>
      <c r="E13" s="19">
        <v>0.25592845876770198</v>
      </c>
      <c r="F13" s="19">
        <v>0.31762054489201602</v>
      </c>
      <c r="G13" s="19">
        <v>6.9255162327206596</v>
      </c>
      <c r="H13" s="19">
        <v>0.42468124884671499</v>
      </c>
      <c r="I13" s="19">
        <v>0.89195632688442605</v>
      </c>
      <c r="J13" s="19">
        <v>1.0397519698455899</v>
      </c>
      <c r="K13" s="19">
        <v>1.89729056363883</v>
      </c>
      <c r="L13" s="19">
        <v>-0.37770857531791502</v>
      </c>
      <c r="M13" s="19">
        <v>-0.44229293927686397</v>
      </c>
      <c r="N13" s="19">
        <v>-0.305525380195251</v>
      </c>
      <c r="O13" s="19">
        <v>5.9221329626119799</v>
      </c>
      <c r="P13" s="19">
        <v>0.282739173420467</v>
      </c>
      <c r="Q13" s="19">
        <v>0.61928477174904595</v>
      </c>
      <c r="R13" s="19">
        <v>0.72169372076625804</v>
      </c>
      <c r="S13" s="19">
        <v>2.7604466448526499</v>
      </c>
      <c r="T13" s="19">
        <v>-0.187001167153485</v>
      </c>
      <c r="U13" s="19">
        <v>-0.14374052204031301</v>
      </c>
      <c r="V13" s="19">
        <v>-6.5101299584889999E-2</v>
      </c>
    </row>
    <row r="14" spans="1:22" x14ac:dyDescent="0.2">
      <c r="A14" s="1">
        <v>12</v>
      </c>
      <c r="B14" s="1">
        <v>0</v>
      </c>
      <c r="C14" s="19">
        <v>3.8519058880058101</v>
      </c>
      <c r="D14" s="19">
        <v>4.1472762162484002E-2</v>
      </c>
      <c r="E14" s="19">
        <v>0.299096957766747</v>
      </c>
      <c r="F14" s="19">
        <v>0.301962942161766</v>
      </c>
      <c r="G14" s="19">
        <v>6.5285121906346903</v>
      </c>
      <c r="H14" s="19">
        <v>0.39915355320802598</v>
      </c>
      <c r="I14" s="19">
        <v>0.94147388419869305</v>
      </c>
      <c r="J14" s="19">
        <v>1.01064797179234</v>
      </c>
      <c r="K14" s="19">
        <v>1.5540403492430701</v>
      </c>
      <c r="L14" s="19">
        <v>-0.38573798281467098</v>
      </c>
      <c r="M14" s="19">
        <v>-0.39761144421519401</v>
      </c>
      <c r="N14" s="19">
        <v>-0.32479331065933698</v>
      </c>
      <c r="O14" s="19">
        <v>5.4592329633098302</v>
      </c>
      <c r="P14" s="19">
        <v>0.26527534118594698</v>
      </c>
      <c r="Q14" s="19">
        <v>0.67244362919293799</v>
      </c>
      <c r="R14" s="19">
        <v>0.701510918427382</v>
      </c>
      <c r="S14" s="19">
        <v>2.4671448881077902</v>
      </c>
      <c r="T14" s="19">
        <v>-0.19319785649240601</v>
      </c>
      <c r="U14" s="19">
        <v>-9.7707594305050799E-2</v>
      </c>
      <c r="V14" s="19">
        <v>-7.4636099065878703E-2</v>
      </c>
    </row>
    <row r="15" spans="1:22" x14ac:dyDescent="0.2">
      <c r="A15" s="1">
        <v>13</v>
      </c>
      <c r="B15" s="1">
        <v>0</v>
      </c>
      <c r="C15" s="19">
        <v>3.4925110825110202</v>
      </c>
      <c r="D15" s="19">
        <v>2.7338747035420798E-2</v>
      </c>
      <c r="E15" s="19">
        <v>0.33649739959111302</v>
      </c>
      <c r="F15" s="19">
        <v>0.28773747207251599</v>
      </c>
      <c r="G15" s="19">
        <v>6.1265294088321101</v>
      </c>
      <c r="H15" s="19">
        <v>0.37875518743321501</v>
      </c>
      <c r="I15" s="19">
        <v>0.98556080400060897</v>
      </c>
      <c r="J15" s="19">
        <v>0.98755815110286604</v>
      </c>
      <c r="K15" s="19">
        <v>1.3471565804813399</v>
      </c>
      <c r="L15" s="19">
        <v>-0.38000964373340002</v>
      </c>
      <c r="M15" s="19">
        <v>-0.37490177076235098</v>
      </c>
      <c r="N15" s="19">
        <v>-0.33623311250271398</v>
      </c>
      <c r="O15" s="19">
        <v>5.0935243146175804</v>
      </c>
      <c r="P15" s="19">
        <v>0.24622235604982501</v>
      </c>
      <c r="Q15" s="19">
        <v>0.72031778665729196</v>
      </c>
      <c r="R15" s="19">
        <v>0.68493961283451799</v>
      </c>
      <c r="S15" s="19">
        <v>2.1406713625495901</v>
      </c>
      <c r="T15" s="19">
        <v>-0.202611341839009</v>
      </c>
      <c r="U15" s="19">
        <v>-6.4199855781738299E-2</v>
      </c>
      <c r="V15" s="19">
        <v>-8.6117385615019901E-2</v>
      </c>
    </row>
    <row r="16" spans="1:22" x14ac:dyDescent="0.2">
      <c r="A16" s="1">
        <v>14</v>
      </c>
      <c r="B16" s="1">
        <v>0</v>
      </c>
      <c r="C16" s="19">
        <v>3.1576533339040598</v>
      </c>
      <c r="D16" s="19">
        <v>1.5833689076754399E-2</v>
      </c>
      <c r="E16" s="19">
        <v>0.36902682846853002</v>
      </c>
      <c r="F16" s="19">
        <v>0.27529899234472799</v>
      </c>
      <c r="G16" s="19">
        <v>5.6970466981204799</v>
      </c>
      <c r="H16" s="19">
        <v>0.35675965539237597</v>
      </c>
      <c r="I16" s="19">
        <v>1.0163781117196999</v>
      </c>
      <c r="J16" s="19">
        <v>0.96324081788724802</v>
      </c>
      <c r="K16" s="19">
        <v>1.1718548614209201</v>
      </c>
      <c r="L16" s="19">
        <v>-0.38027046492139199</v>
      </c>
      <c r="M16" s="19">
        <v>-0.35606933640746402</v>
      </c>
      <c r="N16" s="19">
        <v>-0.35325333195257502</v>
      </c>
      <c r="O16" s="19">
        <v>4.70435094977445</v>
      </c>
      <c r="P16" s="19">
        <v>0.23080663113163699</v>
      </c>
      <c r="Q16" s="19">
        <v>0.75234197745473697</v>
      </c>
      <c r="R16" s="19">
        <v>0.67452826311931102</v>
      </c>
      <c r="S16" s="19">
        <v>1.8959408892685099</v>
      </c>
      <c r="T16" s="19">
        <v>-0.20522420729052401</v>
      </c>
      <c r="U16" s="19">
        <v>-4.8233572364613099E-2</v>
      </c>
      <c r="V16" s="19">
        <v>-0.101627576261199</v>
      </c>
    </row>
    <row r="17" spans="1:22" x14ac:dyDescent="0.2">
      <c r="A17" s="1">
        <v>15</v>
      </c>
      <c r="B17" s="1">
        <v>0</v>
      </c>
      <c r="C17" s="19">
        <v>2.8446406327767102</v>
      </c>
      <c r="D17" s="19">
        <v>6.3070460007887E-3</v>
      </c>
      <c r="E17" s="19">
        <v>0.39687690632984901</v>
      </c>
      <c r="F17" s="19">
        <v>0.26465324739261398</v>
      </c>
      <c r="G17" s="19">
        <v>5.3181013303274103</v>
      </c>
      <c r="H17" s="19">
        <v>0.34541251842714898</v>
      </c>
      <c r="I17" s="19">
        <v>1.06136174740987</v>
      </c>
      <c r="J17" s="19">
        <v>0.94185381518572497</v>
      </c>
      <c r="K17" s="19">
        <v>0.93412218453227702</v>
      </c>
      <c r="L17" s="19">
        <v>-0.37739844626503399</v>
      </c>
      <c r="M17" s="19">
        <v>-0.343711222783259</v>
      </c>
      <c r="N17" s="19">
        <v>-0.36631642352246901</v>
      </c>
      <c r="O17" s="19">
        <v>4.2938645848310903</v>
      </c>
      <c r="P17" s="19">
        <v>0.21843430984178</v>
      </c>
      <c r="Q17" s="19">
        <v>0.79731696103087502</v>
      </c>
      <c r="R17" s="19">
        <v>0.66298755987591296</v>
      </c>
      <c r="S17" s="19">
        <v>1.64352215471898</v>
      </c>
      <c r="T17" s="19">
        <v>-0.207354560539562</v>
      </c>
      <c r="U17" s="19">
        <v>-2.2858920219153301E-2</v>
      </c>
      <c r="V17" s="19">
        <v>-0.11081776426418501</v>
      </c>
    </row>
    <row r="18" spans="1:22" x14ac:dyDescent="0.2">
      <c r="A18" s="1">
        <v>16</v>
      </c>
      <c r="B18" s="1">
        <v>0</v>
      </c>
      <c r="C18" s="19">
        <v>2.55402844435958</v>
      </c>
      <c r="D18" s="19">
        <v>-1.1650115551936401E-3</v>
      </c>
      <c r="E18" s="19">
        <v>0.42032308090572501</v>
      </c>
      <c r="F18" s="19">
        <v>0.25544479426497002</v>
      </c>
      <c r="G18" s="19">
        <v>5.0003722093529701</v>
      </c>
      <c r="H18" s="19">
        <v>0.32850171782741899</v>
      </c>
      <c r="I18" s="19">
        <v>1.08384942633647</v>
      </c>
      <c r="J18" s="19">
        <v>0.92010278584812799</v>
      </c>
      <c r="K18" s="19">
        <v>0.78155278755860902</v>
      </c>
      <c r="L18" s="19">
        <v>-0.37221054904407502</v>
      </c>
      <c r="M18" s="19">
        <v>-0.321219455593448</v>
      </c>
      <c r="N18" s="19">
        <v>-0.37288326177492898</v>
      </c>
      <c r="O18" s="19">
        <v>3.9636598490847299</v>
      </c>
      <c r="P18" s="19">
        <v>0.201520372876482</v>
      </c>
      <c r="Q18" s="19">
        <v>0.82013315652972896</v>
      </c>
      <c r="R18" s="19">
        <v>0.65369832992463806</v>
      </c>
      <c r="S18" s="19">
        <v>1.4579366236354501</v>
      </c>
      <c r="T18" s="19">
        <v>-0.208467773224978</v>
      </c>
      <c r="U18" s="19">
        <v>-5.6953708594405499E-3</v>
      </c>
      <c r="V18" s="19">
        <v>-0.11258188315234199</v>
      </c>
    </row>
    <row r="19" spans="1:22" x14ac:dyDescent="0.2">
      <c r="A19" s="1">
        <v>17</v>
      </c>
      <c r="B19" s="1">
        <v>0</v>
      </c>
      <c r="C19" s="19">
        <v>2.28408992144925</v>
      </c>
      <c r="D19" s="19">
        <v>-6.7795781588756302E-3</v>
      </c>
      <c r="E19" s="19">
        <v>0.43985808187088399</v>
      </c>
      <c r="F19" s="19">
        <v>0.247439651582196</v>
      </c>
      <c r="G19" s="19">
        <v>4.6472428616595201</v>
      </c>
      <c r="H19" s="19">
        <v>0.31333841362283898</v>
      </c>
      <c r="I19" s="19">
        <v>1.1111091911449</v>
      </c>
      <c r="J19" s="19">
        <v>0.903105704883572</v>
      </c>
      <c r="K19" s="19">
        <v>0.59034294634126505</v>
      </c>
      <c r="L19" s="19">
        <v>-0.36989053944475803</v>
      </c>
      <c r="M19" s="19">
        <v>-0.31119732767353198</v>
      </c>
      <c r="N19" s="19">
        <v>-0.37691122531460203</v>
      </c>
      <c r="O19" s="19">
        <v>3.6503121149339699</v>
      </c>
      <c r="P19" s="19">
        <v>0.18860972067451501</v>
      </c>
      <c r="Q19" s="19">
        <v>0.84471312695012302</v>
      </c>
      <c r="R19" s="19">
        <v>0.64541873037653397</v>
      </c>
      <c r="S19" s="19">
        <v>1.27390527885976</v>
      </c>
      <c r="T19" s="19">
        <v>-0.21009289562278799</v>
      </c>
      <c r="U19" s="19">
        <v>1.1093176169901801E-2</v>
      </c>
      <c r="V19" s="19">
        <v>-0.119286451002672</v>
      </c>
    </row>
    <row r="20" spans="1:22" x14ac:dyDescent="0.2">
      <c r="A20" s="1">
        <v>18</v>
      </c>
      <c r="B20" s="1">
        <v>0</v>
      </c>
      <c r="C20" s="19">
        <v>2.03312298842487</v>
      </c>
      <c r="D20" s="19">
        <v>-1.0958160952006701E-2</v>
      </c>
      <c r="E20" s="19">
        <v>0.45581541320465302</v>
      </c>
      <c r="F20" s="19">
        <v>0.24053764646932799</v>
      </c>
      <c r="G20" s="19">
        <v>4.3031515184108899</v>
      </c>
      <c r="H20" s="19">
        <v>0.30155825803394198</v>
      </c>
      <c r="I20" s="19">
        <v>1.1463991304986101</v>
      </c>
      <c r="J20" s="19">
        <v>0.89268012542012298</v>
      </c>
      <c r="K20" s="19">
        <v>0.425021804291278</v>
      </c>
      <c r="L20" s="19">
        <v>-0.36271502787084198</v>
      </c>
      <c r="M20" s="19">
        <v>-0.30254238287819901</v>
      </c>
      <c r="N20" s="19">
        <v>-0.386413099438076</v>
      </c>
      <c r="O20" s="19">
        <v>3.3724286133461301</v>
      </c>
      <c r="P20" s="19">
        <v>0.17571597427893401</v>
      </c>
      <c r="Q20" s="19">
        <v>0.87073136688828701</v>
      </c>
      <c r="R20" s="19">
        <v>0.63706616417364403</v>
      </c>
      <c r="S20" s="19">
        <v>1.1420325863199201</v>
      </c>
      <c r="T20" s="19">
        <v>-0.20771315357279399</v>
      </c>
      <c r="U20" s="19">
        <v>1.7695632671074098E-2</v>
      </c>
      <c r="V20" s="19">
        <v>-0.12988216206757899</v>
      </c>
    </row>
    <row r="21" spans="1:22" x14ac:dyDescent="0.2">
      <c r="A21" s="1">
        <v>19</v>
      </c>
      <c r="B21" s="1">
        <v>0</v>
      </c>
      <c r="C21" s="19">
        <v>1.80063669071555</v>
      </c>
      <c r="D21" s="19">
        <v>-1.38624829173344E-2</v>
      </c>
      <c r="E21" s="19">
        <v>0.46849948316367301</v>
      </c>
      <c r="F21" s="19">
        <v>0.23463381432282501</v>
      </c>
      <c r="G21" s="19">
        <v>3.97106664235198</v>
      </c>
      <c r="H21" s="19">
        <v>0.29118448568393301</v>
      </c>
      <c r="I21" s="19">
        <v>1.17360171041254</v>
      </c>
      <c r="J21" s="19">
        <v>0.87426021104846996</v>
      </c>
      <c r="K21" s="19">
        <v>0.29953883004801202</v>
      </c>
      <c r="L21" s="19">
        <v>-0.354692310627784</v>
      </c>
      <c r="M21" s="19">
        <v>-0.29219475811905099</v>
      </c>
      <c r="N21" s="19">
        <v>-0.39021157375494198</v>
      </c>
      <c r="O21" s="19">
        <v>3.0604669346767102</v>
      </c>
      <c r="P21" s="19">
        <v>0.16797759977902799</v>
      </c>
      <c r="Q21" s="19">
        <v>0.88504613259258003</v>
      </c>
      <c r="R21" s="19">
        <v>0.62385017090606398</v>
      </c>
      <c r="S21" s="19">
        <v>0.99060176330769201</v>
      </c>
      <c r="T21" s="19">
        <v>-0.206081344449218</v>
      </c>
      <c r="U21" s="19">
        <v>2.3125908269571501E-2</v>
      </c>
      <c r="V21" s="19">
        <v>-0.13215448786872999</v>
      </c>
    </row>
    <row r="22" spans="1:22" x14ac:dyDescent="0.2">
      <c r="A22" s="1">
        <v>20</v>
      </c>
      <c r="B22" s="1">
        <v>0</v>
      </c>
      <c r="C22" s="19">
        <v>1.5858883708534901</v>
      </c>
      <c r="D22" s="19">
        <v>-1.5616943630699201E-2</v>
      </c>
      <c r="E22" s="19">
        <v>0.478251776272206</v>
      </c>
      <c r="F22" s="19">
        <v>0.22964971180358201</v>
      </c>
      <c r="G22" s="19">
        <v>3.6775467613956101</v>
      </c>
      <c r="H22" s="19">
        <v>0.27885975288870102</v>
      </c>
      <c r="I22" s="19">
        <v>1.19315266274221</v>
      </c>
      <c r="J22" s="19">
        <v>0.86439956112652105</v>
      </c>
      <c r="K22" s="19">
        <v>0.16008194382059401</v>
      </c>
      <c r="L22" s="19">
        <v>-0.34803186371514699</v>
      </c>
      <c r="M22" s="19">
        <v>-0.29591371402685301</v>
      </c>
      <c r="N22" s="19">
        <v>-0.38618023574329502</v>
      </c>
      <c r="O22" s="19">
        <v>2.7832894585648398</v>
      </c>
      <c r="P22" s="19">
        <v>0.15738667045063301</v>
      </c>
      <c r="Q22" s="19">
        <v>0.89042515084023499</v>
      </c>
      <c r="R22" s="19">
        <v>0.61395176705374599</v>
      </c>
      <c r="S22" s="19">
        <v>0.807711207782563</v>
      </c>
      <c r="T22" s="19">
        <v>-0.20762427952214599</v>
      </c>
      <c r="U22" s="19">
        <v>3.1668248609425499E-2</v>
      </c>
      <c r="V22" s="19">
        <v>-0.1336100151350639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DA951-AC50-504C-A136-1AD1F317738C}">
  <sheetPr>
    <tabColor theme="9" tint="0.79998168889431442"/>
  </sheetPr>
  <dimension ref="A1:CJ120"/>
  <sheetViews>
    <sheetView topLeftCell="BD1" workbookViewId="0">
      <selection activeCell="CE10" sqref="CE10"/>
    </sheetView>
  </sheetViews>
  <sheetFormatPr baseColWidth="10" defaultRowHeight="16" x14ac:dyDescent="0.2"/>
  <cols>
    <col min="1" max="1" width="8.1640625" customWidth="1"/>
    <col min="2" max="21" width="11.1640625" style="1" customWidth="1"/>
    <col min="22" max="41" width="11.1640625" customWidth="1"/>
    <col min="42" max="81" width="11.1640625" style="1" customWidth="1"/>
    <col min="82" max="82" width="9.1640625" bestFit="1" customWidth="1"/>
    <col min="83" max="83" width="7" bestFit="1" customWidth="1"/>
    <col min="84" max="84" width="8" bestFit="1" customWidth="1"/>
    <col min="85" max="85" width="4.6640625" bestFit="1" customWidth="1"/>
    <col min="86" max="86" width="8.5" bestFit="1" customWidth="1"/>
    <col min="87" max="87" width="13.83203125" bestFit="1" customWidth="1"/>
    <col min="88" max="88" width="8.6640625" bestFit="1" customWidth="1"/>
  </cols>
  <sheetData>
    <row r="1" spans="1:88" ht="17" x14ac:dyDescent="0.2">
      <c r="A1" s="3" t="s">
        <v>246</v>
      </c>
      <c r="B1" s="3" t="s">
        <v>621</v>
      </c>
      <c r="C1" s="3" t="s">
        <v>622</v>
      </c>
      <c r="D1" s="3" t="s">
        <v>623</v>
      </c>
      <c r="E1" s="3" t="s">
        <v>624</v>
      </c>
      <c r="F1" s="3" t="s">
        <v>625</v>
      </c>
      <c r="G1" s="3" t="s">
        <v>626</v>
      </c>
      <c r="H1" s="3" t="s">
        <v>627</v>
      </c>
      <c r="I1" s="3" t="s">
        <v>628</v>
      </c>
      <c r="J1" s="3" t="s">
        <v>629</v>
      </c>
      <c r="K1" s="3" t="s">
        <v>630</v>
      </c>
      <c r="L1" s="3" t="s">
        <v>651</v>
      </c>
      <c r="M1" s="3" t="s">
        <v>652</v>
      </c>
      <c r="N1" s="3" t="s">
        <v>653</v>
      </c>
      <c r="O1" s="3" t="s">
        <v>669</v>
      </c>
      <c r="P1" s="3" t="s">
        <v>654</v>
      </c>
      <c r="Q1" s="3" t="s">
        <v>655</v>
      </c>
      <c r="R1" s="3" t="s">
        <v>656</v>
      </c>
      <c r="S1" s="3" t="s">
        <v>657</v>
      </c>
      <c r="T1" s="3" t="s">
        <v>658</v>
      </c>
      <c r="U1" s="3" t="s">
        <v>659</v>
      </c>
      <c r="V1" s="3" t="s">
        <v>631</v>
      </c>
      <c r="W1" s="3" t="s">
        <v>632</v>
      </c>
      <c r="X1" s="3" t="s">
        <v>633</v>
      </c>
      <c r="Y1" s="3" t="s">
        <v>634</v>
      </c>
      <c r="Z1" s="3" t="s">
        <v>635</v>
      </c>
      <c r="AA1" s="3" t="s">
        <v>636</v>
      </c>
      <c r="AB1" s="3" t="s">
        <v>637</v>
      </c>
      <c r="AC1" s="3" t="s">
        <v>638</v>
      </c>
      <c r="AD1" s="3" t="s">
        <v>639</v>
      </c>
      <c r="AE1" s="3" t="s">
        <v>640</v>
      </c>
      <c r="AF1" s="3" t="s">
        <v>660</v>
      </c>
      <c r="AG1" s="3" t="s">
        <v>661</v>
      </c>
      <c r="AH1" s="3" t="s">
        <v>662</v>
      </c>
      <c r="AI1" s="3" t="s">
        <v>670</v>
      </c>
      <c r="AJ1" s="3" t="s">
        <v>663</v>
      </c>
      <c r="AK1" s="3" t="s">
        <v>664</v>
      </c>
      <c r="AL1" s="3" t="s">
        <v>665</v>
      </c>
      <c r="AM1" s="3" t="s">
        <v>666</v>
      </c>
      <c r="AN1" s="3" t="s">
        <v>667</v>
      </c>
      <c r="AO1" s="3" t="s">
        <v>668</v>
      </c>
      <c r="AP1" s="3" t="s">
        <v>641</v>
      </c>
      <c r="AQ1" s="3" t="s">
        <v>642</v>
      </c>
      <c r="AR1" s="3" t="s">
        <v>643</v>
      </c>
      <c r="AS1" s="3" t="s">
        <v>644</v>
      </c>
      <c r="AT1" s="3" t="s">
        <v>645</v>
      </c>
      <c r="AU1" s="3" t="s">
        <v>646</v>
      </c>
      <c r="AV1" s="3" t="s">
        <v>647</v>
      </c>
      <c r="AW1" s="3" t="s">
        <v>648</v>
      </c>
      <c r="AX1" s="3" t="s">
        <v>649</v>
      </c>
      <c r="AY1" s="3" t="s">
        <v>650</v>
      </c>
      <c r="AZ1" s="3" t="s">
        <v>671</v>
      </c>
      <c r="BA1" s="3" t="s">
        <v>672</v>
      </c>
      <c r="BB1" s="3" t="s">
        <v>673</v>
      </c>
      <c r="BC1" s="3" t="s">
        <v>674</v>
      </c>
      <c r="BD1" s="3" t="s">
        <v>675</v>
      </c>
      <c r="BE1" s="3" t="s">
        <v>676</v>
      </c>
      <c r="BF1" s="3" t="s">
        <v>677</v>
      </c>
      <c r="BG1" s="3" t="s">
        <v>678</v>
      </c>
      <c r="BH1" s="3" t="s">
        <v>679</v>
      </c>
      <c r="BI1" s="3" t="s">
        <v>680</v>
      </c>
      <c r="BJ1" s="3" t="s">
        <v>681</v>
      </c>
      <c r="BK1" s="3" t="s">
        <v>682</v>
      </c>
      <c r="BL1" s="3" t="s">
        <v>684</v>
      </c>
      <c r="BM1" s="3" t="s">
        <v>683</v>
      </c>
      <c r="BN1" s="3" t="s">
        <v>685</v>
      </c>
      <c r="BO1" s="3" t="s">
        <v>686</v>
      </c>
      <c r="BP1" s="3" t="s">
        <v>687</v>
      </c>
      <c r="BQ1" s="3" t="s">
        <v>688</v>
      </c>
      <c r="BR1" s="3" t="s">
        <v>689</v>
      </c>
      <c r="BS1" s="3" t="s">
        <v>690</v>
      </c>
      <c r="BT1" s="3" t="s">
        <v>691</v>
      </c>
      <c r="BU1" s="3" t="s">
        <v>692</v>
      </c>
      <c r="BV1" s="3" t="s">
        <v>693</v>
      </c>
      <c r="BW1" s="3" t="s">
        <v>694</v>
      </c>
      <c r="BX1" s="3" t="s">
        <v>695</v>
      </c>
      <c r="BY1" s="3" t="s">
        <v>696</v>
      </c>
      <c r="BZ1" s="3" t="s">
        <v>697</v>
      </c>
      <c r="CA1" s="3" t="s">
        <v>698</v>
      </c>
      <c r="CB1" s="3" t="s">
        <v>699</v>
      </c>
      <c r="CC1" s="3" t="s">
        <v>700</v>
      </c>
      <c r="CD1" s="3" t="s">
        <v>455</v>
      </c>
      <c r="CE1" s="3" t="s">
        <v>0</v>
      </c>
      <c r="CF1" s="3" t="s">
        <v>1</v>
      </c>
      <c r="CG1" s="3" t="s">
        <v>2</v>
      </c>
      <c r="CH1" s="3" t="s">
        <v>3</v>
      </c>
      <c r="CI1" s="3" t="s">
        <v>231</v>
      </c>
      <c r="CJ1" s="3" t="s">
        <v>509</v>
      </c>
    </row>
    <row r="2" spans="1:88" x14ac:dyDescent="0.2">
      <c r="A2" s="5">
        <v>34394</v>
      </c>
      <c r="B2" s="19">
        <v>335</v>
      </c>
      <c r="C2" s="19">
        <v>143.33333333333334</v>
      </c>
      <c r="D2" s="19">
        <v>118</v>
      </c>
      <c r="E2" s="19">
        <v>116.33333333333333</v>
      </c>
      <c r="F2" s="19">
        <v>-261.33333333333331</v>
      </c>
      <c r="G2" s="19">
        <v>19.000000000000039</v>
      </c>
      <c r="H2" s="19">
        <v>634.00000000000011</v>
      </c>
      <c r="I2" s="19">
        <v>-244.99999999999997</v>
      </c>
      <c r="J2" s="19">
        <v>262</v>
      </c>
      <c r="K2" s="19">
        <v>-105.46666666666667</v>
      </c>
      <c r="L2" s="24"/>
      <c r="M2" s="24">
        <v>126</v>
      </c>
      <c r="N2" s="24"/>
      <c r="O2" s="24"/>
      <c r="P2" s="24"/>
      <c r="Q2" s="24"/>
      <c r="R2" s="24"/>
      <c r="S2" s="24"/>
      <c r="T2" s="24"/>
      <c r="U2" s="24"/>
      <c r="V2" s="1">
        <v>360081</v>
      </c>
      <c r="W2" s="1">
        <v>735324</v>
      </c>
      <c r="X2" s="1">
        <v>326585</v>
      </c>
      <c r="Y2" s="1">
        <v>235200</v>
      </c>
      <c r="Z2" s="1">
        <v>111571800</v>
      </c>
      <c r="AA2" s="1">
        <v>30462</v>
      </c>
      <c r="AB2" s="1">
        <v>151306200</v>
      </c>
      <c r="AC2" s="1">
        <v>33391.199999999997</v>
      </c>
      <c r="AD2" s="1"/>
      <c r="AE2" s="1">
        <v>113468.9</v>
      </c>
      <c r="AF2" s="24"/>
      <c r="AG2" s="24">
        <v>2730557.0664854301</v>
      </c>
      <c r="AH2" s="24"/>
      <c r="AI2" s="24">
        <v>51.453888844445338</v>
      </c>
      <c r="AJ2" s="24">
        <v>1393810406.3450201</v>
      </c>
      <c r="AK2" s="24">
        <v>44225.635018205401</v>
      </c>
      <c r="AL2" s="24"/>
      <c r="AM2" s="24">
        <v>145842.15559004201</v>
      </c>
      <c r="AN2" s="24"/>
      <c r="AO2" s="24">
        <v>586899</v>
      </c>
      <c r="AP2" s="1">
        <v>5.5</v>
      </c>
      <c r="AQ2" s="1">
        <v>46.25</v>
      </c>
      <c r="AR2" s="1">
        <v>7.0249999999999995</v>
      </c>
      <c r="AS2" s="1">
        <v>48.875</v>
      </c>
      <c r="AT2" s="1">
        <v>0.2</v>
      </c>
      <c r="AU2" s="1">
        <v>87.575000000000003</v>
      </c>
      <c r="AV2" s="1">
        <v>13.924999999999999</v>
      </c>
      <c r="AW2" s="1">
        <v>10.025</v>
      </c>
      <c r="AX2" s="1">
        <v>18.350000000000001</v>
      </c>
      <c r="AY2" s="1">
        <v>0.2</v>
      </c>
      <c r="AZ2" s="1">
        <v>42.95</v>
      </c>
      <c r="BA2" s="1">
        <v>15.375</v>
      </c>
      <c r="BB2" s="1">
        <v>179.15</v>
      </c>
      <c r="BC2" s="1">
        <v>38.1</v>
      </c>
      <c r="BD2" s="1">
        <v>42.650000000000006</v>
      </c>
      <c r="BE2" s="1">
        <v>60.274999999999999</v>
      </c>
      <c r="BF2" s="1">
        <v>50.2</v>
      </c>
      <c r="BG2" s="1">
        <v>40.15</v>
      </c>
      <c r="BH2" s="1">
        <v>32.699999999999996</v>
      </c>
      <c r="BI2" s="1">
        <v>20.424999999999997</v>
      </c>
      <c r="BJ2" s="24">
        <v>1181774569.7959158</v>
      </c>
      <c r="BK2" s="24">
        <v>14051158.825107692</v>
      </c>
      <c r="BL2" s="24">
        <v>13436280.008544344</v>
      </c>
      <c r="BM2" s="24">
        <v>7612771.5011536861</v>
      </c>
      <c r="BN2" s="24">
        <v>126461203.41443698</v>
      </c>
      <c r="BO2" s="24">
        <v>23630357.697300162</v>
      </c>
      <c r="BP2" s="24">
        <v>38481702.93080949</v>
      </c>
      <c r="BQ2" s="24">
        <v>42709872.207516775</v>
      </c>
      <c r="BR2" s="24">
        <v>57547901.259979807</v>
      </c>
      <c r="BS2" s="24">
        <v>3176286.7440444515</v>
      </c>
      <c r="BT2" s="24">
        <v>56834715.528858528</v>
      </c>
      <c r="BU2" s="24">
        <v>8734065.5922195185</v>
      </c>
      <c r="BV2" s="24">
        <v>57755361.640987083</v>
      </c>
      <c r="BW2" s="24">
        <v>17677319.035111323</v>
      </c>
      <c r="BX2" s="24">
        <v>124916158.67301266</v>
      </c>
      <c r="BY2" s="24">
        <v>3584090.4996976936</v>
      </c>
      <c r="BZ2" s="24">
        <v>44305934.794366211</v>
      </c>
      <c r="CA2" s="24">
        <v>3339555.6117507308</v>
      </c>
      <c r="CB2" s="24">
        <v>39408139.689308979</v>
      </c>
      <c r="CC2" s="24">
        <v>6952106.028040614</v>
      </c>
      <c r="CD2" s="6">
        <v>-4.96624117902208</v>
      </c>
      <c r="CE2" s="6">
        <v>-0.625277300415503</v>
      </c>
      <c r="CF2" s="7">
        <v>419.90073845485279</v>
      </c>
      <c r="CG2" s="7">
        <v>231.35450354798712</v>
      </c>
      <c r="CH2" s="7">
        <v>1211.7072018566839</v>
      </c>
      <c r="CI2" s="7">
        <v>767.70210858658913</v>
      </c>
      <c r="CJ2" s="7">
        <v>0</v>
      </c>
    </row>
    <row r="3" spans="1:88" x14ac:dyDescent="0.2">
      <c r="A3" s="5">
        <v>34486</v>
      </c>
      <c r="B3" s="19">
        <v>368.2</v>
      </c>
      <c r="C3" s="19">
        <v>277.66666666666657</v>
      </c>
      <c r="D3" s="19">
        <v>211.66666666666666</v>
      </c>
      <c r="E3" s="19">
        <v>158.00000000000003</v>
      </c>
      <c r="F3" s="19">
        <v>-349.33333333333326</v>
      </c>
      <c r="G3" s="19">
        <v>46.333333333333357</v>
      </c>
      <c r="H3" s="19">
        <v>520.33333333333326</v>
      </c>
      <c r="I3" s="19">
        <v>-329.99999999999994</v>
      </c>
      <c r="J3" s="19">
        <v>320.49999999999994</v>
      </c>
      <c r="K3" s="19">
        <v>-124.69999999999999</v>
      </c>
      <c r="L3" s="24"/>
      <c r="M3" s="24">
        <v>133.54186666666666</v>
      </c>
      <c r="N3" s="24"/>
      <c r="O3" s="24"/>
      <c r="P3" s="24"/>
      <c r="Q3" s="24"/>
      <c r="R3" s="24"/>
      <c r="S3" s="24"/>
      <c r="T3" s="24"/>
      <c r="U3" s="24"/>
      <c r="V3" s="1">
        <v>362687</v>
      </c>
      <c r="W3" s="1">
        <v>742851</v>
      </c>
      <c r="X3" s="1">
        <v>329584</v>
      </c>
      <c r="Y3" s="1">
        <v>237997</v>
      </c>
      <c r="Z3" s="1">
        <v>110951200</v>
      </c>
      <c r="AA3" s="1">
        <v>30641</v>
      </c>
      <c r="AB3" s="1">
        <v>153774900</v>
      </c>
      <c r="AC3" s="1">
        <v>33772.9</v>
      </c>
      <c r="AD3" s="1"/>
      <c r="AE3" s="1">
        <v>112360.5</v>
      </c>
      <c r="AF3" s="24"/>
      <c r="AG3" s="24">
        <v>2819872.2696650298</v>
      </c>
      <c r="AH3" s="24"/>
      <c r="AI3" s="24">
        <v>50.632750533440273</v>
      </c>
      <c r="AJ3" s="24">
        <v>1322860581.02214</v>
      </c>
      <c r="AK3" s="24">
        <v>44988.1607463576</v>
      </c>
      <c r="AL3" s="24"/>
      <c r="AM3" s="24">
        <v>135958.54374260799</v>
      </c>
      <c r="AN3" s="24"/>
      <c r="AO3" s="24">
        <v>592626</v>
      </c>
      <c r="AP3" s="1">
        <v>5.5</v>
      </c>
      <c r="AQ3" s="1">
        <v>44.9</v>
      </c>
      <c r="AR3" s="1">
        <v>6.9499999999999993</v>
      </c>
      <c r="AS3" s="1">
        <v>50.05</v>
      </c>
      <c r="AT3" s="1">
        <v>0.2</v>
      </c>
      <c r="AU3" s="1">
        <v>84.350000000000009</v>
      </c>
      <c r="AV3" s="1">
        <v>14.149999999999999</v>
      </c>
      <c r="AW3" s="1">
        <v>10.450000000000001</v>
      </c>
      <c r="AX3" s="1">
        <v>17.900000000000002</v>
      </c>
      <c r="AY3" s="1">
        <v>0.2</v>
      </c>
      <c r="AZ3" s="1">
        <v>42.7</v>
      </c>
      <c r="BA3" s="1">
        <v>16.45</v>
      </c>
      <c r="BB3" s="1">
        <v>202</v>
      </c>
      <c r="BC3" s="1">
        <v>36.6</v>
      </c>
      <c r="BD3" s="1">
        <v>46.100000000000009</v>
      </c>
      <c r="BE3" s="1">
        <v>58.15</v>
      </c>
      <c r="BF3" s="1">
        <v>47.800000000000004</v>
      </c>
      <c r="BG3" s="1">
        <v>43.699999999999996</v>
      </c>
      <c r="BH3" s="1">
        <v>33.099999999999994</v>
      </c>
      <c r="BI3" s="1">
        <v>20.449999999999996</v>
      </c>
      <c r="BJ3" s="24">
        <v>1185118575.2489071</v>
      </c>
      <c r="BK3" s="24">
        <v>14104130.599656401</v>
      </c>
      <c r="BL3" s="24">
        <v>13557190.360973768</v>
      </c>
      <c r="BM3" s="24">
        <v>7649646.7601527851</v>
      </c>
      <c r="BN3" s="24">
        <v>127382454.46942243</v>
      </c>
      <c r="BO3" s="24">
        <v>23747410.355395719</v>
      </c>
      <c r="BP3" s="24">
        <v>38502008.570644937</v>
      </c>
      <c r="BQ3" s="24">
        <v>42895104.294803627</v>
      </c>
      <c r="BR3" s="24">
        <v>57800901.930696212</v>
      </c>
      <c r="BS3" s="24">
        <v>3180832.9858568492</v>
      </c>
      <c r="BT3" s="24">
        <v>56837610.205139697</v>
      </c>
      <c r="BU3" s="24">
        <v>8749597.7569226027</v>
      </c>
      <c r="BV3" s="24">
        <v>57792132.678050831</v>
      </c>
      <c r="BW3" s="24">
        <v>17719932.548690584</v>
      </c>
      <c r="BX3" s="24">
        <v>125003378.20235102</v>
      </c>
      <c r="BY3" s="24">
        <v>3596020.5783615876</v>
      </c>
      <c r="BZ3" s="24">
        <v>44417521.921502098</v>
      </c>
      <c r="CA3" s="24">
        <v>3365845.569185847</v>
      </c>
      <c r="CB3" s="24">
        <v>39455073.208071671</v>
      </c>
      <c r="CC3" s="24">
        <v>6965974.6673150482</v>
      </c>
      <c r="CD3" s="6">
        <v>-0.62866585559713395</v>
      </c>
      <c r="CE3" s="6">
        <v>1.42426792606105</v>
      </c>
      <c r="CF3" s="7">
        <v>421.80928812551792</v>
      </c>
      <c r="CG3" s="7">
        <v>251.20796608071495</v>
      </c>
      <c r="CH3" s="7">
        <v>1211.4083445164101</v>
      </c>
      <c r="CI3" s="7">
        <v>768.05130429841142</v>
      </c>
      <c r="CJ3" s="7">
        <v>0</v>
      </c>
    </row>
    <row r="4" spans="1:88" x14ac:dyDescent="0.2">
      <c r="A4" s="5">
        <v>34578</v>
      </c>
      <c r="B4" s="19">
        <v>494.43333333333339</v>
      </c>
      <c r="C4" s="19">
        <v>391.33333333333326</v>
      </c>
      <c r="D4" s="19">
        <v>184.33333333333331</v>
      </c>
      <c r="E4" s="19">
        <v>223.00000000000006</v>
      </c>
      <c r="F4" s="19">
        <v>-300.66666666666663</v>
      </c>
      <c r="G4" s="19">
        <v>147.99999999999997</v>
      </c>
      <c r="H4" s="19">
        <v>527</v>
      </c>
      <c r="I4" s="19">
        <v>-323.66666666666663</v>
      </c>
      <c r="J4" s="19">
        <v>387.86666666666673</v>
      </c>
      <c r="K4" s="19">
        <v>-140.23333333333329</v>
      </c>
      <c r="L4" s="24"/>
      <c r="M4" s="24">
        <v>109.1726</v>
      </c>
      <c r="N4" s="24"/>
      <c r="O4" s="24"/>
      <c r="P4" s="24"/>
      <c r="Q4" s="24"/>
      <c r="R4" s="24"/>
      <c r="S4" s="24"/>
      <c r="T4" s="24"/>
      <c r="U4" s="24"/>
      <c r="V4" s="1">
        <v>364950</v>
      </c>
      <c r="W4" s="1">
        <v>749197</v>
      </c>
      <c r="X4" s="1">
        <v>332911</v>
      </c>
      <c r="Y4" s="1">
        <v>239849</v>
      </c>
      <c r="Z4" s="1">
        <v>112241200</v>
      </c>
      <c r="AA4" s="1">
        <v>30691</v>
      </c>
      <c r="AB4" s="1">
        <v>156361700</v>
      </c>
      <c r="AC4" s="1">
        <v>34809.199999999997</v>
      </c>
      <c r="AD4" s="1"/>
      <c r="AE4" s="1">
        <v>113493.8</v>
      </c>
      <c r="AF4" s="24"/>
      <c r="AG4" s="24">
        <v>2908769.2549948199</v>
      </c>
      <c r="AH4" s="24"/>
      <c r="AI4" s="24">
        <v>47.210616192997428</v>
      </c>
      <c r="AJ4" s="24">
        <v>1273280458.4694502</v>
      </c>
      <c r="AK4" s="24">
        <v>45683.710895514399</v>
      </c>
      <c r="AL4" s="24"/>
      <c r="AM4" s="24">
        <v>144918.85392078699</v>
      </c>
      <c r="AN4" s="24"/>
      <c r="AO4" s="24">
        <v>599290</v>
      </c>
      <c r="AP4" s="1">
        <v>5.5</v>
      </c>
      <c r="AQ4" s="1">
        <v>43.55</v>
      </c>
      <c r="AR4" s="1">
        <v>6.8749999999999991</v>
      </c>
      <c r="AS4" s="1">
        <v>51.224999999999994</v>
      </c>
      <c r="AT4" s="1">
        <v>0.2</v>
      </c>
      <c r="AU4" s="1">
        <v>81.125000000000014</v>
      </c>
      <c r="AV4" s="1">
        <v>14.374999999999998</v>
      </c>
      <c r="AW4" s="1">
        <v>10.875000000000002</v>
      </c>
      <c r="AX4" s="1">
        <v>17.450000000000003</v>
      </c>
      <c r="AY4" s="1">
        <v>0.2</v>
      </c>
      <c r="AZ4" s="1">
        <v>42.45</v>
      </c>
      <c r="BA4" s="1">
        <v>17.524999999999999</v>
      </c>
      <c r="BB4" s="1">
        <v>224.85</v>
      </c>
      <c r="BC4" s="1">
        <v>35.1</v>
      </c>
      <c r="BD4" s="1">
        <v>49.550000000000011</v>
      </c>
      <c r="BE4" s="1">
        <v>56.024999999999999</v>
      </c>
      <c r="BF4" s="1">
        <v>45.400000000000006</v>
      </c>
      <c r="BG4" s="1">
        <v>47.249999999999993</v>
      </c>
      <c r="BH4" s="1">
        <v>33.499999999999993</v>
      </c>
      <c r="BI4" s="1">
        <v>20.474999999999994</v>
      </c>
      <c r="BJ4" s="24">
        <v>1188472043.058557</v>
      </c>
      <c r="BK4" s="24">
        <v>14157302.073670028</v>
      </c>
      <c r="BL4" s="24">
        <v>13679188.761085683</v>
      </c>
      <c r="BM4" s="24">
        <v>7686700.6380328052</v>
      </c>
      <c r="BN4" s="24">
        <v>128310416.70130165</v>
      </c>
      <c r="BO4" s="24">
        <v>23865042.83225419</v>
      </c>
      <c r="BP4" s="24">
        <v>38522324.925157174</v>
      </c>
      <c r="BQ4" s="24">
        <v>43081139.730927348</v>
      </c>
      <c r="BR4" s="24">
        <v>58055014.880713537</v>
      </c>
      <c r="BS4" s="24">
        <v>3185385.734737494</v>
      </c>
      <c r="BT4" s="24">
        <v>56840505.028851017</v>
      </c>
      <c r="BU4" s="24">
        <v>8765157.5431425869</v>
      </c>
      <c r="BV4" s="24">
        <v>57828927.126086794</v>
      </c>
      <c r="BW4" s="24">
        <v>17762648.787775673</v>
      </c>
      <c r="BX4" s="24">
        <v>125090658.63050647</v>
      </c>
      <c r="BY4" s="24">
        <v>3607990.3677350571</v>
      </c>
      <c r="BZ4" s="24">
        <v>44529390.087442391</v>
      </c>
      <c r="CA4" s="24">
        <v>3392342.4888465684</v>
      </c>
      <c r="CB4" s="24">
        <v>39502062.622778729</v>
      </c>
      <c r="CC4" s="24">
        <v>6979870.9729044875</v>
      </c>
      <c r="CD4" s="6">
        <v>0</v>
      </c>
      <c r="CE4" s="6">
        <v>-0.36732518943199899</v>
      </c>
      <c r="CF4" s="7">
        <v>423.44247148325769</v>
      </c>
      <c r="CG4" s="7">
        <v>253.31778836530532</v>
      </c>
      <c r="CH4" s="7">
        <v>1211.5606215804869</v>
      </c>
      <c r="CI4" s="7">
        <v>768.93320267427839</v>
      </c>
      <c r="CJ4" s="7">
        <v>0</v>
      </c>
    </row>
    <row r="5" spans="1:88" x14ac:dyDescent="0.2">
      <c r="A5" s="5">
        <v>34669</v>
      </c>
      <c r="B5" s="19">
        <v>506.06666666666672</v>
      </c>
      <c r="C5" s="19">
        <v>337.33333333333337</v>
      </c>
      <c r="D5" s="19">
        <v>148.00000000000003</v>
      </c>
      <c r="E5" s="19">
        <v>243.00000000000003</v>
      </c>
      <c r="F5" s="19">
        <v>-370.00000000000006</v>
      </c>
      <c r="G5" s="19">
        <v>115.99999999999999</v>
      </c>
      <c r="H5" s="19">
        <v>531.33333333333337</v>
      </c>
      <c r="I5" s="19">
        <v>-381.66666666666663</v>
      </c>
      <c r="J5" s="19">
        <v>414.26666666666671</v>
      </c>
      <c r="K5" s="19">
        <v>-190.66666666666666</v>
      </c>
      <c r="L5" s="24"/>
      <c r="M5" s="24">
        <v>114.77633333333334</v>
      </c>
      <c r="N5" s="24"/>
      <c r="O5" s="24"/>
      <c r="P5" s="24"/>
      <c r="Q5" s="24"/>
      <c r="R5" s="24"/>
      <c r="S5" s="24"/>
      <c r="T5" s="24"/>
      <c r="U5" s="24">
        <v>238</v>
      </c>
      <c r="V5" s="1">
        <v>368376</v>
      </c>
      <c r="W5" s="1">
        <v>762513</v>
      </c>
      <c r="X5" s="1">
        <v>334363</v>
      </c>
      <c r="Y5" s="1">
        <v>242381</v>
      </c>
      <c r="Z5" s="1">
        <v>111771000</v>
      </c>
      <c r="AA5" s="1">
        <v>30981</v>
      </c>
      <c r="AB5" s="1">
        <v>162507400</v>
      </c>
      <c r="AC5" s="1">
        <v>35324.400000000001</v>
      </c>
      <c r="AD5" s="1"/>
      <c r="AE5" s="1">
        <v>114137.2</v>
      </c>
      <c r="AF5" s="24"/>
      <c r="AG5" s="24">
        <v>2970622.5579934898</v>
      </c>
      <c r="AH5" s="24"/>
      <c r="AI5" s="24">
        <v>50.084403236716604</v>
      </c>
      <c r="AJ5" s="24">
        <v>1343456276.9490335</v>
      </c>
      <c r="AK5" s="24">
        <v>47124.332632813799</v>
      </c>
      <c r="AL5" s="24"/>
      <c r="AM5" s="24">
        <v>143777.65616305199</v>
      </c>
      <c r="AN5" s="24"/>
      <c r="AO5" s="24">
        <v>610426</v>
      </c>
      <c r="AP5" s="1">
        <v>5.5</v>
      </c>
      <c r="AQ5" s="1">
        <v>42.2</v>
      </c>
      <c r="AR5" s="1">
        <v>6.8</v>
      </c>
      <c r="AS5" s="1">
        <v>52.4</v>
      </c>
      <c r="AT5" s="1">
        <v>0.2</v>
      </c>
      <c r="AU5" s="1">
        <v>77.900000000000006</v>
      </c>
      <c r="AV5" s="1">
        <v>14.6</v>
      </c>
      <c r="AW5" s="1">
        <v>11.3</v>
      </c>
      <c r="AX5" s="1">
        <v>17</v>
      </c>
      <c r="AY5" s="1">
        <v>0.2</v>
      </c>
      <c r="AZ5" s="1">
        <v>42.2</v>
      </c>
      <c r="BA5" s="1">
        <v>18.600000000000001</v>
      </c>
      <c r="BB5" s="1">
        <v>247.7</v>
      </c>
      <c r="BC5" s="1">
        <v>33.6</v>
      </c>
      <c r="BD5" s="1">
        <v>53</v>
      </c>
      <c r="BE5" s="1">
        <v>53.9</v>
      </c>
      <c r="BF5" s="1">
        <v>43</v>
      </c>
      <c r="BG5" s="1">
        <v>50.8</v>
      </c>
      <c r="BH5" s="1">
        <v>33.9</v>
      </c>
      <c r="BI5" s="1">
        <v>20.5</v>
      </c>
      <c r="BJ5" s="24">
        <v>1191835000</v>
      </c>
      <c r="BK5" s="24">
        <v>14210674</v>
      </c>
      <c r="BL5" s="24">
        <v>13802285</v>
      </c>
      <c r="BM5" s="24">
        <v>7723934</v>
      </c>
      <c r="BN5" s="24">
        <v>129245139</v>
      </c>
      <c r="BO5" s="24">
        <v>23983258</v>
      </c>
      <c r="BP5" s="24">
        <v>38542652</v>
      </c>
      <c r="BQ5" s="24">
        <v>43267982</v>
      </c>
      <c r="BR5" s="24">
        <v>58310245</v>
      </c>
      <c r="BS5" s="24">
        <v>3189945</v>
      </c>
      <c r="BT5" s="24">
        <v>56843400</v>
      </c>
      <c r="BU5" s="24">
        <v>8780745</v>
      </c>
      <c r="BV5" s="24">
        <v>57865745</v>
      </c>
      <c r="BW5" s="24">
        <v>17805468</v>
      </c>
      <c r="BX5" s="24">
        <v>125178000</v>
      </c>
      <c r="BY5" s="24">
        <v>3620000</v>
      </c>
      <c r="BZ5" s="24">
        <v>44641540</v>
      </c>
      <c r="CA5" s="24">
        <v>3419048</v>
      </c>
      <c r="CB5" s="24">
        <v>39549108</v>
      </c>
      <c r="CC5" s="24">
        <v>6993795</v>
      </c>
      <c r="CD5" s="6">
        <v>1.71437558833699</v>
      </c>
      <c r="CE5" s="6">
        <v>0.12502327029938201</v>
      </c>
      <c r="CF5" s="7">
        <v>426.16802226237132</v>
      </c>
      <c r="CG5" s="7">
        <v>248.56297357276742</v>
      </c>
      <c r="CH5" s="7">
        <v>1213.3389043095483</v>
      </c>
      <c r="CI5" s="7">
        <v>769.82656391270825</v>
      </c>
      <c r="CJ5" s="7">
        <v>0</v>
      </c>
    </row>
    <row r="6" spans="1:88" x14ac:dyDescent="0.2">
      <c r="A6" s="5">
        <v>34759</v>
      </c>
      <c r="B6" s="19">
        <v>604.9</v>
      </c>
      <c r="C6" s="19">
        <v>383.00000000000006</v>
      </c>
      <c r="D6" s="19">
        <v>170.66666666666671</v>
      </c>
      <c r="E6" s="19">
        <v>263.00000000000006</v>
      </c>
      <c r="F6" s="19">
        <v>-367.33333333333331</v>
      </c>
      <c r="G6" s="19">
        <v>129.33333333333337</v>
      </c>
      <c r="H6" s="19">
        <v>678.66666666666663</v>
      </c>
      <c r="I6" s="19">
        <v>-350.33333333333331</v>
      </c>
      <c r="J6" s="19">
        <v>508.40000000000003</v>
      </c>
      <c r="K6" s="19">
        <v>-192.13333333333333</v>
      </c>
      <c r="L6" s="24"/>
      <c r="M6" s="24">
        <v>132.92806666666669</v>
      </c>
      <c r="N6" s="24"/>
      <c r="O6" s="24"/>
      <c r="P6" s="24"/>
      <c r="Q6" s="24"/>
      <c r="R6" s="24"/>
      <c r="S6" s="24"/>
      <c r="T6" s="24"/>
      <c r="U6" s="24">
        <v>274.91033333333331</v>
      </c>
      <c r="V6" s="1">
        <v>373000</v>
      </c>
      <c r="W6" s="1">
        <v>772293</v>
      </c>
      <c r="X6" s="1">
        <v>336090</v>
      </c>
      <c r="Y6" s="1">
        <v>242412</v>
      </c>
      <c r="Z6" s="1">
        <v>113025100</v>
      </c>
      <c r="AA6" s="1">
        <v>31406</v>
      </c>
      <c r="AB6" s="1">
        <v>165904600</v>
      </c>
      <c r="AC6" s="1">
        <v>35181.300000000003</v>
      </c>
      <c r="AD6" s="1">
        <v>177508</v>
      </c>
      <c r="AE6" s="1">
        <v>113464</v>
      </c>
      <c r="AF6" s="24"/>
      <c r="AG6" s="24">
        <v>3046106.6693344298</v>
      </c>
      <c r="AH6" s="24"/>
      <c r="AI6" s="24">
        <v>52.706069112812784</v>
      </c>
      <c r="AJ6" s="24">
        <v>1388027022.6473835</v>
      </c>
      <c r="AK6" s="24">
        <v>48359.216387009903</v>
      </c>
      <c r="AL6" s="24"/>
      <c r="AM6" s="24">
        <v>145495.09752228501</v>
      </c>
      <c r="AN6" s="24"/>
      <c r="AO6" s="24">
        <v>611952</v>
      </c>
      <c r="AP6" s="1">
        <v>5.5</v>
      </c>
      <c r="AQ6" s="1">
        <v>41.6</v>
      </c>
      <c r="AR6" s="1">
        <v>6.7249999999999996</v>
      </c>
      <c r="AS6" s="1">
        <v>53.375</v>
      </c>
      <c r="AT6" s="1">
        <v>0.2</v>
      </c>
      <c r="AU6" s="1">
        <v>78.525000000000006</v>
      </c>
      <c r="AV6" s="1">
        <v>15.299999999999999</v>
      </c>
      <c r="AW6" s="1">
        <v>11.025</v>
      </c>
      <c r="AX6" s="1">
        <v>16.875</v>
      </c>
      <c r="AY6" s="1">
        <v>0.2</v>
      </c>
      <c r="AZ6" s="1">
        <v>39.975000000000001</v>
      </c>
      <c r="BA6" s="1">
        <v>18.175000000000001</v>
      </c>
      <c r="BB6" s="1">
        <v>238.32499999999999</v>
      </c>
      <c r="BC6" s="1">
        <v>33.65</v>
      </c>
      <c r="BD6" s="1">
        <v>53.125</v>
      </c>
      <c r="BE6" s="1">
        <v>51.024999999999999</v>
      </c>
      <c r="BF6" s="1">
        <v>40.85</v>
      </c>
      <c r="BG6" s="1">
        <v>49</v>
      </c>
      <c r="BH6" s="1">
        <v>33.575000000000003</v>
      </c>
      <c r="BI6" s="1">
        <v>20.675000000000001</v>
      </c>
      <c r="BJ6" s="24">
        <v>1195076749.8300226</v>
      </c>
      <c r="BK6" s="24">
        <v>14261926.559642138</v>
      </c>
      <c r="BL6" s="24">
        <v>13924999.225145614</v>
      </c>
      <c r="BM6" s="24">
        <v>7760133.4718924407</v>
      </c>
      <c r="BN6" s="24">
        <v>130202532.66362736</v>
      </c>
      <c r="BO6" s="24">
        <v>24098868.613806002</v>
      </c>
      <c r="BP6" s="24">
        <v>38555731.840328574</v>
      </c>
      <c r="BQ6" s="24">
        <v>43446400.876957893</v>
      </c>
      <c r="BR6" s="24">
        <v>58557479.396512195</v>
      </c>
      <c r="BS6" s="24">
        <v>3194523.8816974903</v>
      </c>
      <c r="BT6" s="24">
        <v>56843625.748655185</v>
      </c>
      <c r="BU6" s="24">
        <v>8792270.7866575904</v>
      </c>
      <c r="BV6" s="24">
        <v>57904028.241681308</v>
      </c>
      <c r="BW6" s="24">
        <v>17855113.480339486</v>
      </c>
      <c r="BX6" s="24">
        <v>125251435.35372929</v>
      </c>
      <c r="BY6" s="24">
        <v>3633276.7799930912</v>
      </c>
      <c r="BZ6" s="24">
        <v>44753977.248023309</v>
      </c>
      <c r="CA6" s="24">
        <v>3445112.9254980939</v>
      </c>
      <c r="CB6" s="24">
        <v>39592771.139077492</v>
      </c>
      <c r="CC6" s="24">
        <v>7005488.6396115134</v>
      </c>
      <c r="CD6" s="6">
        <v>0</v>
      </c>
      <c r="CE6" s="6">
        <v>-0.96656376026540103</v>
      </c>
      <c r="CF6" s="7">
        <v>425.95629116719039</v>
      </c>
      <c r="CG6" s="7">
        <v>251.72081347855823</v>
      </c>
      <c r="CH6" s="7">
        <v>1213.2372282600218</v>
      </c>
      <c r="CI6" s="7">
        <v>768.57809396737207</v>
      </c>
      <c r="CJ6" s="7">
        <v>0</v>
      </c>
    </row>
    <row r="7" spans="1:88" x14ac:dyDescent="0.2">
      <c r="A7" s="5">
        <v>34851</v>
      </c>
      <c r="B7" s="19">
        <v>641.66666666666674</v>
      </c>
      <c r="C7" s="19">
        <v>454</v>
      </c>
      <c r="D7" s="19">
        <v>205.66666666666671</v>
      </c>
      <c r="E7" s="19">
        <v>243.33333333333331</v>
      </c>
      <c r="F7" s="19">
        <v>-400</v>
      </c>
      <c r="G7" s="19">
        <v>150.33333333333331</v>
      </c>
      <c r="H7" s="19">
        <v>757</v>
      </c>
      <c r="I7" s="19">
        <v>-371.00000000000006</v>
      </c>
      <c r="J7" s="19">
        <v>562.5</v>
      </c>
      <c r="K7" s="19">
        <v>-159.83333333333334</v>
      </c>
      <c r="L7" s="24"/>
      <c r="M7" s="24">
        <v>116.81466666666667</v>
      </c>
      <c r="N7" s="24"/>
      <c r="O7" s="24"/>
      <c r="P7" s="24"/>
      <c r="Q7" s="24"/>
      <c r="R7" s="24"/>
      <c r="S7" s="24"/>
      <c r="T7" s="24"/>
      <c r="U7" s="24">
        <v>288.42706666666663</v>
      </c>
      <c r="V7" s="1">
        <v>373262</v>
      </c>
      <c r="W7" s="1">
        <v>775910</v>
      </c>
      <c r="X7" s="1">
        <v>336789</v>
      </c>
      <c r="Y7" s="1">
        <v>243430</v>
      </c>
      <c r="Z7" s="1">
        <v>114089300</v>
      </c>
      <c r="AA7" s="1">
        <v>31954</v>
      </c>
      <c r="AB7" s="1">
        <v>169258900</v>
      </c>
      <c r="AC7" s="1">
        <v>36239.199999999997</v>
      </c>
      <c r="AD7" s="1">
        <v>178613</v>
      </c>
      <c r="AE7" s="1">
        <v>113841</v>
      </c>
      <c r="AF7" s="24"/>
      <c r="AG7" s="24">
        <v>3134324.0912675601</v>
      </c>
      <c r="AH7" s="24"/>
      <c r="AI7" s="24">
        <v>53.092922361669409</v>
      </c>
      <c r="AJ7" s="24">
        <v>1416325316.3190167</v>
      </c>
      <c r="AK7" s="24">
        <v>48776.408425094298</v>
      </c>
      <c r="AL7" s="24">
        <v>185034.82146545901</v>
      </c>
      <c r="AM7" s="24">
        <v>155064.911920566</v>
      </c>
      <c r="AN7" s="24"/>
      <c r="AO7" s="24">
        <v>613711</v>
      </c>
      <c r="AP7" s="1">
        <v>5.5</v>
      </c>
      <c r="AQ7" s="1">
        <v>41</v>
      </c>
      <c r="AR7" s="1">
        <v>6.6499999999999995</v>
      </c>
      <c r="AS7" s="1">
        <v>54.35</v>
      </c>
      <c r="AT7" s="1">
        <v>0.2</v>
      </c>
      <c r="AU7" s="1">
        <v>79.150000000000006</v>
      </c>
      <c r="AV7" s="1">
        <v>15.999999999999998</v>
      </c>
      <c r="AW7" s="1">
        <v>10.75</v>
      </c>
      <c r="AX7" s="1">
        <v>16.75</v>
      </c>
      <c r="AY7" s="1">
        <v>0.2</v>
      </c>
      <c r="AZ7" s="1">
        <v>37.75</v>
      </c>
      <c r="BA7" s="1">
        <v>17.75</v>
      </c>
      <c r="BB7" s="1">
        <v>228.95</v>
      </c>
      <c r="BC7" s="1">
        <v>33.699999999999996</v>
      </c>
      <c r="BD7" s="1">
        <v>53.25</v>
      </c>
      <c r="BE7" s="1">
        <v>48.15</v>
      </c>
      <c r="BF7" s="1">
        <v>38.700000000000003</v>
      </c>
      <c r="BG7" s="1">
        <v>47.2</v>
      </c>
      <c r="BH7" s="1">
        <v>33.25</v>
      </c>
      <c r="BI7" s="1">
        <v>20.85</v>
      </c>
      <c r="BJ7" s="24">
        <v>1198327317.107058</v>
      </c>
      <c r="BK7" s="24">
        <v>14313363.968002209</v>
      </c>
      <c r="BL7" s="24">
        <v>14048804.485656247</v>
      </c>
      <c r="BM7" s="24">
        <v>7796502.5984926103</v>
      </c>
      <c r="BN7" s="24">
        <v>131167018.29709007</v>
      </c>
      <c r="BO7" s="24">
        <v>24215036.525291268</v>
      </c>
      <c r="BP7" s="24">
        <v>38568816.119433783</v>
      </c>
      <c r="BQ7" s="24">
        <v>43625555.477982029</v>
      </c>
      <c r="BR7" s="24">
        <v>58805762.062446319</v>
      </c>
      <c r="BS7" s="24">
        <v>3199109.3359714984</v>
      </c>
      <c r="BT7" s="24">
        <v>56843851.498206913</v>
      </c>
      <c r="BU7" s="24">
        <v>8803811.7023000307</v>
      </c>
      <c r="BV7" s="24">
        <v>57942336.8110689</v>
      </c>
      <c r="BW7" s="24">
        <v>17904897.382972512</v>
      </c>
      <c r="BX7" s="24">
        <v>125324913.78812113</v>
      </c>
      <c r="BY7" s="24">
        <v>3646602.2541538579</v>
      </c>
      <c r="BZ7" s="24">
        <v>44866697.688220158</v>
      </c>
      <c r="CA7" s="24">
        <v>3471376.5555306724</v>
      </c>
      <c r="CB7" s="24">
        <v>39636482.48328048</v>
      </c>
      <c r="CC7" s="24">
        <v>7017201.8310124865</v>
      </c>
      <c r="CD7" s="6">
        <v>0.383318526842854</v>
      </c>
      <c r="CE7" s="6">
        <v>-0.15568436073262201</v>
      </c>
      <c r="CF7" s="7">
        <v>426.50827624463579</v>
      </c>
      <c r="CG7" s="7">
        <v>251.81170185848072</v>
      </c>
      <c r="CH7" s="7">
        <v>1213.5483858389875</v>
      </c>
      <c r="CI7" s="7">
        <v>770.28989901179261</v>
      </c>
      <c r="CJ7" s="7">
        <v>0</v>
      </c>
    </row>
    <row r="8" spans="1:88" x14ac:dyDescent="0.2">
      <c r="A8" s="5">
        <v>34943</v>
      </c>
      <c r="B8" s="19">
        <v>599.06666666666672</v>
      </c>
      <c r="C8" s="19">
        <v>401.66666666666669</v>
      </c>
      <c r="D8" s="19">
        <v>200.99999999999997</v>
      </c>
      <c r="E8" s="19">
        <v>239.66666666666666</v>
      </c>
      <c r="F8" s="19">
        <v>-407.33333333333331</v>
      </c>
      <c r="G8" s="19">
        <v>191.66666666666669</v>
      </c>
      <c r="H8" s="19">
        <v>669</v>
      </c>
      <c r="I8" s="19">
        <v>-302.66666666666669</v>
      </c>
      <c r="J8" s="19">
        <v>516.20000000000005</v>
      </c>
      <c r="K8" s="19">
        <v>-180.16666666666669</v>
      </c>
      <c r="L8" s="24"/>
      <c r="M8" s="24">
        <v>115.41686666666668</v>
      </c>
      <c r="N8" s="24"/>
      <c r="O8" s="24"/>
      <c r="P8" s="24"/>
      <c r="Q8" s="24"/>
      <c r="R8" s="24"/>
      <c r="S8" s="24"/>
      <c r="T8" s="24"/>
      <c r="U8" s="24">
        <v>219.73360000000002</v>
      </c>
      <c r="V8" s="1">
        <v>374922</v>
      </c>
      <c r="W8" s="1">
        <v>778411</v>
      </c>
      <c r="X8" s="1">
        <v>340542</v>
      </c>
      <c r="Y8" s="1">
        <v>248934</v>
      </c>
      <c r="Z8" s="1">
        <v>115426300</v>
      </c>
      <c r="AA8" s="1">
        <v>32054</v>
      </c>
      <c r="AB8" s="1">
        <v>172772500</v>
      </c>
      <c r="AC8" s="1">
        <v>37676.199999999997</v>
      </c>
      <c r="AD8" s="1">
        <v>179341</v>
      </c>
      <c r="AE8" s="1">
        <v>114418.2</v>
      </c>
      <c r="AF8" s="24"/>
      <c r="AG8" s="24">
        <v>3219212.3676041602</v>
      </c>
      <c r="AH8" s="24"/>
      <c r="AI8" s="24">
        <v>50.871504932279805</v>
      </c>
      <c r="AJ8" s="24">
        <v>1364447993.41506</v>
      </c>
      <c r="AK8" s="24">
        <v>49304.161086660999</v>
      </c>
      <c r="AL8" s="24">
        <v>208574</v>
      </c>
      <c r="AM8" s="24">
        <v>159192.27612567</v>
      </c>
      <c r="AN8" s="24"/>
      <c r="AO8" s="24">
        <v>617783</v>
      </c>
      <c r="AP8" s="1">
        <v>5.5</v>
      </c>
      <c r="AQ8" s="1">
        <v>40.4</v>
      </c>
      <c r="AR8" s="1">
        <v>6.5749999999999993</v>
      </c>
      <c r="AS8" s="1">
        <v>55.325000000000003</v>
      </c>
      <c r="AT8" s="1">
        <v>0.2</v>
      </c>
      <c r="AU8" s="1">
        <v>79.775000000000006</v>
      </c>
      <c r="AV8" s="1">
        <v>16.7</v>
      </c>
      <c r="AW8" s="1">
        <v>10.475</v>
      </c>
      <c r="AX8" s="1">
        <v>16.625</v>
      </c>
      <c r="AY8" s="1">
        <v>0.2</v>
      </c>
      <c r="AZ8" s="1">
        <v>35.524999999999999</v>
      </c>
      <c r="BA8" s="1">
        <v>17.324999999999999</v>
      </c>
      <c r="BB8" s="1">
        <v>219.57499999999999</v>
      </c>
      <c r="BC8" s="1">
        <v>33.749999999999993</v>
      </c>
      <c r="BD8" s="1">
        <v>53.375</v>
      </c>
      <c r="BE8" s="1">
        <v>45.274999999999999</v>
      </c>
      <c r="BF8" s="1">
        <v>36.550000000000004</v>
      </c>
      <c r="BG8" s="1">
        <v>45.400000000000006</v>
      </c>
      <c r="BH8" s="1">
        <v>32.924999999999997</v>
      </c>
      <c r="BI8" s="1">
        <v>21.025000000000002</v>
      </c>
      <c r="BJ8" s="24">
        <v>1201586725.814256</v>
      </c>
      <c r="BK8" s="24">
        <v>14364986.891760061</v>
      </c>
      <c r="BL8" s="24">
        <v>14173710.481777869</v>
      </c>
      <c r="BM8" s="24">
        <v>7833042.1749148676</v>
      </c>
      <c r="BN8" s="24">
        <v>132138648.43471968</v>
      </c>
      <c r="BO8" s="24">
        <v>24331764.420893427</v>
      </c>
      <c r="BP8" s="24">
        <v>38581904.83882197</v>
      </c>
      <c r="BQ8" s="24">
        <v>43805448.836887605</v>
      </c>
      <c r="BR8" s="24">
        <v>59055097.442445986</v>
      </c>
      <c r="BS8" s="24">
        <v>3203701.3722563717</v>
      </c>
      <c r="BT8" s="24">
        <v>56844077.248655185</v>
      </c>
      <c r="BU8" s="24">
        <v>8815367.7667859383</v>
      </c>
      <c r="BV8" s="24">
        <v>57980670.724919274</v>
      </c>
      <c r="BW8" s="24">
        <v>17954820.093850251</v>
      </c>
      <c r="BX8" s="24">
        <v>125398435.3284487</v>
      </c>
      <c r="BY8" s="24">
        <v>3659976.601073944</v>
      </c>
      <c r="BZ8" s="24">
        <v>44979702.033857808</v>
      </c>
      <c r="CA8" s="24">
        <v>3497840.4049108904</v>
      </c>
      <c r="CB8" s="24">
        <v>39680242.085828535</v>
      </c>
      <c r="CC8" s="24">
        <v>7028934.6068935506</v>
      </c>
      <c r="CD8" s="6">
        <v>0</v>
      </c>
      <c r="CE8" s="6">
        <v>-0.68516651389199301</v>
      </c>
      <c r="CF8" s="7">
        <v>427.03678542992014</v>
      </c>
      <c r="CG8" s="7">
        <v>244.70950320689579</v>
      </c>
      <c r="CH8" s="7">
        <v>1214.516485862629</v>
      </c>
      <c r="CI8" s="7">
        <v>769.31505932518803</v>
      </c>
      <c r="CJ8" s="7">
        <v>0</v>
      </c>
    </row>
    <row r="9" spans="1:88" x14ac:dyDescent="0.2">
      <c r="A9" s="5">
        <v>35034</v>
      </c>
      <c r="B9" s="19">
        <v>605.36666666666656</v>
      </c>
      <c r="C9" s="19">
        <v>350.66666666666657</v>
      </c>
      <c r="D9" s="19">
        <v>208.33333333333331</v>
      </c>
      <c r="E9" s="19">
        <v>237.66666666666669</v>
      </c>
      <c r="F9" s="19">
        <v>-395.33333333333331</v>
      </c>
      <c r="G9" s="19">
        <v>168.33333333333334</v>
      </c>
      <c r="H9" s="19">
        <v>571.33333333333337</v>
      </c>
      <c r="I9" s="19">
        <v>-275.33333333333331</v>
      </c>
      <c r="J9" s="19">
        <v>496.2</v>
      </c>
      <c r="K9" s="19">
        <v>-158.69999999999999</v>
      </c>
      <c r="L9" s="24"/>
      <c r="M9" s="24">
        <v>116.06203333333333</v>
      </c>
      <c r="N9" s="24"/>
      <c r="O9" s="24"/>
      <c r="P9" s="24"/>
      <c r="Q9" s="24"/>
      <c r="R9" s="24">
        <v>523.41850000000011</v>
      </c>
      <c r="S9" s="24"/>
      <c r="T9" s="24"/>
      <c r="U9" s="24">
        <v>197.50503333333333</v>
      </c>
      <c r="V9" s="1">
        <v>378027</v>
      </c>
      <c r="W9" s="1">
        <v>787573</v>
      </c>
      <c r="X9" s="1">
        <v>341602</v>
      </c>
      <c r="Y9" s="1">
        <v>248888</v>
      </c>
      <c r="Z9" s="1">
        <v>115695800</v>
      </c>
      <c r="AA9" s="1">
        <v>32439</v>
      </c>
      <c r="AB9" s="1">
        <v>176004300</v>
      </c>
      <c r="AC9" s="1">
        <v>38043.300000000003</v>
      </c>
      <c r="AD9" s="1">
        <v>180688</v>
      </c>
      <c r="AE9" s="1">
        <v>114293.7</v>
      </c>
      <c r="AF9" s="24"/>
      <c r="AG9" s="24">
        <v>3287837.3614340201</v>
      </c>
      <c r="AH9" s="24"/>
      <c r="AI9" s="24">
        <v>54.046868510360127</v>
      </c>
      <c r="AJ9" s="24">
        <v>1490942140.24716</v>
      </c>
      <c r="AK9" s="24">
        <v>48984.955273265798</v>
      </c>
      <c r="AL9" s="24">
        <v>211494.1</v>
      </c>
      <c r="AM9" s="24">
        <v>154276.93052482</v>
      </c>
      <c r="AN9" s="24"/>
      <c r="AO9" s="24">
        <v>619861</v>
      </c>
      <c r="AP9" s="1">
        <v>5.5</v>
      </c>
      <c r="AQ9" s="1">
        <v>39.799999999999997</v>
      </c>
      <c r="AR9" s="1">
        <v>6.5</v>
      </c>
      <c r="AS9" s="1">
        <v>56.3</v>
      </c>
      <c r="AT9" s="1">
        <v>0.2</v>
      </c>
      <c r="AU9" s="1">
        <v>80.400000000000006</v>
      </c>
      <c r="AV9" s="1">
        <v>17.399999999999999</v>
      </c>
      <c r="AW9" s="1">
        <v>10.199999999999999</v>
      </c>
      <c r="AX9" s="1">
        <v>16.5</v>
      </c>
      <c r="AY9" s="1">
        <v>0.2</v>
      </c>
      <c r="AZ9" s="1">
        <v>33.299999999999997</v>
      </c>
      <c r="BA9" s="1">
        <v>16.899999999999999</v>
      </c>
      <c r="BB9" s="1">
        <v>210.2</v>
      </c>
      <c r="BC9" s="1">
        <v>33.799999999999997</v>
      </c>
      <c r="BD9" s="1">
        <v>53.5</v>
      </c>
      <c r="BE9" s="1">
        <v>42.4</v>
      </c>
      <c r="BF9" s="1">
        <v>34.4</v>
      </c>
      <c r="BG9" s="1">
        <v>43.6</v>
      </c>
      <c r="BH9" s="1">
        <v>32.6</v>
      </c>
      <c r="BI9" s="1">
        <v>21.2</v>
      </c>
      <c r="BJ9" s="24">
        <v>1204855000</v>
      </c>
      <c r="BK9" s="24">
        <v>14416796</v>
      </c>
      <c r="BL9" s="24">
        <v>14299727</v>
      </c>
      <c r="BM9" s="24">
        <v>7869753</v>
      </c>
      <c r="BN9" s="24">
        <v>133117476</v>
      </c>
      <c r="BO9" s="24">
        <v>24449055</v>
      </c>
      <c r="BP9" s="24">
        <v>38594998</v>
      </c>
      <c r="BQ9" s="24">
        <v>43986084</v>
      </c>
      <c r="BR9" s="24">
        <v>59305490</v>
      </c>
      <c r="BS9" s="24">
        <v>3208300</v>
      </c>
      <c r="BT9" s="24">
        <v>56844303</v>
      </c>
      <c r="BU9" s="24">
        <v>8826939</v>
      </c>
      <c r="BV9" s="24">
        <v>58019030</v>
      </c>
      <c r="BW9" s="24">
        <v>18004882</v>
      </c>
      <c r="BX9" s="24">
        <v>125472000</v>
      </c>
      <c r="BY9" s="24">
        <v>3673400</v>
      </c>
      <c r="BZ9" s="24">
        <v>45092991</v>
      </c>
      <c r="CA9" s="24">
        <v>3524506</v>
      </c>
      <c r="CB9" s="24">
        <v>39724050</v>
      </c>
      <c r="CC9" s="24">
        <v>7040687</v>
      </c>
      <c r="CD9" s="6">
        <v>-0.10116699840441</v>
      </c>
      <c r="CE9" s="6">
        <v>0.44924940810226499</v>
      </c>
      <c r="CF9" s="7">
        <v>428.32743752044109</v>
      </c>
      <c r="CG9" s="7">
        <v>248.66762102071448</v>
      </c>
      <c r="CH9" s="7">
        <v>1214.8708328140603</v>
      </c>
      <c r="CI9" s="7">
        <v>768.84027969378371</v>
      </c>
      <c r="CJ9" s="7">
        <v>0</v>
      </c>
    </row>
    <row r="10" spans="1:88" x14ac:dyDescent="0.2">
      <c r="A10" s="5">
        <v>35125</v>
      </c>
      <c r="B10" s="19">
        <v>496.8</v>
      </c>
      <c r="C10" s="19">
        <v>295.66666666666669</v>
      </c>
      <c r="D10" s="19">
        <v>226.33333333333331</v>
      </c>
      <c r="E10" s="19">
        <v>247.33333333333331</v>
      </c>
      <c r="F10" s="19">
        <v>-365.66666666666663</v>
      </c>
      <c r="G10" s="19">
        <v>219.33333333333337</v>
      </c>
      <c r="H10" s="19">
        <v>565.00000000000011</v>
      </c>
      <c r="I10" s="19">
        <v>-314.33333333333331</v>
      </c>
      <c r="J10" s="19">
        <v>408.5333333333333</v>
      </c>
      <c r="K10" s="19">
        <v>-145.60000000000002</v>
      </c>
      <c r="L10" s="24"/>
      <c r="M10" s="24">
        <v>116.98483333333333</v>
      </c>
      <c r="N10" s="24"/>
      <c r="O10" s="24"/>
      <c r="P10" s="24"/>
      <c r="Q10" s="24"/>
      <c r="R10" s="24">
        <v>354.16493333333329</v>
      </c>
      <c r="S10" s="24"/>
      <c r="T10" s="24"/>
      <c r="U10" s="24">
        <v>158.2174</v>
      </c>
      <c r="V10" s="1">
        <v>379565</v>
      </c>
      <c r="W10" s="1">
        <v>792722</v>
      </c>
      <c r="X10" s="1">
        <v>343859</v>
      </c>
      <c r="Y10" s="1">
        <v>252987</v>
      </c>
      <c r="Z10" s="1">
        <v>116656100</v>
      </c>
      <c r="AA10" s="1">
        <v>32611</v>
      </c>
      <c r="AB10" s="1">
        <v>179362700</v>
      </c>
      <c r="AC10" s="1">
        <v>39337.5</v>
      </c>
      <c r="AD10" s="1">
        <v>181766</v>
      </c>
      <c r="AE10" s="1">
        <v>114642.9</v>
      </c>
      <c r="AF10" s="24">
        <v>20074000</v>
      </c>
      <c r="AG10" s="24">
        <v>3367950.4876287701</v>
      </c>
      <c r="AH10" s="24"/>
      <c r="AI10" s="24">
        <v>58.076447836968306</v>
      </c>
      <c r="AJ10" s="24">
        <v>1406198998.4526203</v>
      </c>
      <c r="AK10" s="24">
        <v>49223.8865350532</v>
      </c>
      <c r="AL10" s="24">
        <v>214243.5</v>
      </c>
      <c r="AM10" s="24">
        <v>156836.35908492</v>
      </c>
      <c r="AN10" s="24"/>
      <c r="AO10" s="24">
        <v>631344</v>
      </c>
      <c r="AP10" s="1">
        <v>5.4249999999999998</v>
      </c>
      <c r="AQ10" s="1">
        <v>40.9</v>
      </c>
      <c r="AR10" s="1">
        <v>6.5</v>
      </c>
      <c r="AS10" s="1">
        <v>56.375</v>
      </c>
      <c r="AT10" s="1">
        <v>0.2</v>
      </c>
      <c r="AU10" s="1">
        <v>81.350000000000009</v>
      </c>
      <c r="AV10" s="1">
        <v>18.824999999999999</v>
      </c>
      <c r="AW10" s="1">
        <v>10.399999999999999</v>
      </c>
      <c r="AX10" s="1">
        <v>17.024999999999999</v>
      </c>
      <c r="AY10" s="1">
        <v>0.2</v>
      </c>
      <c r="AZ10" s="1">
        <v>33.65</v>
      </c>
      <c r="BA10" s="1">
        <v>16.599999999999998</v>
      </c>
      <c r="BB10" s="1">
        <v>202.35</v>
      </c>
      <c r="BC10" s="1">
        <v>32.5</v>
      </c>
      <c r="BD10" s="1">
        <v>52.7</v>
      </c>
      <c r="BE10" s="1">
        <v>45.35</v>
      </c>
      <c r="BF10" s="1">
        <v>33.799999999999997</v>
      </c>
      <c r="BG10" s="1">
        <v>43.625</v>
      </c>
      <c r="BH10" s="1">
        <v>32.674999999999997</v>
      </c>
      <c r="BI10" s="1">
        <v>21.475000000000001</v>
      </c>
      <c r="BJ10" s="24">
        <v>1208016286.3955295</v>
      </c>
      <c r="BK10" s="24">
        <v>14466213.085207965</v>
      </c>
      <c r="BL10" s="24">
        <v>14425853.231333259</v>
      </c>
      <c r="BM10" s="24">
        <v>7905153.6675679535</v>
      </c>
      <c r="BN10" s="24">
        <v>134135081.4210379</v>
      </c>
      <c r="BO10" s="24">
        <v>24562820.726162951</v>
      </c>
      <c r="BP10" s="24">
        <v>38602338.905335113</v>
      </c>
      <c r="BQ10" s="24">
        <v>44153999.779156961</v>
      </c>
      <c r="BR10" s="24">
        <v>59551034.828201994</v>
      </c>
      <c r="BS10" s="24">
        <v>3212873.46143546</v>
      </c>
      <c r="BT10" s="24">
        <v>56848297.079023398</v>
      </c>
      <c r="BU10" s="24">
        <v>8830451.6526700165</v>
      </c>
      <c r="BV10" s="24">
        <v>58055974.697182201</v>
      </c>
      <c r="BW10" s="24">
        <v>18059603.276969358</v>
      </c>
      <c r="BX10" s="24">
        <v>125543189.39070202</v>
      </c>
      <c r="BY10" s="24">
        <v>3687963.1675236481</v>
      </c>
      <c r="BZ10" s="24">
        <v>45200528.20794069</v>
      </c>
      <c r="CA10" s="24">
        <v>3560500.3429844338</v>
      </c>
      <c r="CB10" s="24">
        <v>39765435.779534243</v>
      </c>
      <c r="CC10" s="24">
        <v>7048464.8522068253</v>
      </c>
      <c r="CD10" s="6">
        <v>0</v>
      </c>
      <c r="CE10" s="6">
        <v>-0.435923513309253</v>
      </c>
      <c r="CF10" s="7">
        <v>428.60270297706779</v>
      </c>
      <c r="CG10" s="7">
        <v>253.50573096740672</v>
      </c>
      <c r="CH10" s="7">
        <v>1215.6651282196456</v>
      </c>
      <c r="CI10" s="7">
        <v>768.54095332287</v>
      </c>
      <c r="CJ10" s="7">
        <v>0</v>
      </c>
    </row>
    <row r="11" spans="1:88" x14ac:dyDescent="0.2">
      <c r="A11" s="5">
        <v>35217</v>
      </c>
      <c r="B11" s="19">
        <v>380.33333333333326</v>
      </c>
      <c r="C11" s="19">
        <v>231.66666666666663</v>
      </c>
      <c r="D11" s="19">
        <v>224.99999999999994</v>
      </c>
      <c r="E11" s="19">
        <v>202.99999999999997</v>
      </c>
      <c r="F11" s="19">
        <v>-403.66666666666663</v>
      </c>
      <c r="G11" s="19">
        <v>249.00000000000003</v>
      </c>
      <c r="H11" s="19">
        <v>456.33333333333337</v>
      </c>
      <c r="I11" s="19">
        <v>-420.66666666666669</v>
      </c>
      <c r="J11" s="19">
        <v>310.83333333333331</v>
      </c>
      <c r="K11" s="19">
        <v>-139.66666666666669</v>
      </c>
      <c r="L11" s="24"/>
      <c r="M11" s="24">
        <v>105.02866666666667</v>
      </c>
      <c r="N11" s="24"/>
      <c r="O11" s="24"/>
      <c r="P11" s="24"/>
      <c r="Q11" s="24"/>
      <c r="R11" s="24">
        <v>248.76733333333334</v>
      </c>
      <c r="S11" s="24"/>
      <c r="T11" s="24"/>
      <c r="U11" s="24">
        <v>159.14736666666667</v>
      </c>
      <c r="V11" s="1">
        <v>379583</v>
      </c>
      <c r="W11" s="1">
        <v>786407</v>
      </c>
      <c r="X11" s="1">
        <v>344979</v>
      </c>
      <c r="Y11" s="1">
        <v>254599</v>
      </c>
      <c r="Z11" s="1">
        <v>118143300</v>
      </c>
      <c r="AA11" s="1">
        <v>33036</v>
      </c>
      <c r="AB11" s="1">
        <v>182986100</v>
      </c>
      <c r="AC11" s="1">
        <v>39287.4</v>
      </c>
      <c r="AD11" s="1">
        <v>183114</v>
      </c>
      <c r="AE11" s="1">
        <v>114395.3</v>
      </c>
      <c r="AF11" s="24">
        <v>20273000</v>
      </c>
      <c r="AG11" s="24">
        <v>3433448.85840018</v>
      </c>
      <c r="AH11" s="24"/>
      <c r="AI11" s="24">
        <v>55.343865477353901</v>
      </c>
      <c r="AJ11" s="24">
        <v>1399174254.1654034</v>
      </c>
      <c r="AK11" s="24">
        <v>49820.132098206603</v>
      </c>
      <c r="AL11" s="24">
        <v>218956.9</v>
      </c>
      <c r="AM11" s="24">
        <v>165248.265269253</v>
      </c>
      <c r="AN11" s="24"/>
      <c r="AO11" s="24">
        <v>638866</v>
      </c>
      <c r="AP11" s="1">
        <v>5.35</v>
      </c>
      <c r="AQ11" s="1">
        <v>42</v>
      </c>
      <c r="AR11" s="1">
        <v>6.5</v>
      </c>
      <c r="AS11" s="1">
        <v>56.45</v>
      </c>
      <c r="AT11" s="1">
        <v>0.2</v>
      </c>
      <c r="AU11" s="1">
        <v>82.300000000000011</v>
      </c>
      <c r="AV11" s="1">
        <v>20.25</v>
      </c>
      <c r="AW11" s="1">
        <v>10.599999999999998</v>
      </c>
      <c r="AX11" s="1">
        <v>17.549999999999997</v>
      </c>
      <c r="AY11" s="1">
        <v>0.2</v>
      </c>
      <c r="AZ11" s="1">
        <v>34</v>
      </c>
      <c r="BA11" s="1">
        <v>16.299999999999997</v>
      </c>
      <c r="BB11" s="1">
        <v>194.5</v>
      </c>
      <c r="BC11" s="1">
        <v>31.200000000000003</v>
      </c>
      <c r="BD11" s="1">
        <v>51.900000000000006</v>
      </c>
      <c r="BE11" s="1">
        <v>48.300000000000004</v>
      </c>
      <c r="BF11" s="1">
        <v>33.199999999999996</v>
      </c>
      <c r="BG11" s="1">
        <v>43.65</v>
      </c>
      <c r="BH11" s="1">
        <v>32.75</v>
      </c>
      <c r="BI11" s="1">
        <v>21.75</v>
      </c>
      <c r="BJ11" s="24">
        <v>1211185867.3424156</v>
      </c>
      <c r="BK11" s="24">
        <v>14515799.559530575</v>
      </c>
      <c r="BL11" s="24">
        <v>14553091.919305051</v>
      </c>
      <c r="BM11" s="24">
        <v>7940713.5786679788</v>
      </c>
      <c r="BN11" s="24">
        <v>135160465.84167856</v>
      </c>
      <c r="BO11" s="24">
        <v>24677115.824133907</v>
      </c>
      <c r="BP11" s="24">
        <v>38609681.206936426</v>
      </c>
      <c r="BQ11" s="24">
        <v>44322556.572614945</v>
      </c>
      <c r="BR11" s="24">
        <v>59797596.295211904</v>
      </c>
      <c r="BS11" s="24">
        <v>3217453.4423826556</v>
      </c>
      <c r="BT11" s="24">
        <v>56852291.438684724</v>
      </c>
      <c r="BU11" s="24">
        <v>8833965.7031891383</v>
      </c>
      <c r="BV11" s="24">
        <v>58092942.919587933</v>
      </c>
      <c r="BW11" s="24">
        <v>18114490.865395416</v>
      </c>
      <c r="BX11" s="24">
        <v>125614419.17232274</v>
      </c>
      <c r="BY11" s="24">
        <v>3702584.0706187892</v>
      </c>
      <c r="BZ11" s="24">
        <v>45308321.86928656</v>
      </c>
      <c r="CA11" s="24">
        <v>3596862.2815203806</v>
      </c>
      <c r="CB11" s="24">
        <v>39806864.676090732</v>
      </c>
      <c r="CC11" s="24">
        <v>7056251.2966128141</v>
      </c>
      <c r="CD11" s="6">
        <v>0.97948970671415903</v>
      </c>
      <c r="CE11" s="6">
        <v>0.616022201569834</v>
      </c>
      <c r="CF11" s="7">
        <v>429.8122470748491</v>
      </c>
      <c r="CG11" s="7">
        <v>257.74779301975479</v>
      </c>
      <c r="CH11" s="7">
        <v>1215.6556718058259</v>
      </c>
      <c r="CI11" s="7">
        <v>769.19444468687118</v>
      </c>
      <c r="CJ11" s="7">
        <v>0</v>
      </c>
    </row>
    <row r="12" spans="1:88" x14ac:dyDescent="0.2">
      <c r="A12" s="5">
        <v>35309</v>
      </c>
      <c r="B12" s="19">
        <v>342.56666666666666</v>
      </c>
      <c r="C12" s="19">
        <v>197.99999999999997</v>
      </c>
      <c r="D12" s="19">
        <v>203.66666666666666</v>
      </c>
      <c r="E12" s="19">
        <v>99.333333333333286</v>
      </c>
      <c r="F12" s="19">
        <v>-449.33333333333331</v>
      </c>
      <c r="G12" s="19">
        <v>164.66666666666669</v>
      </c>
      <c r="H12" s="19">
        <v>536.66666666666663</v>
      </c>
      <c r="I12" s="19">
        <v>-409.33333333333337</v>
      </c>
      <c r="J12" s="19">
        <v>269.7</v>
      </c>
      <c r="K12" s="19">
        <v>-174.56666666666666</v>
      </c>
      <c r="L12" s="24"/>
      <c r="M12" s="24">
        <v>82.671903333333333</v>
      </c>
      <c r="N12" s="24"/>
      <c r="O12" s="24"/>
      <c r="P12" s="24"/>
      <c r="Q12" s="24"/>
      <c r="R12" s="24">
        <v>208.96746666666664</v>
      </c>
      <c r="S12" s="24"/>
      <c r="T12" s="24"/>
      <c r="U12" s="24">
        <v>140.23326666666665</v>
      </c>
      <c r="V12" s="1">
        <v>380006</v>
      </c>
      <c r="W12" s="1">
        <v>789017</v>
      </c>
      <c r="X12" s="1">
        <v>348214</v>
      </c>
      <c r="Y12" s="1">
        <v>256634</v>
      </c>
      <c r="Z12" s="1">
        <v>118284900</v>
      </c>
      <c r="AA12" s="1">
        <v>33435</v>
      </c>
      <c r="AB12" s="1">
        <v>186204700</v>
      </c>
      <c r="AC12" s="1">
        <v>39277</v>
      </c>
      <c r="AD12" s="1">
        <v>184677</v>
      </c>
      <c r="AE12" s="1">
        <v>114267.6</v>
      </c>
      <c r="AF12" s="24">
        <v>20475000</v>
      </c>
      <c r="AG12" s="24">
        <v>3524615.4615583299</v>
      </c>
      <c r="AH12" s="24"/>
      <c r="AI12" s="24">
        <v>53.208201482775742</v>
      </c>
      <c r="AJ12" s="24">
        <v>1427074338.2573531</v>
      </c>
      <c r="AK12" s="24">
        <v>50617.902226064602</v>
      </c>
      <c r="AL12" s="24">
        <v>220927.5</v>
      </c>
      <c r="AM12" s="24">
        <v>170942.69600977501</v>
      </c>
      <c r="AN12" s="24"/>
      <c r="AO12" s="24">
        <v>646478</v>
      </c>
      <c r="AP12" s="1">
        <v>5.2749999999999995</v>
      </c>
      <c r="AQ12" s="1">
        <v>43.1</v>
      </c>
      <c r="AR12" s="1">
        <v>6.5</v>
      </c>
      <c r="AS12" s="1">
        <v>56.525000000000006</v>
      </c>
      <c r="AT12" s="1">
        <v>0.2</v>
      </c>
      <c r="AU12" s="1">
        <v>83.250000000000014</v>
      </c>
      <c r="AV12" s="1">
        <v>21.675000000000001</v>
      </c>
      <c r="AW12" s="1">
        <v>10.799999999999997</v>
      </c>
      <c r="AX12" s="1">
        <v>18.074999999999996</v>
      </c>
      <c r="AY12" s="1">
        <v>0.2</v>
      </c>
      <c r="AZ12" s="1">
        <v>34.35</v>
      </c>
      <c r="BA12" s="1">
        <v>15.999999999999996</v>
      </c>
      <c r="BB12" s="1">
        <v>186.65</v>
      </c>
      <c r="BC12" s="1">
        <v>29.900000000000006</v>
      </c>
      <c r="BD12" s="1">
        <v>51.100000000000009</v>
      </c>
      <c r="BE12" s="1">
        <v>51.250000000000007</v>
      </c>
      <c r="BF12" s="1">
        <v>32.599999999999994</v>
      </c>
      <c r="BG12" s="1">
        <v>43.674999999999997</v>
      </c>
      <c r="BH12" s="1">
        <v>32.825000000000003</v>
      </c>
      <c r="BI12" s="1">
        <v>22.024999999999999</v>
      </c>
      <c r="BJ12" s="24">
        <v>1214363764.6038182</v>
      </c>
      <c r="BK12" s="24">
        <v>14565556.003590342</v>
      </c>
      <c r="BL12" s="24">
        <v>14681452.875988241</v>
      </c>
      <c r="BM12" s="24">
        <v>7976433.4496284472</v>
      </c>
      <c r="BN12" s="24">
        <v>136193688.7278344</v>
      </c>
      <c r="BO12" s="24">
        <v>24791942.757172417</v>
      </c>
      <c r="BP12" s="24">
        <v>38617024.905069515</v>
      </c>
      <c r="BQ12" s="24">
        <v>44491756.827430062</v>
      </c>
      <c r="BR12" s="24">
        <v>60045178.610258959</v>
      </c>
      <c r="BS12" s="24">
        <v>3222039.9521352113</v>
      </c>
      <c r="BT12" s="24">
        <v>56856286.079003692</v>
      </c>
      <c r="BU12" s="24">
        <v>8837481.1521136351</v>
      </c>
      <c r="BV12" s="24">
        <v>58129934.682197317</v>
      </c>
      <c r="BW12" s="24">
        <v>18169545.270739712</v>
      </c>
      <c r="BX12" s="24">
        <v>125685689.36777884</v>
      </c>
      <c r="BY12" s="24">
        <v>3717262.9381776755</v>
      </c>
      <c r="BZ12" s="24">
        <v>45416372.595624521</v>
      </c>
      <c r="CA12" s="24">
        <v>3633595.5697113546</v>
      </c>
      <c r="CB12" s="24">
        <v>39848336.734590158</v>
      </c>
      <c r="CC12" s="24">
        <v>7064046.3427097751</v>
      </c>
      <c r="CD12" s="6">
        <v>0</v>
      </c>
      <c r="CE12" s="6">
        <v>0.36064768144004</v>
      </c>
      <c r="CF12" s="7">
        <v>431.03872284870954</v>
      </c>
      <c r="CG12" s="7">
        <v>265.18262445040875</v>
      </c>
      <c r="CH12" s="7">
        <v>1215.9929225640867</v>
      </c>
      <c r="CI12" s="7">
        <v>768.72946132700804</v>
      </c>
      <c r="CJ12" s="7">
        <v>0</v>
      </c>
    </row>
    <row r="13" spans="1:88" x14ac:dyDescent="0.2">
      <c r="A13" s="5">
        <v>35400</v>
      </c>
      <c r="B13" s="19">
        <v>238.66666666666669</v>
      </c>
      <c r="C13" s="19">
        <v>138.33333333333334</v>
      </c>
      <c r="D13" s="19">
        <v>256</v>
      </c>
      <c r="E13" s="19">
        <v>91</v>
      </c>
      <c r="F13" s="19">
        <v>-444.66666666666663</v>
      </c>
      <c r="G13" s="19">
        <v>97.000000000000028</v>
      </c>
      <c r="H13" s="19">
        <v>594.33333333333326</v>
      </c>
      <c r="I13" s="19">
        <v>-313.33333333333331</v>
      </c>
      <c r="J13" s="19">
        <v>205.56666666666666</v>
      </c>
      <c r="K13" s="19">
        <v>-131.96666666666667</v>
      </c>
      <c r="L13" s="24"/>
      <c r="M13" s="24">
        <v>70.663120000000006</v>
      </c>
      <c r="N13" s="24"/>
      <c r="O13" s="24"/>
      <c r="P13" s="24"/>
      <c r="Q13" s="24"/>
      <c r="R13" s="24">
        <v>185.35033333333331</v>
      </c>
      <c r="S13" s="24"/>
      <c r="T13" s="24"/>
      <c r="U13" s="24">
        <v>114.23219999999999</v>
      </c>
      <c r="V13" s="1">
        <v>378838</v>
      </c>
      <c r="W13" s="1">
        <v>795543</v>
      </c>
      <c r="X13" s="1">
        <v>352958</v>
      </c>
      <c r="Y13" s="1">
        <v>259025</v>
      </c>
      <c r="Z13" s="1">
        <v>119605100</v>
      </c>
      <c r="AA13" s="1">
        <v>33573</v>
      </c>
      <c r="AB13" s="1">
        <v>189354500</v>
      </c>
      <c r="AC13" s="1">
        <v>40335</v>
      </c>
      <c r="AD13" s="1">
        <v>185647</v>
      </c>
      <c r="AE13" s="1">
        <v>114797.7</v>
      </c>
      <c r="AF13" s="24">
        <v>20769000</v>
      </c>
      <c r="AG13" s="24">
        <v>3621956.4208615599</v>
      </c>
      <c r="AH13" s="24"/>
      <c r="AI13" s="24">
        <v>56.685165689167398</v>
      </c>
      <c r="AJ13" s="24">
        <v>1420237370.0171967</v>
      </c>
      <c r="AK13" s="24">
        <v>51153.2854822097</v>
      </c>
      <c r="AL13" s="24">
        <v>215625.2</v>
      </c>
      <c r="AM13" s="24">
        <v>166105.07754696</v>
      </c>
      <c r="AN13" s="24"/>
      <c r="AO13" s="24">
        <v>652543</v>
      </c>
      <c r="AP13" s="1">
        <v>5.2</v>
      </c>
      <c r="AQ13" s="1">
        <v>44.2</v>
      </c>
      <c r="AR13" s="1">
        <v>6.5</v>
      </c>
      <c r="AS13" s="1">
        <v>56.6</v>
      </c>
      <c r="AT13" s="1">
        <v>0.2</v>
      </c>
      <c r="AU13" s="1">
        <v>84.2</v>
      </c>
      <c r="AV13" s="1">
        <v>23.1</v>
      </c>
      <c r="AW13" s="1">
        <v>11</v>
      </c>
      <c r="AX13" s="1">
        <v>18.600000000000001</v>
      </c>
      <c r="AY13" s="1">
        <v>0.2</v>
      </c>
      <c r="AZ13" s="1">
        <v>34.700000000000003</v>
      </c>
      <c r="BA13" s="1">
        <v>15.7</v>
      </c>
      <c r="BB13" s="1">
        <v>178.8</v>
      </c>
      <c r="BC13" s="1">
        <v>28.6</v>
      </c>
      <c r="BD13" s="1">
        <v>50.3</v>
      </c>
      <c r="BE13" s="1">
        <v>54.2</v>
      </c>
      <c r="BF13" s="1">
        <v>32</v>
      </c>
      <c r="BG13" s="1">
        <v>43.7</v>
      </c>
      <c r="BH13" s="1">
        <v>32.9</v>
      </c>
      <c r="BI13" s="1">
        <v>22.3</v>
      </c>
      <c r="BJ13" s="24">
        <v>1217550000</v>
      </c>
      <c r="BK13" s="24">
        <v>14615483</v>
      </c>
      <c r="BL13" s="24">
        <v>14810946</v>
      </c>
      <c r="BM13" s="24">
        <v>8012314</v>
      </c>
      <c r="BN13" s="24">
        <v>137234810</v>
      </c>
      <c r="BO13" s="24">
        <v>24907304</v>
      </c>
      <c r="BP13" s="24">
        <v>38624370</v>
      </c>
      <c r="BQ13" s="24">
        <v>44661603</v>
      </c>
      <c r="BR13" s="24">
        <v>60293786</v>
      </c>
      <c r="BS13" s="24">
        <v>3226633</v>
      </c>
      <c r="BT13" s="24">
        <v>56860281</v>
      </c>
      <c r="BU13" s="24">
        <v>8840998</v>
      </c>
      <c r="BV13" s="24">
        <v>58166950</v>
      </c>
      <c r="BW13" s="24">
        <v>18224767</v>
      </c>
      <c r="BX13" s="24">
        <v>125757000</v>
      </c>
      <c r="BY13" s="24">
        <v>3732000</v>
      </c>
      <c r="BZ13" s="24">
        <v>45524681</v>
      </c>
      <c r="CA13" s="24">
        <v>3670704</v>
      </c>
      <c r="CB13" s="24">
        <v>39889852</v>
      </c>
      <c r="CC13" s="24">
        <v>7071850</v>
      </c>
      <c r="CD13" s="6">
        <v>4.0175631860765497</v>
      </c>
      <c r="CE13" s="6">
        <v>0.42620294981643098</v>
      </c>
      <c r="CF13" s="7">
        <v>432.31280458426136</v>
      </c>
      <c r="CG13" s="7">
        <v>272.81548643978851</v>
      </c>
      <c r="CH13" s="7">
        <v>1217.6319374380776</v>
      </c>
      <c r="CI13" s="7">
        <v>767.86319841679665</v>
      </c>
      <c r="CJ13" s="7">
        <v>0</v>
      </c>
    </row>
    <row r="14" spans="1:88" x14ac:dyDescent="0.2">
      <c r="A14" s="5">
        <v>35490</v>
      </c>
      <c r="B14" s="19">
        <v>252.9666666666667</v>
      </c>
      <c r="C14" s="19">
        <v>136.33333333333331</v>
      </c>
      <c r="D14" s="19">
        <v>256</v>
      </c>
      <c r="E14" s="19">
        <v>79.666666666666686</v>
      </c>
      <c r="F14" s="19">
        <v>-496.66666666666657</v>
      </c>
      <c r="G14" s="19">
        <v>114.33333333333336</v>
      </c>
      <c r="H14" s="19">
        <v>560.33333333333348</v>
      </c>
      <c r="I14" s="19">
        <v>-347.66666666666663</v>
      </c>
      <c r="J14" s="19">
        <v>159.26666666666668</v>
      </c>
      <c r="K14" s="19">
        <v>-140.83333333333331</v>
      </c>
      <c r="L14" s="24"/>
      <c r="M14" s="24">
        <v>58.013460000000002</v>
      </c>
      <c r="N14" s="24"/>
      <c r="O14" s="24"/>
      <c r="P14" s="24"/>
      <c r="Q14" s="24"/>
      <c r="R14" s="24">
        <v>162.01523333333333</v>
      </c>
      <c r="S14" s="24"/>
      <c r="T14" s="24"/>
      <c r="U14" s="24">
        <v>88.641236666666657</v>
      </c>
      <c r="V14" s="1">
        <v>379993</v>
      </c>
      <c r="W14" s="1">
        <v>802925</v>
      </c>
      <c r="X14" s="1">
        <v>358611</v>
      </c>
      <c r="Y14" s="1">
        <v>260654</v>
      </c>
      <c r="Z14" s="1">
        <v>119909500</v>
      </c>
      <c r="AA14" s="1">
        <v>33367</v>
      </c>
      <c r="AB14" s="1">
        <v>190240800</v>
      </c>
      <c r="AC14" s="1">
        <v>41566.800000000003</v>
      </c>
      <c r="AD14" s="1">
        <v>187534</v>
      </c>
      <c r="AE14" s="1">
        <v>116017.4</v>
      </c>
      <c r="AF14" s="24">
        <v>21240000</v>
      </c>
      <c r="AG14" s="24">
        <v>3698757.1851135199</v>
      </c>
      <c r="AH14" s="24"/>
      <c r="AI14" s="24">
        <v>61.13751431223077</v>
      </c>
      <c r="AJ14" s="24">
        <v>1357838970.50021</v>
      </c>
      <c r="AK14" s="24">
        <v>52084.248990512802</v>
      </c>
      <c r="AL14" s="24">
        <v>227053.3</v>
      </c>
      <c r="AM14" s="24">
        <v>166141.95059209701</v>
      </c>
      <c r="AN14" s="24">
        <v>249876.74033401199</v>
      </c>
      <c r="AO14" s="24">
        <v>655572</v>
      </c>
      <c r="AP14" s="1">
        <v>5.2249999999999996</v>
      </c>
      <c r="AQ14" s="1">
        <v>43.6</v>
      </c>
      <c r="AR14" s="1">
        <v>6.125</v>
      </c>
      <c r="AS14" s="1">
        <v>52.45</v>
      </c>
      <c r="AT14" s="1">
        <v>0.2</v>
      </c>
      <c r="AU14" s="1">
        <v>71.900000000000006</v>
      </c>
      <c r="AV14" s="1">
        <v>22.700000000000003</v>
      </c>
      <c r="AW14" s="1">
        <v>10.625</v>
      </c>
      <c r="AX14" s="1">
        <v>18</v>
      </c>
      <c r="AY14" s="1">
        <v>0.2</v>
      </c>
      <c r="AZ14" s="1">
        <v>34.775000000000006</v>
      </c>
      <c r="BA14" s="1">
        <v>15.274999999999999</v>
      </c>
      <c r="BB14" s="1">
        <v>180.35000000000002</v>
      </c>
      <c r="BC14" s="1">
        <v>30.700000000000003</v>
      </c>
      <c r="BD14" s="1">
        <v>49.724999999999994</v>
      </c>
      <c r="BE14" s="1">
        <v>54.150000000000006</v>
      </c>
      <c r="BF14" s="1">
        <v>34</v>
      </c>
      <c r="BG14" s="1">
        <v>44.075000000000003</v>
      </c>
      <c r="BH14" s="1">
        <v>38.424999999999997</v>
      </c>
      <c r="BI14" s="1">
        <v>23.225000000000001</v>
      </c>
      <c r="BJ14" s="24">
        <v>1220669242.727021</v>
      </c>
      <c r="BK14" s="24">
        <v>14663695.415902279</v>
      </c>
      <c r="BL14" s="24">
        <v>14940366.49978916</v>
      </c>
      <c r="BM14" s="24">
        <v>8046534.6402639151</v>
      </c>
      <c r="BN14" s="24">
        <v>138247411.63516831</v>
      </c>
      <c r="BO14" s="24">
        <v>25021043.042604122</v>
      </c>
      <c r="BP14" s="24">
        <v>38630690.948178761</v>
      </c>
      <c r="BQ14" s="24">
        <v>44816654.937555857</v>
      </c>
      <c r="BR14" s="24">
        <v>60538205.731467284</v>
      </c>
      <c r="BS14" s="24">
        <v>3231232.1573766023</v>
      </c>
      <c r="BT14" s="24">
        <v>56867802.257544219</v>
      </c>
      <c r="BU14" s="24">
        <v>8842263.7281606626</v>
      </c>
      <c r="BV14" s="24">
        <v>58204414.788375527</v>
      </c>
      <c r="BW14" s="24">
        <v>18274133.554172654</v>
      </c>
      <c r="BX14" s="24">
        <v>125831932.99953219</v>
      </c>
      <c r="BY14" s="24">
        <v>3744264.4109382313</v>
      </c>
      <c r="BZ14" s="24">
        <v>45631528.99717053</v>
      </c>
      <c r="CA14" s="24">
        <v>3701644.1091229795</v>
      </c>
      <c r="CB14" s="24">
        <v>39931670.443610154</v>
      </c>
      <c r="CC14" s="24">
        <v>7076110.1489231288</v>
      </c>
      <c r="CD14" s="6">
        <v>0</v>
      </c>
      <c r="CE14" s="6">
        <v>-0.742468736275403</v>
      </c>
      <c r="CF14" s="7">
        <v>434.00091341543538</v>
      </c>
      <c r="CG14" s="7">
        <v>260.49839819977569</v>
      </c>
      <c r="CH14" s="7">
        <v>1218.7129348903609</v>
      </c>
      <c r="CI14" s="7">
        <v>769.49571452203043</v>
      </c>
      <c r="CJ14" s="7">
        <v>0</v>
      </c>
    </row>
    <row r="15" spans="1:88" x14ac:dyDescent="0.2">
      <c r="A15" s="5">
        <v>35582</v>
      </c>
      <c r="B15" s="19">
        <v>215.3</v>
      </c>
      <c r="C15" s="19">
        <v>146.99999999999997</v>
      </c>
      <c r="D15" s="19">
        <v>243.33333333333331</v>
      </c>
      <c r="E15" s="19">
        <v>35.333333333333321</v>
      </c>
      <c r="F15" s="19">
        <v>-475.33333333333337</v>
      </c>
      <c r="G15" s="19">
        <v>80.333333333333329</v>
      </c>
      <c r="H15" s="19">
        <v>553.33333333333326</v>
      </c>
      <c r="I15" s="19">
        <v>-315.33333333333337</v>
      </c>
      <c r="J15" s="19">
        <v>114.8</v>
      </c>
      <c r="K15" s="19">
        <v>-150.46666666666667</v>
      </c>
      <c r="L15" s="24"/>
      <c r="M15" s="24">
        <v>61.018040000000006</v>
      </c>
      <c r="N15" s="24"/>
      <c r="O15" s="24"/>
      <c r="P15" s="24"/>
      <c r="Q15" s="24"/>
      <c r="R15" s="24">
        <v>163.6746</v>
      </c>
      <c r="S15" s="24"/>
      <c r="T15" s="24"/>
      <c r="U15" s="24">
        <v>77.675323333333338</v>
      </c>
      <c r="V15" s="1">
        <v>385205</v>
      </c>
      <c r="W15" s="1">
        <v>811690</v>
      </c>
      <c r="X15" s="1">
        <v>362573</v>
      </c>
      <c r="Y15" s="1">
        <v>268436</v>
      </c>
      <c r="Z15" s="1">
        <v>119024400</v>
      </c>
      <c r="AA15" s="1">
        <v>34201</v>
      </c>
      <c r="AB15" s="1">
        <v>196995400</v>
      </c>
      <c r="AC15" s="1">
        <v>42937.1</v>
      </c>
      <c r="AD15" s="1">
        <v>189259</v>
      </c>
      <c r="AE15" s="1">
        <v>116315.8</v>
      </c>
      <c r="AF15" s="24">
        <v>21682000</v>
      </c>
      <c r="AG15" s="24">
        <v>3779794.9301948701</v>
      </c>
      <c r="AH15" s="24"/>
      <c r="AI15" s="24">
        <v>62.164702848220777</v>
      </c>
      <c r="AJ15" s="24">
        <v>1225661953.0562432</v>
      </c>
      <c r="AK15" s="24">
        <v>53830.181795552598</v>
      </c>
      <c r="AL15" s="24">
        <v>230232.1</v>
      </c>
      <c r="AM15" s="24">
        <v>177074.586157199</v>
      </c>
      <c r="AN15" s="24">
        <v>273306.378509717</v>
      </c>
      <c r="AO15" s="24">
        <v>659685</v>
      </c>
      <c r="AP15" s="1">
        <v>5.25</v>
      </c>
      <c r="AQ15" s="1">
        <v>43</v>
      </c>
      <c r="AR15" s="1">
        <v>5.75</v>
      </c>
      <c r="AS15" s="1">
        <v>48.300000000000004</v>
      </c>
      <c r="AT15" s="1">
        <v>0.2</v>
      </c>
      <c r="AU15" s="1">
        <v>59.600000000000009</v>
      </c>
      <c r="AV15" s="1">
        <v>22.300000000000004</v>
      </c>
      <c r="AW15" s="1">
        <v>10.25</v>
      </c>
      <c r="AX15" s="1">
        <v>17.399999999999999</v>
      </c>
      <c r="AY15" s="1">
        <v>0.2</v>
      </c>
      <c r="AZ15" s="1">
        <v>34.850000000000009</v>
      </c>
      <c r="BA15" s="1">
        <v>14.849999999999998</v>
      </c>
      <c r="BB15" s="1">
        <v>181.90000000000003</v>
      </c>
      <c r="BC15" s="1">
        <v>32.800000000000004</v>
      </c>
      <c r="BD15" s="1">
        <v>49.149999999999991</v>
      </c>
      <c r="BE15" s="1">
        <v>54.100000000000009</v>
      </c>
      <c r="BF15" s="1">
        <v>36</v>
      </c>
      <c r="BG15" s="1">
        <v>44.45</v>
      </c>
      <c r="BH15" s="1">
        <v>43.949999999999996</v>
      </c>
      <c r="BI15" s="1">
        <v>24.150000000000002</v>
      </c>
      <c r="BJ15" s="24">
        <v>1223796476.6455247</v>
      </c>
      <c r="BK15" s="24">
        <v>14712066.871163514</v>
      </c>
      <c r="BL15" s="24">
        <v>15070917.8973458</v>
      </c>
      <c r="BM15" s="24">
        <v>8080901.4370838599</v>
      </c>
      <c r="BN15" s="24">
        <v>139267484.85915253</v>
      </c>
      <c r="BO15" s="24">
        <v>25135301.47381058</v>
      </c>
      <c r="BP15" s="24">
        <v>38637012.930792153</v>
      </c>
      <c r="BQ15" s="24">
        <v>44972245.169792719</v>
      </c>
      <c r="BR15" s="24">
        <v>60783616.294811182</v>
      </c>
      <c r="BS15" s="24">
        <v>3235837.8702705423</v>
      </c>
      <c r="BT15" s="24">
        <v>56875324.509971231</v>
      </c>
      <c r="BU15" s="24">
        <v>8843529.6375302542</v>
      </c>
      <c r="BV15" s="24">
        <v>58241903.707470782</v>
      </c>
      <c r="BW15" s="24">
        <v>18323633.830585536</v>
      </c>
      <c r="BX15" s="24">
        <v>125906910.64830394</v>
      </c>
      <c r="BY15" s="24">
        <v>3756569.1262107771</v>
      </c>
      <c r="BZ15" s="24">
        <v>45738627.770277292</v>
      </c>
      <c r="CA15" s="24">
        <v>3732845.010277281</v>
      </c>
      <c r="CB15" s="24">
        <v>39973532.727498934</v>
      </c>
      <c r="CC15" s="24">
        <v>7080372.8642000193</v>
      </c>
      <c r="CD15" s="6">
        <v>-2.13872572280038</v>
      </c>
      <c r="CE15" s="6">
        <v>-0.44316203748597099</v>
      </c>
      <c r="CF15" s="7">
        <v>435.65250918626646</v>
      </c>
      <c r="CG15" s="7">
        <v>254.20120143813563</v>
      </c>
      <c r="CH15" s="7">
        <v>1218.6201515887763</v>
      </c>
      <c r="CI15" s="7">
        <v>768.09452411602319</v>
      </c>
      <c r="CJ15" s="7">
        <v>0</v>
      </c>
    </row>
    <row r="16" spans="1:88" x14ac:dyDescent="0.2">
      <c r="A16" s="5">
        <v>35674</v>
      </c>
      <c r="B16" s="19">
        <v>115.23333333333332</v>
      </c>
      <c r="C16" s="19">
        <v>87.999999999999986</v>
      </c>
      <c r="D16" s="19">
        <v>195.66666666666669</v>
      </c>
      <c r="E16" s="19">
        <v>-16.666666666666664</v>
      </c>
      <c r="F16" s="19">
        <v>-472</v>
      </c>
      <c r="G16" s="19">
        <v>84.333333333333343</v>
      </c>
      <c r="H16" s="19">
        <v>565.99999999999989</v>
      </c>
      <c r="I16" s="19">
        <v>-248.33333333333334</v>
      </c>
      <c r="J16" s="19">
        <v>63.799999999999955</v>
      </c>
      <c r="K16" s="19">
        <v>-184.13333333333333</v>
      </c>
      <c r="L16" s="24"/>
      <c r="M16" s="24">
        <v>67.768646666666669</v>
      </c>
      <c r="N16" s="24"/>
      <c r="O16" s="24"/>
      <c r="P16" s="24"/>
      <c r="Q16" s="24"/>
      <c r="R16" s="24">
        <v>164.70563333333334</v>
      </c>
      <c r="S16" s="24"/>
      <c r="T16" s="24"/>
      <c r="U16" s="24">
        <v>123.88828666666666</v>
      </c>
      <c r="V16" s="1">
        <v>387935</v>
      </c>
      <c r="W16" s="1">
        <v>817570</v>
      </c>
      <c r="X16" s="1">
        <v>365942</v>
      </c>
      <c r="Y16" s="1">
        <v>268779</v>
      </c>
      <c r="Z16" s="1">
        <v>119244600</v>
      </c>
      <c r="AA16" s="1">
        <v>34850</v>
      </c>
      <c r="AB16" s="1">
        <v>198555100</v>
      </c>
      <c r="AC16" s="1">
        <v>43615.3</v>
      </c>
      <c r="AD16" s="1">
        <v>191496</v>
      </c>
      <c r="AE16" s="1">
        <v>117603.4</v>
      </c>
      <c r="AF16" s="24">
        <v>22172000</v>
      </c>
      <c r="AG16" s="24">
        <v>3837052.6598688499</v>
      </c>
      <c r="AH16" s="24"/>
      <c r="AI16" s="24">
        <v>57.88146112450174</v>
      </c>
      <c r="AJ16" s="24">
        <v>1127147962.8733799</v>
      </c>
      <c r="AK16" s="24">
        <v>53934.222484378501</v>
      </c>
      <c r="AL16" s="24">
        <v>229771.6</v>
      </c>
      <c r="AM16" s="24">
        <v>189654.61435247</v>
      </c>
      <c r="AN16" s="24">
        <v>267971.81013141701</v>
      </c>
      <c r="AO16" s="24">
        <v>660341</v>
      </c>
      <c r="AP16" s="1">
        <v>5.2750000000000004</v>
      </c>
      <c r="AQ16" s="1">
        <v>42.4</v>
      </c>
      <c r="AR16" s="1">
        <v>5.375</v>
      </c>
      <c r="AS16" s="1">
        <v>44.150000000000006</v>
      </c>
      <c r="AT16" s="1">
        <v>0.2</v>
      </c>
      <c r="AU16" s="1">
        <v>47.300000000000011</v>
      </c>
      <c r="AV16" s="1">
        <v>21.900000000000006</v>
      </c>
      <c r="AW16" s="1">
        <v>9.875</v>
      </c>
      <c r="AX16" s="1">
        <v>16.799999999999997</v>
      </c>
      <c r="AY16" s="1">
        <v>0.2</v>
      </c>
      <c r="AZ16" s="1">
        <v>34.925000000000011</v>
      </c>
      <c r="BA16" s="1">
        <v>14.424999999999997</v>
      </c>
      <c r="BB16" s="1">
        <v>183.45000000000005</v>
      </c>
      <c r="BC16" s="1">
        <v>34.900000000000006</v>
      </c>
      <c r="BD16" s="1">
        <v>48.574999999999989</v>
      </c>
      <c r="BE16" s="1">
        <v>54.050000000000011</v>
      </c>
      <c r="BF16" s="1">
        <v>38</v>
      </c>
      <c r="BG16" s="1">
        <v>44.825000000000003</v>
      </c>
      <c r="BH16" s="1">
        <v>49.474999999999994</v>
      </c>
      <c r="BI16" s="1">
        <v>25.075000000000003</v>
      </c>
      <c r="BJ16" s="24">
        <v>1226931722.2281542</v>
      </c>
      <c r="BK16" s="24">
        <v>14760597.890410339</v>
      </c>
      <c r="BL16" s="24">
        <v>15202610.074641962</v>
      </c>
      <c r="BM16" s="24">
        <v>8115415.0146953464</v>
      </c>
      <c r="BN16" s="24">
        <v>140295084.80186501</v>
      </c>
      <c r="BO16" s="24">
        <v>25250081.665404063</v>
      </c>
      <c r="BP16" s="24">
        <v>38643335.948009461</v>
      </c>
      <c r="BQ16" s="24">
        <v>45128375.565511242</v>
      </c>
      <c r="BR16" s="24">
        <v>61030021.7066788</v>
      </c>
      <c r="BS16" s="24">
        <v>3240450.1480258815</v>
      </c>
      <c r="BT16" s="24">
        <v>56882847.757412627</v>
      </c>
      <c r="BU16" s="24">
        <v>8844795.7281347178</v>
      </c>
      <c r="BV16" s="24">
        <v>58279416.772828139</v>
      </c>
      <c r="BW16" s="24">
        <v>18373268.191460356</v>
      </c>
      <c r="BX16" s="24">
        <v>125981932.97291975</v>
      </c>
      <c r="BY16" s="24">
        <v>3768914.2782691163</v>
      </c>
      <c r="BZ16" s="24">
        <v>45845977.907900058</v>
      </c>
      <c r="CA16" s="24">
        <v>3764308.9016608275</v>
      </c>
      <c r="CB16" s="24">
        <v>40015438.897626206</v>
      </c>
      <c r="CC16" s="24">
        <v>7084638.1473766668</v>
      </c>
      <c r="CD16" s="6">
        <v>0</v>
      </c>
      <c r="CE16" s="6">
        <v>-0.56427900117468899</v>
      </c>
      <c r="CF16" s="7">
        <v>436.95753126980514</v>
      </c>
      <c r="CG16" s="7">
        <v>253.68604846770995</v>
      </c>
      <c r="CH16" s="7">
        <v>1219.2637800803802</v>
      </c>
      <c r="CI16" s="7">
        <v>767.79557116147669</v>
      </c>
      <c r="CJ16" s="7">
        <v>0</v>
      </c>
    </row>
    <row r="17" spans="1:88" x14ac:dyDescent="0.2">
      <c r="A17" s="5">
        <v>35765</v>
      </c>
      <c r="B17" s="19">
        <v>41.933333333333337</v>
      </c>
      <c r="C17" s="19">
        <v>75.666666666666686</v>
      </c>
      <c r="D17" s="19">
        <v>149.00000000000003</v>
      </c>
      <c r="E17" s="19">
        <v>-2.6666666666666687</v>
      </c>
      <c r="F17" s="19">
        <v>-463.99999999999994</v>
      </c>
      <c r="G17" s="19">
        <v>120.33333333333334</v>
      </c>
      <c r="H17" s="19">
        <v>712.33333333333326</v>
      </c>
      <c r="I17" s="19">
        <v>-197</v>
      </c>
      <c r="J17" s="19">
        <v>21.733333333333338</v>
      </c>
      <c r="K17" s="19">
        <v>-220.8</v>
      </c>
      <c r="L17" s="24"/>
      <c r="M17" s="24">
        <v>90.226806666666675</v>
      </c>
      <c r="N17" s="24"/>
      <c r="O17" s="24"/>
      <c r="P17" s="24"/>
      <c r="Q17" s="24">
        <v>421</v>
      </c>
      <c r="R17" s="24">
        <v>214.65943333333334</v>
      </c>
      <c r="S17" s="24"/>
      <c r="T17" s="24"/>
      <c r="U17" s="24">
        <v>219.76160000000002</v>
      </c>
      <c r="V17" s="1">
        <v>394652</v>
      </c>
      <c r="W17" s="1">
        <v>834853</v>
      </c>
      <c r="X17" s="1">
        <v>371341</v>
      </c>
      <c r="Y17" s="1">
        <v>272690</v>
      </c>
      <c r="Z17" s="1">
        <v>119298300</v>
      </c>
      <c r="AA17" s="1">
        <v>34285</v>
      </c>
      <c r="AB17" s="1">
        <v>197649700</v>
      </c>
      <c r="AC17" s="1">
        <v>43258.7</v>
      </c>
      <c r="AD17" s="1">
        <v>194110</v>
      </c>
      <c r="AE17" s="1">
        <v>118429.9</v>
      </c>
      <c r="AF17" s="24">
        <v>22644000</v>
      </c>
      <c r="AG17" s="24">
        <v>3930811.3466619798</v>
      </c>
      <c r="AH17" s="24"/>
      <c r="AI17" s="24">
        <v>61.972023558164395</v>
      </c>
      <c r="AJ17" s="24">
        <v>1204710674.2240367</v>
      </c>
      <c r="AK17" s="24">
        <v>53981.896298938504</v>
      </c>
      <c r="AL17" s="24">
        <v>236664.8</v>
      </c>
      <c r="AM17" s="24">
        <v>175103.988071542</v>
      </c>
      <c r="AN17" s="24">
        <v>270162.01556008699</v>
      </c>
      <c r="AO17" s="24">
        <v>660432</v>
      </c>
      <c r="AP17" s="1">
        <v>5.3</v>
      </c>
      <c r="AQ17" s="1">
        <v>41.8</v>
      </c>
      <c r="AR17" s="1">
        <v>5</v>
      </c>
      <c r="AS17" s="1">
        <v>40</v>
      </c>
      <c r="AT17" s="1">
        <v>0.2</v>
      </c>
      <c r="AU17" s="1">
        <v>35</v>
      </c>
      <c r="AV17" s="1">
        <v>21.5</v>
      </c>
      <c r="AW17" s="1">
        <v>9.5</v>
      </c>
      <c r="AX17" s="1">
        <v>16.2</v>
      </c>
      <c r="AY17" s="1">
        <v>0.2</v>
      </c>
      <c r="AZ17" s="1">
        <v>35</v>
      </c>
      <c r="BA17" s="1">
        <v>14</v>
      </c>
      <c r="BB17" s="1">
        <v>185</v>
      </c>
      <c r="BC17" s="1">
        <v>37</v>
      </c>
      <c r="BD17" s="1">
        <v>48</v>
      </c>
      <c r="BE17" s="1">
        <v>54</v>
      </c>
      <c r="BF17" s="1">
        <v>40</v>
      </c>
      <c r="BG17" s="1">
        <v>45.2</v>
      </c>
      <c r="BH17" s="1">
        <v>55</v>
      </c>
      <c r="BI17" s="1">
        <v>26</v>
      </c>
      <c r="BJ17" s="24">
        <v>1230075000</v>
      </c>
      <c r="BK17" s="24">
        <v>14809289</v>
      </c>
      <c r="BL17" s="24">
        <v>15335453</v>
      </c>
      <c r="BM17" s="24">
        <v>8150076</v>
      </c>
      <c r="BN17" s="24">
        <v>141330267</v>
      </c>
      <c r="BO17" s="24">
        <v>25365386</v>
      </c>
      <c r="BP17" s="24">
        <v>38649660</v>
      </c>
      <c r="BQ17" s="24">
        <v>45285048</v>
      </c>
      <c r="BR17" s="24">
        <v>61277426</v>
      </c>
      <c r="BS17" s="24">
        <v>3245069</v>
      </c>
      <c r="BT17" s="24">
        <v>56890372</v>
      </c>
      <c r="BU17" s="24">
        <v>8846062</v>
      </c>
      <c r="BV17" s="24">
        <v>58316954</v>
      </c>
      <c r="BW17" s="24">
        <v>18423037</v>
      </c>
      <c r="BX17" s="24">
        <v>126057000</v>
      </c>
      <c r="BY17" s="24">
        <v>3781300</v>
      </c>
      <c r="BZ17" s="24">
        <v>45953580</v>
      </c>
      <c r="CA17" s="24">
        <v>3796038</v>
      </c>
      <c r="CB17" s="24">
        <v>40057389</v>
      </c>
      <c r="CC17" s="24">
        <v>7088906</v>
      </c>
      <c r="CD17" s="6">
        <v>-0.73078593811894299</v>
      </c>
      <c r="CE17" s="6">
        <v>-1.0406914038823101</v>
      </c>
      <c r="CF17" s="7">
        <v>437.41680870159945</v>
      </c>
      <c r="CG17" s="7">
        <v>247.93931968138915</v>
      </c>
      <c r="CH17" s="7">
        <v>1220.6092645330177</v>
      </c>
      <c r="CI17" s="7">
        <v>769.6934771102965</v>
      </c>
      <c r="CJ17" s="7">
        <v>0</v>
      </c>
    </row>
    <row r="18" spans="1:88" x14ac:dyDescent="0.2">
      <c r="A18" s="5">
        <v>35855</v>
      </c>
      <c r="B18" s="19">
        <v>34.033333333333331</v>
      </c>
      <c r="C18" s="19">
        <v>59.666666666666671</v>
      </c>
      <c r="D18" s="19">
        <v>154.33333333333331</v>
      </c>
      <c r="E18" s="19">
        <v>-1.9999999999999869</v>
      </c>
      <c r="F18" s="19">
        <v>-427.16666666666663</v>
      </c>
      <c r="G18" s="19">
        <v>177.66666666666671</v>
      </c>
      <c r="H18" s="19">
        <v>1106.9999999999998</v>
      </c>
      <c r="I18" s="19">
        <v>-156.99999999999997</v>
      </c>
      <c r="J18" s="19">
        <v>7.3333333333333544</v>
      </c>
      <c r="K18" s="19">
        <v>-236.56666666666663</v>
      </c>
      <c r="L18" s="24"/>
      <c r="M18" s="24">
        <v>126.50153333333334</v>
      </c>
      <c r="N18" s="24"/>
      <c r="O18" s="24"/>
      <c r="P18" s="24"/>
      <c r="Q18" s="24">
        <v>415</v>
      </c>
      <c r="R18" s="24">
        <v>206.66666666666666</v>
      </c>
      <c r="S18" s="24"/>
      <c r="T18" s="24"/>
      <c r="U18" s="24">
        <v>321.94900000000001</v>
      </c>
      <c r="V18" s="1">
        <v>391689</v>
      </c>
      <c r="W18" s="1">
        <v>838096</v>
      </c>
      <c r="X18" s="1">
        <v>374037</v>
      </c>
      <c r="Y18" s="1">
        <v>274460</v>
      </c>
      <c r="Z18" s="1">
        <v>117837200</v>
      </c>
      <c r="AA18" s="1">
        <v>34247</v>
      </c>
      <c r="AB18" s="1">
        <v>184173900</v>
      </c>
      <c r="AC18" s="1">
        <v>42144.3</v>
      </c>
      <c r="AD18" s="1">
        <v>195835</v>
      </c>
      <c r="AE18" s="1">
        <v>119574.6</v>
      </c>
      <c r="AF18" s="24">
        <v>22826000</v>
      </c>
      <c r="AG18" s="24">
        <v>3958570.9913406498</v>
      </c>
      <c r="AH18" s="24"/>
      <c r="AI18" s="24">
        <v>66.534551727100904</v>
      </c>
      <c r="AJ18" s="24">
        <v>1294886378.0157797</v>
      </c>
      <c r="AK18" s="24">
        <v>53386.779833053297</v>
      </c>
      <c r="AL18" s="24">
        <v>240214.8</v>
      </c>
      <c r="AM18" s="24">
        <v>180223.7</v>
      </c>
      <c r="AN18" s="24">
        <v>273262.39219539898</v>
      </c>
      <c r="AO18" s="24">
        <v>662167</v>
      </c>
      <c r="AP18" s="1">
        <v>5.5250000000000004</v>
      </c>
      <c r="AQ18" s="1">
        <v>42.625</v>
      </c>
      <c r="AR18" s="1">
        <v>5.1749999999999998</v>
      </c>
      <c r="AS18" s="1">
        <v>43.85</v>
      </c>
      <c r="AT18" s="1">
        <v>0.2</v>
      </c>
      <c r="AU18" s="1">
        <v>47.9</v>
      </c>
      <c r="AV18" s="1">
        <v>28.35</v>
      </c>
      <c r="AW18" s="1">
        <v>9.5</v>
      </c>
      <c r="AX18" s="1">
        <v>16.55</v>
      </c>
      <c r="AY18" s="1">
        <v>0.2</v>
      </c>
      <c r="AZ18" s="1">
        <v>34.950000000000003</v>
      </c>
      <c r="BA18" s="1">
        <v>14.2</v>
      </c>
      <c r="BB18" s="1">
        <v>176.25</v>
      </c>
      <c r="BC18" s="1">
        <v>35.6</v>
      </c>
      <c r="BD18" s="1">
        <v>53.075000000000003</v>
      </c>
      <c r="BE18" s="1">
        <v>52.25</v>
      </c>
      <c r="BF18" s="1">
        <v>37.200000000000003</v>
      </c>
      <c r="BG18" s="1">
        <v>43.95</v>
      </c>
      <c r="BH18" s="1">
        <v>55.95</v>
      </c>
      <c r="BI18" s="1">
        <v>26.45</v>
      </c>
      <c r="BJ18" s="24">
        <v>1233029339.5454519</v>
      </c>
      <c r="BK18" s="24">
        <v>14855931.433713434</v>
      </c>
      <c r="BL18" s="24">
        <v>15464694.258438027</v>
      </c>
      <c r="BM18" s="24">
        <v>8182889.7954350477</v>
      </c>
      <c r="BN18" s="24">
        <v>142355516.5259701</v>
      </c>
      <c r="BO18" s="24">
        <v>25477845.884341437</v>
      </c>
      <c r="BP18" s="24">
        <v>38653114.786751576</v>
      </c>
      <c r="BQ18" s="24">
        <v>45426166.49264764</v>
      </c>
      <c r="BR18" s="24">
        <v>61517209.387913905</v>
      </c>
      <c r="BS18" s="24">
        <v>3249463.565069736</v>
      </c>
      <c r="BT18" s="24">
        <v>56894464.558365412</v>
      </c>
      <c r="BU18" s="24">
        <v>8847289.7443785034</v>
      </c>
      <c r="BV18" s="24">
        <v>58359454.267364688</v>
      </c>
      <c r="BW18" s="24">
        <v>18469001.445627797</v>
      </c>
      <c r="BX18" s="24">
        <v>126142662.6417433</v>
      </c>
      <c r="BY18" s="24">
        <v>3789696.9882626859</v>
      </c>
      <c r="BZ18" s="24">
        <v>46036585.580590956</v>
      </c>
      <c r="CA18" s="24">
        <v>3828415.1627424536</v>
      </c>
      <c r="CB18" s="24">
        <v>40098854.570672743</v>
      </c>
      <c r="CC18" s="24">
        <v>7094173.8751318231</v>
      </c>
      <c r="CD18" s="6">
        <v>-2.4070387472708399</v>
      </c>
      <c r="CE18" s="6">
        <v>-1.7656531543827001</v>
      </c>
      <c r="CF18" s="7">
        <v>437.67594121807622</v>
      </c>
      <c r="CG18" s="7">
        <v>229.84613758101835</v>
      </c>
      <c r="CH18" s="7">
        <v>1222.4698109653339</v>
      </c>
      <c r="CI18" s="7">
        <v>768.64290621053749</v>
      </c>
      <c r="CJ18" s="7">
        <v>0</v>
      </c>
    </row>
    <row r="19" spans="1:88" x14ac:dyDescent="0.2">
      <c r="A19" s="5">
        <v>35947</v>
      </c>
      <c r="B19" s="19">
        <v>21.200000000000031</v>
      </c>
      <c r="C19" s="19">
        <v>26.500000000000028</v>
      </c>
      <c r="D19" s="19">
        <v>134.00000000000006</v>
      </c>
      <c r="E19" s="19">
        <v>-24.666666666666647</v>
      </c>
      <c r="F19" s="19">
        <v>-458.66666666666669</v>
      </c>
      <c r="G19" s="19">
        <v>127.66666666666666</v>
      </c>
      <c r="H19" s="19">
        <v>1001.6666666666667</v>
      </c>
      <c r="I19" s="19">
        <v>-163.33333333333331</v>
      </c>
      <c r="J19" s="19">
        <v>3.0000000000000249</v>
      </c>
      <c r="K19" s="19">
        <v>-207.19999999999996</v>
      </c>
      <c r="L19" s="24"/>
      <c r="M19" s="24">
        <v>128.18543333333332</v>
      </c>
      <c r="N19" s="24">
        <v>622.88239538239532</v>
      </c>
      <c r="O19" s="24"/>
      <c r="P19" s="24"/>
      <c r="Q19" s="24">
        <v>462.33333333333331</v>
      </c>
      <c r="R19" s="24">
        <v>196.66666666666666</v>
      </c>
      <c r="S19" s="24"/>
      <c r="T19" s="24"/>
      <c r="U19" s="24">
        <v>330.28749999999997</v>
      </c>
      <c r="V19" s="1">
        <v>394016</v>
      </c>
      <c r="W19" s="1">
        <v>849487</v>
      </c>
      <c r="X19" s="1">
        <v>376421</v>
      </c>
      <c r="Y19" s="1">
        <v>277018</v>
      </c>
      <c r="Z19" s="1">
        <v>117324300</v>
      </c>
      <c r="AA19" s="1">
        <v>34087</v>
      </c>
      <c r="AB19" s="1">
        <v>182685900</v>
      </c>
      <c r="AC19" s="1">
        <v>41830.6</v>
      </c>
      <c r="AD19" s="1">
        <v>198046</v>
      </c>
      <c r="AE19" s="1">
        <v>120929.7</v>
      </c>
      <c r="AF19" s="24">
        <v>23213000</v>
      </c>
      <c r="AG19" s="24">
        <v>4042907.23945557</v>
      </c>
      <c r="AH19" s="24"/>
      <c r="AI19" s="24">
        <v>66.113899803856128</v>
      </c>
      <c r="AJ19" s="24">
        <v>1187647227.4720333</v>
      </c>
      <c r="AK19" s="24">
        <v>52229.639403946101</v>
      </c>
      <c r="AL19" s="24">
        <v>239734.3</v>
      </c>
      <c r="AM19" s="24">
        <v>178789.61900000001</v>
      </c>
      <c r="AN19" s="24">
        <v>274201.35027102201</v>
      </c>
      <c r="AO19" s="24">
        <v>663104</v>
      </c>
      <c r="AP19" s="1">
        <v>5.75</v>
      </c>
      <c r="AQ19" s="1">
        <v>43.45</v>
      </c>
      <c r="AR19" s="1">
        <v>5.35</v>
      </c>
      <c r="AS19" s="1">
        <v>47.7</v>
      </c>
      <c r="AT19" s="1">
        <v>0.2</v>
      </c>
      <c r="AU19" s="1">
        <v>60.8</v>
      </c>
      <c r="AV19" s="1">
        <v>35.200000000000003</v>
      </c>
      <c r="AW19" s="1">
        <v>9.5</v>
      </c>
      <c r="AX19" s="1">
        <v>16.900000000000002</v>
      </c>
      <c r="AY19" s="1">
        <v>0.2</v>
      </c>
      <c r="AZ19" s="1">
        <v>34.900000000000006</v>
      </c>
      <c r="BA19" s="1">
        <v>14.399999999999999</v>
      </c>
      <c r="BB19" s="1">
        <v>167.5</v>
      </c>
      <c r="BC19" s="1">
        <v>34.200000000000003</v>
      </c>
      <c r="BD19" s="1">
        <v>58.150000000000006</v>
      </c>
      <c r="BE19" s="1">
        <v>50.5</v>
      </c>
      <c r="BF19" s="1">
        <v>34.400000000000006</v>
      </c>
      <c r="BG19" s="1">
        <v>42.7</v>
      </c>
      <c r="BH19" s="1">
        <v>56.900000000000006</v>
      </c>
      <c r="BI19" s="1">
        <v>26.9</v>
      </c>
      <c r="BJ19" s="24">
        <v>1235990774.6925135</v>
      </c>
      <c r="BK19" s="24">
        <v>14902720.769592308</v>
      </c>
      <c r="BL19" s="24">
        <v>15595024.712146817</v>
      </c>
      <c r="BM19" s="24">
        <v>8215835.7056099894</v>
      </c>
      <c r="BN19" s="24">
        <v>143388203.50049821</v>
      </c>
      <c r="BO19" s="24">
        <v>25590804.370422509</v>
      </c>
      <c r="BP19" s="24">
        <v>38656569.882317029</v>
      </c>
      <c r="BQ19" s="24">
        <v>45567724.742562786</v>
      </c>
      <c r="BR19" s="24">
        <v>61757931.067085668</v>
      </c>
      <c r="BS19" s="24">
        <v>3253864.0813849312</v>
      </c>
      <c r="BT19" s="24">
        <v>56898557.411139764</v>
      </c>
      <c r="BU19" s="24">
        <v>8848517.65915557</v>
      </c>
      <c r="BV19" s="24">
        <v>58401985.50810165</v>
      </c>
      <c r="BW19" s="24">
        <v>18515080.569973435</v>
      </c>
      <c r="BX19" s="24">
        <v>126228383.49594755</v>
      </c>
      <c r="BY19" s="24">
        <v>3798112.6233959938</v>
      </c>
      <c r="BZ19" s="24">
        <v>46119741.093492068</v>
      </c>
      <c r="CA19" s="24">
        <v>3861068.4767424162</v>
      </c>
      <c r="CB19" s="24">
        <v>40140363.064601198</v>
      </c>
      <c r="CC19" s="24">
        <v>7099445.6649027178</v>
      </c>
      <c r="CD19" s="6">
        <v>-0.32518968054321801</v>
      </c>
      <c r="CE19" s="6">
        <v>-0.88158329016140402</v>
      </c>
      <c r="CF19" s="7">
        <v>437.64287456887121</v>
      </c>
      <c r="CG19" s="7">
        <v>222.38916250835319</v>
      </c>
      <c r="CH19" s="7">
        <v>1221.6735593698427</v>
      </c>
      <c r="CI19" s="7">
        <v>769.79114203775589</v>
      </c>
      <c r="CJ19" s="7">
        <v>0</v>
      </c>
    </row>
    <row r="20" spans="1:88" x14ac:dyDescent="0.2">
      <c r="A20" s="5">
        <v>36039</v>
      </c>
      <c r="B20" s="19">
        <v>31.549999999999994</v>
      </c>
      <c r="C20" s="19">
        <v>59.500000000000021</v>
      </c>
      <c r="D20" s="19">
        <v>152.00000000000003</v>
      </c>
      <c r="E20" s="19">
        <v>41.666666666666636</v>
      </c>
      <c r="F20" s="19">
        <v>-411.86666666666667</v>
      </c>
      <c r="G20" s="19">
        <v>128</v>
      </c>
      <c r="H20" s="19">
        <v>701.33333333333326</v>
      </c>
      <c r="I20" s="19">
        <v>-32.666666666666686</v>
      </c>
      <c r="J20" s="19">
        <v>18.333333333333325</v>
      </c>
      <c r="K20" s="19">
        <v>-173.2</v>
      </c>
      <c r="L20" s="24"/>
      <c r="M20" s="24">
        <v>225.44613333333336</v>
      </c>
      <c r="N20" s="24">
        <v>1080.1547462199635</v>
      </c>
      <c r="O20" s="24"/>
      <c r="P20" s="24"/>
      <c r="Q20" s="24">
        <v>789</v>
      </c>
      <c r="R20" s="24">
        <v>319</v>
      </c>
      <c r="S20" s="24"/>
      <c r="T20" s="24"/>
      <c r="U20" s="24">
        <v>541.85649999999998</v>
      </c>
      <c r="V20" s="1">
        <v>394497</v>
      </c>
      <c r="W20" s="1">
        <v>853458</v>
      </c>
      <c r="X20" s="1">
        <v>377650</v>
      </c>
      <c r="Y20" s="1">
        <v>282291</v>
      </c>
      <c r="Z20" s="1">
        <v>117534000</v>
      </c>
      <c r="AA20" s="1">
        <v>34305</v>
      </c>
      <c r="AB20" s="1">
        <v>185877700</v>
      </c>
      <c r="AC20" s="1">
        <v>41485.699999999997</v>
      </c>
      <c r="AD20" s="1">
        <v>199932</v>
      </c>
      <c r="AE20" s="1">
        <v>120887.9</v>
      </c>
      <c r="AF20" s="24">
        <v>23057000</v>
      </c>
      <c r="AG20" s="24">
        <v>4142344.75334391</v>
      </c>
      <c r="AH20" s="24"/>
      <c r="AI20" s="24">
        <v>61.189239752539983</v>
      </c>
      <c r="AJ20" s="24">
        <v>1168698380.6167068</v>
      </c>
      <c r="AK20" s="24">
        <v>54210.554596226597</v>
      </c>
      <c r="AL20" s="24">
        <v>241891.9</v>
      </c>
      <c r="AM20" s="24">
        <v>176273.68799999999</v>
      </c>
      <c r="AN20" s="24">
        <v>281490.82711077202</v>
      </c>
      <c r="AO20" s="24">
        <v>661651</v>
      </c>
      <c r="AP20" s="1">
        <v>5.9749999999999996</v>
      </c>
      <c r="AQ20" s="1">
        <v>44.275000000000006</v>
      </c>
      <c r="AR20" s="1">
        <v>5.5249999999999995</v>
      </c>
      <c r="AS20" s="1">
        <v>51.550000000000004</v>
      </c>
      <c r="AT20" s="1">
        <v>0.2</v>
      </c>
      <c r="AU20" s="1">
        <v>73.699999999999989</v>
      </c>
      <c r="AV20" s="1">
        <v>42.050000000000004</v>
      </c>
      <c r="AW20" s="1">
        <v>9.5</v>
      </c>
      <c r="AX20" s="1">
        <v>17.250000000000004</v>
      </c>
      <c r="AY20" s="1">
        <v>0.2</v>
      </c>
      <c r="AZ20" s="1">
        <v>34.850000000000009</v>
      </c>
      <c r="BA20" s="1">
        <v>14.599999999999998</v>
      </c>
      <c r="BB20" s="1">
        <v>158.75</v>
      </c>
      <c r="BC20" s="1">
        <v>32.800000000000004</v>
      </c>
      <c r="BD20" s="1">
        <v>63.225000000000009</v>
      </c>
      <c r="BE20" s="1">
        <v>48.75</v>
      </c>
      <c r="BF20" s="1">
        <v>31.600000000000005</v>
      </c>
      <c r="BG20" s="1">
        <v>41.45</v>
      </c>
      <c r="BH20" s="1">
        <v>57.850000000000009</v>
      </c>
      <c r="BI20" s="1">
        <v>27.349999999999998</v>
      </c>
      <c r="BJ20" s="24">
        <v>1238959322.4830856</v>
      </c>
      <c r="BK20" s="24">
        <v>14949657.470310723</v>
      </c>
      <c r="BL20" s="24">
        <v>15726453.540442267</v>
      </c>
      <c r="BM20" s="24">
        <v>8248914.2624445325</v>
      </c>
      <c r="BN20" s="24">
        <v>144428381.87692901</v>
      </c>
      <c r="BO20" s="24">
        <v>25704263.668842096</v>
      </c>
      <c r="BP20" s="24">
        <v>38660025.286723964</v>
      </c>
      <c r="BQ20" s="24">
        <v>45709724.12012893</v>
      </c>
      <c r="BR20" s="24">
        <v>61999594.709122777</v>
      </c>
      <c r="BS20" s="24">
        <v>3258270.5570049328</v>
      </c>
      <c r="BT20" s="24">
        <v>56902650.55834423</v>
      </c>
      <c r="BU20" s="24">
        <v>8849745.7443548497</v>
      </c>
      <c r="BV20" s="24">
        <v>58444547.744783677</v>
      </c>
      <c r="BW20" s="24">
        <v>18561274.659153894</v>
      </c>
      <c r="BX20" s="24">
        <v>126314162.60217132</v>
      </c>
      <c r="BY20" s="24">
        <v>3806546.9468083163</v>
      </c>
      <c r="BZ20" s="24">
        <v>46203046.809524857</v>
      </c>
      <c r="CA20" s="24">
        <v>3894000.2973488607</v>
      </c>
      <c r="CB20" s="24">
        <v>40181914.52621755</v>
      </c>
      <c r="CC20" s="24">
        <v>7104721.372221713</v>
      </c>
      <c r="CD20" s="6">
        <v>0</v>
      </c>
      <c r="CE20" s="6">
        <v>-0.98487018000331195</v>
      </c>
      <c r="CF20" s="7">
        <v>438.1154754696974</v>
      </c>
      <c r="CG20" s="7">
        <v>218.90523468762132</v>
      </c>
      <c r="CH20" s="7">
        <v>1219.9918749091598</v>
      </c>
      <c r="CI20" s="7">
        <v>769.48505696272412</v>
      </c>
      <c r="CJ20" s="7">
        <v>0</v>
      </c>
    </row>
    <row r="21" spans="1:88" x14ac:dyDescent="0.2">
      <c r="A21" s="5">
        <v>36130</v>
      </c>
      <c r="B21" s="19">
        <v>1.4099999999999855</v>
      </c>
      <c r="C21" s="19">
        <v>39.599999999999994</v>
      </c>
      <c r="D21" s="19">
        <v>106.33333333333333</v>
      </c>
      <c r="E21" s="19">
        <v>26.999999999999986</v>
      </c>
      <c r="F21" s="19">
        <v>-353.66666666666669</v>
      </c>
      <c r="G21" s="19">
        <v>92</v>
      </c>
      <c r="H21" s="19">
        <v>419.66666666666663</v>
      </c>
      <c r="I21" s="19">
        <v>-46.66666666666665</v>
      </c>
      <c r="J21" s="19">
        <v>5.6666666666666643</v>
      </c>
      <c r="K21" s="19">
        <v>-169.83333333333334</v>
      </c>
      <c r="L21" s="24"/>
      <c r="M21" s="24">
        <v>203.37956666666665</v>
      </c>
      <c r="N21" s="24">
        <v>1041.2765229939143</v>
      </c>
      <c r="O21" s="24"/>
      <c r="P21" s="24"/>
      <c r="Q21" s="24">
        <v>659</v>
      </c>
      <c r="R21" s="24">
        <v>272.66666666666669</v>
      </c>
      <c r="S21" s="24"/>
      <c r="T21" s="24"/>
      <c r="U21" s="24">
        <v>514.71549999999991</v>
      </c>
      <c r="V21" s="1">
        <v>392565</v>
      </c>
      <c r="W21" s="1">
        <v>863974</v>
      </c>
      <c r="X21" s="1">
        <v>380155</v>
      </c>
      <c r="Y21" s="1">
        <v>286568</v>
      </c>
      <c r="Z21" s="1">
        <v>118484500</v>
      </c>
      <c r="AA21" s="1">
        <v>35121</v>
      </c>
      <c r="AB21" s="1">
        <v>190517300</v>
      </c>
      <c r="AC21" s="1">
        <v>42225.7</v>
      </c>
      <c r="AD21" s="1">
        <v>202088</v>
      </c>
      <c r="AE21" s="1">
        <v>120682.3</v>
      </c>
      <c r="AF21" s="24">
        <v>22311000</v>
      </c>
      <c r="AG21" s="24">
        <v>4292953.4313360201</v>
      </c>
      <c r="AH21" s="24"/>
      <c r="AI21" s="24">
        <v>65.644645976759165</v>
      </c>
      <c r="AJ21" s="24">
        <v>1210716252.6585834</v>
      </c>
      <c r="AK21" s="24">
        <v>53337.052048452497</v>
      </c>
      <c r="AL21" s="24">
        <v>243827.1</v>
      </c>
      <c r="AM21" s="24">
        <v>175818.304</v>
      </c>
      <c r="AN21" s="24">
        <v>280449.11953930499</v>
      </c>
      <c r="AO21" s="24">
        <v>662288</v>
      </c>
      <c r="AP21" s="1">
        <v>6.2</v>
      </c>
      <c r="AQ21" s="1">
        <v>45.1</v>
      </c>
      <c r="AR21" s="1">
        <v>5.7</v>
      </c>
      <c r="AS21" s="1">
        <v>55.4</v>
      </c>
      <c r="AT21" s="1">
        <v>0.2</v>
      </c>
      <c r="AU21" s="1">
        <v>86.6</v>
      </c>
      <c r="AV21" s="1">
        <v>48.9</v>
      </c>
      <c r="AW21" s="1">
        <v>9.5</v>
      </c>
      <c r="AX21" s="1">
        <v>17.600000000000001</v>
      </c>
      <c r="AY21" s="1">
        <v>0.2</v>
      </c>
      <c r="AZ21" s="1">
        <v>34.799999999999997</v>
      </c>
      <c r="BA21" s="1">
        <v>14.8</v>
      </c>
      <c r="BB21" s="1">
        <v>150</v>
      </c>
      <c r="BC21" s="1">
        <v>31.4</v>
      </c>
      <c r="BD21" s="1">
        <v>68.3</v>
      </c>
      <c r="BE21" s="1">
        <v>47</v>
      </c>
      <c r="BF21" s="1">
        <v>28.8</v>
      </c>
      <c r="BG21" s="1">
        <v>40.200000000000003</v>
      </c>
      <c r="BH21" s="1">
        <v>58.8</v>
      </c>
      <c r="BI21" s="1">
        <v>27.8</v>
      </c>
      <c r="BJ21" s="24">
        <v>1241935000</v>
      </c>
      <c r="BK21" s="24">
        <v>14996742</v>
      </c>
      <c r="BL21" s="24">
        <v>15858990</v>
      </c>
      <c r="BM21" s="24">
        <v>8282126</v>
      </c>
      <c r="BN21" s="24">
        <v>145476106</v>
      </c>
      <c r="BO21" s="24">
        <v>25818226</v>
      </c>
      <c r="BP21" s="24">
        <v>38663481</v>
      </c>
      <c r="BQ21" s="24">
        <v>45852166</v>
      </c>
      <c r="BR21" s="24">
        <v>62242204</v>
      </c>
      <c r="BS21" s="24">
        <v>3262683</v>
      </c>
      <c r="BT21" s="24">
        <v>56906744</v>
      </c>
      <c r="BU21" s="24">
        <v>8850974</v>
      </c>
      <c r="BV21" s="24">
        <v>58487141</v>
      </c>
      <c r="BW21" s="24">
        <v>18607584</v>
      </c>
      <c r="BX21" s="24">
        <v>126400000</v>
      </c>
      <c r="BY21" s="24">
        <v>3815000</v>
      </c>
      <c r="BZ21" s="24">
        <v>46286503</v>
      </c>
      <c r="CA21" s="24">
        <v>3927213</v>
      </c>
      <c r="CB21" s="24">
        <v>40223509</v>
      </c>
      <c r="CC21" s="24">
        <v>7110001</v>
      </c>
      <c r="CD21" s="6">
        <v>-2.70122789144899</v>
      </c>
      <c r="CE21" s="6">
        <v>-1.90905342733134</v>
      </c>
      <c r="CF21" s="7">
        <v>438.45389760995772</v>
      </c>
      <c r="CG21" s="7">
        <v>204.32017588773272</v>
      </c>
      <c r="CH21" s="7">
        <v>1220.5177244778542</v>
      </c>
      <c r="CI21" s="7">
        <v>770.71423815915784</v>
      </c>
      <c r="CJ21" s="7">
        <v>0</v>
      </c>
    </row>
    <row r="22" spans="1:88" x14ac:dyDescent="0.2">
      <c r="A22" s="5">
        <v>36220</v>
      </c>
      <c r="B22" s="19">
        <v>-0.273333333333318</v>
      </c>
      <c r="C22" s="19">
        <v>21.666666666666664</v>
      </c>
      <c r="D22" s="19">
        <v>103.66666666666669</v>
      </c>
      <c r="E22" s="19">
        <v>11.999999999999982</v>
      </c>
      <c r="F22" s="19">
        <v>-388.00000000000006</v>
      </c>
      <c r="G22" s="19">
        <v>49.666666666666643</v>
      </c>
      <c r="H22" s="19">
        <v>303.66666666666669</v>
      </c>
      <c r="I22" s="19">
        <v>-141.66666666666669</v>
      </c>
      <c r="J22" s="19">
        <v>1.6666666666666756</v>
      </c>
      <c r="K22" s="19">
        <v>-159.33333333333331</v>
      </c>
      <c r="L22" s="24"/>
      <c r="M22" s="24">
        <v>212.21476666666669</v>
      </c>
      <c r="N22" s="24">
        <v>1025.4909592822635</v>
      </c>
      <c r="O22" s="24"/>
      <c r="P22" s="24"/>
      <c r="Q22" s="24">
        <v>656</v>
      </c>
      <c r="R22" s="24">
        <v>250.33333333333334</v>
      </c>
      <c r="S22" s="24"/>
      <c r="T22" s="24"/>
      <c r="U22" s="24">
        <v>446.0455</v>
      </c>
      <c r="V22" s="1">
        <v>395043</v>
      </c>
      <c r="W22" s="1">
        <v>873569</v>
      </c>
      <c r="X22" s="1">
        <v>382789</v>
      </c>
      <c r="Y22" s="1">
        <v>288660</v>
      </c>
      <c r="Z22" s="1">
        <v>116846700</v>
      </c>
      <c r="AA22" s="1">
        <v>35460</v>
      </c>
      <c r="AB22" s="1">
        <v>196298800</v>
      </c>
      <c r="AC22" s="1">
        <v>42973.1</v>
      </c>
      <c r="AD22" s="1">
        <v>204110</v>
      </c>
      <c r="AE22" s="1">
        <v>120806.7</v>
      </c>
      <c r="AF22" s="24">
        <v>22315000</v>
      </c>
      <c r="AG22" s="24">
        <v>4296686.67278089</v>
      </c>
      <c r="AH22" s="24"/>
      <c r="AI22" s="24">
        <v>68.072706458122923</v>
      </c>
      <c r="AJ22" s="24">
        <v>1368331825.4404299</v>
      </c>
      <c r="AK22" s="24">
        <v>53216.946873595203</v>
      </c>
      <c r="AL22" s="24">
        <v>244070.9</v>
      </c>
      <c r="AM22" s="24">
        <v>172852.02100000001</v>
      </c>
      <c r="AN22" s="24">
        <v>272882.34962368797</v>
      </c>
      <c r="AO22" s="24">
        <v>668653</v>
      </c>
      <c r="AP22" s="1">
        <v>6.2</v>
      </c>
      <c r="AQ22" s="1">
        <v>45.6</v>
      </c>
      <c r="AR22" s="1">
        <v>5.6749999999999998</v>
      </c>
      <c r="AS22" s="1">
        <v>53.85</v>
      </c>
      <c r="AT22" s="1">
        <v>0.2</v>
      </c>
      <c r="AU22" s="1">
        <v>88.6</v>
      </c>
      <c r="AV22" s="1">
        <v>46.375</v>
      </c>
      <c r="AW22" s="1">
        <v>9.9499999999999993</v>
      </c>
      <c r="AX22" s="1">
        <v>17.575000000000003</v>
      </c>
      <c r="AY22" s="1">
        <v>0.2</v>
      </c>
      <c r="AZ22" s="1">
        <v>36.75</v>
      </c>
      <c r="BA22" s="1">
        <v>14.575000000000001</v>
      </c>
      <c r="BB22" s="1">
        <v>150.75</v>
      </c>
      <c r="BC22" s="1">
        <v>31.549999999999997</v>
      </c>
      <c r="BD22" s="1">
        <v>68.575000000000003</v>
      </c>
      <c r="BE22" s="1">
        <v>48.55</v>
      </c>
      <c r="BF22" s="1">
        <v>29.1</v>
      </c>
      <c r="BG22" s="1">
        <v>41.650000000000006</v>
      </c>
      <c r="BH22" s="1">
        <v>59.099999999999994</v>
      </c>
      <c r="BI22" s="1">
        <v>28.25</v>
      </c>
      <c r="BJ22" s="24">
        <v>1244626239.5904851</v>
      </c>
      <c r="BK22" s="24">
        <v>15041458.60125169</v>
      </c>
      <c r="BL22" s="24">
        <v>15979339.116150012</v>
      </c>
      <c r="BM22" s="24">
        <v>8314250.609401539</v>
      </c>
      <c r="BN22" s="24">
        <v>146519417.75613385</v>
      </c>
      <c r="BO22" s="24">
        <v>25926051.889734216</v>
      </c>
      <c r="BP22" s="24">
        <v>38662678.475013733</v>
      </c>
      <c r="BQ22" s="24">
        <v>45979761.162894033</v>
      </c>
      <c r="BR22" s="24">
        <v>62476727.914722145</v>
      </c>
      <c r="BS22" s="24">
        <v>3266745.4064721628</v>
      </c>
      <c r="BT22" s="24">
        <v>56909137.0990403</v>
      </c>
      <c r="BU22" s="24">
        <v>8852698.4959414825</v>
      </c>
      <c r="BV22" s="24">
        <v>58535911.214625835</v>
      </c>
      <c r="BW22" s="24">
        <v>18658544.271483149</v>
      </c>
      <c r="BX22" s="24">
        <v>126457710.46465683</v>
      </c>
      <c r="BY22" s="24">
        <v>3820015.1022412064</v>
      </c>
      <c r="BZ22" s="24">
        <v>46368826.61247094</v>
      </c>
      <c r="CA22" s="24">
        <v>3935066.9084002981</v>
      </c>
      <c r="CB22" s="24">
        <v>40264288.443482496</v>
      </c>
      <c r="CC22" s="24">
        <v>7118483.3086936446</v>
      </c>
      <c r="CD22" s="6">
        <v>-1.7229781295956901</v>
      </c>
      <c r="CE22" s="6">
        <v>0.32242340352933202</v>
      </c>
      <c r="CF22" s="7">
        <v>439.62773590311838</v>
      </c>
      <c r="CG22" s="7">
        <v>213.72770273925255</v>
      </c>
      <c r="CH22" s="7">
        <v>1221.2496965326056</v>
      </c>
      <c r="CI22" s="7">
        <v>770.51445942915484</v>
      </c>
      <c r="CJ22" s="7">
        <v>0</v>
      </c>
    </row>
    <row r="23" spans="1:88" x14ac:dyDescent="0.2">
      <c r="A23" s="5">
        <v>36312</v>
      </c>
      <c r="B23" s="19">
        <v>-2.1000000000000059</v>
      </c>
      <c r="C23" s="19">
        <v>40.000000000000007</v>
      </c>
      <c r="D23" s="19">
        <v>148.66666666666663</v>
      </c>
      <c r="E23" s="19">
        <v>8.6666666666666892</v>
      </c>
      <c r="F23" s="19">
        <v>-475.83333333333337</v>
      </c>
      <c r="G23" s="19">
        <v>32.666666666666686</v>
      </c>
      <c r="H23" s="19">
        <v>215.66666666666669</v>
      </c>
      <c r="I23" s="19">
        <v>-201.00000000000003</v>
      </c>
      <c r="J23" s="19">
        <v>1.4802973661668752E-14</v>
      </c>
      <c r="K23" s="19">
        <v>-152.89999999999998</v>
      </c>
      <c r="L23" s="24">
        <v>190.06819999999999</v>
      </c>
      <c r="M23" s="24">
        <v>172.33619999999999</v>
      </c>
      <c r="N23" s="24">
        <v>1031.9913419913419</v>
      </c>
      <c r="O23" s="24"/>
      <c r="P23" s="24"/>
      <c r="Q23" s="24">
        <v>563.66666666666663</v>
      </c>
      <c r="R23" s="24">
        <v>247.66666666666666</v>
      </c>
      <c r="S23" s="24"/>
      <c r="T23" s="24"/>
      <c r="U23" s="24">
        <v>401.90050000000002</v>
      </c>
      <c r="V23" s="1">
        <v>396553</v>
      </c>
      <c r="W23" s="1">
        <v>879291</v>
      </c>
      <c r="X23" s="1">
        <v>384605</v>
      </c>
      <c r="Y23" s="1">
        <v>289598</v>
      </c>
      <c r="Z23" s="1">
        <v>117284700</v>
      </c>
      <c r="AA23" s="1">
        <v>35766</v>
      </c>
      <c r="AB23" s="1">
        <v>204902900</v>
      </c>
      <c r="AC23" s="1">
        <v>44059.199999999997</v>
      </c>
      <c r="AD23" s="1">
        <v>206562</v>
      </c>
      <c r="AE23" s="1">
        <v>121620.6</v>
      </c>
      <c r="AF23" s="24">
        <v>22376000</v>
      </c>
      <c r="AG23" s="24">
        <v>4361570.7045800798</v>
      </c>
      <c r="AH23" s="24"/>
      <c r="AI23" s="24">
        <v>68.239676780745356</v>
      </c>
      <c r="AJ23" s="24">
        <v>1215080492.3226135</v>
      </c>
      <c r="AK23" s="24">
        <v>53206.9931187986</v>
      </c>
      <c r="AL23" s="24">
        <v>249684.5</v>
      </c>
      <c r="AM23" s="24">
        <v>171878.356</v>
      </c>
      <c r="AN23" s="24">
        <v>274068.811096208</v>
      </c>
      <c r="AO23" s="24">
        <v>673975</v>
      </c>
      <c r="AP23" s="1">
        <v>6.2</v>
      </c>
      <c r="AQ23" s="1">
        <v>46.1</v>
      </c>
      <c r="AR23" s="1">
        <v>5.6499999999999995</v>
      </c>
      <c r="AS23" s="1">
        <v>52.300000000000004</v>
      </c>
      <c r="AT23" s="1">
        <v>0.2</v>
      </c>
      <c r="AU23" s="1">
        <v>90.6</v>
      </c>
      <c r="AV23" s="1">
        <v>43.85</v>
      </c>
      <c r="AW23" s="1">
        <v>10.399999999999999</v>
      </c>
      <c r="AX23" s="1">
        <v>17.550000000000004</v>
      </c>
      <c r="AY23" s="1">
        <v>0.2</v>
      </c>
      <c r="AZ23" s="1">
        <v>38.700000000000003</v>
      </c>
      <c r="BA23" s="1">
        <v>14.350000000000001</v>
      </c>
      <c r="BB23" s="1">
        <v>151.5</v>
      </c>
      <c r="BC23" s="1">
        <v>31.699999999999996</v>
      </c>
      <c r="BD23" s="1">
        <v>68.850000000000009</v>
      </c>
      <c r="BE23" s="1">
        <v>50.099999999999994</v>
      </c>
      <c r="BF23" s="1">
        <v>29.400000000000002</v>
      </c>
      <c r="BG23" s="1">
        <v>43.100000000000009</v>
      </c>
      <c r="BH23" s="1">
        <v>59.399999999999991</v>
      </c>
      <c r="BI23" s="1">
        <v>28.7</v>
      </c>
      <c r="BJ23" s="24">
        <v>1247323311.024451</v>
      </c>
      <c r="BK23" s="24">
        <v>15086308.536425341</v>
      </c>
      <c r="BL23" s="24">
        <v>16100601.525628168</v>
      </c>
      <c r="BM23" s="24">
        <v>8346499.8233465487</v>
      </c>
      <c r="BN23" s="24">
        <v>147570211.83668798</v>
      </c>
      <c r="BO23" s="24">
        <v>26034328.097879037</v>
      </c>
      <c r="BP23" s="24">
        <v>38661875.966685206</v>
      </c>
      <c r="BQ23" s="24">
        <v>46107711.391361065</v>
      </c>
      <c r="BR23" s="24">
        <v>62712135.497808233</v>
      </c>
      <c r="BS23" s="24">
        <v>3270812.8710962655</v>
      </c>
      <c r="BT23" s="24">
        <v>56911530.298717581</v>
      </c>
      <c r="BU23" s="24">
        <v>8854423.3278783318</v>
      </c>
      <c r="BV23" s="24">
        <v>58584722.096888937</v>
      </c>
      <c r="BW23" s="24">
        <v>18709644.106988672</v>
      </c>
      <c r="BX23" s="24">
        <v>126515447.27818811</v>
      </c>
      <c r="BY23" s="24">
        <v>3825036.7972086226</v>
      </c>
      <c r="BZ23" s="24">
        <v>46451296.642941318</v>
      </c>
      <c r="CA23" s="24">
        <v>3942936.5235822657</v>
      </c>
      <c r="CB23" s="24">
        <v>40305109.230026603</v>
      </c>
      <c r="CC23" s="24">
        <v>7126975.7368740207</v>
      </c>
      <c r="CD23" s="6">
        <v>0</v>
      </c>
      <c r="CE23" s="6">
        <v>1.01006399134284</v>
      </c>
      <c r="CF23" s="7">
        <v>440.67504662891298</v>
      </c>
      <c r="CG23" s="7">
        <v>239.97376834108388</v>
      </c>
      <c r="CH23" s="7">
        <v>1218.1815812973889</v>
      </c>
      <c r="CI23" s="7">
        <v>770.50673202484109</v>
      </c>
      <c r="CJ23" s="7">
        <v>0</v>
      </c>
    </row>
    <row r="24" spans="1:88" x14ac:dyDescent="0.2">
      <c r="A24" s="5">
        <v>36404</v>
      </c>
      <c r="B24" s="19">
        <v>0.59000000000004604</v>
      </c>
      <c r="C24" s="19">
        <v>65.333333333333329</v>
      </c>
      <c r="D24" s="19">
        <v>135.66666666666671</v>
      </c>
      <c r="E24" s="19">
        <v>7.9999999999999778</v>
      </c>
      <c r="F24" s="19">
        <v>-487.66666666666669</v>
      </c>
      <c r="G24" s="19">
        <v>69.999999999999986</v>
      </c>
      <c r="H24" s="19">
        <v>335.66666666666669</v>
      </c>
      <c r="I24" s="19">
        <v>-195.66666666666669</v>
      </c>
      <c r="J24" s="19">
        <v>0.3333333333333558</v>
      </c>
      <c r="K24" s="19">
        <v>-175.66666666666666</v>
      </c>
      <c r="L24" s="24">
        <v>187.42423333333332</v>
      </c>
      <c r="M24" s="24">
        <v>170.09093333333331</v>
      </c>
      <c r="N24" s="24">
        <v>1083.7121212121212</v>
      </c>
      <c r="O24" s="24"/>
      <c r="P24" s="24"/>
      <c r="Q24" s="24">
        <v>648.33333333333337</v>
      </c>
      <c r="R24" s="24">
        <v>265.66666666666669</v>
      </c>
      <c r="S24" s="24">
        <v>554</v>
      </c>
      <c r="T24" s="24"/>
      <c r="U24" s="24">
        <v>389.80149999999998</v>
      </c>
      <c r="V24" s="1">
        <v>400093</v>
      </c>
      <c r="W24" s="1">
        <v>885797</v>
      </c>
      <c r="X24" s="1">
        <v>390758</v>
      </c>
      <c r="Y24" s="1">
        <v>292953</v>
      </c>
      <c r="Z24" s="1">
        <v>117923000</v>
      </c>
      <c r="AA24" s="1">
        <v>36272</v>
      </c>
      <c r="AB24" s="1">
        <v>210601600</v>
      </c>
      <c r="AC24" s="1">
        <v>44901.5</v>
      </c>
      <c r="AD24" s="1">
        <v>209312</v>
      </c>
      <c r="AE24" s="1">
        <v>122309.1</v>
      </c>
      <c r="AF24" s="24">
        <v>22848000</v>
      </c>
      <c r="AG24" s="24">
        <v>4461383.7674062904</v>
      </c>
      <c r="AH24" s="24"/>
      <c r="AI24" s="24">
        <v>67.234792963898016</v>
      </c>
      <c r="AJ24" s="24">
        <v>1197159394.8211899</v>
      </c>
      <c r="AK24" s="24">
        <v>53882.665378085403</v>
      </c>
      <c r="AL24" s="24">
        <v>255177.60000000001</v>
      </c>
      <c r="AM24" s="24">
        <v>168980.003</v>
      </c>
      <c r="AN24" s="24">
        <v>270225.84791796899</v>
      </c>
      <c r="AO24" s="24">
        <v>681334</v>
      </c>
      <c r="AP24" s="1">
        <v>6.2</v>
      </c>
      <c r="AQ24" s="1">
        <v>46.6</v>
      </c>
      <c r="AR24" s="1">
        <v>5.6249999999999991</v>
      </c>
      <c r="AS24" s="1">
        <v>50.750000000000007</v>
      </c>
      <c r="AT24" s="1">
        <v>0.2</v>
      </c>
      <c r="AU24" s="1">
        <v>92.6</v>
      </c>
      <c r="AV24" s="1">
        <v>41.325000000000003</v>
      </c>
      <c r="AW24" s="1">
        <v>10.849999999999998</v>
      </c>
      <c r="AX24" s="1">
        <v>17.525000000000006</v>
      </c>
      <c r="AY24" s="1">
        <v>0.2</v>
      </c>
      <c r="AZ24" s="1">
        <v>40.650000000000006</v>
      </c>
      <c r="BA24" s="1">
        <v>14.125000000000002</v>
      </c>
      <c r="BB24" s="1">
        <v>152.25</v>
      </c>
      <c r="BC24" s="1">
        <v>31.849999999999994</v>
      </c>
      <c r="BD24" s="1">
        <v>69.125000000000014</v>
      </c>
      <c r="BE24" s="1">
        <v>51.649999999999991</v>
      </c>
      <c r="BF24" s="1">
        <v>29.700000000000003</v>
      </c>
      <c r="BG24" s="1">
        <v>44.550000000000011</v>
      </c>
      <c r="BH24" s="1">
        <v>59.699999999999989</v>
      </c>
      <c r="BI24" s="1">
        <v>29.15</v>
      </c>
      <c r="BJ24" s="24">
        <v>1250026226.9393451</v>
      </c>
      <c r="BK24" s="24">
        <v>15131292.20308996</v>
      </c>
      <c r="BL24" s="24">
        <v>16222784.159143472</v>
      </c>
      <c r="BM24" s="24">
        <v>8378874.1251496151</v>
      </c>
      <c r="BN24" s="24">
        <v>148628541.90268782</v>
      </c>
      <c r="BO24" s="24">
        <v>26143056.505120739</v>
      </c>
      <c r="BP24" s="24">
        <v>38661073.475014076</v>
      </c>
      <c r="BQ24" s="24">
        <v>46236017.673460186</v>
      </c>
      <c r="BR24" s="24">
        <v>62948430.078853786</v>
      </c>
      <c r="BS24" s="24">
        <v>3274885.4001702745</v>
      </c>
      <c r="BT24" s="24">
        <v>56913923.599036075</v>
      </c>
      <c r="BU24" s="24">
        <v>8856148.4958760105</v>
      </c>
      <c r="BV24" s="24">
        <v>58633573.680700503</v>
      </c>
      <c r="BW24" s="24">
        <v>18760883.888738163</v>
      </c>
      <c r="BX24" s="24">
        <v>126573210.45262395</v>
      </c>
      <c r="BY24" s="24">
        <v>3830065.0935688787</v>
      </c>
      <c r="BZ24" s="24">
        <v>46533913.351825245</v>
      </c>
      <c r="CA24" s="24">
        <v>3950821.876957396</v>
      </c>
      <c r="CB24" s="24">
        <v>40345971.401546784</v>
      </c>
      <c r="CC24" s="24">
        <v>7135478.2966137845</v>
      </c>
      <c r="CD24" s="6">
        <v>-1.2104299260576401</v>
      </c>
      <c r="CE24" s="6">
        <v>0.80640794186279696</v>
      </c>
      <c r="CF24" s="7">
        <v>442.44520630067939</v>
      </c>
      <c r="CG24" s="7">
        <v>259.51892426512546</v>
      </c>
      <c r="CH24" s="7">
        <v>1219.2343835205795</v>
      </c>
      <c r="CI24" s="7">
        <v>769.80453979537674</v>
      </c>
      <c r="CJ24" s="7">
        <v>0</v>
      </c>
    </row>
    <row r="25" spans="1:88" x14ac:dyDescent="0.2">
      <c r="A25" s="5">
        <v>36495</v>
      </c>
      <c r="B25" s="19">
        <v>1.6699999999999566</v>
      </c>
      <c r="C25" s="19">
        <v>42.333333333333286</v>
      </c>
      <c r="D25" s="19">
        <v>109.3333333333333</v>
      </c>
      <c r="E25" s="19">
        <v>32.66666666666665</v>
      </c>
      <c r="F25" s="19">
        <v>-523.99999999999989</v>
      </c>
      <c r="G25" s="19">
        <v>80.333333333333314</v>
      </c>
      <c r="H25" s="19">
        <v>338.99999999999994</v>
      </c>
      <c r="I25" s="19">
        <v>-243.33333333333337</v>
      </c>
      <c r="J25" s="19">
        <v>0.33333333333332626</v>
      </c>
      <c r="K25" s="19">
        <v>-181.83333333333334</v>
      </c>
      <c r="L25" s="24">
        <v>153.54273333333333</v>
      </c>
      <c r="M25" s="24">
        <v>135.70226666666667</v>
      </c>
      <c r="N25" s="24">
        <v>1215.5806512328252</v>
      </c>
      <c r="O25" s="24"/>
      <c r="P25" s="24"/>
      <c r="Q25" s="24">
        <v>527.33333333333337</v>
      </c>
      <c r="R25" s="24">
        <v>231.66666666666666</v>
      </c>
      <c r="S25" s="24">
        <v>476.66666666666669</v>
      </c>
      <c r="T25" s="24"/>
      <c r="U25" s="24">
        <v>335.92824999999999</v>
      </c>
      <c r="V25" s="1">
        <v>405648</v>
      </c>
      <c r="W25" s="1">
        <v>902453</v>
      </c>
      <c r="X25" s="1">
        <v>396357</v>
      </c>
      <c r="Y25" s="1">
        <v>297924</v>
      </c>
      <c r="Z25" s="1">
        <v>117968400</v>
      </c>
      <c r="AA25" s="1">
        <v>36672</v>
      </c>
      <c r="AB25" s="1">
        <v>216680100</v>
      </c>
      <c r="AC25" s="1">
        <v>45276.7</v>
      </c>
      <c r="AD25" s="1">
        <v>211656</v>
      </c>
      <c r="AE25" s="1">
        <v>125190.6</v>
      </c>
      <c r="AF25" s="24">
        <v>23450000</v>
      </c>
      <c r="AG25" s="24">
        <v>4593727.7752958201</v>
      </c>
      <c r="AH25" s="24"/>
      <c r="AI25" s="24">
        <v>71.348539389421148</v>
      </c>
      <c r="AJ25" s="24">
        <v>1330648213.7407734</v>
      </c>
      <c r="AK25" s="24">
        <v>56029.733461554199</v>
      </c>
      <c r="AL25" s="24">
        <v>260536.3</v>
      </c>
      <c r="AM25" s="24">
        <v>174026.96100000001</v>
      </c>
      <c r="AN25" s="24">
        <v>271060.99088708201</v>
      </c>
      <c r="AO25" s="24">
        <v>688829</v>
      </c>
      <c r="AP25" s="1">
        <v>6.2</v>
      </c>
      <c r="AQ25" s="1">
        <v>47.1</v>
      </c>
      <c r="AR25" s="1">
        <v>5.6</v>
      </c>
      <c r="AS25" s="1">
        <v>49.2</v>
      </c>
      <c r="AT25" s="1">
        <v>0.2</v>
      </c>
      <c r="AU25" s="1">
        <v>94.6</v>
      </c>
      <c r="AV25" s="1">
        <v>38.799999999999997</v>
      </c>
      <c r="AW25" s="1">
        <v>11.3</v>
      </c>
      <c r="AX25" s="1">
        <v>17.5</v>
      </c>
      <c r="AY25" s="1">
        <v>0.2</v>
      </c>
      <c r="AZ25" s="1">
        <v>42.6</v>
      </c>
      <c r="BA25" s="1">
        <v>13.9</v>
      </c>
      <c r="BB25" s="1">
        <v>153</v>
      </c>
      <c r="BC25" s="1">
        <v>32</v>
      </c>
      <c r="BD25" s="1">
        <v>69.400000000000006</v>
      </c>
      <c r="BE25" s="1">
        <v>53.2</v>
      </c>
      <c r="BF25" s="1">
        <v>30</v>
      </c>
      <c r="BG25" s="1">
        <v>46</v>
      </c>
      <c r="BH25" s="1">
        <v>60</v>
      </c>
      <c r="BI25" s="1">
        <v>29.6</v>
      </c>
      <c r="BJ25" s="24">
        <v>1252735000</v>
      </c>
      <c r="BK25" s="24">
        <v>15176410</v>
      </c>
      <c r="BL25" s="24">
        <v>16345894</v>
      </c>
      <c r="BM25" s="24">
        <v>8411374</v>
      </c>
      <c r="BN25" s="24">
        <v>149694462</v>
      </c>
      <c r="BO25" s="24">
        <v>26252239</v>
      </c>
      <c r="BP25" s="24">
        <v>38660271</v>
      </c>
      <c r="BQ25" s="24">
        <v>46364681</v>
      </c>
      <c r="BR25" s="24">
        <v>63185615</v>
      </c>
      <c r="BS25" s="24">
        <v>3278963</v>
      </c>
      <c r="BT25" s="24">
        <v>56916317</v>
      </c>
      <c r="BU25" s="24">
        <v>8857874</v>
      </c>
      <c r="BV25" s="24">
        <v>58682466</v>
      </c>
      <c r="BW25" s="24">
        <v>18812264</v>
      </c>
      <c r="BX25" s="24">
        <v>126631000</v>
      </c>
      <c r="BY25" s="24">
        <v>3835100</v>
      </c>
      <c r="BZ25" s="24">
        <v>46616677</v>
      </c>
      <c r="CA25" s="24">
        <v>3958723</v>
      </c>
      <c r="CB25" s="24">
        <v>40386875</v>
      </c>
      <c r="CC25" s="24">
        <v>7143991</v>
      </c>
      <c r="CD25" s="6">
        <v>0</v>
      </c>
      <c r="CE25" s="6">
        <v>0.78903869674139304</v>
      </c>
      <c r="CF25" s="7">
        <v>444.88971221631226</v>
      </c>
      <c r="CG25" s="7">
        <v>266.2500378027724</v>
      </c>
      <c r="CH25" s="7">
        <v>1219.560808248229</v>
      </c>
      <c r="CI25" s="7">
        <v>768.70028407997984</v>
      </c>
      <c r="CJ25" s="7">
        <v>0</v>
      </c>
    </row>
    <row r="26" spans="1:88" x14ac:dyDescent="0.2">
      <c r="A26" s="5">
        <v>36586</v>
      </c>
      <c r="B26" s="19">
        <v>2.2933333333333472</v>
      </c>
      <c r="C26" s="19">
        <v>41.666666666666671</v>
      </c>
      <c r="D26" s="19">
        <v>88.666666666666671</v>
      </c>
      <c r="E26" s="19">
        <v>13.666666666666641</v>
      </c>
      <c r="F26" s="19">
        <v>-554.16666666666674</v>
      </c>
      <c r="G26" s="19">
        <v>59.999999999999964</v>
      </c>
      <c r="H26" s="19">
        <v>315.33333333333326</v>
      </c>
      <c r="I26" s="19">
        <v>-273.33333333333337</v>
      </c>
      <c r="J26" s="19">
        <v>6.666666666666643</v>
      </c>
      <c r="K26" s="19">
        <v>-167.3</v>
      </c>
      <c r="L26" s="24">
        <v>161.0497</v>
      </c>
      <c r="M26" s="24">
        <v>122.00139999999999</v>
      </c>
      <c r="N26" s="24">
        <v>1418.8674948240166</v>
      </c>
      <c r="O26" s="24"/>
      <c r="P26" s="24"/>
      <c r="Q26" s="24">
        <v>477.33333333333331</v>
      </c>
      <c r="R26" s="24">
        <v>239.33333333333334</v>
      </c>
      <c r="S26" s="24">
        <v>412.66666666666669</v>
      </c>
      <c r="T26" s="24"/>
      <c r="U26" s="24">
        <v>305.98976499999998</v>
      </c>
      <c r="V26" s="1">
        <v>410635</v>
      </c>
      <c r="W26" s="1">
        <v>908492</v>
      </c>
      <c r="X26" s="1">
        <v>401242</v>
      </c>
      <c r="Y26" s="1">
        <v>299120</v>
      </c>
      <c r="Z26" s="1">
        <v>119963400</v>
      </c>
      <c r="AA26" s="1">
        <v>37590</v>
      </c>
      <c r="AB26" s="1">
        <v>220786300</v>
      </c>
      <c r="AC26" s="1">
        <v>46764</v>
      </c>
      <c r="AD26" s="1">
        <v>215052</v>
      </c>
      <c r="AE26" s="1">
        <v>126025.9</v>
      </c>
      <c r="AF26" s="24">
        <v>23671000</v>
      </c>
      <c r="AG26" s="24">
        <v>4650338.95456303</v>
      </c>
      <c r="AH26" s="24"/>
      <c r="AI26" s="24">
        <v>72.586179986250528</v>
      </c>
      <c r="AJ26" s="24">
        <v>1477909943.1112969</v>
      </c>
      <c r="AK26" s="24">
        <v>56947.675130647804</v>
      </c>
      <c r="AL26" s="24">
        <v>259233.6</v>
      </c>
      <c r="AM26" s="24">
        <v>176769.326</v>
      </c>
      <c r="AN26" s="24">
        <v>274862.50447553099</v>
      </c>
      <c r="AO26" s="24">
        <v>696880</v>
      </c>
      <c r="AP26" s="1">
        <v>6.15</v>
      </c>
      <c r="AQ26" s="1">
        <v>44.9</v>
      </c>
      <c r="AR26" s="1">
        <v>5.6</v>
      </c>
      <c r="AS26" s="1">
        <v>51.1</v>
      </c>
      <c r="AT26" s="1">
        <v>0.2</v>
      </c>
      <c r="AU26" s="1">
        <v>97.199999999999989</v>
      </c>
      <c r="AV26" s="1">
        <v>38.375</v>
      </c>
      <c r="AW26" s="1">
        <v>12.25</v>
      </c>
      <c r="AX26" s="1">
        <v>17.274999999999999</v>
      </c>
      <c r="AY26" s="1">
        <v>0.15000000000000002</v>
      </c>
      <c r="AZ26" s="1">
        <v>44.6</v>
      </c>
      <c r="BA26" s="1">
        <v>13.9</v>
      </c>
      <c r="BB26" s="1">
        <v>150.9</v>
      </c>
      <c r="BC26" s="1">
        <v>31.225000000000001</v>
      </c>
      <c r="BD26" s="1">
        <v>67.425000000000011</v>
      </c>
      <c r="BE26" s="1">
        <v>50.900000000000006</v>
      </c>
      <c r="BF26" s="1">
        <v>32.5</v>
      </c>
      <c r="BG26" s="1">
        <v>47.4</v>
      </c>
      <c r="BH26" s="1">
        <v>55.5</v>
      </c>
      <c r="BI26" s="1">
        <v>29.575000000000003</v>
      </c>
      <c r="BJ26" s="24">
        <v>1255205184.204808</v>
      </c>
      <c r="BK26" s="24">
        <v>15220068.497600505</v>
      </c>
      <c r="BL26" s="24">
        <v>16458175.778727574</v>
      </c>
      <c r="BM26" s="24">
        <v>8443543.2325603515</v>
      </c>
      <c r="BN26" s="24">
        <v>150849881.34557173</v>
      </c>
      <c r="BO26" s="24">
        <v>26352216.426696271</v>
      </c>
      <c r="BP26" s="24">
        <v>38559466.925049923</v>
      </c>
      <c r="BQ26" s="24">
        <v>46476422.644535527</v>
      </c>
      <c r="BR26" s="24">
        <v>63416331.263370745</v>
      </c>
      <c r="BS26" s="24">
        <v>3282273.2339208741</v>
      </c>
      <c r="BT26" s="24">
        <v>56922763.654642031</v>
      </c>
      <c r="BU26" s="24">
        <v>8861430.6073568165</v>
      </c>
      <c r="BV26" s="24">
        <v>58734907.661272928</v>
      </c>
      <c r="BW26" s="24">
        <v>18866166.389061153</v>
      </c>
      <c r="BX26" s="24">
        <v>126683966.75861467</v>
      </c>
      <c r="BY26" s="24">
        <v>3840737.5570881241</v>
      </c>
      <c r="BZ26" s="24">
        <v>46714228.861386031</v>
      </c>
      <c r="CA26" s="24">
        <v>3975901.854843277</v>
      </c>
      <c r="CB26" s="24">
        <v>40432046.409342483</v>
      </c>
      <c r="CC26" s="24">
        <v>7154034.5501951296</v>
      </c>
      <c r="CD26" s="6">
        <v>0.73431603294960801</v>
      </c>
      <c r="CE26" s="6">
        <v>0.162694458565388</v>
      </c>
      <c r="CF26" s="7">
        <v>445.51036380618945</v>
      </c>
      <c r="CG26" s="7">
        <v>281.37633882502024</v>
      </c>
      <c r="CH26" s="7">
        <v>1220.9142927387393</v>
      </c>
      <c r="CI26" s="7">
        <v>767.97723346365785</v>
      </c>
      <c r="CJ26" s="7">
        <v>0</v>
      </c>
    </row>
    <row r="27" spans="1:88" x14ac:dyDescent="0.2">
      <c r="A27" s="5">
        <v>36678</v>
      </c>
      <c r="B27" s="19">
        <v>14.716666666666653</v>
      </c>
      <c r="C27" s="19">
        <v>16.333333333333343</v>
      </c>
      <c r="D27" s="19">
        <v>51.333333333333329</v>
      </c>
      <c r="E27" s="19">
        <v>-17.999999999999972</v>
      </c>
      <c r="F27" s="19">
        <v>-544</v>
      </c>
      <c r="G27" s="19">
        <v>58.333333333333357</v>
      </c>
      <c r="H27" s="19">
        <v>275.33333333333331</v>
      </c>
      <c r="I27" s="19">
        <v>-262.33333333333331</v>
      </c>
      <c r="J27" s="19">
        <v>12.999999999999989</v>
      </c>
      <c r="K27" s="19">
        <v>-129.03333333333333</v>
      </c>
      <c r="L27" s="24">
        <v>201.74393333333333</v>
      </c>
      <c r="M27" s="24">
        <v>141.36816666666667</v>
      </c>
      <c r="N27" s="24">
        <v>1694.1756916996046</v>
      </c>
      <c r="O27" s="24"/>
      <c r="P27" s="24"/>
      <c r="Q27" s="24">
        <v>556.33333333333337</v>
      </c>
      <c r="R27" s="24">
        <v>278.66666666666669</v>
      </c>
      <c r="S27" s="24">
        <v>408.33333333333331</v>
      </c>
      <c r="T27" s="24"/>
      <c r="U27" s="24">
        <v>347.94549999999998</v>
      </c>
      <c r="V27" s="1">
        <v>413417</v>
      </c>
      <c r="W27" s="1">
        <v>931794</v>
      </c>
      <c r="X27" s="1">
        <v>404196</v>
      </c>
      <c r="Y27" s="1">
        <v>301871</v>
      </c>
      <c r="Z27" s="1">
        <v>120525500</v>
      </c>
      <c r="AA27" s="1">
        <v>37269</v>
      </c>
      <c r="AB27" s="1">
        <v>223728300</v>
      </c>
      <c r="AC27" s="1">
        <v>47666.1</v>
      </c>
      <c r="AD27" s="1">
        <v>217748</v>
      </c>
      <c r="AE27" s="1">
        <v>126626.6</v>
      </c>
      <c r="AF27" s="24">
        <v>23724000</v>
      </c>
      <c r="AG27" s="24">
        <v>4755043.2660841597</v>
      </c>
      <c r="AH27" s="24"/>
      <c r="AI27" s="24">
        <v>72.274255968693069</v>
      </c>
      <c r="AJ27" s="24">
        <v>1793213126.1949131</v>
      </c>
      <c r="AK27" s="24">
        <v>55705.0509951188</v>
      </c>
      <c r="AL27" s="24">
        <v>262344.40000000002</v>
      </c>
      <c r="AM27" s="24">
        <v>183650.39799999999</v>
      </c>
      <c r="AN27" s="24">
        <v>266039.15594284399</v>
      </c>
      <c r="AO27" s="24">
        <v>703291</v>
      </c>
      <c r="AP27" s="1">
        <v>6.1000000000000005</v>
      </c>
      <c r="AQ27" s="1">
        <v>42.699999999999996</v>
      </c>
      <c r="AR27" s="1">
        <v>5.6</v>
      </c>
      <c r="AS27" s="1">
        <v>53</v>
      </c>
      <c r="AT27" s="1">
        <v>0.2</v>
      </c>
      <c r="AU27" s="1">
        <v>99.799999999999983</v>
      </c>
      <c r="AV27" s="1">
        <v>37.950000000000003</v>
      </c>
      <c r="AW27" s="1">
        <v>13.2</v>
      </c>
      <c r="AX27" s="1">
        <v>17.049999999999997</v>
      </c>
      <c r="AY27" s="1">
        <v>0.10000000000000002</v>
      </c>
      <c r="AZ27" s="1">
        <v>46.6</v>
      </c>
      <c r="BA27" s="1">
        <v>13.9</v>
      </c>
      <c r="BB27" s="1">
        <v>148.80000000000001</v>
      </c>
      <c r="BC27" s="1">
        <v>30.450000000000003</v>
      </c>
      <c r="BD27" s="1">
        <v>65.450000000000017</v>
      </c>
      <c r="BE27" s="1">
        <v>48.600000000000009</v>
      </c>
      <c r="BF27" s="1">
        <v>35</v>
      </c>
      <c r="BG27" s="1">
        <v>48.8</v>
      </c>
      <c r="BH27" s="1">
        <v>51</v>
      </c>
      <c r="BI27" s="1">
        <v>29.550000000000004</v>
      </c>
      <c r="BJ27" s="24">
        <v>1257680239.2003305</v>
      </c>
      <c r="BK27" s="24">
        <v>15263852.58909395</v>
      </c>
      <c r="BL27" s="24">
        <v>16571228.833583223</v>
      </c>
      <c r="BM27" s="24">
        <v>8475835.4960932303</v>
      </c>
      <c r="BN27" s="24">
        <v>152014218.81574395</v>
      </c>
      <c r="BO27" s="24">
        <v>26452574.601329844</v>
      </c>
      <c r="BP27" s="24">
        <v>38458925.689993717</v>
      </c>
      <c r="BQ27" s="24">
        <v>46588433.593094163</v>
      </c>
      <c r="BR27" s="24">
        <v>63647889.965232968</v>
      </c>
      <c r="BS27" s="24">
        <v>3285586.8096448155</v>
      </c>
      <c r="BT27" s="24">
        <v>56929211.039467573</v>
      </c>
      <c r="BU27" s="24">
        <v>8864988.6427601241</v>
      </c>
      <c r="BV27" s="24">
        <v>58787396.187103957</v>
      </c>
      <c r="BW27" s="24">
        <v>18920223.223517422</v>
      </c>
      <c r="BX27" s="24">
        <v>126736955.67197438</v>
      </c>
      <c r="BY27" s="24">
        <v>3846383.401326498</v>
      </c>
      <c r="BZ27" s="24">
        <v>46811984.863570429</v>
      </c>
      <c r="CA27" s="24">
        <v>3993155.2572246683</v>
      </c>
      <c r="CB27" s="24">
        <v>40477268.34144073</v>
      </c>
      <c r="CC27" s="24">
        <v>7164092.2203549296</v>
      </c>
      <c r="CD27" s="6">
        <v>-0.69913686587145796</v>
      </c>
      <c r="CE27" s="6">
        <v>0.33437339469254301</v>
      </c>
      <c r="CF27" s="7">
        <v>447.09911551197592</v>
      </c>
      <c r="CG27" s="7">
        <v>283.03383800174674</v>
      </c>
      <c r="CH27" s="7">
        <v>1222.6404544502093</v>
      </c>
      <c r="CI27" s="7">
        <v>767.85608229506693</v>
      </c>
      <c r="CJ27" s="7">
        <v>0</v>
      </c>
    </row>
    <row r="28" spans="1:88" x14ac:dyDescent="0.2">
      <c r="A28" s="5">
        <v>36770</v>
      </c>
      <c r="B28" s="19">
        <v>23.443333333333317</v>
      </c>
      <c r="C28" s="19">
        <v>-6.3333333333333464</v>
      </c>
      <c r="D28" s="19">
        <v>36.66666666666665</v>
      </c>
      <c r="E28" s="19">
        <v>25.500000000000018</v>
      </c>
      <c r="F28" s="19">
        <v>-489.83333333333337</v>
      </c>
      <c r="G28" s="19">
        <v>76.666666666666657</v>
      </c>
      <c r="H28" s="19">
        <v>225.66666666666663</v>
      </c>
      <c r="I28" s="19">
        <v>-218.33333333333337</v>
      </c>
      <c r="J28" s="19">
        <v>17.666666666666643</v>
      </c>
      <c r="K28" s="19">
        <v>-150.76666666666665</v>
      </c>
      <c r="L28" s="24">
        <v>202.61423333333332</v>
      </c>
      <c r="M28" s="24">
        <v>137.9427</v>
      </c>
      <c r="N28" s="24">
        <v>1788.2436162870945</v>
      </c>
      <c r="O28" s="24"/>
      <c r="P28" s="24"/>
      <c r="Q28" s="24">
        <v>560.66666666666663</v>
      </c>
      <c r="R28" s="24">
        <v>258.33333333333331</v>
      </c>
      <c r="S28" s="24">
        <v>477.66666666666669</v>
      </c>
      <c r="T28" s="24"/>
      <c r="U28" s="24">
        <v>321.45850000000002</v>
      </c>
      <c r="V28" s="1">
        <v>416296</v>
      </c>
      <c r="W28" s="1">
        <v>939037</v>
      </c>
      <c r="X28" s="1">
        <v>406795</v>
      </c>
      <c r="Y28" s="1">
        <v>302709</v>
      </c>
      <c r="Z28" s="1">
        <v>120572000</v>
      </c>
      <c r="AA28" s="1">
        <v>37408</v>
      </c>
      <c r="AB28" s="1">
        <v>229891100</v>
      </c>
      <c r="AC28" s="1">
        <v>49242.2</v>
      </c>
      <c r="AD28" s="1">
        <v>220119</v>
      </c>
      <c r="AE28" s="1">
        <v>127885.3</v>
      </c>
      <c r="AF28" s="24">
        <v>24093000</v>
      </c>
      <c r="AG28" s="24">
        <v>4855923.1654279996</v>
      </c>
      <c r="AH28" s="24"/>
      <c r="AI28" s="24">
        <v>70.214931690271527</v>
      </c>
      <c r="AJ28" s="24">
        <v>1841026242.8991499</v>
      </c>
      <c r="AK28" s="24">
        <v>55250.256233033702</v>
      </c>
      <c r="AL28" s="24">
        <v>263393.8</v>
      </c>
      <c r="AM28" s="24">
        <v>186385.215</v>
      </c>
      <c r="AN28" s="24">
        <v>265541.43416934297</v>
      </c>
      <c r="AO28" s="24">
        <v>710257</v>
      </c>
      <c r="AP28" s="1">
        <v>6.0500000000000007</v>
      </c>
      <c r="AQ28" s="1">
        <v>40.499999999999993</v>
      </c>
      <c r="AR28" s="1">
        <v>5.6</v>
      </c>
      <c r="AS28" s="1">
        <v>54.9</v>
      </c>
      <c r="AT28" s="1">
        <v>0.2</v>
      </c>
      <c r="AU28" s="1">
        <v>102.39999999999998</v>
      </c>
      <c r="AV28" s="1">
        <v>37.525000000000006</v>
      </c>
      <c r="AW28" s="1">
        <v>14.149999999999999</v>
      </c>
      <c r="AX28" s="1">
        <v>16.824999999999996</v>
      </c>
      <c r="AY28" s="1">
        <v>5.0000000000000017E-2</v>
      </c>
      <c r="AZ28" s="1">
        <v>48.6</v>
      </c>
      <c r="BA28" s="1">
        <v>13.9</v>
      </c>
      <c r="BB28" s="1">
        <v>146.70000000000002</v>
      </c>
      <c r="BC28" s="1">
        <v>29.675000000000004</v>
      </c>
      <c r="BD28" s="1">
        <v>63.475000000000016</v>
      </c>
      <c r="BE28" s="1">
        <v>46.300000000000011</v>
      </c>
      <c r="BF28" s="1">
        <v>37.5</v>
      </c>
      <c r="BG28" s="1">
        <v>50.199999999999996</v>
      </c>
      <c r="BH28" s="1">
        <v>46.5</v>
      </c>
      <c r="BI28" s="1">
        <v>29.525000000000006</v>
      </c>
      <c r="BJ28" s="24">
        <v>1260160174.5909534</v>
      </c>
      <c r="BK28" s="24">
        <v>15307762.635780578</v>
      </c>
      <c r="BL28" s="24">
        <v>16685058.46254915</v>
      </c>
      <c r="BM28" s="24">
        <v>8508251.2611296084</v>
      </c>
      <c r="BN28" s="24">
        <v>153187543.24521872</v>
      </c>
      <c r="BO28" s="24">
        <v>26553314.973917954</v>
      </c>
      <c r="BP28" s="24">
        <v>38358646.609493904</v>
      </c>
      <c r="BQ28" s="24">
        <v>46700714.494714655</v>
      </c>
      <c r="BR28" s="24">
        <v>63880294.181670696</v>
      </c>
      <c r="BS28" s="24">
        <v>3288903.7305454975</v>
      </c>
      <c r="BT28" s="24">
        <v>56935659.154559329</v>
      </c>
      <c r="BU28" s="24">
        <v>8868548.1067833118</v>
      </c>
      <c r="BV28" s="24">
        <v>58839931.619373649</v>
      </c>
      <c r="BW28" s="24">
        <v>18974434.945897989</v>
      </c>
      <c r="BX28" s="24">
        <v>126789966.74934591</v>
      </c>
      <c r="BY28" s="24">
        <v>3852037.5448971461</v>
      </c>
      <c r="BZ28" s="24">
        <v>46909945.433746122</v>
      </c>
      <c r="CA28" s="24">
        <v>4010483.5306427707</v>
      </c>
      <c r="CB28" s="24">
        <v>40522540.852802813</v>
      </c>
      <c r="CC28" s="24">
        <v>7174164.0303302882</v>
      </c>
      <c r="CD28" s="6">
        <v>3.9336483963801201</v>
      </c>
      <c r="CE28" s="6">
        <v>0.17280896755962899</v>
      </c>
      <c r="CF28" s="7">
        <v>447.72148752257363</v>
      </c>
      <c r="CG28" s="7">
        <v>286.91680210521116</v>
      </c>
      <c r="CH28" s="7">
        <v>1224.4158099135507</v>
      </c>
      <c r="CI28" s="7">
        <v>768.43156099273426</v>
      </c>
      <c r="CJ28" s="7">
        <v>0</v>
      </c>
    </row>
    <row r="29" spans="1:88" x14ac:dyDescent="0.2">
      <c r="A29" s="5">
        <v>36861</v>
      </c>
      <c r="B29" s="19">
        <v>23.35666666666668</v>
      </c>
      <c r="C29" s="19">
        <v>-16.000000000000014</v>
      </c>
      <c r="D29" s="19">
        <v>32.333333333333329</v>
      </c>
      <c r="E29" s="19">
        <v>31.499999999999979</v>
      </c>
      <c r="F29" s="19">
        <v>-442.5</v>
      </c>
      <c r="G29" s="19">
        <v>95.666666666666671</v>
      </c>
      <c r="H29" s="19">
        <v>214.33333333333331</v>
      </c>
      <c r="I29" s="19">
        <v>-186.66666666666666</v>
      </c>
      <c r="J29" s="19">
        <v>16.666666666666664</v>
      </c>
      <c r="K29" s="19">
        <v>-140.80000000000001</v>
      </c>
      <c r="L29" s="24">
        <v>223.76913333333334</v>
      </c>
      <c r="M29" s="24">
        <v>142.67819999999998</v>
      </c>
      <c r="N29" s="24">
        <v>2189.7561327561325</v>
      </c>
      <c r="O29" s="24"/>
      <c r="P29" s="24"/>
      <c r="Q29" s="24">
        <v>739.33333333333337</v>
      </c>
      <c r="R29" s="24">
        <v>257.33333333333331</v>
      </c>
      <c r="S29" s="24">
        <v>757.66666666666663</v>
      </c>
      <c r="T29" s="24"/>
      <c r="U29" s="24">
        <v>324.81025</v>
      </c>
      <c r="V29" s="1">
        <v>422773</v>
      </c>
      <c r="W29" s="1">
        <v>936237</v>
      </c>
      <c r="X29" s="1">
        <v>409411</v>
      </c>
      <c r="Y29" s="1">
        <v>301586</v>
      </c>
      <c r="Z29" s="1">
        <v>121734100</v>
      </c>
      <c r="AA29" s="1">
        <v>37700</v>
      </c>
      <c r="AB29" s="1">
        <v>229145200</v>
      </c>
      <c r="AC29" s="1">
        <v>49548.7</v>
      </c>
      <c r="AD29" s="1">
        <v>222356</v>
      </c>
      <c r="AE29" s="1">
        <v>129531.5</v>
      </c>
      <c r="AF29" s="24">
        <v>24376000</v>
      </c>
      <c r="AG29" s="24">
        <v>4961219.084361</v>
      </c>
      <c r="AH29" s="24"/>
      <c r="AI29" s="24">
        <v>72.635332731942526</v>
      </c>
      <c r="AJ29" s="24">
        <v>1797834818.7477798</v>
      </c>
      <c r="AK29" s="24">
        <v>54372.475414598899</v>
      </c>
      <c r="AL29" s="24">
        <v>271559</v>
      </c>
      <c r="AM29" s="24">
        <v>189064.682</v>
      </c>
      <c r="AN29" s="24">
        <v>260766.36408896701</v>
      </c>
      <c r="AO29" s="24">
        <v>716301</v>
      </c>
      <c r="AP29" s="1">
        <v>6</v>
      </c>
      <c r="AQ29" s="1">
        <v>38.299999999999997</v>
      </c>
      <c r="AR29" s="1">
        <v>5.6</v>
      </c>
      <c r="AS29" s="1">
        <v>56.8</v>
      </c>
      <c r="AT29" s="1">
        <v>0.2</v>
      </c>
      <c r="AU29" s="1">
        <v>105</v>
      </c>
      <c r="AV29" s="1">
        <v>37.1</v>
      </c>
      <c r="AW29" s="1">
        <v>15.1</v>
      </c>
      <c r="AX29" s="1">
        <v>16.600000000000001</v>
      </c>
      <c r="AY29" s="1">
        <v>0</v>
      </c>
      <c r="AZ29" s="1">
        <v>50.6</v>
      </c>
      <c r="BA29" s="1">
        <v>13.9</v>
      </c>
      <c r="BB29" s="1">
        <v>144.6</v>
      </c>
      <c r="BC29" s="1">
        <v>28.9</v>
      </c>
      <c r="BD29" s="1">
        <v>61.5</v>
      </c>
      <c r="BE29" s="1">
        <v>44</v>
      </c>
      <c r="BF29" s="1">
        <v>40</v>
      </c>
      <c r="BG29" s="1">
        <v>51.6</v>
      </c>
      <c r="BH29" s="1">
        <v>42</v>
      </c>
      <c r="BI29" s="1">
        <v>29.5</v>
      </c>
      <c r="BJ29" s="24">
        <v>1262645000</v>
      </c>
      <c r="BK29" s="24">
        <v>15351799</v>
      </c>
      <c r="BL29" s="24">
        <v>16799670</v>
      </c>
      <c r="BM29" s="24">
        <v>8540791</v>
      </c>
      <c r="BN29" s="24">
        <v>154369924</v>
      </c>
      <c r="BO29" s="24">
        <v>26654439</v>
      </c>
      <c r="BP29" s="24">
        <v>38258629</v>
      </c>
      <c r="BQ29" s="24">
        <v>46813266</v>
      </c>
      <c r="BR29" s="24">
        <v>64113547</v>
      </c>
      <c r="BS29" s="24">
        <v>3292224</v>
      </c>
      <c r="BT29" s="24">
        <v>56942108</v>
      </c>
      <c r="BU29" s="24">
        <v>8872109</v>
      </c>
      <c r="BV29" s="24">
        <v>58892514</v>
      </c>
      <c r="BW29" s="24">
        <v>19028802</v>
      </c>
      <c r="BX29" s="24">
        <v>126843000</v>
      </c>
      <c r="BY29" s="24">
        <v>3857700</v>
      </c>
      <c r="BZ29" s="24">
        <v>47008111</v>
      </c>
      <c r="CA29" s="24">
        <v>4027887</v>
      </c>
      <c r="CB29" s="24">
        <v>40567864</v>
      </c>
      <c r="CC29" s="24">
        <v>7184250</v>
      </c>
      <c r="CD29" s="6">
        <v>0.65654986579128605</v>
      </c>
      <c r="CE29" s="6">
        <v>0.214144970540769</v>
      </c>
      <c r="CF29" s="7">
        <v>448.77248308112365</v>
      </c>
      <c r="CG29" s="7">
        <v>287.90845220496828</v>
      </c>
      <c r="CH29" s="7">
        <v>1225.389090898565</v>
      </c>
      <c r="CI29" s="7">
        <v>769.14235338040976</v>
      </c>
      <c r="CJ29" s="7">
        <v>0</v>
      </c>
    </row>
    <row r="30" spans="1:88" x14ac:dyDescent="0.2">
      <c r="A30" s="5">
        <v>36951</v>
      </c>
      <c r="B30" s="19">
        <v>22.513333333333353</v>
      </c>
      <c r="C30" s="19">
        <v>-9.2999999999999972</v>
      </c>
      <c r="D30" s="19">
        <v>44.666666666666657</v>
      </c>
      <c r="E30" s="19">
        <v>23.666666666666668</v>
      </c>
      <c r="F30" s="19">
        <v>-406.66666666666674</v>
      </c>
      <c r="G30" s="19">
        <v>113.99999999999997</v>
      </c>
      <c r="H30" s="19">
        <v>139.66666666666669</v>
      </c>
      <c r="I30" s="19">
        <v>-163</v>
      </c>
      <c r="J30" s="19">
        <v>18.333333333333325</v>
      </c>
      <c r="K30" s="19">
        <v>-136.79999999999995</v>
      </c>
      <c r="L30" s="24">
        <v>196.52070000000001</v>
      </c>
      <c r="M30" s="24">
        <v>141.49250000000001</v>
      </c>
      <c r="N30" s="24">
        <v>2713.4388669301711</v>
      </c>
      <c r="O30" s="24"/>
      <c r="P30" s="24"/>
      <c r="Q30" s="24">
        <v>653.66666666666663</v>
      </c>
      <c r="R30" s="24">
        <v>218.33333333333334</v>
      </c>
      <c r="S30" s="24">
        <v>902</v>
      </c>
      <c r="T30" s="24"/>
      <c r="U30" s="24">
        <v>289.49425000000002</v>
      </c>
      <c r="V30" s="1">
        <v>424978</v>
      </c>
      <c r="W30" s="1">
        <v>939123</v>
      </c>
      <c r="X30" s="1">
        <v>413054</v>
      </c>
      <c r="Y30" s="1">
        <v>304709</v>
      </c>
      <c r="Z30" s="1">
        <v>122629300</v>
      </c>
      <c r="AA30" s="1">
        <v>37378</v>
      </c>
      <c r="AB30" s="1">
        <v>231953500</v>
      </c>
      <c r="AC30" s="1">
        <v>49193.9</v>
      </c>
      <c r="AD30" s="1">
        <v>224728</v>
      </c>
      <c r="AE30" s="1">
        <v>129263.4</v>
      </c>
      <c r="AF30" s="24">
        <v>24545000</v>
      </c>
      <c r="AG30" s="24">
        <v>5064269.2557690004</v>
      </c>
      <c r="AH30" s="24"/>
      <c r="AI30" s="24">
        <v>72.748904274202587</v>
      </c>
      <c r="AJ30" s="24">
        <v>1756889766.4865665</v>
      </c>
      <c r="AK30" s="24">
        <v>54101.335861478299</v>
      </c>
      <c r="AL30" s="24">
        <v>267485.59999999998</v>
      </c>
      <c r="AM30" s="24">
        <v>179373.315</v>
      </c>
      <c r="AN30" s="24">
        <v>265105.45500631997</v>
      </c>
      <c r="AO30" s="24">
        <v>720702</v>
      </c>
      <c r="AP30" s="1">
        <v>6.5</v>
      </c>
      <c r="AQ30" s="1">
        <v>37.974999999999994</v>
      </c>
      <c r="AR30" s="1">
        <v>5.55</v>
      </c>
      <c r="AS30" s="1">
        <v>56.349999999999994</v>
      </c>
      <c r="AT30" s="1">
        <v>0.2</v>
      </c>
      <c r="AU30" s="1">
        <v>105</v>
      </c>
      <c r="AV30" s="1">
        <v>36.575000000000003</v>
      </c>
      <c r="AW30" s="1">
        <v>14.9</v>
      </c>
      <c r="AX30" s="1">
        <v>16.525000000000002</v>
      </c>
      <c r="AY30" s="1">
        <v>0.05</v>
      </c>
      <c r="AZ30" s="1">
        <v>50.45</v>
      </c>
      <c r="BA30" s="1">
        <v>13.824999999999999</v>
      </c>
      <c r="BB30" s="1">
        <v>143.44999999999999</v>
      </c>
      <c r="BC30" s="1">
        <v>28.799999999999997</v>
      </c>
      <c r="BD30" s="1">
        <v>61.375</v>
      </c>
      <c r="BE30" s="1">
        <v>45</v>
      </c>
      <c r="BF30" s="1">
        <v>39.924999999999997</v>
      </c>
      <c r="BG30" s="1">
        <v>55.25</v>
      </c>
      <c r="BH30" s="1">
        <v>42</v>
      </c>
      <c r="BI30" s="1">
        <v>29.375</v>
      </c>
      <c r="BJ30" s="24">
        <v>1264939985.3616455</v>
      </c>
      <c r="BK30" s="24">
        <v>15394663.886283012</v>
      </c>
      <c r="BL30" s="24">
        <v>16910027.321327325</v>
      </c>
      <c r="BM30" s="24">
        <v>8572674.2720909305</v>
      </c>
      <c r="BN30" s="24">
        <v>155567858.24084637</v>
      </c>
      <c r="BO30" s="24">
        <v>26744103.047211394</v>
      </c>
      <c r="BP30" s="24">
        <v>38255990.477062233</v>
      </c>
      <c r="BQ30" s="24">
        <v>46917032.476087846</v>
      </c>
      <c r="BR30" s="24">
        <v>64351833.025646284</v>
      </c>
      <c r="BS30" s="24">
        <v>3294400.5905320626</v>
      </c>
      <c r="BT30" s="24">
        <v>56950104.315472074</v>
      </c>
      <c r="BU30" s="24">
        <v>8878065.7482588161</v>
      </c>
      <c r="BV30" s="24">
        <v>58949221.791236877</v>
      </c>
      <c r="BW30" s="24">
        <v>19089981.073901009</v>
      </c>
      <c r="BX30" s="24">
        <v>126919430.89061224</v>
      </c>
      <c r="BY30" s="24">
        <v>3863387.4102033647</v>
      </c>
      <c r="BZ30" s="24">
        <v>47098363.995944403</v>
      </c>
      <c r="CA30" s="24">
        <v>4055140.398204667</v>
      </c>
      <c r="CB30" s="24">
        <v>40638317.255648471</v>
      </c>
      <c r="CC30" s="24">
        <v>7195623.9609390749</v>
      </c>
      <c r="CD30" s="6">
        <v>-1.71542764219314</v>
      </c>
      <c r="CE30" s="6">
        <v>-1.91409080634022</v>
      </c>
      <c r="CF30" s="7">
        <v>447.31311649372287</v>
      </c>
      <c r="CG30" s="7">
        <v>274.74992619182274</v>
      </c>
      <c r="CH30" s="7">
        <v>1224.1907826539125</v>
      </c>
      <c r="CI30" s="7">
        <v>767.87684621509356</v>
      </c>
      <c r="CJ30" s="7">
        <v>0</v>
      </c>
    </row>
    <row r="31" spans="1:88" x14ac:dyDescent="0.2">
      <c r="A31" s="5">
        <v>37043</v>
      </c>
      <c r="B31" s="19">
        <v>20.953333333333347</v>
      </c>
      <c r="C31" s="19">
        <v>22.333333333333329</v>
      </c>
      <c r="D31" s="19">
        <v>53.333333333333357</v>
      </c>
      <c r="E31" s="19">
        <v>63.333333333333343</v>
      </c>
      <c r="F31" s="19">
        <v>-452.16666666666663</v>
      </c>
      <c r="G31" s="19">
        <v>150.33333333333331</v>
      </c>
      <c r="H31" s="19">
        <v>196.66666666666669</v>
      </c>
      <c r="I31" s="19">
        <v>-197</v>
      </c>
      <c r="J31" s="19">
        <v>13.333333333333375</v>
      </c>
      <c r="K31" s="19">
        <v>-152.73333333333329</v>
      </c>
      <c r="L31" s="24">
        <v>177.61423333333335</v>
      </c>
      <c r="M31" s="24">
        <v>121.49000000000001</v>
      </c>
      <c r="N31" s="24">
        <v>2174.394064872326</v>
      </c>
      <c r="O31" s="24"/>
      <c r="P31" s="24">
        <v>1527</v>
      </c>
      <c r="Q31" s="24">
        <v>743.33333333333337</v>
      </c>
      <c r="R31" s="24">
        <v>169.66666666666666</v>
      </c>
      <c r="S31" s="24">
        <v>865.66666666666663</v>
      </c>
      <c r="T31" s="24">
        <v>265.28571428571428</v>
      </c>
      <c r="U31" s="24">
        <v>246.24849999999992</v>
      </c>
      <c r="V31" s="1">
        <v>423795</v>
      </c>
      <c r="W31" s="1">
        <v>939919</v>
      </c>
      <c r="X31" s="1">
        <v>414878</v>
      </c>
      <c r="Y31" s="1">
        <v>307195</v>
      </c>
      <c r="Z31" s="1">
        <v>121720300</v>
      </c>
      <c r="AA31" s="1">
        <v>38603</v>
      </c>
      <c r="AB31" s="1">
        <v>234966300</v>
      </c>
      <c r="AC31" s="1">
        <v>47929.5</v>
      </c>
      <c r="AD31" s="1">
        <v>226399</v>
      </c>
      <c r="AE31" s="1">
        <v>129863.4</v>
      </c>
      <c r="AF31" s="24">
        <v>24783000</v>
      </c>
      <c r="AG31" s="24">
        <v>5158604.9900720296</v>
      </c>
      <c r="AH31" s="24"/>
      <c r="AI31" s="24">
        <v>73.402559526571437</v>
      </c>
      <c r="AJ31" s="24">
        <v>1823377418.7633903</v>
      </c>
      <c r="AK31" s="24">
        <v>55541.7265455788</v>
      </c>
      <c r="AL31" s="24">
        <v>266415.7</v>
      </c>
      <c r="AM31" s="24">
        <v>170685.804</v>
      </c>
      <c r="AN31" s="24">
        <v>256518.41023162901</v>
      </c>
      <c r="AO31" s="24">
        <v>724304</v>
      </c>
      <c r="AP31" s="1">
        <v>7</v>
      </c>
      <c r="AQ31" s="1">
        <v>37.649999999999991</v>
      </c>
      <c r="AR31" s="1">
        <v>5.5</v>
      </c>
      <c r="AS31" s="1">
        <v>55.899999999999991</v>
      </c>
      <c r="AT31" s="1">
        <v>0.2</v>
      </c>
      <c r="AU31" s="1">
        <v>105</v>
      </c>
      <c r="AV31" s="1">
        <v>36.050000000000004</v>
      </c>
      <c r="AW31" s="1">
        <v>14.700000000000001</v>
      </c>
      <c r="AX31" s="1">
        <v>16.450000000000003</v>
      </c>
      <c r="AY31" s="1">
        <v>0.1</v>
      </c>
      <c r="AZ31" s="1">
        <v>50.300000000000004</v>
      </c>
      <c r="BA31" s="1">
        <v>13.75</v>
      </c>
      <c r="BB31" s="1">
        <v>142.29999999999998</v>
      </c>
      <c r="BC31" s="1">
        <v>28.699999999999996</v>
      </c>
      <c r="BD31" s="1">
        <v>61.25</v>
      </c>
      <c r="BE31" s="1">
        <v>46</v>
      </c>
      <c r="BF31" s="1">
        <v>39.849999999999994</v>
      </c>
      <c r="BG31" s="1">
        <v>58.9</v>
      </c>
      <c r="BH31" s="1">
        <v>42</v>
      </c>
      <c r="BI31" s="1">
        <v>29.25</v>
      </c>
      <c r="BJ31" s="24">
        <v>1267239142.0919733</v>
      </c>
      <c r="BK31" s="24">
        <v>15437648.458765412</v>
      </c>
      <c r="BL31" s="24">
        <v>17021109.581797536</v>
      </c>
      <c r="BM31" s="24">
        <v>8604676.5663004462</v>
      </c>
      <c r="BN31" s="24">
        <v>156775088.63477883</v>
      </c>
      <c r="BO31" s="24">
        <v>26834068.71928018</v>
      </c>
      <c r="BP31" s="24">
        <v>38253352.136091344</v>
      </c>
      <c r="BQ31" s="24">
        <v>47021028.961369231</v>
      </c>
      <c r="BR31" s="24">
        <v>64591004.671144776</v>
      </c>
      <c r="BS31" s="24">
        <v>3296578.6200750624</v>
      </c>
      <c r="BT31" s="24">
        <v>56958101.753857635</v>
      </c>
      <c r="BU31" s="24">
        <v>8884026.4958879985</v>
      </c>
      <c r="BV31" s="24">
        <v>59005984.186588414</v>
      </c>
      <c r="BW31" s="24">
        <v>19151356.843268365</v>
      </c>
      <c r="BX31" s="24">
        <v>126995907.83564641</v>
      </c>
      <c r="BY31" s="24">
        <v>3869083.2053601528</v>
      </c>
      <c r="BZ31" s="24">
        <v>47188790.272692986</v>
      </c>
      <c r="CA31" s="24">
        <v>4082578.1977377976</v>
      </c>
      <c r="CB31" s="24">
        <v>40708892.865809657</v>
      </c>
      <c r="CC31" s="24">
        <v>7207015.9289056668</v>
      </c>
      <c r="CD31" s="6">
        <v>0.98517883109760596</v>
      </c>
      <c r="CE31" s="6">
        <v>7.3825978827469496E-2</v>
      </c>
      <c r="CF31" s="7">
        <v>446.6076840052512</v>
      </c>
      <c r="CG31" s="7">
        <v>275.13831541878119</v>
      </c>
      <c r="CH31" s="7">
        <v>1221.8095085507391</v>
      </c>
      <c r="CI31" s="7">
        <v>766.13892208951984</v>
      </c>
      <c r="CJ31" s="7">
        <v>0</v>
      </c>
    </row>
    <row r="32" spans="1:88" x14ac:dyDescent="0.2">
      <c r="A32" s="5">
        <v>37135</v>
      </c>
      <c r="B32" s="19">
        <v>18.396666666666693</v>
      </c>
      <c r="C32" s="19">
        <v>43.666666666666679</v>
      </c>
      <c r="D32" s="19">
        <v>65.666666666666657</v>
      </c>
      <c r="E32" s="19">
        <v>98.999999999999972</v>
      </c>
      <c r="F32" s="19">
        <v>-384.83333333333331</v>
      </c>
      <c r="G32" s="19">
        <v>195</v>
      </c>
      <c r="H32" s="19">
        <v>128.33333333333329</v>
      </c>
      <c r="I32" s="19">
        <v>-142.00000000000003</v>
      </c>
      <c r="J32" s="19">
        <v>13.999999999999998</v>
      </c>
      <c r="K32" s="19">
        <v>-136.53333333333333</v>
      </c>
      <c r="L32" s="24">
        <v>191.80836666666667</v>
      </c>
      <c r="M32" s="24">
        <v>137.40666666666667</v>
      </c>
      <c r="N32" s="24">
        <v>2216.2880105401846</v>
      </c>
      <c r="O32" s="24"/>
      <c r="P32" s="24">
        <v>1490.1026666666667</v>
      </c>
      <c r="Q32" s="24">
        <v>643.66666666666663</v>
      </c>
      <c r="R32" s="24">
        <v>221.66666666666666</v>
      </c>
      <c r="S32" s="24">
        <v>992.33333333333337</v>
      </c>
      <c r="T32" s="24">
        <v>285.88978919631091</v>
      </c>
      <c r="U32" s="24">
        <v>229.23632499999999</v>
      </c>
      <c r="V32" s="1">
        <v>422050</v>
      </c>
      <c r="W32" s="1">
        <v>943512</v>
      </c>
      <c r="X32" s="1">
        <v>417085</v>
      </c>
      <c r="Y32" s="1">
        <v>310801</v>
      </c>
      <c r="Z32" s="1">
        <v>120400500</v>
      </c>
      <c r="AA32" s="1">
        <v>38533</v>
      </c>
      <c r="AB32" s="1">
        <v>238138800</v>
      </c>
      <c r="AC32" s="1">
        <v>46878.8</v>
      </c>
      <c r="AD32" s="1">
        <v>228502</v>
      </c>
      <c r="AE32" s="1">
        <v>129876</v>
      </c>
      <c r="AF32" s="24">
        <v>24725000</v>
      </c>
      <c r="AG32" s="24">
        <v>5246284.3253137097</v>
      </c>
      <c r="AH32" s="24"/>
      <c r="AI32" s="24">
        <v>73.083124012945788</v>
      </c>
      <c r="AJ32" s="24">
        <v>1857178302.4199302</v>
      </c>
      <c r="AK32" s="24">
        <v>56821.255451017598</v>
      </c>
      <c r="AL32" s="24">
        <v>268547</v>
      </c>
      <c r="AM32" s="24">
        <v>172821.83</v>
      </c>
      <c r="AN32" s="24">
        <v>253910.54208734399</v>
      </c>
      <c r="AO32" s="24">
        <v>726228</v>
      </c>
      <c r="AP32" s="1">
        <v>7.5</v>
      </c>
      <c r="AQ32" s="1">
        <v>37.324999999999989</v>
      </c>
      <c r="AR32" s="1">
        <v>5.45</v>
      </c>
      <c r="AS32" s="1">
        <v>55.449999999999989</v>
      </c>
      <c r="AT32" s="1">
        <v>0.2</v>
      </c>
      <c r="AU32" s="1">
        <v>105</v>
      </c>
      <c r="AV32" s="1">
        <v>35.525000000000006</v>
      </c>
      <c r="AW32" s="1">
        <v>14.500000000000002</v>
      </c>
      <c r="AX32" s="1">
        <v>16.375000000000004</v>
      </c>
      <c r="AY32" s="1">
        <v>0.15000000000000002</v>
      </c>
      <c r="AZ32" s="1">
        <v>50.150000000000006</v>
      </c>
      <c r="BA32" s="1">
        <v>13.675000000000001</v>
      </c>
      <c r="BB32" s="1">
        <v>141.14999999999998</v>
      </c>
      <c r="BC32" s="1">
        <v>28.599999999999994</v>
      </c>
      <c r="BD32" s="1">
        <v>61.125</v>
      </c>
      <c r="BE32" s="1">
        <v>47</v>
      </c>
      <c r="BF32" s="1">
        <v>39.774999999999991</v>
      </c>
      <c r="BG32" s="1">
        <v>62.55</v>
      </c>
      <c r="BH32" s="1">
        <v>42</v>
      </c>
      <c r="BI32" s="1">
        <v>29.125</v>
      </c>
      <c r="BJ32" s="24">
        <v>1269542477.7728693</v>
      </c>
      <c r="BK32" s="24">
        <v>15480753.051631831</v>
      </c>
      <c r="BL32" s="24">
        <v>17132921.543548338</v>
      </c>
      <c r="BM32" s="24">
        <v>8636798.3269450758</v>
      </c>
      <c r="BN32" s="24">
        <v>157991687.32136837</v>
      </c>
      <c r="BO32" s="24">
        <v>26924337.03085557</v>
      </c>
      <c r="BP32" s="24">
        <v>38250713.97707478</v>
      </c>
      <c r="BQ32" s="24">
        <v>47125255.965683475</v>
      </c>
      <c r="BR32" s="24">
        <v>64831065.228012547</v>
      </c>
      <c r="BS32" s="24">
        <v>3298758.0895803738</v>
      </c>
      <c r="BT32" s="24">
        <v>56966100.315314375</v>
      </c>
      <c r="BU32" s="24">
        <v>8889991.245572729</v>
      </c>
      <c r="BV32" s="24">
        <v>59062801.238633089</v>
      </c>
      <c r="BW32" s="24">
        <v>19212929.940493241</v>
      </c>
      <c r="BX32" s="24">
        <v>127072430.86285318</v>
      </c>
      <c r="BY32" s="24">
        <v>3874787.397832308</v>
      </c>
      <c r="BZ32" s="24">
        <v>47279390.162935391</v>
      </c>
      <c r="CA32" s="24">
        <v>4110201.6462915032</v>
      </c>
      <c r="CB32" s="24">
        <v>40779591.042973757</v>
      </c>
      <c r="CC32" s="24">
        <v>7218425.9324081428</v>
      </c>
      <c r="CD32" s="6">
        <v>3.82237630012188</v>
      </c>
      <c r="CE32" s="6">
        <v>-1.3725210427404699</v>
      </c>
      <c r="CF32" s="7">
        <v>445.77240305242753</v>
      </c>
      <c r="CG32" s="7">
        <v>266.79108200278068</v>
      </c>
      <c r="CH32" s="7">
        <v>1222.7437776970912</v>
      </c>
      <c r="CI32" s="7">
        <v>768.08916923041909</v>
      </c>
      <c r="CJ32" s="7">
        <v>0</v>
      </c>
    </row>
    <row r="33" spans="1:88" x14ac:dyDescent="0.2">
      <c r="A33" s="5">
        <v>37226</v>
      </c>
      <c r="B33" s="19">
        <v>15.54000000000002</v>
      </c>
      <c r="C33" s="19">
        <v>48.500000000000028</v>
      </c>
      <c r="D33" s="19">
        <v>56.333333333333343</v>
      </c>
      <c r="E33" s="19">
        <v>101.3333333333333</v>
      </c>
      <c r="F33" s="19">
        <v>-353.16666666666669</v>
      </c>
      <c r="G33" s="19">
        <v>189.66666666666669</v>
      </c>
      <c r="H33" s="19">
        <v>235.66666666666669</v>
      </c>
      <c r="I33" s="19">
        <v>-112.33333333333333</v>
      </c>
      <c r="J33" s="19">
        <v>-2.6666666666666394</v>
      </c>
      <c r="K33" s="19">
        <v>-138.13333333333333</v>
      </c>
      <c r="L33" s="24">
        <v>201.99630000000002</v>
      </c>
      <c r="M33" s="24">
        <v>109.60718000000001</v>
      </c>
      <c r="N33" s="24">
        <v>2348.6110797415145</v>
      </c>
      <c r="O33" s="24">
        <v>465.28570000000002</v>
      </c>
      <c r="P33" s="24">
        <v>1541.6719999999998</v>
      </c>
      <c r="Q33" s="24">
        <v>581.33333333333337</v>
      </c>
      <c r="R33" s="24">
        <v>232</v>
      </c>
      <c r="S33" s="24">
        <v>801</v>
      </c>
      <c r="T33" s="24">
        <v>313.25970889014366</v>
      </c>
      <c r="U33" s="24">
        <v>237.583</v>
      </c>
      <c r="V33" s="1">
        <v>421287</v>
      </c>
      <c r="W33" s="1">
        <v>951395</v>
      </c>
      <c r="X33" s="1">
        <v>418445</v>
      </c>
      <c r="Y33" s="1">
        <v>314584</v>
      </c>
      <c r="Z33" s="1">
        <v>119971700</v>
      </c>
      <c r="AA33" s="1">
        <v>39045</v>
      </c>
      <c r="AB33" s="1">
        <v>242336200</v>
      </c>
      <c r="AC33" s="1">
        <v>47181.2</v>
      </c>
      <c r="AD33" s="1">
        <v>230065</v>
      </c>
      <c r="AE33" s="1">
        <v>129371.5</v>
      </c>
      <c r="AF33" s="24">
        <v>24879000</v>
      </c>
      <c r="AG33" s="24">
        <v>5361859.8138656598</v>
      </c>
      <c r="AH33" s="24"/>
      <c r="AI33" s="24">
        <v>75.552404319134894</v>
      </c>
      <c r="AJ33" s="24">
        <v>1757710960.5763066</v>
      </c>
      <c r="AK33" s="24">
        <v>57147.7981902912</v>
      </c>
      <c r="AL33" s="24">
        <v>269352.7</v>
      </c>
      <c r="AM33" s="24">
        <v>169913.41399999999</v>
      </c>
      <c r="AN33" s="24">
        <v>250651.20158474499</v>
      </c>
      <c r="AO33" s="24">
        <v>731816</v>
      </c>
      <c r="AP33" s="1">
        <v>8</v>
      </c>
      <c r="AQ33" s="1">
        <v>37</v>
      </c>
      <c r="AR33" s="1">
        <v>5.4</v>
      </c>
      <c r="AS33" s="1">
        <v>55</v>
      </c>
      <c r="AT33" s="1">
        <v>0.2</v>
      </c>
      <c r="AU33" s="1">
        <v>105</v>
      </c>
      <c r="AV33" s="1">
        <v>35</v>
      </c>
      <c r="AW33" s="1">
        <v>14.3</v>
      </c>
      <c r="AX33" s="1">
        <v>16.3</v>
      </c>
      <c r="AY33" s="1">
        <v>0.2</v>
      </c>
      <c r="AZ33" s="1">
        <v>50</v>
      </c>
      <c r="BA33" s="1">
        <v>13.6</v>
      </c>
      <c r="BB33" s="1">
        <v>140</v>
      </c>
      <c r="BC33" s="1">
        <v>28.5</v>
      </c>
      <c r="BD33" s="1">
        <v>61</v>
      </c>
      <c r="BE33" s="1">
        <v>48</v>
      </c>
      <c r="BF33" s="1">
        <v>39.700000000000003</v>
      </c>
      <c r="BG33" s="1">
        <v>66.2</v>
      </c>
      <c r="BH33" s="1">
        <v>42</v>
      </c>
      <c r="BI33" s="1">
        <v>29</v>
      </c>
      <c r="BJ33" s="24">
        <v>1271850000</v>
      </c>
      <c r="BK33" s="24">
        <v>15523978</v>
      </c>
      <c r="BL33" s="24">
        <v>17245468</v>
      </c>
      <c r="BM33" s="24">
        <v>8669040</v>
      </c>
      <c r="BN33" s="24">
        <v>159217727</v>
      </c>
      <c r="BO33" s="24">
        <v>27014909</v>
      </c>
      <c r="BP33" s="24">
        <v>38248076</v>
      </c>
      <c r="BQ33" s="24">
        <v>47229714</v>
      </c>
      <c r="BR33" s="24">
        <v>65072018</v>
      </c>
      <c r="BS33" s="24">
        <v>3300939</v>
      </c>
      <c r="BT33" s="24">
        <v>56974100</v>
      </c>
      <c r="BU33" s="24">
        <v>8895960</v>
      </c>
      <c r="BV33" s="24">
        <v>59119673</v>
      </c>
      <c r="BW33" s="24">
        <v>19274701</v>
      </c>
      <c r="BX33" s="24">
        <v>127149000</v>
      </c>
      <c r="BY33" s="24">
        <v>3880500</v>
      </c>
      <c r="BZ33" s="24">
        <v>47370164</v>
      </c>
      <c r="CA33" s="24">
        <v>4138012</v>
      </c>
      <c r="CB33" s="24">
        <v>40850412</v>
      </c>
      <c r="CC33" s="24">
        <v>7229854</v>
      </c>
      <c r="CD33" s="6">
        <v>-9.0323358166975591</v>
      </c>
      <c r="CE33" s="6">
        <v>-1.8644630394670101</v>
      </c>
      <c r="CF33" s="7">
        <v>445.25173671401024</v>
      </c>
      <c r="CG33" s="7">
        <v>243.22121600341683</v>
      </c>
      <c r="CH33" s="7">
        <v>1222.363256375492</v>
      </c>
      <c r="CI33" s="7">
        <v>768.71445318152064</v>
      </c>
      <c r="CJ33" s="7">
        <v>0</v>
      </c>
    </row>
    <row r="34" spans="1:88" x14ac:dyDescent="0.2">
      <c r="A34" s="5">
        <v>37316</v>
      </c>
      <c r="B34" s="19">
        <v>9.5933333333333266</v>
      </c>
      <c r="C34" s="19">
        <v>56.333333333333343</v>
      </c>
      <c r="D34" s="19">
        <v>33.333333333333329</v>
      </c>
      <c r="E34" s="19">
        <v>129.66666666666669</v>
      </c>
      <c r="F34" s="19">
        <v>-390.66666666666663</v>
      </c>
      <c r="G34" s="19">
        <v>195.66666666666669</v>
      </c>
      <c r="H34" s="19">
        <v>220.00000000000003</v>
      </c>
      <c r="I34" s="19">
        <v>-130.99999999999997</v>
      </c>
      <c r="J34" s="19">
        <v>-2.9999999999999956</v>
      </c>
      <c r="K34" s="19">
        <v>-154.26666666666665</v>
      </c>
      <c r="L34" s="24">
        <v>159.39449999999999</v>
      </c>
      <c r="M34" s="24">
        <v>100.52922666666666</v>
      </c>
      <c r="N34" s="24">
        <v>2065.525569358178</v>
      </c>
      <c r="O34" s="24">
        <v>336.1429</v>
      </c>
      <c r="P34" s="24">
        <v>841.18206666666663</v>
      </c>
      <c r="Q34" s="24">
        <v>446</v>
      </c>
      <c r="R34" s="24">
        <v>179.33333333333334</v>
      </c>
      <c r="S34" s="24">
        <v>643.33333333333337</v>
      </c>
      <c r="T34" s="24">
        <v>404.25527950310561</v>
      </c>
      <c r="U34" s="24">
        <v>310.34049999999996</v>
      </c>
      <c r="V34" s="1">
        <v>422232</v>
      </c>
      <c r="W34" s="1">
        <v>950142</v>
      </c>
      <c r="X34" s="1">
        <v>419534</v>
      </c>
      <c r="Y34" s="1">
        <v>316953</v>
      </c>
      <c r="Z34" s="1">
        <v>120179300</v>
      </c>
      <c r="AA34" s="1">
        <v>39514</v>
      </c>
      <c r="AB34" s="1">
        <v>248502400</v>
      </c>
      <c r="AC34" s="1">
        <v>48589.8</v>
      </c>
      <c r="AD34" s="1">
        <v>231062</v>
      </c>
      <c r="AE34" s="1">
        <v>129429.6</v>
      </c>
      <c r="AF34" s="24">
        <v>25088000</v>
      </c>
      <c r="AG34" s="24">
        <v>5482681.8120661099</v>
      </c>
      <c r="AH34" s="24"/>
      <c r="AI34" s="24">
        <v>77.131324515257532</v>
      </c>
      <c r="AJ34" s="24">
        <v>1825572491.3807666</v>
      </c>
      <c r="AK34" s="24">
        <v>57669.726193473798</v>
      </c>
      <c r="AL34" s="24">
        <v>269622</v>
      </c>
      <c r="AM34" s="24">
        <v>176331.554</v>
      </c>
      <c r="AN34" s="24">
        <v>243036.33778364299</v>
      </c>
      <c r="AO34" s="24">
        <v>739763</v>
      </c>
      <c r="AP34" s="1">
        <v>8</v>
      </c>
      <c r="AQ34" s="1">
        <v>37</v>
      </c>
      <c r="AR34" s="1">
        <v>5.4</v>
      </c>
      <c r="AS34" s="1">
        <v>55</v>
      </c>
      <c r="AT34" s="1">
        <v>0.2</v>
      </c>
      <c r="AU34" s="1">
        <v>105</v>
      </c>
      <c r="AV34" s="1">
        <v>35</v>
      </c>
      <c r="AW34" s="1">
        <v>14.3</v>
      </c>
      <c r="AX34" s="1">
        <v>16.3</v>
      </c>
      <c r="AY34" s="1">
        <v>0.2</v>
      </c>
      <c r="AZ34" s="1">
        <v>50</v>
      </c>
      <c r="BA34" s="1">
        <v>13.6</v>
      </c>
      <c r="BB34" s="1">
        <v>140</v>
      </c>
      <c r="BC34" s="1">
        <v>28.5</v>
      </c>
      <c r="BD34" s="1">
        <v>61</v>
      </c>
      <c r="BE34" s="1">
        <v>48</v>
      </c>
      <c r="BF34" s="1">
        <v>39.700000000000003</v>
      </c>
      <c r="BG34" s="1">
        <v>67.150000000000006</v>
      </c>
      <c r="BH34" s="1">
        <v>42</v>
      </c>
      <c r="BI34" s="1">
        <v>29</v>
      </c>
      <c r="BJ34" s="24">
        <v>1273982132.5369861</v>
      </c>
      <c r="BK34" s="24">
        <v>15566257.960303493</v>
      </c>
      <c r="BL34" s="24">
        <v>17354045.532410346</v>
      </c>
      <c r="BM34" s="24">
        <v>8700384.8385119848</v>
      </c>
      <c r="BN34" s="24">
        <v>160219502.73007023</v>
      </c>
      <c r="BO34" s="24">
        <v>27094455.468215913</v>
      </c>
      <c r="BP34" s="24">
        <v>38243647.230844364</v>
      </c>
      <c r="BQ34" s="24">
        <v>47337295.859654538</v>
      </c>
      <c r="BR34" s="24">
        <v>65299978.561352208</v>
      </c>
      <c r="BS34" s="24">
        <v>3302313.6410795087</v>
      </c>
      <c r="BT34" s="24">
        <v>56995314.897677116</v>
      </c>
      <c r="BU34" s="24">
        <v>8903200.6551635507</v>
      </c>
      <c r="BV34" s="24">
        <v>59182274.995631374</v>
      </c>
      <c r="BW34" s="24">
        <v>19329593.313210953</v>
      </c>
      <c r="BX34" s="24">
        <v>127222935.48621446</v>
      </c>
      <c r="BY34" s="24">
        <v>3897389.4159427048</v>
      </c>
      <c r="BZ34" s="24">
        <v>47438658.299026072</v>
      </c>
      <c r="CA34" s="24">
        <v>4147464.0649830122</v>
      </c>
      <c r="CB34" s="24">
        <v>40994929.791950144</v>
      </c>
      <c r="CC34" s="24">
        <v>7243539.8407661393</v>
      </c>
      <c r="CD34" s="6">
        <v>5.4719190041011299E-2</v>
      </c>
      <c r="CE34" s="6">
        <v>1.1043288778809399</v>
      </c>
      <c r="CF34" s="7">
        <v>447.00509047640543</v>
      </c>
      <c r="CG34" s="7">
        <v>253.94860652304601</v>
      </c>
      <c r="CH34" s="7">
        <v>1221.0114466356506</v>
      </c>
      <c r="CI34" s="7">
        <v>770.00244254820302</v>
      </c>
      <c r="CJ34" s="7">
        <v>0</v>
      </c>
    </row>
    <row r="35" spans="1:88" x14ac:dyDescent="0.2">
      <c r="A35" s="5">
        <v>37408</v>
      </c>
      <c r="B35" s="19">
        <v>14.196666666666649</v>
      </c>
      <c r="C35" s="19">
        <v>58.666666666666657</v>
      </c>
      <c r="D35" s="19">
        <v>47.333333333333336</v>
      </c>
      <c r="E35" s="19">
        <v>152.5</v>
      </c>
      <c r="F35" s="19">
        <v>-386.16666666666669</v>
      </c>
      <c r="G35" s="19">
        <v>219.66666666666669</v>
      </c>
      <c r="H35" s="19">
        <v>216.33333333333331</v>
      </c>
      <c r="I35" s="19">
        <v>-143</v>
      </c>
      <c r="J35" s="19">
        <v>5.6666666666666643</v>
      </c>
      <c r="K35" s="19">
        <v>-184.1</v>
      </c>
      <c r="L35" s="24">
        <v>144.55503333333334</v>
      </c>
      <c r="M35" s="24">
        <v>84.56686666666667</v>
      </c>
      <c r="N35" s="24">
        <v>1839.2673913043479</v>
      </c>
      <c r="O35" s="24">
        <v>373.9</v>
      </c>
      <c r="P35" s="24">
        <v>706.30006666666668</v>
      </c>
      <c r="Q35" s="24">
        <v>539.66666666666663</v>
      </c>
      <c r="R35" s="24">
        <v>185.66666666666666</v>
      </c>
      <c r="S35" s="24">
        <v>705.66666666666663</v>
      </c>
      <c r="T35" s="24">
        <v>736.65243741765482</v>
      </c>
      <c r="U35" s="24">
        <v>225</v>
      </c>
      <c r="V35" s="1">
        <v>423723</v>
      </c>
      <c r="W35" s="1">
        <v>964735</v>
      </c>
      <c r="X35" s="1">
        <v>421587</v>
      </c>
      <c r="Y35" s="1">
        <v>322431</v>
      </c>
      <c r="Z35" s="1">
        <v>121164100</v>
      </c>
      <c r="AA35" s="1">
        <v>39828</v>
      </c>
      <c r="AB35" s="1">
        <v>253005600</v>
      </c>
      <c r="AC35" s="1">
        <v>50000</v>
      </c>
      <c r="AD35" s="1">
        <v>232949</v>
      </c>
      <c r="AE35" s="1">
        <v>129761.60000000001</v>
      </c>
      <c r="AF35" s="24">
        <v>25292000</v>
      </c>
      <c r="AG35" s="24">
        <v>5606307.85015669</v>
      </c>
      <c r="AH35" s="24">
        <v>251271684.32437301</v>
      </c>
      <c r="AI35" s="24">
        <v>78.422826252191214</v>
      </c>
      <c r="AJ35" s="24">
        <v>1886347476.6215031</v>
      </c>
      <c r="AK35" s="24">
        <v>58938.420762259397</v>
      </c>
      <c r="AL35" s="24">
        <v>272048.59999999998</v>
      </c>
      <c r="AM35" s="24">
        <v>183942.24600000001</v>
      </c>
      <c r="AN35" s="24">
        <v>245487.72917923701</v>
      </c>
      <c r="AO35" s="24">
        <v>749150</v>
      </c>
      <c r="AP35" s="1">
        <v>8</v>
      </c>
      <c r="AQ35" s="1">
        <v>37</v>
      </c>
      <c r="AR35" s="1">
        <v>5.4</v>
      </c>
      <c r="AS35" s="1">
        <v>55</v>
      </c>
      <c r="AT35" s="1">
        <v>0.2</v>
      </c>
      <c r="AU35" s="1">
        <v>105</v>
      </c>
      <c r="AV35" s="1">
        <v>35</v>
      </c>
      <c r="AW35" s="1">
        <v>14.3</v>
      </c>
      <c r="AX35" s="1">
        <v>16.3</v>
      </c>
      <c r="AY35" s="1">
        <v>0.2</v>
      </c>
      <c r="AZ35" s="1">
        <v>50</v>
      </c>
      <c r="BA35" s="1">
        <v>13.6</v>
      </c>
      <c r="BB35" s="1">
        <v>140</v>
      </c>
      <c r="BC35" s="1">
        <v>28.5</v>
      </c>
      <c r="BD35" s="1">
        <v>61</v>
      </c>
      <c r="BE35" s="1">
        <v>48</v>
      </c>
      <c r="BF35" s="1">
        <v>39.700000000000003</v>
      </c>
      <c r="BG35" s="1">
        <v>68.100000000000009</v>
      </c>
      <c r="BH35" s="1">
        <v>42</v>
      </c>
      <c r="BI35" s="1">
        <v>29</v>
      </c>
      <c r="BJ35" s="24">
        <v>1276117839.3863165</v>
      </c>
      <c r="BK35" s="24">
        <v>15608653.071185224</v>
      </c>
      <c r="BL35" s="24">
        <v>17463306.669379544</v>
      </c>
      <c r="BM35" s="24">
        <v>8731843.0112456772</v>
      </c>
      <c r="BN35" s="24">
        <v>161227581.49330306</v>
      </c>
      <c r="BO35" s="24">
        <v>27174236.164154217</v>
      </c>
      <c r="BP35" s="24">
        <v>38239218.974498741</v>
      </c>
      <c r="BQ35" s="24">
        <v>47445122.773863651</v>
      </c>
      <c r="BR35" s="24">
        <v>65528737.715081431</v>
      </c>
      <c r="BS35" s="24">
        <v>3303688.854613733</v>
      </c>
      <c r="BT35" s="24">
        <v>57016537.694941647</v>
      </c>
      <c r="BU35" s="24">
        <v>8910447.2036862448</v>
      </c>
      <c r="BV35" s="24">
        <v>59244943.280700058</v>
      </c>
      <c r="BW35" s="24">
        <v>19384641.95393379</v>
      </c>
      <c r="BX35" s="24">
        <v>127296913.96495046</v>
      </c>
      <c r="BY35" s="24">
        <v>3914352.3410648671</v>
      </c>
      <c r="BZ35" s="24">
        <v>47507251.636531278</v>
      </c>
      <c r="CA35" s="24">
        <v>4156937.7204139116</v>
      </c>
      <c r="CB35" s="24">
        <v>41139958.849054478</v>
      </c>
      <c r="CC35" s="24">
        <v>7257251.5883123428</v>
      </c>
      <c r="CD35" s="6">
        <v>1.13959888278517</v>
      </c>
      <c r="CE35" s="6">
        <v>-2.37196281892301E-2</v>
      </c>
      <c r="CF35" s="7">
        <v>448.27884047922186</v>
      </c>
      <c r="CG35" s="7">
        <v>269.20738253411895</v>
      </c>
      <c r="CH35" s="7">
        <v>1220.5337375285244</v>
      </c>
      <c r="CI35" s="7">
        <v>770.14785287708196</v>
      </c>
      <c r="CJ35" s="7">
        <v>0</v>
      </c>
    </row>
    <row r="36" spans="1:88" x14ac:dyDescent="0.2">
      <c r="A36" s="5">
        <v>37500</v>
      </c>
      <c r="B36" s="19">
        <v>10.460000000000019</v>
      </c>
      <c r="C36" s="19">
        <v>64.666666666666657</v>
      </c>
      <c r="D36" s="19">
        <v>42.666666666666671</v>
      </c>
      <c r="E36" s="19">
        <v>225.00000000000006</v>
      </c>
      <c r="F36" s="19">
        <v>-277</v>
      </c>
      <c r="G36" s="19">
        <v>293</v>
      </c>
      <c r="H36" s="19">
        <v>273.00000000000006</v>
      </c>
      <c r="I36" s="19">
        <v>-62.999999999999986</v>
      </c>
      <c r="J36" s="19">
        <v>1.0000000000000377</v>
      </c>
      <c r="K36" s="19">
        <v>-181.63333333333333</v>
      </c>
      <c r="L36" s="24">
        <v>204.56303333333335</v>
      </c>
      <c r="M36" s="24">
        <v>90.989503333333332</v>
      </c>
      <c r="N36" s="24">
        <v>2087.6900056465274</v>
      </c>
      <c r="O36" s="24">
        <v>506.90530000000001</v>
      </c>
      <c r="P36" s="24">
        <v>549.09603333333337</v>
      </c>
      <c r="Q36" s="24">
        <v>839.66666666666663</v>
      </c>
      <c r="R36" s="24">
        <v>271.33333333333331</v>
      </c>
      <c r="S36" s="24">
        <v>983.66666666666663</v>
      </c>
      <c r="T36" s="24">
        <v>1341.9515026036763</v>
      </c>
      <c r="U36" s="24">
        <v>280</v>
      </c>
      <c r="V36" s="1">
        <v>424484</v>
      </c>
      <c r="W36" s="1">
        <v>970656</v>
      </c>
      <c r="X36" s="1">
        <v>424425</v>
      </c>
      <c r="Y36" s="1">
        <v>323398</v>
      </c>
      <c r="Z36" s="1">
        <v>121539000</v>
      </c>
      <c r="AA36" s="1">
        <v>40600</v>
      </c>
      <c r="AB36" s="1">
        <v>258120900</v>
      </c>
      <c r="AC36" s="1">
        <v>50040.6</v>
      </c>
      <c r="AD36" s="1">
        <v>234377</v>
      </c>
      <c r="AE36" s="1">
        <v>129714.1</v>
      </c>
      <c r="AF36" s="24">
        <v>25567000</v>
      </c>
      <c r="AG36" s="24">
        <v>5750748.2890691701</v>
      </c>
      <c r="AH36" s="24">
        <v>246049709.37161934</v>
      </c>
      <c r="AI36" s="24">
        <v>75.857637987372087</v>
      </c>
      <c r="AJ36" s="24">
        <v>1771750496.3046234</v>
      </c>
      <c r="AK36" s="24">
        <v>59321.576587601201</v>
      </c>
      <c r="AL36" s="24">
        <v>275313.2</v>
      </c>
      <c r="AM36" s="24">
        <v>186455.66099999999</v>
      </c>
      <c r="AN36" s="24">
        <v>231023.817041615</v>
      </c>
      <c r="AO36" s="24">
        <v>757629</v>
      </c>
      <c r="AP36" s="1">
        <v>8</v>
      </c>
      <c r="AQ36" s="1">
        <v>37</v>
      </c>
      <c r="AR36" s="1">
        <v>5.4</v>
      </c>
      <c r="AS36" s="1">
        <v>55</v>
      </c>
      <c r="AT36" s="1">
        <v>0.2</v>
      </c>
      <c r="AU36" s="1">
        <v>105</v>
      </c>
      <c r="AV36" s="1">
        <v>35</v>
      </c>
      <c r="AW36" s="1">
        <v>14.3</v>
      </c>
      <c r="AX36" s="1">
        <v>16.3</v>
      </c>
      <c r="AY36" s="1">
        <v>0.2</v>
      </c>
      <c r="AZ36" s="1">
        <v>50</v>
      </c>
      <c r="BA36" s="1">
        <v>13.6</v>
      </c>
      <c r="BB36" s="1">
        <v>140</v>
      </c>
      <c r="BC36" s="1">
        <v>28.5</v>
      </c>
      <c r="BD36" s="1">
        <v>61</v>
      </c>
      <c r="BE36" s="1">
        <v>48</v>
      </c>
      <c r="BF36" s="1">
        <v>39.700000000000003</v>
      </c>
      <c r="BG36" s="1">
        <v>69.050000000000011</v>
      </c>
      <c r="BH36" s="1">
        <v>42</v>
      </c>
      <c r="BI36" s="1">
        <v>29</v>
      </c>
      <c r="BJ36" s="24">
        <v>1278257126.5399776</v>
      </c>
      <c r="BK36" s="24">
        <v>15651163.646260807</v>
      </c>
      <c r="BL36" s="24">
        <v>17573255.714884508</v>
      </c>
      <c r="BM36" s="24">
        <v>8763414.9279861134</v>
      </c>
      <c r="BN36" s="24">
        <v>162242002.94750401</v>
      </c>
      <c r="BO36" s="24">
        <v>27254251.777507704</v>
      </c>
      <c r="BP36" s="24">
        <v>38234791.230903745</v>
      </c>
      <c r="BQ36" s="24">
        <v>47553195.300823063</v>
      </c>
      <c r="BR36" s="24">
        <v>65758298.258819774</v>
      </c>
      <c r="BS36" s="24">
        <v>3305064.6408410659</v>
      </c>
      <c r="BT36" s="24">
        <v>57037768.39473509</v>
      </c>
      <c r="BU36" s="24">
        <v>8917699.6503648404</v>
      </c>
      <c r="BV36" s="24">
        <v>59307677.925400123</v>
      </c>
      <c r="BW36" s="24">
        <v>19439847.367372762</v>
      </c>
      <c r="BX36" s="24">
        <v>127370935.4612076</v>
      </c>
      <c r="BY36" s="24">
        <v>3931389.095306471</v>
      </c>
      <c r="BZ36" s="24">
        <v>47575944.155719079</v>
      </c>
      <c r="CA36" s="24">
        <v>4166433.0156096932</v>
      </c>
      <c r="CB36" s="24">
        <v>41285500.980031885</v>
      </c>
      <c r="CC36" s="24">
        <v>7270989.2916791681</v>
      </c>
      <c r="CD36" s="6">
        <v>0.80958393141599505</v>
      </c>
      <c r="CE36" s="6">
        <v>0.152122578205593</v>
      </c>
      <c r="CF36" s="7">
        <v>449.32192231854413</v>
      </c>
      <c r="CG36" s="7">
        <v>277.22653741989939</v>
      </c>
      <c r="CH36" s="7">
        <v>1221.3877111304412</v>
      </c>
      <c r="CI36" s="7">
        <v>768.00755981692316</v>
      </c>
      <c r="CJ36" s="7">
        <v>0</v>
      </c>
    </row>
    <row r="37" spans="1:88" x14ac:dyDescent="0.2">
      <c r="A37" s="5">
        <v>37591</v>
      </c>
      <c r="B37" s="19">
        <v>2.5266666666666699</v>
      </c>
      <c r="C37" s="19">
        <v>62.333333333333321</v>
      </c>
      <c r="D37" s="19">
        <v>59.666666666666657</v>
      </c>
      <c r="E37" s="19">
        <v>211.16666666666669</v>
      </c>
      <c r="F37" s="19">
        <v>-266.33333333333337</v>
      </c>
      <c r="G37" s="19">
        <v>298</v>
      </c>
      <c r="H37" s="19">
        <v>257.33333333333337</v>
      </c>
      <c r="I37" s="19">
        <v>-108</v>
      </c>
      <c r="J37" s="19">
        <v>-2.6666666666666545</v>
      </c>
      <c r="K37" s="19">
        <v>-197.76666666666668</v>
      </c>
      <c r="L37" s="24">
        <v>197.88079999999999</v>
      </c>
      <c r="M37" s="24">
        <v>80.688510000000008</v>
      </c>
      <c r="N37" s="24">
        <v>2635.3676203024029</v>
      </c>
      <c r="O37" s="24">
        <v>467.36309999999997</v>
      </c>
      <c r="P37" s="24">
        <v>537.32006666666666</v>
      </c>
      <c r="Q37" s="24">
        <v>662.33333333333337</v>
      </c>
      <c r="R37" s="24">
        <v>198</v>
      </c>
      <c r="S37" s="24">
        <v>714.33333333333337</v>
      </c>
      <c r="T37" s="24">
        <v>1393.1402220967439</v>
      </c>
      <c r="U37" s="24">
        <v>247.66666666666666</v>
      </c>
      <c r="V37" s="1">
        <v>425887</v>
      </c>
      <c r="W37" s="1">
        <v>972300</v>
      </c>
      <c r="X37" s="1">
        <v>427725</v>
      </c>
      <c r="Y37" s="1">
        <v>326035</v>
      </c>
      <c r="Z37" s="1">
        <v>121865500</v>
      </c>
      <c r="AA37" s="1">
        <v>41480</v>
      </c>
      <c r="AB37" s="1">
        <v>260953400</v>
      </c>
      <c r="AC37" s="1">
        <v>49966.3</v>
      </c>
      <c r="AD37" s="1">
        <v>236129</v>
      </c>
      <c r="AE37" s="1">
        <v>129140.7</v>
      </c>
      <c r="AF37" s="24">
        <v>25939000</v>
      </c>
      <c r="AG37" s="24">
        <v>5883860.9606303005</v>
      </c>
      <c r="AH37" s="24">
        <v>222693155.51846433</v>
      </c>
      <c r="AI37" s="24">
        <v>76.626183507618052</v>
      </c>
      <c r="AJ37" s="24">
        <v>1787210440.1465766</v>
      </c>
      <c r="AK37" s="24">
        <v>59892.162277575197</v>
      </c>
      <c r="AL37" s="24">
        <v>275588.5</v>
      </c>
      <c r="AM37" s="24">
        <v>190435.864</v>
      </c>
      <c r="AN37" s="24">
        <v>227718.76499935699</v>
      </c>
      <c r="AO37" s="24">
        <v>763932</v>
      </c>
      <c r="AP37" s="1">
        <v>8</v>
      </c>
      <c r="AQ37" s="1">
        <v>37</v>
      </c>
      <c r="AR37" s="1">
        <v>5.4</v>
      </c>
      <c r="AS37" s="1">
        <v>55</v>
      </c>
      <c r="AT37" s="1">
        <v>0.2</v>
      </c>
      <c r="AU37" s="1">
        <v>105</v>
      </c>
      <c r="AV37" s="1">
        <v>35</v>
      </c>
      <c r="AW37" s="1">
        <v>14.3</v>
      </c>
      <c r="AX37" s="1">
        <v>16.3</v>
      </c>
      <c r="AY37" s="1">
        <v>0.2</v>
      </c>
      <c r="AZ37" s="1">
        <v>50</v>
      </c>
      <c r="BA37" s="1">
        <v>13.6</v>
      </c>
      <c r="BB37" s="1">
        <v>140</v>
      </c>
      <c r="BC37" s="1">
        <v>28.5</v>
      </c>
      <c r="BD37" s="1">
        <v>61</v>
      </c>
      <c r="BE37" s="1">
        <v>48</v>
      </c>
      <c r="BF37" s="1">
        <v>39.700000000000003</v>
      </c>
      <c r="BG37" s="1">
        <v>70</v>
      </c>
      <c r="BH37" s="1">
        <v>42</v>
      </c>
      <c r="BI37" s="1">
        <v>29</v>
      </c>
      <c r="BJ37" s="24">
        <v>1280400000</v>
      </c>
      <c r="BK37" s="24">
        <v>15693790</v>
      </c>
      <c r="BL37" s="24">
        <v>17683897</v>
      </c>
      <c r="BM37" s="24">
        <v>8795101</v>
      </c>
      <c r="BN37" s="24">
        <v>163262807</v>
      </c>
      <c r="BO37" s="24">
        <v>27334503</v>
      </c>
      <c r="BP37" s="24">
        <v>38230364</v>
      </c>
      <c r="BQ37" s="24">
        <v>47661514</v>
      </c>
      <c r="BR37" s="24">
        <v>65988663</v>
      </c>
      <c r="BS37" s="24">
        <v>3306441</v>
      </c>
      <c r="BT37" s="24">
        <v>57059007</v>
      </c>
      <c r="BU37" s="24">
        <v>8924958</v>
      </c>
      <c r="BV37" s="24">
        <v>59370479</v>
      </c>
      <c r="BW37" s="24">
        <v>19495210</v>
      </c>
      <c r="BX37" s="24">
        <v>127445000</v>
      </c>
      <c r="BY37" s="24">
        <v>3948500</v>
      </c>
      <c r="BZ37" s="24">
        <v>47644736</v>
      </c>
      <c r="CA37" s="24">
        <v>4175950</v>
      </c>
      <c r="CB37" s="24">
        <v>41431558</v>
      </c>
      <c r="CC37" s="24">
        <v>7284753</v>
      </c>
      <c r="CD37" s="6">
        <v>1.6874781243432899</v>
      </c>
      <c r="CE37" s="6">
        <v>-0.64766400827187298</v>
      </c>
      <c r="CF37" s="7">
        <v>449.44045333050218</v>
      </c>
      <c r="CG37" s="7">
        <v>275.10076549521403</v>
      </c>
      <c r="CH37" s="7">
        <v>1223.1910943036289</v>
      </c>
      <c r="CI37" s="7">
        <v>770.21899650169985</v>
      </c>
      <c r="CJ37" s="7">
        <v>0</v>
      </c>
    </row>
    <row r="38" spans="1:88" x14ac:dyDescent="0.2">
      <c r="A38" s="5">
        <v>37681</v>
      </c>
      <c r="B38" s="19">
        <v>4.3333333333333446</v>
      </c>
      <c r="C38" s="19">
        <v>75.000000000000014</v>
      </c>
      <c r="D38" s="19">
        <v>69.000000000000028</v>
      </c>
      <c r="E38" s="19">
        <v>194.16666666666663</v>
      </c>
      <c r="F38" s="19">
        <v>-257.33333333333326</v>
      </c>
      <c r="G38" s="19">
        <v>264.66666666666663</v>
      </c>
      <c r="H38" s="19">
        <v>200</v>
      </c>
      <c r="I38" s="19">
        <v>-133.33333333333331</v>
      </c>
      <c r="J38" s="19">
        <v>-2.9999999999999956</v>
      </c>
      <c r="K38" s="19">
        <v>-177.33333333333331</v>
      </c>
      <c r="L38" s="24">
        <v>166.32430000000002</v>
      </c>
      <c r="M38" s="24">
        <v>69.412696666666662</v>
      </c>
      <c r="N38" s="24">
        <v>2922.8184610075914</v>
      </c>
      <c r="O38" s="24">
        <v>545.77200000000005</v>
      </c>
      <c r="P38" s="24">
        <v>297.04876666666672</v>
      </c>
      <c r="Q38" s="24">
        <v>543.33333333333337</v>
      </c>
      <c r="R38" s="24">
        <v>179</v>
      </c>
      <c r="S38" s="24">
        <v>796.33333333333337</v>
      </c>
      <c r="T38" s="24">
        <v>1293.0717046238785</v>
      </c>
      <c r="U38" s="24">
        <v>190.33333333333334</v>
      </c>
      <c r="V38" s="1">
        <v>424613</v>
      </c>
      <c r="W38" s="1">
        <v>983633</v>
      </c>
      <c r="X38" s="1">
        <v>430832</v>
      </c>
      <c r="Y38" s="1">
        <v>326650</v>
      </c>
      <c r="Z38" s="1">
        <v>121954900</v>
      </c>
      <c r="AA38" s="1">
        <v>41596</v>
      </c>
      <c r="AB38" s="1">
        <v>259233300</v>
      </c>
      <c r="AC38" s="1">
        <v>50602</v>
      </c>
      <c r="AD38" s="1">
        <v>238339</v>
      </c>
      <c r="AE38" s="1">
        <v>128548.2</v>
      </c>
      <c r="AF38" s="24">
        <v>26307000</v>
      </c>
      <c r="AG38" s="24">
        <v>6055358.5706075104</v>
      </c>
      <c r="AH38" s="24">
        <v>235336526.977483</v>
      </c>
      <c r="AI38" s="24">
        <v>77.108605136862067</v>
      </c>
      <c r="AJ38" s="24">
        <v>2105861773.3096302</v>
      </c>
      <c r="AK38" s="24">
        <v>60795.709053714898</v>
      </c>
      <c r="AL38" s="24">
        <v>276690.90000000002</v>
      </c>
      <c r="AM38" s="24">
        <v>190594.36799999999</v>
      </c>
      <c r="AN38" s="24">
        <v>226362.27726067399</v>
      </c>
      <c r="AO38" s="24">
        <v>768781</v>
      </c>
      <c r="AP38" s="1">
        <v>7.85</v>
      </c>
      <c r="AQ38" s="1">
        <v>35.75</v>
      </c>
      <c r="AR38" s="1">
        <v>5.4</v>
      </c>
      <c r="AS38" s="1">
        <v>53.924999999999997</v>
      </c>
      <c r="AT38" s="1">
        <v>0.2</v>
      </c>
      <c r="AU38" s="1">
        <v>102.47499999999999</v>
      </c>
      <c r="AV38" s="1">
        <v>34.85</v>
      </c>
      <c r="AW38" s="1">
        <v>14.225000000000001</v>
      </c>
      <c r="AX38" s="1">
        <v>16</v>
      </c>
      <c r="AY38" s="1">
        <v>0.2</v>
      </c>
      <c r="AZ38" s="1">
        <v>52.725000000000001</v>
      </c>
      <c r="BA38" s="1">
        <v>13.6</v>
      </c>
      <c r="BB38" s="1">
        <v>138.22499999999999</v>
      </c>
      <c r="BC38" s="1">
        <v>28.75</v>
      </c>
      <c r="BD38" s="1">
        <v>60.5</v>
      </c>
      <c r="BE38" s="1">
        <v>48</v>
      </c>
      <c r="BF38" s="1">
        <v>40.275000000000006</v>
      </c>
      <c r="BG38" s="1">
        <v>66.25</v>
      </c>
      <c r="BH38" s="1">
        <v>52.424999999999997</v>
      </c>
      <c r="BI38" s="1">
        <v>29.75</v>
      </c>
      <c r="BJ38" s="24">
        <v>1282395330.9705317</v>
      </c>
      <c r="BK38" s="24">
        <v>15734958.226697056</v>
      </c>
      <c r="BL38" s="24">
        <v>17791057.505553823</v>
      </c>
      <c r="BM38" s="24">
        <v>8826124.2199844029</v>
      </c>
      <c r="BN38" s="24">
        <v>164158871.17888024</v>
      </c>
      <c r="BO38" s="24">
        <v>27406428.117474005</v>
      </c>
      <c r="BP38" s="24">
        <v>38223913.867808141</v>
      </c>
      <c r="BQ38" s="24">
        <v>47771764.363879405</v>
      </c>
      <c r="BR38" s="24">
        <v>66207240.591409981</v>
      </c>
      <c r="BS38" s="24">
        <v>3307380.8491986934</v>
      </c>
      <c r="BT38" s="24">
        <v>57122450.109289512</v>
      </c>
      <c r="BU38" s="24">
        <v>8933264.147441037</v>
      </c>
      <c r="BV38" s="24">
        <v>59439632.583021641</v>
      </c>
      <c r="BW38" s="24">
        <v>19551348.796548445</v>
      </c>
      <c r="BX38" s="24">
        <v>127513195.24402052</v>
      </c>
      <c r="BY38" s="24">
        <v>3968029.628744923</v>
      </c>
      <c r="BZ38" s="24">
        <v>47706514.239565857</v>
      </c>
      <c r="CA38" s="24">
        <v>4160584.4001992084</v>
      </c>
      <c r="CB38" s="24">
        <v>41619299.798793592</v>
      </c>
      <c r="CC38" s="24">
        <v>7298277.2911847252</v>
      </c>
      <c r="CD38" s="6">
        <v>2.00616657775711</v>
      </c>
      <c r="CE38" s="6">
        <v>1.56636820075747</v>
      </c>
      <c r="CF38" s="7">
        <v>450.58037808131894</v>
      </c>
      <c r="CG38" s="7">
        <v>291.4241811730584</v>
      </c>
      <c r="CH38" s="7">
        <v>1224.0483734036579</v>
      </c>
      <c r="CI38" s="7">
        <v>771.7320949230965</v>
      </c>
      <c r="CJ38" s="7">
        <v>0</v>
      </c>
    </row>
    <row r="39" spans="1:88" x14ac:dyDescent="0.2">
      <c r="A39" s="5">
        <v>37773</v>
      </c>
      <c r="B39" s="19">
        <v>3.9999999999999889</v>
      </c>
      <c r="C39" s="19">
        <v>70.333333333333343</v>
      </c>
      <c r="D39" s="19">
        <v>79.333333333333314</v>
      </c>
      <c r="E39" s="19">
        <v>220.5</v>
      </c>
      <c r="F39" s="19">
        <v>-229.16666666666666</v>
      </c>
      <c r="G39" s="19">
        <v>258.66666666666663</v>
      </c>
      <c r="H39" s="19">
        <v>184.33333333333331</v>
      </c>
      <c r="I39" s="19">
        <v>-113.33333333333331</v>
      </c>
      <c r="J39" s="19">
        <v>-1.6666666666666607</v>
      </c>
      <c r="K39" s="19">
        <v>-152.59999999999997</v>
      </c>
      <c r="L39" s="24">
        <v>132.3569</v>
      </c>
      <c r="M39" s="24">
        <v>59.378713333333337</v>
      </c>
      <c r="N39" s="24">
        <v>2580.2886002886003</v>
      </c>
      <c r="O39" s="24">
        <v>694.24860000000001</v>
      </c>
      <c r="P39" s="24">
        <v>289.06900000000002</v>
      </c>
      <c r="Q39" s="24">
        <v>447.66666666666669</v>
      </c>
      <c r="R39" s="24">
        <v>80</v>
      </c>
      <c r="S39" s="24">
        <v>740</v>
      </c>
      <c r="T39" s="24">
        <v>977.1262626262627</v>
      </c>
      <c r="U39" s="24">
        <v>168</v>
      </c>
      <c r="V39" s="1">
        <v>424162</v>
      </c>
      <c r="W39" s="1">
        <v>977917</v>
      </c>
      <c r="X39" s="1">
        <v>434837</v>
      </c>
      <c r="Y39" s="1">
        <v>328039</v>
      </c>
      <c r="Z39" s="1">
        <v>122793200</v>
      </c>
      <c r="AA39" s="1">
        <v>41769</v>
      </c>
      <c r="AB39" s="1">
        <v>258833700</v>
      </c>
      <c r="AC39" s="1">
        <v>49921.5</v>
      </c>
      <c r="AD39" s="1">
        <v>239606</v>
      </c>
      <c r="AE39" s="1">
        <v>128282.9</v>
      </c>
      <c r="AF39" s="24">
        <v>26586000</v>
      </c>
      <c r="AG39" s="24">
        <v>6105594.0983419204</v>
      </c>
      <c r="AH39" s="24">
        <v>240284611.01090136</v>
      </c>
      <c r="AI39" s="24">
        <v>75.7862593575462</v>
      </c>
      <c r="AJ39" s="24">
        <v>1969086567.1224699</v>
      </c>
      <c r="AK39" s="24">
        <v>61569.777549762897</v>
      </c>
      <c r="AL39" s="24">
        <v>282501.40000000002</v>
      </c>
      <c r="AM39" s="24">
        <v>191235.93100000001</v>
      </c>
      <c r="AN39" s="24">
        <v>238217.976042522</v>
      </c>
      <c r="AO39" s="24">
        <v>772536</v>
      </c>
      <c r="AP39" s="1">
        <v>7.6999999999999993</v>
      </c>
      <c r="AQ39" s="1">
        <v>34.5</v>
      </c>
      <c r="AR39" s="1">
        <v>5.4</v>
      </c>
      <c r="AS39" s="1">
        <v>52.849999999999994</v>
      </c>
      <c r="AT39" s="1">
        <v>0.2</v>
      </c>
      <c r="AU39" s="1">
        <v>99.949999999999989</v>
      </c>
      <c r="AV39" s="1">
        <v>34.700000000000003</v>
      </c>
      <c r="AW39" s="1">
        <v>14.150000000000002</v>
      </c>
      <c r="AX39" s="1">
        <v>15.7</v>
      </c>
      <c r="AY39" s="1">
        <v>0.2</v>
      </c>
      <c r="AZ39" s="1">
        <v>55.45</v>
      </c>
      <c r="BA39" s="1">
        <v>13.6</v>
      </c>
      <c r="BB39" s="1">
        <v>136.44999999999999</v>
      </c>
      <c r="BC39" s="1">
        <v>29</v>
      </c>
      <c r="BD39" s="1">
        <v>60</v>
      </c>
      <c r="BE39" s="1">
        <v>48</v>
      </c>
      <c r="BF39" s="1">
        <v>40.850000000000009</v>
      </c>
      <c r="BG39" s="1">
        <v>62.5</v>
      </c>
      <c r="BH39" s="1">
        <v>62.849999999999994</v>
      </c>
      <c r="BI39" s="1">
        <v>30.5</v>
      </c>
      <c r="BJ39" s="24">
        <v>1284393771.395673</v>
      </c>
      <c r="BK39" s="24">
        <v>15776234.446612408</v>
      </c>
      <c r="BL39" s="24">
        <v>17898867.380075954</v>
      </c>
      <c r="BM39" s="24">
        <v>8857256.8690905645</v>
      </c>
      <c r="BN39" s="24">
        <v>165059853.38549396</v>
      </c>
      <c r="BO39" s="24">
        <v>27478542.491087902</v>
      </c>
      <c r="BP39" s="24">
        <v>38217464.823866591</v>
      </c>
      <c r="BQ39" s="24">
        <v>47882269.758321531</v>
      </c>
      <c r="BR39" s="24">
        <v>66426542.188449033</v>
      </c>
      <c r="BS39" s="24">
        <v>3308320.9655476296</v>
      </c>
      <c r="BT39" s="24">
        <v>57185963.760082074</v>
      </c>
      <c r="BU39" s="24">
        <v>8941578.0251240898</v>
      </c>
      <c r="BV39" s="24">
        <v>59508866.714796223</v>
      </c>
      <c r="BW39" s="24">
        <v>19607649.251497999</v>
      </c>
      <c r="BX39" s="24">
        <v>127581426.97900818</v>
      </c>
      <c r="BY39" s="24">
        <v>3987655.8527535954</v>
      </c>
      <c r="BZ39" s="24">
        <v>47768372.583487496</v>
      </c>
      <c r="CA39" s="24">
        <v>4145275.338828532</v>
      </c>
      <c r="CB39" s="24">
        <v>41807892.325503677</v>
      </c>
      <c r="CC39" s="24">
        <v>7311826.690489389</v>
      </c>
      <c r="CD39" s="6">
        <v>1.69608998405881</v>
      </c>
      <c r="CE39" s="6">
        <v>-1.95582364756767</v>
      </c>
      <c r="CF39" s="7">
        <v>450.58915823958063</v>
      </c>
      <c r="CG39" s="7">
        <v>274.87265185881915</v>
      </c>
      <c r="CH39" s="7">
        <v>1223.3493241106166</v>
      </c>
      <c r="CI39" s="7">
        <v>772.05179185098291</v>
      </c>
      <c r="CJ39" s="7">
        <v>0</v>
      </c>
    </row>
    <row r="40" spans="1:88" x14ac:dyDescent="0.2">
      <c r="A40" s="5">
        <v>37865</v>
      </c>
      <c r="B40" s="19">
        <v>7.0000000000000133</v>
      </c>
      <c r="C40" s="19">
        <v>66.833333333333357</v>
      </c>
      <c r="D40" s="19">
        <v>98.666666666666686</v>
      </c>
      <c r="E40" s="19">
        <v>195</v>
      </c>
      <c r="F40" s="19">
        <v>-265.5</v>
      </c>
      <c r="G40" s="19">
        <v>215.33333333333337</v>
      </c>
      <c r="H40" s="19">
        <v>146.33333333333337</v>
      </c>
      <c r="I40" s="19">
        <v>-85</v>
      </c>
      <c r="J40" s="19">
        <v>0.3333333333333558</v>
      </c>
      <c r="K40" s="19">
        <v>-155.29999999999998</v>
      </c>
      <c r="L40" s="24">
        <v>115.83789999999999</v>
      </c>
      <c r="M40" s="24">
        <v>49.3767</v>
      </c>
      <c r="N40" s="24">
        <v>2653.128333019637</v>
      </c>
      <c r="O40" s="24">
        <v>626.86450000000002</v>
      </c>
      <c r="P40" s="24">
        <v>289.06900000000002</v>
      </c>
      <c r="Q40" s="24">
        <v>400</v>
      </c>
      <c r="R40" s="24">
        <v>57.666666666666664</v>
      </c>
      <c r="S40" s="24">
        <v>577.66666666666663</v>
      </c>
      <c r="T40" s="24">
        <v>711.91574126356727</v>
      </c>
      <c r="U40" s="24">
        <v>155</v>
      </c>
      <c r="V40" s="1">
        <v>423874</v>
      </c>
      <c r="W40" s="1">
        <v>991936</v>
      </c>
      <c r="X40" s="1">
        <v>438710</v>
      </c>
      <c r="Y40" s="1">
        <v>333753</v>
      </c>
      <c r="Z40" s="1">
        <v>123146500</v>
      </c>
      <c r="AA40" s="1">
        <v>42271</v>
      </c>
      <c r="AB40" s="1">
        <v>263836100</v>
      </c>
      <c r="AC40" s="1">
        <v>52758.6</v>
      </c>
      <c r="AD40" s="1">
        <v>241196</v>
      </c>
      <c r="AE40" s="1">
        <v>129654.1</v>
      </c>
      <c r="AF40" s="24">
        <v>26761000</v>
      </c>
      <c r="AG40" s="24">
        <v>6332730.4992902</v>
      </c>
      <c r="AH40" s="24">
        <v>246630788.87922564</v>
      </c>
      <c r="AI40" s="24">
        <v>74.426313913366087</v>
      </c>
      <c r="AJ40" s="24">
        <v>2010701567.9229069</v>
      </c>
      <c r="AK40" s="24">
        <v>61775.639773453702</v>
      </c>
      <c r="AL40" s="24">
        <v>285608.90000000002</v>
      </c>
      <c r="AM40" s="24">
        <v>196687.95300000001</v>
      </c>
      <c r="AN40" s="24">
        <v>241747.99956058199</v>
      </c>
      <c r="AO40" s="24">
        <v>776728</v>
      </c>
      <c r="AP40" s="1">
        <v>7.5499999999999989</v>
      </c>
      <c r="AQ40" s="1">
        <v>33.25</v>
      </c>
      <c r="AR40" s="1">
        <v>5.4</v>
      </c>
      <c r="AS40" s="1">
        <v>51.774999999999991</v>
      </c>
      <c r="AT40" s="1">
        <v>0.2</v>
      </c>
      <c r="AU40" s="1">
        <v>97.424999999999983</v>
      </c>
      <c r="AV40" s="1">
        <v>34.550000000000004</v>
      </c>
      <c r="AW40" s="1">
        <v>14.075000000000003</v>
      </c>
      <c r="AX40" s="1">
        <v>15.399999999999999</v>
      </c>
      <c r="AY40" s="1">
        <v>0.2</v>
      </c>
      <c r="AZ40" s="1">
        <v>58.175000000000004</v>
      </c>
      <c r="BA40" s="1">
        <v>13.6</v>
      </c>
      <c r="BB40" s="1">
        <v>134.67499999999998</v>
      </c>
      <c r="BC40" s="1">
        <v>29.25</v>
      </c>
      <c r="BD40" s="1">
        <v>59.5</v>
      </c>
      <c r="BE40" s="1">
        <v>48</v>
      </c>
      <c r="BF40" s="1">
        <v>41.425000000000011</v>
      </c>
      <c r="BG40" s="1">
        <v>58.75</v>
      </c>
      <c r="BH40" s="1">
        <v>73.274999999999991</v>
      </c>
      <c r="BI40" s="1">
        <v>31.25</v>
      </c>
      <c r="BJ40" s="24">
        <v>1286395326.1210899</v>
      </c>
      <c r="BK40" s="24">
        <v>15817618.943035772</v>
      </c>
      <c r="BL40" s="24">
        <v>18007330.558598753</v>
      </c>
      <c r="BM40" s="24">
        <v>8888499.3333110623</v>
      </c>
      <c r="BN40" s="24">
        <v>165965780.61232382</v>
      </c>
      <c r="BO40" s="24">
        <v>27550846.618830264</v>
      </c>
      <c r="BP40" s="24">
        <v>38211016.867991738</v>
      </c>
      <c r="BQ40" s="24">
        <v>47993030.773261733</v>
      </c>
      <c r="BR40" s="24">
        <v>66646570.189277671</v>
      </c>
      <c r="BS40" s="24">
        <v>3309261.3491227459</v>
      </c>
      <c r="BT40" s="24">
        <v>57249548.030811794</v>
      </c>
      <c r="BU40" s="24">
        <v>8949899.6402434241</v>
      </c>
      <c r="BV40" s="24">
        <v>59578181.489145368</v>
      </c>
      <c r="BW40" s="24">
        <v>19664111.830363426</v>
      </c>
      <c r="BX40" s="24">
        <v>127649695.22448914</v>
      </c>
      <c r="BY40" s="24">
        <v>4007379.1497946992</v>
      </c>
      <c r="BZ40" s="24">
        <v>47830311.135631718</v>
      </c>
      <c r="CA40" s="24">
        <v>4130022.6078522201</v>
      </c>
      <c r="CB40" s="24">
        <v>41997339.435094848</v>
      </c>
      <c r="CC40" s="24">
        <v>7325401.2445277236</v>
      </c>
      <c r="CD40" s="6">
        <v>2.4797523431789998</v>
      </c>
      <c r="CE40" s="6">
        <v>1.1030983787899999</v>
      </c>
      <c r="CF40" s="7">
        <v>452.14175299587123</v>
      </c>
      <c r="CG40" s="7">
        <v>280.57180920113137</v>
      </c>
      <c r="CH40" s="7">
        <v>1224.2038065962784</v>
      </c>
      <c r="CI40" s="7">
        <v>774.52026674341266</v>
      </c>
      <c r="CJ40" s="7">
        <v>0</v>
      </c>
    </row>
    <row r="41" spans="1:88" x14ac:dyDescent="0.2">
      <c r="A41" s="5">
        <v>37956</v>
      </c>
      <c r="B41" s="19">
        <v>2.6666666666666545</v>
      </c>
      <c r="C41" s="19">
        <v>64.333333333333343</v>
      </c>
      <c r="D41" s="19">
        <v>117.66666666666666</v>
      </c>
      <c r="E41" s="19">
        <v>240.99999999999997</v>
      </c>
      <c r="F41" s="19">
        <v>-268.53333333333336</v>
      </c>
      <c r="G41" s="19">
        <v>271.00000000000006</v>
      </c>
      <c r="H41" s="19">
        <v>170</v>
      </c>
      <c r="I41" s="19">
        <v>-31.666666666666661</v>
      </c>
      <c r="J41" s="19">
        <v>-3.0000000000000098</v>
      </c>
      <c r="K41" s="19">
        <v>-164.3666666666667</v>
      </c>
      <c r="L41" s="24">
        <v>90.124169999999992</v>
      </c>
      <c r="M41" s="24">
        <v>49.486733333333326</v>
      </c>
      <c r="N41" s="24">
        <v>2846.9739130434787</v>
      </c>
      <c r="O41" s="24">
        <v>1097.68</v>
      </c>
      <c r="P41" s="24">
        <v>289.06900000000002</v>
      </c>
      <c r="Q41" s="24">
        <v>316</v>
      </c>
      <c r="R41" s="24">
        <v>72.333333333333329</v>
      </c>
      <c r="S41" s="24">
        <v>360</v>
      </c>
      <c r="T41" s="24">
        <v>643.83623188405795</v>
      </c>
      <c r="U41" s="24">
        <v>134.33333333333334</v>
      </c>
      <c r="V41" s="1">
        <v>427812</v>
      </c>
      <c r="W41" s="1">
        <v>998340</v>
      </c>
      <c r="X41" s="1">
        <v>442172</v>
      </c>
      <c r="Y41" s="1">
        <v>339286</v>
      </c>
      <c r="Z41" s="1">
        <v>124494200</v>
      </c>
      <c r="AA41" s="1">
        <v>42930</v>
      </c>
      <c r="AB41" s="1">
        <v>270800000</v>
      </c>
      <c r="AC41" s="1">
        <v>54270.400000000001</v>
      </c>
      <c r="AD41" s="1">
        <v>243245</v>
      </c>
      <c r="AE41" s="1">
        <v>131179.6</v>
      </c>
      <c r="AF41" s="24">
        <v>26906000</v>
      </c>
      <c r="AG41" s="24">
        <v>6505508.9631439904</v>
      </c>
      <c r="AH41" s="24">
        <v>255349321.61475602</v>
      </c>
      <c r="AI41" s="24">
        <v>76.571507810672827</v>
      </c>
      <c r="AJ41" s="24">
        <v>1983259178.7731435</v>
      </c>
      <c r="AK41" s="24">
        <v>61479.392686403298</v>
      </c>
      <c r="AL41" s="24">
        <v>286465.7</v>
      </c>
      <c r="AM41" s="24">
        <v>202633.09899999999</v>
      </c>
      <c r="AN41" s="24">
        <v>246952.08791889201</v>
      </c>
      <c r="AO41" s="24">
        <v>781209</v>
      </c>
      <c r="AP41" s="1">
        <v>7.4</v>
      </c>
      <c r="AQ41" s="1">
        <v>32</v>
      </c>
      <c r="AR41" s="1">
        <v>5.4</v>
      </c>
      <c r="AS41" s="1">
        <v>50.7</v>
      </c>
      <c r="AT41" s="1">
        <v>0.2</v>
      </c>
      <c r="AU41" s="1">
        <v>94.9</v>
      </c>
      <c r="AV41" s="1">
        <v>34.4</v>
      </c>
      <c r="AW41" s="1">
        <v>14</v>
      </c>
      <c r="AX41" s="1">
        <v>15.1</v>
      </c>
      <c r="AY41" s="1">
        <v>0.2</v>
      </c>
      <c r="AZ41" s="1">
        <v>60.9</v>
      </c>
      <c r="BA41" s="1">
        <v>13.6</v>
      </c>
      <c r="BB41" s="1">
        <v>132.9</v>
      </c>
      <c r="BC41" s="1">
        <v>29.5</v>
      </c>
      <c r="BD41" s="1">
        <v>59</v>
      </c>
      <c r="BE41" s="1">
        <v>48</v>
      </c>
      <c r="BF41" s="1">
        <v>42</v>
      </c>
      <c r="BG41" s="1">
        <v>55</v>
      </c>
      <c r="BH41" s="1">
        <v>83.7</v>
      </c>
      <c r="BI41" s="1">
        <v>32</v>
      </c>
      <c r="BJ41" s="24">
        <v>1288400000</v>
      </c>
      <c r="BK41" s="24">
        <v>15859112</v>
      </c>
      <c r="BL41" s="24">
        <v>18116451</v>
      </c>
      <c r="BM41" s="24">
        <v>8919852</v>
      </c>
      <c r="BN41" s="24">
        <v>166876680</v>
      </c>
      <c r="BO41" s="24">
        <v>27623341</v>
      </c>
      <c r="BP41" s="24">
        <v>38204570</v>
      </c>
      <c r="BQ41" s="24">
        <v>48104048</v>
      </c>
      <c r="BR41" s="24">
        <v>66867327</v>
      </c>
      <c r="BS41" s="24">
        <v>3310202</v>
      </c>
      <c r="BT41" s="24">
        <v>57313203</v>
      </c>
      <c r="BU41" s="24">
        <v>8958229</v>
      </c>
      <c r="BV41" s="24">
        <v>59647577</v>
      </c>
      <c r="BW41" s="24">
        <v>19720737</v>
      </c>
      <c r="BX41" s="24">
        <v>127718000</v>
      </c>
      <c r="BY41" s="24">
        <v>4027200</v>
      </c>
      <c r="BZ41" s="24">
        <v>47892330</v>
      </c>
      <c r="CA41" s="24">
        <v>4114826</v>
      </c>
      <c r="CB41" s="24">
        <v>42187645</v>
      </c>
      <c r="CC41" s="24">
        <v>7339001</v>
      </c>
      <c r="CD41" s="6">
        <v>0.88735941426070997</v>
      </c>
      <c r="CE41" s="6">
        <v>-0.44017313371085898</v>
      </c>
      <c r="CF41" s="7">
        <v>454.11088842965376</v>
      </c>
      <c r="CG41" s="7">
        <v>280.8139375529019</v>
      </c>
      <c r="CH41" s="7">
        <v>1227.1916564265434</v>
      </c>
      <c r="CI41" s="7">
        <v>775.00379118179228</v>
      </c>
      <c r="CJ41" s="7">
        <v>0</v>
      </c>
    </row>
    <row r="42" spans="1:88" x14ac:dyDescent="0.2">
      <c r="A42" s="5">
        <v>38047</v>
      </c>
      <c r="B42" s="19">
        <v>4.9999999999999822</v>
      </c>
      <c r="C42" s="19">
        <v>42.499999999999986</v>
      </c>
      <c r="D42" s="19">
        <v>141</v>
      </c>
      <c r="E42" s="19">
        <v>256.33333333333337</v>
      </c>
      <c r="F42" s="19">
        <v>-245.1333333333333</v>
      </c>
      <c r="G42" s="19">
        <v>275.33333333333337</v>
      </c>
      <c r="H42" s="19">
        <v>205.00000000000003</v>
      </c>
      <c r="I42" s="19">
        <v>-75.666666666666643</v>
      </c>
      <c r="J42" s="19">
        <v>-1.3333333333333495</v>
      </c>
      <c r="K42" s="19">
        <v>-157.83333333333334</v>
      </c>
      <c r="L42" s="24">
        <v>91.120943333333329</v>
      </c>
      <c r="M42" s="24">
        <v>64.748733333333334</v>
      </c>
      <c r="N42" s="24">
        <v>2687.2991436100128</v>
      </c>
      <c r="O42" s="24">
        <v>1352.3440000000001</v>
      </c>
      <c r="P42" s="24">
        <v>289.06900000000002</v>
      </c>
      <c r="Q42" s="24">
        <v>361</v>
      </c>
      <c r="R42" s="24">
        <v>75.333333333333329</v>
      </c>
      <c r="S42" s="24">
        <v>326.66666666666669</v>
      </c>
      <c r="T42" s="24">
        <v>598.03787878787887</v>
      </c>
      <c r="U42" s="24">
        <v>130</v>
      </c>
      <c r="V42" s="1">
        <v>428823</v>
      </c>
      <c r="W42" s="1">
        <v>1016594</v>
      </c>
      <c r="X42" s="1">
        <v>443853</v>
      </c>
      <c r="Y42" s="1">
        <v>341883</v>
      </c>
      <c r="Z42" s="1">
        <v>125413400</v>
      </c>
      <c r="AA42" s="1">
        <v>43998</v>
      </c>
      <c r="AB42" s="1">
        <v>274198000</v>
      </c>
      <c r="AC42" s="1">
        <v>55875.5</v>
      </c>
      <c r="AD42" s="1">
        <v>244727</v>
      </c>
      <c r="AE42" s="1">
        <v>131819.1</v>
      </c>
      <c r="AF42" s="24">
        <v>27473000</v>
      </c>
      <c r="AG42" s="24">
        <v>6664004.98593779</v>
      </c>
      <c r="AH42" s="24">
        <v>239078031.43909064</v>
      </c>
      <c r="AI42" s="24">
        <v>76.421626343680259</v>
      </c>
      <c r="AJ42" s="24">
        <v>1998525468.6169367</v>
      </c>
      <c r="AK42" s="24">
        <v>63313.167206145299</v>
      </c>
      <c r="AL42" s="24">
        <v>295346.09999999998</v>
      </c>
      <c r="AM42" s="24">
        <v>208213.43400000001</v>
      </c>
      <c r="AN42" s="24">
        <v>250090.90154917</v>
      </c>
      <c r="AO42" s="24">
        <v>793035</v>
      </c>
      <c r="AP42" s="1">
        <v>7.1750000000000007</v>
      </c>
      <c r="AQ42" s="1">
        <v>31.725000000000001</v>
      </c>
      <c r="AR42" s="1">
        <v>10.050000000000001</v>
      </c>
      <c r="AS42" s="1">
        <v>56.5</v>
      </c>
      <c r="AT42" s="1">
        <v>8.0250000000000004</v>
      </c>
      <c r="AU42" s="1">
        <v>93.775000000000006</v>
      </c>
      <c r="AV42" s="1">
        <v>32.424999999999997</v>
      </c>
      <c r="AW42" s="1">
        <v>14.85</v>
      </c>
      <c r="AX42" s="1">
        <v>17</v>
      </c>
      <c r="AY42" s="1">
        <v>0.2</v>
      </c>
      <c r="AZ42" s="1">
        <v>60.225000000000001</v>
      </c>
      <c r="BA42" s="1">
        <v>13.425000000000001</v>
      </c>
      <c r="BB42" s="1">
        <v>132.85</v>
      </c>
      <c r="BC42" s="1">
        <v>33</v>
      </c>
      <c r="BD42" s="1">
        <v>55.625</v>
      </c>
      <c r="BE42" s="1">
        <v>47.75</v>
      </c>
      <c r="BF42" s="1">
        <v>43.725000000000001</v>
      </c>
      <c r="BG42" s="1">
        <v>55.725000000000001</v>
      </c>
      <c r="BH42" s="1">
        <v>86.85</v>
      </c>
      <c r="BI42" s="1">
        <v>29.774999999999999</v>
      </c>
      <c r="BJ42" s="24">
        <v>1290314478.585304</v>
      </c>
      <c r="BK42" s="24">
        <v>15898677.193174152</v>
      </c>
      <c r="BL42" s="24">
        <v>18222626.942130391</v>
      </c>
      <c r="BM42" s="24">
        <v>8950512.3039414771</v>
      </c>
      <c r="BN42" s="24">
        <v>167811775.86288413</v>
      </c>
      <c r="BO42" s="24">
        <v>27690736.451354142</v>
      </c>
      <c r="BP42" s="24">
        <v>38198981.774025291</v>
      </c>
      <c r="BQ42" s="24">
        <v>48216657.710082836</v>
      </c>
      <c r="BR42" s="24">
        <v>67095592.490264736</v>
      </c>
      <c r="BS42" s="24">
        <v>3311101.3833892881</v>
      </c>
      <c r="BT42" s="24">
        <v>57406008.341711648</v>
      </c>
      <c r="BU42" s="24">
        <v>8967041.4877933543</v>
      </c>
      <c r="BV42" s="24">
        <v>59732477.560589105</v>
      </c>
      <c r="BW42" s="24">
        <v>19773520.951614384</v>
      </c>
      <c r="BX42" s="24">
        <v>127728748.64302827</v>
      </c>
      <c r="BY42" s="24">
        <v>4042191.0865242775</v>
      </c>
      <c r="BZ42" s="24">
        <v>47939806.606594749</v>
      </c>
      <c r="CA42" s="24">
        <v>4127724.7228187793</v>
      </c>
      <c r="CB42" s="24">
        <v>42370021.47244487</v>
      </c>
      <c r="CC42" s="24">
        <v>7351624.3934775218</v>
      </c>
      <c r="CD42" s="6">
        <v>1.97117662129041</v>
      </c>
      <c r="CE42" s="6">
        <v>0.80494283529022803</v>
      </c>
      <c r="CF42" s="7">
        <v>455.2218464538704</v>
      </c>
      <c r="CG42" s="7">
        <v>293.09199542991547</v>
      </c>
      <c r="CH42" s="7">
        <v>1228.1254326766225</v>
      </c>
      <c r="CI42" s="7">
        <v>775.68057378988317</v>
      </c>
      <c r="CJ42" s="7">
        <v>0</v>
      </c>
    </row>
    <row r="43" spans="1:88" x14ac:dyDescent="0.2">
      <c r="A43" s="5">
        <v>38139</v>
      </c>
      <c r="B43" s="19">
        <v>4.3333333333333304</v>
      </c>
      <c r="C43" s="19">
        <v>31.833333333333318</v>
      </c>
      <c r="D43" s="19">
        <v>147.66666666666669</v>
      </c>
      <c r="E43" s="19">
        <v>195</v>
      </c>
      <c r="F43" s="19">
        <v>-301.56666666666666</v>
      </c>
      <c r="G43" s="19">
        <v>234.00000000000003</v>
      </c>
      <c r="H43" s="19">
        <v>87.000000000000014</v>
      </c>
      <c r="I43" s="19">
        <v>-141.66666666666669</v>
      </c>
      <c r="J43" s="19">
        <v>-2.9999999999999956</v>
      </c>
      <c r="K43" s="19">
        <v>-141.9666666666667</v>
      </c>
      <c r="L43" s="24">
        <v>89.612316666666672</v>
      </c>
      <c r="M43" s="24">
        <v>69.983406666666667</v>
      </c>
      <c r="N43" s="24">
        <v>2947.4761904761908</v>
      </c>
      <c r="O43" s="24">
        <v>1499.088</v>
      </c>
      <c r="P43" s="24">
        <v>310.91489999999999</v>
      </c>
      <c r="Q43" s="24">
        <v>446.33333333333331</v>
      </c>
      <c r="R43" s="24">
        <v>76.666666666666671</v>
      </c>
      <c r="S43" s="24">
        <v>445</v>
      </c>
      <c r="T43" s="24">
        <v>659.40115440115449</v>
      </c>
      <c r="U43" s="24">
        <v>149.66666666666666</v>
      </c>
      <c r="V43" s="1">
        <v>430240</v>
      </c>
      <c r="W43" s="1">
        <v>1020576</v>
      </c>
      <c r="X43" s="1">
        <v>446443</v>
      </c>
      <c r="Y43" s="1">
        <v>344189</v>
      </c>
      <c r="Z43" s="1">
        <v>125426700</v>
      </c>
      <c r="AA43" s="1">
        <v>44020</v>
      </c>
      <c r="AB43" s="1">
        <v>276291500</v>
      </c>
      <c r="AC43" s="1">
        <v>56744</v>
      </c>
      <c r="AD43" s="1">
        <v>247126</v>
      </c>
      <c r="AE43" s="1">
        <v>132945.20000000001</v>
      </c>
      <c r="AF43" s="24">
        <v>28001000</v>
      </c>
      <c r="AG43" s="24">
        <v>6793210.9891323596</v>
      </c>
      <c r="AH43" s="24">
        <v>233026340.54364133</v>
      </c>
      <c r="AI43" s="24">
        <v>77.810523107973182</v>
      </c>
      <c r="AJ43" s="24">
        <v>2204986878.7897902</v>
      </c>
      <c r="AK43" s="24">
        <v>64093.791857658798</v>
      </c>
      <c r="AL43" s="24">
        <v>297708.90000000002</v>
      </c>
      <c r="AM43" s="24">
        <v>213061.63399999999</v>
      </c>
      <c r="AN43" s="24">
        <v>246241.74353777501</v>
      </c>
      <c r="AO43" s="24">
        <v>804118</v>
      </c>
      <c r="AP43" s="1">
        <v>6.9500000000000011</v>
      </c>
      <c r="AQ43" s="1">
        <v>31.450000000000003</v>
      </c>
      <c r="AR43" s="1">
        <v>14.700000000000001</v>
      </c>
      <c r="AS43" s="1">
        <v>62.3</v>
      </c>
      <c r="AT43" s="1">
        <v>15.850000000000001</v>
      </c>
      <c r="AU43" s="1">
        <v>92.65</v>
      </c>
      <c r="AV43" s="1">
        <v>30.449999999999996</v>
      </c>
      <c r="AW43" s="1">
        <v>15.7</v>
      </c>
      <c r="AX43" s="1">
        <v>18.899999999999999</v>
      </c>
      <c r="AY43" s="1">
        <v>0.2</v>
      </c>
      <c r="AZ43" s="1">
        <v>59.550000000000004</v>
      </c>
      <c r="BA43" s="1">
        <v>13.25</v>
      </c>
      <c r="BB43" s="1">
        <v>132.79999999999998</v>
      </c>
      <c r="BC43" s="1">
        <v>36.5</v>
      </c>
      <c r="BD43" s="1">
        <v>52.25</v>
      </c>
      <c r="BE43" s="1">
        <v>47.5</v>
      </c>
      <c r="BF43" s="1">
        <v>45.45</v>
      </c>
      <c r="BG43" s="1">
        <v>56.45</v>
      </c>
      <c r="BH43" s="1">
        <v>90</v>
      </c>
      <c r="BI43" s="1">
        <v>27.549999999999997</v>
      </c>
      <c r="BJ43" s="24">
        <v>1292231801.9612427</v>
      </c>
      <c r="BK43" s="24">
        <v>15938341.093294246</v>
      </c>
      <c r="BL43" s="24">
        <v>18329425.154631909</v>
      </c>
      <c r="BM43" s="24">
        <v>8981277.9968779497</v>
      </c>
      <c r="BN43" s="24">
        <v>168752111.54880875</v>
      </c>
      <c r="BO43" s="24">
        <v>27758296.334189009</v>
      </c>
      <c r="BP43" s="24">
        <v>38193394.365446761</v>
      </c>
      <c r="BQ43" s="24">
        <v>48329531.035128079</v>
      </c>
      <c r="BR43" s="24">
        <v>67324637.212127075</v>
      </c>
      <c r="BS43" s="24">
        <v>3312001.011141452</v>
      </c>
      <c r="BT43" s="24">
        <v>57498963.959991336</v>
      </c>
      <c r="BU43" s="24">
        <v>8975862.6447043549</v>
      </c>
      <c r="BV43" s="24">
        <v>59817498.966073357</v>
      </c>
      <c r="BW43" s="24">
        <v>19826446.183219876</v>
      </c>
      <c r="BX43" s="24">
        <v>127739498.19065361</v>
      </c>
      <c r="BY43" s="24">
        <v>4057237.9767521648</v>
      </c>
      <c r="BZ43" s="24">
        <v>47987330.277681321</v>
      </c>
      <c r="CA43" s="24">
        <v>4140663.8791942522</v>
      </c>
      <c r="CB43" s="24">
        <v>42553186.355281018</v>
      </c>
      <c r="CC43" s="24">
        <v>7364269.4997280613</v>
      </c>
      <c r="CD43" s="6">
        <v>-0.89566766149954302</v>
      </c>
      <c r="CE43" s="6">
        <v>0.24758689363601799</v>
      </c>
      <c r="CF43" s="7">
        <v>456.12930083117362</v>
      </c>
      <c r="CG43" s="7">
        <v>300.65679519638832</v>
      </c>
      <c r="CH43" s="7">
        <v>1228.3801910025679</v>
      </c>
      <c r="CI43" s="7">
        <v>777.01902298674781</v>
      </c>
      <c r="CJ43" s="7">
        <v>0</v>
      </c>
    </row>
    <row r="44" spans="1:88" x14ac:dyDescent="0.2">
      <c r="A44" s="5">
        <v>38231</v>
      </c>
      <c r="B44" s="19">
        <v>1.3333333333333197</v>
      </c>
      <c r="C44" s="19">
        <v>40.166666666666657</v>
      </c>
      <c r="D44" s="19">
        <v>152.33333333333334</v>
      </c>
      <c r="E44" s="19">
        <v>202.33333333333334</v>
      </c>
      <c r="F44" s="19">
        <v>-272.26666666666665</v>
      </c>
      <c r="G44" s="19">
        <v>270.66666666666669</v>
      </c>
      <c r="H44" s="19">
        <v>43.333333333333343</v>
      </c>
      <c r="I44" s="19">
        <v>-115.00000000000001</v>
      </c>
      <c r="J44" s="19">
        <v>-5.3333333333333535</v>
      </c>
      <c r="K44" s="19">
        <v>-135.30000000000001</v>
      </c>
      <c r="L44" s="24">
        <v>76.758953333333338</v>
      </c>
      <c r="M44" s="24">
        <v>69.534256666666664</v>
      </c>
      <c r="N44" s="24">
        <v>3232.878787878788</v>
      </c>
      <c r="O44" s="24">
        <v>1212.212</v>
      </c>
      <c r="P44" s="24">
        <v>293.75546666666668</v>
      </c>
      <c r="Q44" s="24">
        <v>378.66666666666669</v>
      </c>
      <c r="R44" s="24">
        <v>63.666666666666664</v>
      </c>
      <c r="S44" s="24">
        <v>351.33333333333331</v>
      </c>
      <c r="T44" s="24">
        <v>586.63636363636363</v>
      </c>
      <c r="U44" s="24">
        <v>138</v>
      </c>
      <c r="V44" s="1">
        <v>430022</v>
      </c>
      <c r="W44" s="1">
        <v>1028834</v>
      </c>
      <c r="X44" s="1">
        <v>448171</v>
      </c>
      <c r="Y44" s="1">
        <v>346827</v>
      </c>
      <c r="Z44" s="1">
        <v>126191500</v>
      </c>
      <c r="AA44" s="1">
        <v>44053</v>
      </c>
      <c r="AB44" s="1">
        <v>277412100</v>
      </c>
      <c r="AC44" s="1">
        <v>57157</v>
      </c>
      <c r="AD44" s="1">
        <v>249470</v>
      </c>
      <c r="AE44" s="1">
        <v>132830.70000000001</v>
      </c>
      <c r="AF44" s="24">
        <v>28734000</v>
      </c>
      <c r="AG44" s="24">
        <v>6967967.3770602699</v>
      </c>
      <c r="AH44" s="24">
        <v>242208298.43359265</v>
      </c>
      <c r="AI44" s="24">
        <v>76.975255853240625</v>
      </c>
      <c r="AJ44" s="24">
        <v>2253277498.4533267</v>
      </c>
      <c r="AK44" s="24">
        <v>64575.993562629003</v>
      </c>
      <c r="AL44" s="24">
        <v>296518.09999999998</v>
      </c>
      <c r="AM44" s="24">
        <v>215464.348</v>
      </c>
      <c r="AN44" s="24">
        <v>249772.96838151399</v>
      </c>
      <c r="AO44" s="24">
        <v>817266</v>
      </c>
      <c r="AP44" s="1">
        <v>6.7250000000000014</v>
      </c>
      <c r="AQ44" s="1">
        <v>31.175000000000004</v>
      </c>
      <c r="AR44" s="1">
        <v>19.350000000000001</v>
      </c>
      <c r="AS44" s="1">
        <v>68.099999999999994</v>
      </c>
      <c r="AT44" s="1">
        <v>23.675000000000001</v>
      </c>
      <c r="AU44" s="1">
        <v>91.525000000000006</v>
      </c>
      <c r="AV44" s="1">
        <v>28.474999999999994</v>
      </c>
      <c r="AW44" s="1">
        <v>16.549999999999997</v>
      </c>
      <c r="AX44" s="1">
        <v>20.799999999999997</v>
      </c>
      <c r="AY44" s="1">
        <v>0.2</v>
      </c>
      <c r="AZ44" s="1">
        <v>58.875000000000007</v>
      </c>
      <c r="BA44" s="1">
        <v>13.074999999999999</v>
      </c>
      <c r="BB44" s="1">
        <v>132.74999999999997</v>
      </c>
      <c r="BC44" s="1">
        <v>40</v>
      </c>
      <c r="BD44" s="1">
        <v>48.875</v>
      </c>
      <c r="BE44" s="1">
        <v>47.25</v>
      </c>
      <c r="BF44" s="1">
        <v>47.175000000000004</v>
      </c>
      <c r="BG44" s="1">
        <v>57.175000000000004</v>
      </c>
      <c r="BH44" s="1">
        <v>93.15</v>
      </c>
      <c r="BI44" s="1">
        <v>25.324999999999996</v>
      </c>
      <c r="BJ44" s="24">
        <v>1294151974.3549895</v>
      </c>
      <c r="BK44" s="24">
        <v>15978103.94661363</v>
      </c>
      <c r="BL44" s="24">
        <v>18436849.284473982</v>
      </c>
      <c r="BM44" s="24">
        <v>9012149.441064151</v>
      </c>
      <c r="BN44" s="24">
        <v>169697716.4191972</v>
      </c>
      <c r="BO44" s="24">
        <v>27826021.04968467</v>
      </c>
      <c r="BP44" s="24">
        <v>38187807.774144843</v>
      </c>
      <c r="BQ44" s="24">
        <v>48442668.592248119</v>
      </c>
      <c r="BR44" s="24">
        <v>67554463.825655699</v>
      </c>
      <c r="BS44" s="24">
        <v>3312900.8833228857</v>
      </c>
      <c r="BT44" s="24">
        <v>57592070.098176852</v>
      </c>
      <c r="BU44" s="24">
        <v>8984692.4792610817</v>
      </c>
      <c r="BV44" s="24">
        <v>59902641.388459727</v>
      </c>
      <c r="BW44" s="24">
        <v>19879513.0729624</v>
      </c>
      <c r="BX44" s="24">
        <v>127750248.64295213</v>
      </c>
      <c r="BY44" s="24">
        <v>4072340.878410656</v>
      </c>
      <c r="BZ44" s="24">
        <v>48034901.059915677</v>
      </c>
      <c r="CA44" s="24">
        <v>4153643.5958732706</v>
      </c>
      <c r="CB44" s="24">
        <v>42737143.056793161</v>
      </c>
      <c r="CC44" s="24">
        <v>7376936.3560985103</v>
      </c>
      <c r="CD44" s="6">
        <v>-1.63267123373251</v>
      </c>
      <c r="CE44" s="6">
        <v>1.4892693262932499</v>
      </c>
      <c r="CF44" s="7">
        <v>457.26999887460681</v>
      </c>
      <c r="CG44" s="7">
        <v>317.19181647596326</v>
      </c>
      <c r="CH44" s="7">
        <v>1229.7338293595403</v>
      </c>
      <c r="CI44" s="7">
        <v>776.11277741400124</v>
      </c>
      <c r="CJ44" s="7">
        <v>0</v>
      </c>
    </row>
    <row r="45" spans="1:88" x14ac:dyDescent="0.2">
      <c r="A45" s="5">
        <v>38322</v>
      </c>
      <c r="B45" s="19">
        <v>0.99999999999999345</v>
      </c>
      <c r="C45" s="19">
        <v>34.499999999999993</v>
      </c>
      <c r="D45" s="19">
        <v>145.66666666666669</v>
      </c>
      <c r="E45" s="19">
        <v>163.33333333333334</v>
      </c>
      <c r="F45" s="19">
        <v>-292.4666666666667</v>
      </c>
      <c r="G45" s="19">
        <v>246</v>
      </c>
      <c r="H45" s="19">
        <v>-8.6666666666666607</v>
      </c>
      <c r="I45" s="19">
        <v>-135.33333333333334</v>
      </c>
      <c r="J45" s="19">
        <v>-4.0000000000000178</v>
      </c>
      <c r="K45" s="19">
        <v>-136.33333333333331</v>
      </c>
      <c r="L45" s="24">
        <v>72.566603333333333</v>
      </c>
      <c r="M45" s="24">
        <v>63.248480000000001</v>
      </c>
      <c r="N45" s="24">
        <v>3200.1440805571237</v>
      </c>
      <c r="O45" s="24">
        <v>858.94460000000004</v>
      </c>
      <c r="P45" s="24">
        <v>262.60070000000002</v>
      </c>
      <c r="Q45" s="24">
        <v>289.66666666666669</v>
      </c>
      <c r="R45" s="24">
        <v>58.333333333333336</v>
      </c>
      <c r="S45" s="24">
        <v>295</v>
      </c>
      <c r="T45" s="24">
        <v>446.38995545517281</v>
      </c>
      <c r="U45" s="24">
        <v>102.66666666666667</v>
      </c>
      <c r="V45" s="1">
        <v>431433</v>
      </c>
      <c r="W45" s="1">
        <v>1037061</v>
      </c>
      <c r="X45" s="1">
        <v>450464</v>
      </c>
      <c r="Y45" s="1">
        <v>349420</v>
      </c>
      <c r="Z45" s="1">
        <v>125957500</v>
      </c>
      <c r="AA45" s="1">
        <v>44163</v>
      </c>
      <c r="AB45" s="1">
        <v>279514700</v>
      </c>
      <c r="AC45" s="1">
        <v>58475.199999999997</v>
      </c>
      <c r="AD45" s="1">
        <v>251142</v>
      </c>
      <c r="AE45" s="1">
        <v>133125.6</v>
      </c>
      <c r="AF45" s="24">
        <v>29201000</v>
      </c>
      <c r="AG45" s="24">
        <v>7109750.5992297996</v>
      </c>
      <c r="AH45" s="24">
        <v>230697263.83759168</v>
      </c>
      <c r="AI45" s="24">
        <v>80.495731003142581</v>
      </c>
      <c r="AJ45" s="24">
        <v>2371505959.16607</v>
      </c>
      <c r="AK45" s="24">
        <v>65665.952616967799</v>
      </c>
      <c r="AL45" s="24">
        <v>299779.8</v>
      </c>
      <c r="AM45" s="24">
        <v>218961.492</v>
      </c>
      <c r="AN45" s="24">
        <v>254943.40437478499</v>
      </c>
      <c r="AO45" s="24">
        <v>825994</v>
      </c>
      <c r="AP45" s="1">
        <v>6.5</v>
      </c>
      <c r="AQ45" s="1">
        <v>30.9</v>
      </c>
      <c r="AR45" s="1">
        <v>24</v>
      </c>
      <c r="AS45" s="1">
        <v>73.900000000000006</v>
      </c>
      <c r="AT45" s="1">
        <v>31.5</v>
      </c>
      <c r="AU45" s="1">
        <v>90.4</v>
      </c>
      <c r="AV45" s="1">
        <v>26.5</v>
      </c>
      <c r="AW45" s="1">
        <v>17.399999999999999</v>
      </c>
      <c r="AX45" s="1">
        <v>22.7</v>
      </c>
      <c r="AY45" s="1">
        <v>0.2</v>
      </c>
      <c r="AZ45" s="1">
        <v>58.2</v>
      </c>
      <c r="BA45" s="1">
        <v>12.9</v>
      </c>
      <c r="BB45" s="1">
        <v>132.69999999999999</v>
      </c>
      <c r="BC45" s="1">
        <v>43.5</v>
      </c>
      <c r="BD45" s="1">
        <v>45.5</v>
      </c>
      <c r="BE45" s="1">
        <v>47</v>
      </c>
      <c r="BF45" s="1">
        <v>48.9</v>
      </c>
      <c r="BG45" s="1">
        <v>57.9</v>
      </c>
      <c r="BH45" s="1">
        <v>96.3</v>
      </c>
      <c r="BI45" s="1">
        <v>23.1</v>
      </c>
      <c r="BJ45" s="24">
        <v>1296075000</v>
      </c>
      <c r="BK45" s="24">
        <v>16017966</v>
      </c>
      <c r="BL45" s="24">
        <v>18544903</v>
      </c>
      <c r="BM45" s="24">
        <v>9043127</v>
      </c>
      <c r="BN45" s="24">
        <v>170648620</v>
      </c>
      <c r="BO45" s="24">
        <v>27893911</v>
      </c>
      <c r="BP45" s="24">
        <v>38182222</v>
      </c>
      <c r="BQ45" s="24">
        <v>48556071</v>
      </c>
      <c r="BR45" s="24">
        <v>67785075</v>
      </c>
      <c r="BS45" s="24">
        <v>3313801</v>
      </c>
      <c r="BT45" s="24">
        <v>57685327</v>
      </c>
      <c r="BU45" s="24">
        <v>8993531</v>
      </c>
      <c r="BV45" s="24">
        <v>59987905</v>
      </c>
      <c r="BW45" s="24">
        <v>19932722</v>
      </c>
      <c r="BX45" s="24">
        <v>127761000</v>
      </c>
      <c r="BY45" s="24">
        <v>4087500</v>
      </c>
      <c r="BZ45" s="24">
        <v>48082519</v>
      </c>
      <c r="CA45" s="24">
        <v>4166664</v>
      </c>
      <c r="CB45" s="24">
        <v>42921895</v>
      </c>
      <c r="CC45" s="24">
        <v>7389625</v>
      </c>
      <c r="CD45" s="6">
        <v>-3.1839498337735201</v>
      </c>
      <c r="CE45" s="6">
        <v>0.46699940920219002</v>
      </c>
      <c r="CF45" s="7">
        <v>458.21981373782404</v>
      </c>
      <c r="CG45" s="7">
        <v>322.40868840809532</v>
      </c>
      <c r="CH45" s="7">
        <v>1230.253670481399</v>
      </c>
      <c r="CI45" s="7">
        <v>777.7341596848313</v>
      </c>
      <c r="CJ45" s="7">
        <v>0</v>
      </c>
    </row>
    <row r="46" spans="1:88" x14ac:dyDescent="0.2">
      <c r="A46" s="5">
        <v>38412</v>
      </c>
      <c r="B46" s="19">
        <v>-2.6666666666666838</v>
      </c>
      <c r="C46" s="19">
        <v>2.3333333333333277</v>
      </c>
      <c r="D46" s="19">
        <v>158.66666666666666</v>
      </c>
      <c r="E46" s="19">
        <v>155.99999999999997</v>
      </c>
      <c r="F46" s="19">
        <v>-337.1</v>
      </c>
      <c r="G46" s="19">
        <v>223.33333333333334</v>
      </c>
      <c r="H46" s="19">
        <v>30.000000000000011</v>
      </c>
      <c r="I46" s="19">
        <v>-149</v>
      </c>
      <c r="J46" s="19">
        <v>-6.9999999999999991</v>
      </c>
      <c r="K46" s="19">
        <v>-143.96666666666667</v>
      </c>
      <c r="L46" s="24">
        <v>62.961053333333325</v>
      </c>
      <c r="M46" s="24">
        <v>53.510300000000001</v>
      </c>
      <c r="N46" s="24">
        <v>3206.5187025534851</v>
      </c>
      <c r="O46" s="24">
        <v>635.50580000000002</v>
      </c>
      <c r="P46" s="24">
        <v>224.53233333333333</v>
      </c>
      <c r="Q46" s="24">
        <v>263.66666666666669</v>
      </c>
      <c r="R46" s="24">
        <v>46.333333333333336</v>
      </c>
      <c r="S46" s="24">
        <v>274.66666666666669</v>
      </c>
      <c r="T46" s="24">
        <v>390.12149758454103</v>
      </c>
      <c r="U46" s="24">
        <v>98</v>
      </c>
      <c r="V46" s="1">
        <v>430282</v>
      </c>
      <c r="W46" s="1">
        <v>1042269</v>
      </c>
      <c r="X46" s="1">
        <v>453784</v>
      </c>
      <c r="Y46" s="1">
        <v>352071</v>
      </c>
      <c r="Z46" s="1">
        <v>126595800</v>
      </c>
      <c r="AA46" s="1">
        <v>44243</v>
      </c>
      <c r="AB46" s="1">
        <v>281893100</v>
      </c>
      <c r="AC46" s="1">
        <v>58907.9</v>
      </c>
      <c r="AD46" s="1">
        <v>253594</v>
      </c>
      <c r="AE46" s="1">
        <v>134252.4</v>
      </c>
      <c r="AF46" s="24">
        <v>29234000</v>
      </c>
      <c r="AG46" s="24">
        <v>7376005.7954551801</v>
      </c>
      <c r="AH46" s="24">
        <v>219150366.16104999</v>
      </c>
      <c r="AI46" s="24">
        <v>82.863272155477361</v>
      </c>
      <c r="AJ46" s="24">
        <v>2340789262.7026801</v>
      </c>
      <c r="AK46" s="24">
        <v>66721.685893759699</v>
      </c>
      <c r="AL46" s="24">
        <v>302777.59999999998</v>
      </c>
      <c r="AM46" s="24">
        <v>229055.408</v>
      </c>
      <c r="AN46" s="24">
        <v>259535.060847299</v>
      </c>
      <c r="AO46" s="24">
        <v>834391</v>
      </c>
      <c r="AP46" s="1">
        <v>21.225000000000001</v>
      </c>
      <c r="AQ46" s="1">
        <v>30.674999999999997</v>
      </c>
      <c r="AR46" s="1">
        <v>23.75</v>
      </c>
      <c r="AS46" s="1">
        <v>67.625</v>
      </c>
      <c r="AT46" s="1">
        <v>31.5</v>
      </c>
      <c r="AU46" s="1">
        <v>84.550000000000011</v>
      </c>
      <c r="AV46" s="1">
        <v>26.2</v>
      </c>
      <c r="AW46" s="1">
        <v>18.549999999999997</v>
      </c>
      <c r="AX46" s="1">
        <v>24.024999999999999</v>
      </c>
      <c r="AY46" s="1">
        <v>2.6500000000000004</v>
      </c>
      <c r="AZ46" s="1">
        <v>54.525000000000006</v>
      </c>
      <c r="BA46" s="1">
        <v>12.925000000000001</v>
      </c>
      <c r="BB46" s="1">
        <v>125.94999999999999</v>
      </c>
      <c r="BC46" s="1">
        <v>41.825000000000003</v>
      </c>
      <c r="BD46" s="1">
        <v>42.575000000000003</v>
      </c>
      <c r="BE46" s="1">
        <v>46.4</v>
      </c>
      <c r="BF46" s="1">
        <v>49.5</v>
      </c>
      <c r="BG46" s="1">
        <v>56.524999999999999</v>
      </c>
      <c r="BH46" s="1">
        <v>93.325000000000003</v>
      </c>
      <c r="BI46" s="1">
        <v>22.275000000000002</v>
      </c>
      <c r="BJ46" s="24">
        <v>1297982036.8660908</v>
      </c>
      <c r="BK46" s="24">
        <v>16057158.1742555</v>
      </c>
      <c r="BL46" s="24">
        <v>18650328.589927878</v>
      </c>
      <c r="BM46" s="24">
        <v>9073385.0471074507</v>
      </c>
      <c r="BN46" s="24">
        <v>171571968.3283979</v>
      </c>
      <c r="BO46" s="24">
        <v>27957035.399144143</v>
      </c>
      <c r="BP46" s="24">
        <v>38178027.058726318</v>
      </c>
      <c r="BQ46" s="24">
        <v>48670931.797059961</v>
      </c>
      <c r="BR46" s="24">
        <v>68013824.475873321</v>
      </c>
      <c r="BS46" s="24">
        <v>3314766.5778917675</v>
      </c>
      <c r="BT46" s="24">
        <v>57756235.398977429</v>
      </c>
      <c r="BU46" s="24">
        <v>9002527.7410661671</v>
      </c>
      <c r="BV46" s="24">
        <v>60090964.361349925</v>
      </c>
      <c r="BW46" s="24">
        <v>19993474.188770439</v>
      </c>
      <c r="BX46" s="24">
        <v>127763999.89433974</v>
      </c>
      <c r="BY46" s="24">
        <v>4099050.9446371282</v>
      </c>
      <c r="BZ46" s="24">
        <v>48108009.222948775</v>
      </c>
      <c r="CA46" s="24">
        <v>4191220.5568365068</v>
      </c>
      <c r="CB46" s="24">
        <v>43103553.491778851</v>
      </c>
      <c r="CC46" s="24">
        <v>7401468.9944619536</v>
      </c>
      <c r="CD46" s="6">
        <v>5.14477501599342</v>
      </c>
      <c r="CE46" s="6">
        <v>0.80994065287338801</v>
      </c>
      <c r="CF46" s="7">
        <v>459.28924217619118</v>
      </c>
      <c r="CG46" s="7">
        <v>329.25777438530901</v>
      </c>
      <c r="CH46" s="7">
        <v>1230.5850104893227</v>
      </c>
      <c r="CI46" s="7">
        <v>778.05713473130709</v>
      </c>
      <c r="CJ46" s="7">
        <v>0</v>
      </c>
    </row>
    <row r="47" spans="1:88" x14ac:dyDescent="0.2">
      <c r="A47" s="5">
        <v>38504</v>
      </c>
      <c r="B47" s="19">
        <v>4.6666666666666412</v>
      </c>
      <c r="C47" s="19">
        <v>-13.00000000000002</v>
      </c>
      <c r="D47" s="19">
        <v>161</v>
      </c>
      <c r="E47" s="19">
        <v>146.00000000000003</v>
      </c>
      <c r="F47" s="19">
        <v>-333.1</v>
      </c>
      <c r="G47" s="19">
        <v>210.33333333333334</v>
      </c>
      <c r="H47" s="19">
        <v>22.666666666666671</v>
      </c>
      <c r="I47" s="19">
        <v>-145</v>
      </c>
      <c r="J47" s="19">
        <v>-2.6666666666666838</v>
      </c>
      <c r="K47" s="19">
        <v>-127.23333333333333</v>
      </c>
      <c r="L47" s="24">
        <v>68.924283333333335</v>
      </c>
      <c r="M47" s="24">
        <v>56.282360000000004</v>
      </c>
      <c r="N47" s="24">
        <v>3171.7445887445888</v>
      </c>
      <c r="O47" s="24">
        <v>466.95269999999999</v>
      </c>
      <c r="P47" s="24">
        <v>225.0685</v>
      </c>
      <c r="Q47" s="24">
        <v>260.66666666666669</v>
      </c>
      <c r="R47" s="24">
        <v>47.666666666666664</v>
      </c>
      <c r="S47" s="24">
        <v>314</v>
      </c>
      <c r="T47" s="24">
        <v>442.90115440115437</v>
      </c>
      <c r="U47" s="24">
        <v>93.666666666666671</v>
      </c>
      <c r="V47" s="1">
        <v>433909</v>
      </c>
      <c r="W47" s="1">
        <v>1048307</v>
      </c>
      <c r="X47" s="1">
        <v>457557</v>
      </c>
      <c r="Y47" s="1">
        <v>353655</v>
      </c>
      <c r="Z47" s="1">
        <v>127583800</v>
      </c>
      <c r="AA47" s="1">
        <v>45351</v>
      </c>
      <c r="AB47" s="1">
        <v>287212600</v>
      </c>
      <c r="AC47" s="1">
        <v>60391.4</v>
      </c>
      <c r="AD47" s="1">
        <v>255858</v>
      </c>
      <c r="AE47" s="1">
        <v>135683.6</v>
      </c>
      <c r="AF47" s="24">
        <v>29719000</v>
      </c>
      <c r="AG47" s="24">
        <v>7514230.2837241096</v>
      </c>
      <c r="AH47" s="24">
        <v>239678904.77919567</v>
      </c>
      <c r="AI47" s="24">
        <v>84.573963956346986</v>
      </c>
      <c r="AJ47" s="24">
        <v>2530558765.4993367</v>
      </c>
      <c r="AK47" s="24">
        <v>68062.104040826001</v>
      </c>
      <c r="AL47" s="24">
        <v>303383.09999999998</v>
      </c>
      <c r="AM47" s="24">
        <v>230021.52600000001</v>
      </c>
      <c r="AN47" s="24">
        <v>268070.44727929699</v>
      </c>
      <c r="AO47" s="24">
        <v>849364</v>
      </c>
      <c r="AP47" s="1">
        <v>35.950000000000003</v>
      </c>
      <c r="AQ47" s="1">
        <v>30.449999999999996</v>
      </c>
      <c r="AR47" s="1">
        <v>23.5</v>
      </c>
      <c r="AS47" s="1">
        <v>61.349999999999994</v>
      </c>
      <c r="AT47" s="1">
        <v>31.5</v>
      </c>
      <c r="AU47" s="1">
        <v>78.700000000000017</v>
      </c>
      <c r="AV47" s="1">
        <v>25.9</v>
      </c>
      <c r="AW47" s="1">
        <v>19.699999999999996</v>
      </c>
      <c r="AX47" s="1">
        <v>25.349999999999998</v>
      </c>
      <c r="AY47" s="1">
        <v>5.1000000000000005</v>
      </c>
      <c r="AZ47" s="1">
        <v>50.850000000000009</v>
      </c>
      <c r="BA47" s="1">
        <v>12.950000000000001</v>
      </c>
      <c r="BB47" s="1">
        <v>119.19999999999999</v>
      </c>
      <c r="BC47" s="1">
        <v>40.150000000000006</v>
      </c>
      <c r="BD47" s="1">
        <v>39.650000000000006</v>
      </c>
      <c r="BE47" s="1">
        <v>45.8</v>
      </c>
      <c r="BF47" s="1">
        <v>50.1</v>
      </c>
      <c r="BG47" s="1">
        <v>55.15</v>
      </c>
      <c r="BH47" s="1">
        <v>90.350000000000009</v>
      </c>
      <c r="BI47" s="1">
        <v>21.450000000000003</v>
      </c>
      <c r="BJ47" s="24">
        <v>1299891879.7346187</v>
      </c>
      <c r="BK47" s="24">
        <v>16096446.242491724</v>
      </c>
      <c r="BL47" s="24">
        <v>18756353.511920832</v>
      </c>
      <c r="BM47" s="24">
        <v>9103744.3367845081</v>
      </c>
      <c r="BN47" s="24">
        <v>172500312.72494775</v>
      </c>
      <c r="BO47" s="24">
        <v>28020302.649886519</v>
      </c>
      <c r="BP47" s="24">
        <v>38173832.578335516</v>
      </c>
      <c r="BQ47" s="24">
        <v>48786064.300673388</v>
      </c>
      <c r="BR47" s="24">
        <v>68243345.896348208</v>
      </c>
      <c r="BS47" s="24">
        <v>3315732.437134366</v>
      </c>
      <c r="BT47" s="24">
        <v>57827230.96051953</v>
      </c>
      <c r="BU47" s="24">
        <v>9011533.4820846114</v>
      </c>
      <c r="BV47" s="24">
        <v>60194200.778924137</v>
      </c>
      <c r="BW47" s="24">
        <v>20054411.541837074</v>
      </c>
      <c r="BX47" s="24">
        <v>127766999.85911855</v>
      </c>
      <c r="BY47" s="24">
        <v>4110634.5313102221</v>
      </c>
      <c r="BZ47" s="24">
        <v>48133512.959155165</v>
      </c>
      <c r="CA47" s="24">
        <v>4215921.8396417182</v>
      </c>
      <c r="CB47" s="24">
        <v>43285980.817450881</v>
      </c>
      <c r="CC47" s="24">
        <v>7413331.9723235806</v>
      </c>
      <c r="CD47" s="6">
        <v>0.31041082581058199</v>
      </c>
      <c r="CE47" s="6">
        <v>0.21814893278931799</v>
      </c>
      <c r="CF47" s="7">
        <v>460.30794018213481</v>
      </c>
      <c r="CG47" s="7">
        <v>330.24446796147316</v>
      </c>
      <c r="CH47" s="7">
        <v>1231.3199100998029</v>
      </c>
      <c r="CI47" s="7">
        <v>778.58255938971263</v>
      </c>
      <c r="CJ47" s="7">
        <v>0</v>
      </c>
    </row>
    <row r="48" spans="1:88" x14ac:dyDescent="0.2">
      <c r="A48" s="5">
        <v>38596</v>
      </c>
      <c r="B48" s="19">
        <v>2.6666666666666545</v>
      </c>
      <c r="C48" s="19">
        <v>-19.333333333333336</v>
      </c>
      <c r="D48" s="19">
        <v>150.33333333333331</v>
      </c>
      <c r="E48" s="19">
        <v>116.33333333333337</v>
      </c>
      <c r="F48" s="19">
        <v>-340.13333333333333</v>
      </c>
      <c r="G48" s="19">
        <v>174.66666666666663</v>
      </c>
      <c r="H48" s="19">
        <v>55.333333333333336</v>
      </c>
      <c r="I48" s="19">
        <v>-166.33333333333334</v>
      </c>
      <c r="J48" s="19">
        <v>-4.3333333333333304</v>
      </c>
      <c r="K48" s="19">
        <v>-123</v>
      </c>
      <c r="L48" s="24">
        <v>56.711449999999992</v>
      </c>
      <c r="M48" s="24">
        <v>59.093940000000003</v>
      </c>
      <c r="N48" s="24">
        <v>3223.610138653617</v>
      </c>
      <c r="O48" s="24">
        <v>336.6198</v>
      </c>
      <c r="P48" s="24">
        <v>182.38586666666666</v>
      </c>
      <c r="Q48" s="24">
        <v>208</v>
      </c>
      <c r="R48" s="24">
        <v>45</v>
      </c>
      <c r="S48" s="24">
        <v>263</v>
      </c>
      <c r="T48" s="24">
        <v>360.4950436037393</v>
      </c>
      <c r="U48" s="24">
        <v>82.333333333333329</v>
      </c>
      <c r="V48" s="1">
        <v>437002</v>
      </c>
      <c r="W48" s="1">
        <v>1061286</v>
      </c>
      <c r="X48" s="1">
        <v>461135</v>
      </c>
      <c r="Y48" s="1">
        <v>357640</v>
      </c>
      <c r="Z48" s="1">
        <v>128880100</v>
      </c>
      <c r="AA48" s="1">
        <v>45433</v>
      </c>
      <c r="AB48" s="1">
        <v>291536100</v>
      </c>
      <c r="AC48" s="1">
        <v>61871.1</v>
      </c>
      <c r="AD48" s="1">
        <v>258338</v>
      </c>
      <c r="AE48" s="1">
        <v>137186.6</v>
      </c>
      <c r="AF48" s="24">
        <v>30442000</v>
      </c>
      <c r="AG48" s="24">
        <v>7746927.7347578499</v>
      </c>
      <c r="AH48" s="24">
        <v>259584096.62228069</v>
      </c>
      <c r="AI48" s="24">
        <v>85.646836534408635</v>
      </c>
      <c r="AJ48" s="24">
        <v>2651380458.6674633</v>
      </c>
      <c r="AK48" s="24">
        <v>68621.507576860793</v>
      </c>
      <c r="AL48" s="24">
        <v>309147.40000000002</v>
      </c>
      <c r="AM48" s="24">
        <v>233269.59299999999</v>
      </c>
      <c r="AN48" s="24">
        <v>271494.26700334199</v>
      </c>
      <c r="AO48" s="24">
        <v>860946</v>
      </c>
      <c r="AP48" s="1">
        <v>50.675000000000004</v>
      </c>
      <c r="AQ48" s="1">
        <v>30.224999999999994</v>
      </c>
      <c r="AR48" s="1">
        <v>23.25</v>
      </c>
      <c r="AS48" s="1">
        <v>55.074999999999989</v>
      </c>
      <c r="AT48" s="1">
        <v>31.5</v>
      </c>
      <c r="AU48" s="1">
        <v>72.850000000000023</v>
      </c>
      <c r="AV48" s="1">
        <v>25.599999999999998</v>
      </c>
      <c r="AW48" s="1">
        <v>20.849999999999994</v>
      </c>
      <c r="AX48" s="1">
        <v>26.674999999999997</v>
      </c>
      <c r="AY48" s="1">
        <v>7.5500000000000007</v>
      </c>
      <c r="AZ48" s="1">
        <v>47.175000000000011</v>
      </c>
      <c r="BA48" s="1">
        <v>12.975000000000001</v>
      </c>
      <c r="BB48" s="1">
        <v>112.44999999999999</v>
      </c>
      <c r="BC48" s="1">
        <v>38.475000000000009</v>
      </c>
      <c r="BD48" s="1">
        <v>36.725000000000009</v>
      </c>
      <c r="BE48" s="1">
        <v>45.199999999999996</v>
      </c>
      <c r="BF48" s="1">
        <v>50.7</v>
      </c>
      <c r="BG48" s="1">
        <v>53.774999999999999</v>
      </c>
      <c r="BH48" s="1">
        <v>87.375000000000014</v>
      </c>
      <c r="BI48" s="1">
        <v>20.625000000000004</v>
      </c>
      <c r="BJ48" s="24">
        <v>1301804532.7343185</v>
      </c>
      <c r="BK48" s="24">
        <v>16135830.439338565</v>
      </c>
      <c r="BL48" s="24">
        <v>18862981.173111085</v>
      </c>
      <c r="BM48" s="24">
        <v>9134205.2077859454</v>
      </c>
      <c r="BN48" s="24">
        <v>173433680.22245634</v>
      </c>
      <c r="BO48" s="24">
        <v>28083713.075502742</v>
      </c>
      <c r="BP48" s="24">
        <v>38169638.558776952</v>
      </c>
      <c r="BQ48" s="24">
        <v>48901469.153570026</v>
      </c>
      <c r="BR48" s="24">
        <v>68473641.866451234</v>
      </c>
      <c r="BS48" s="24">
        <v>3316698.5778097757</v>
      </c>
      <c r="BT48" s="24">
        <v>57898313.791768946</v>
      </c>
      <c r="BU48" s="24">
        <v>9020548.232058499</v>
      </c>
      <c r="BV48" s="24">
        <v>60297614.556905635</v>
      </c>
      <c r="BW48" s="24">
        <v>20115534.623555154</v>
      </c>
      <c r="BX48" s="24">
        <v>127769999.89433809</v>
      </c>
      <c r="BY48" s="24">
        <v>4122250.8522630371</v>
      </c>
      <c r="BZ48" s="24">
        <v>48159030.215783022</v>
      </c>
      <c r="CA48" s="24">
        <v>4240768.7013693331</v>
      </c>
      <c r="CB48" s="24">
        <v>43469180.230954558</v>
      </c>
      <c r="CC48" s="24">
        <v>7425213.9640112268</v>
      </c>
      <c r="CD48" s="6">
        <v>-1.6897837659637001</v>
      </c>
      <c r="CE48" s="6">
        <v>1.64710530243771</v>
      </c>
      <c r="CF48" s="7">
        <v>460.80061608072992</v>
      </c>
      <c r="CG48" s="7">
        <v>350.12027908084383</v>
      </c>
      <c r="CH48" s="7">
        <v>1230.6279905947199</v>
      </c>
      <c r="CI48" s="7">
        <v>780.03708921486214</v>
      </c>
      <c r="CJ48" s="7">
        <v>0</v>
      </c>
    </row>
    <row r="49" spans="1:88" x14ac:dyDescent="0.2">
      <c r="A49" s="5">
        <v>38687</v>
      </c>
      <c r="B49" s="19">
        <v>4.6666666666666554</v>
      </c>
      <c r="C49" s="19">
        <v>-1.0000000000000084</v>
      </c>
      <c r="D49" s="19">
        <v>121.33333333333334</v>
      </c>
      <c r="E49" s="19">
        <v>98.000000000000014</v>
      </c>
      <c r="F49" s="19">
        <v>-357</v>
      </c>
      <c r="G49" s="19">
        <v>161.66666666666669</v>
      </c>
      <c r="H49" s="19">
        <v>91.333333333333343</v>
      </c>
      <c r="I49" s="19">
        <v>-144.33333333333334</v>
      </c>
      <c r="J49" s="19">
        <v>-3.3333333333333512</v>
      </c>
      <c r="K49" s="19">
        <v>-121.26666666666668</v>
      </c>
      <c r="L49" s="24">
        <v>70.802729999999997</v>
      </c>
      <c r="M49" s="24">
        <v>64.765750000000011</v>
      </c>
      <c r="N49" s="24">
        <v>3290.562049062049</v>
      </c>
      <c r="O49" s="24">
        <v>363.36790000000002</v>
      </c>
      <c r="P49" s="24">
        <v>164.22663333333333</v>
      </c>
      <c r="Q49" s="24">
        <v>223</v>
      </c>
      <c r="R49" s="24">
        <v>55.333333333333336</v>
      </c>
      <c r="S49" s="24">
        <v>229.66666666666666</v>
      </c>
      <c r="T49" s="24">
        <v>319.03174603174602</v>
      </c>
      <c r="U49" s="24">
        <v>82</v>
      </c>
      <c r="V49" s="1">
        <v>437171</v>
      </c>
      <c r="W49" s="1">
        <v>1068300</v>
      </c>
      <c r="X49" s="1">
        <v>465451</v>
      </c>
      <c r="Y49" s="1">
        <v>360399</v>
      </c>
      <c r="Z49" s="1">
        <v>129104300</v>
      </c>
      <c r="AA49" s="1">
        <v>45480</v>
      </c>
      <c r="AB49" s="1">
        <v>294487800</v>
      </c>
      <c r="AC49" s="1">
        <v>63863.9</v>
      </c>
      <c r="AD49" s="1">
        <v>260925</v>
      </c>
      <c r="AE49" s="1">
        <v>138699.79999999999</v>
      </c>
      <c r="AF49" s="24">
        <v>30808000</v>
      </c>
      <c r="AG49" s="24">
        <v>8012892.2856982201</v>
      </c>
      <c r="AH49" s="24">
        <v>260749106.58166134</v>
      </c>
      <c r="AI49" s="24">
        <v>88.007173935859626</v>
      </c>
      <c r="AJ49" s="24">
        <v>2632705717.5056634</v>
      </c>
      <c r="AK49" s="24">
        <v>70254.976664581001</v>
      </c>
      <c r="AL49" s="24">
        <v>315021.2</v>
      </c>
      <c r="AM49" s="24">
        <v>240983.43799999999</v>
      </c>
      <c r="AN49" s="24">
        <v>276774.72627683397</v>
      </c>
      <c r="AO49" s="24">
        <v>866709</v>
      </c>
      <c r="AP49" s="1">
        <v>65.400000000000006</v>
      </c>
      <c r="AQ49" s="1">
        <v>30</v>
      </c>
      <c r="AR49" s="1">
        <v>23</v>
      </c>
      <c r="AS49" s="1">
        <v>48.8</v>
      </c>
      <c r="AT49" s="1">
        <v>31.5</v>
      </c>
      <c r="AU49" s="1">
        <v>67</v>
      </c>
      <c r="AV49" s="1">
        <v>25.3</v>
      </c>
      <c r="AW49" s="1">
        <v>22</v>
      </c>
      <c r="AX49" s="1">
        <v>28</v>
      </c>
      <c r="AY49" s="1">
        <v>10</v>
      </c>
      <c r="AZ49" s="1">
        <v>43.5</v>
      </c>
      <c r="BA49" s="1">
        <v>13</v>
      </c>
      <c r="BB49" s="1">
        <v>105.7</v>
      </c>
      <c r="BC49" s="1">
        <v>36.799999999999997</v>
      </c>
      <c r="BD49" s="1">
        <v>33.799999999999997</v>
      </c>
      <c r="BE49" s="1">
        <v>44.6</v>
      </c>
      <c r="BF49" s="1">
        <v>51.3</v>
      </c>
      <c r="BG49" s="1">
        <v>52.4</v>
      </c>
      <c r="BH49" s="1">
        <v>84.4</v>
      </c>
      <c r="BI49" s="1">
        <v>19.8</v>
      </c>
      <c r="BJ49" s="24">
        <v>1303720000</v>
      </c>
      <c r="BK49" s="24">
        <v>16175311</v>
      </c>
      <c r="BL49" s="24">
        <v>18970215</v>
      </c>
      <c r="BM49" s="24">
        <v>9164768</v>
      </c>
      <c r="BN49" s="24">
        <v>174372098</v>
      </c>
      <c r="BO49" s="24">
        <v>28147267</v>
      </c>
      <c r="BP49" s="24">
        <v>38165445</v>
      </c>
      <c r="BQ49" s="24">
        <v>49017147</v>
      </c>
      <c r="BR49" s="24">
        <v>68704715</v>
      </c>
      <c r="BS49" s="24">
        <v>3317665</v>
      </c>
      <c r="BT49" s="24">
        <v>57969484</v>
      </c>
      <c r="BU49" s="24">
        <v>9029572</v>
      </c>
      <c r="BV49" s="24">
        <v>60401206</v>
      </c>
      <c r="BW49" s="24">
        <v>20176844</v>
      </c>
      <c r="BX49" s="24">
        <v>127773000</v>
      </c>
      <c r="BY49" s="24">
        <v>4133900</v>
      </c>
      <c r="BZ49" s="24">
        <v>48184561</v>
      </c>
      <c r="CA49" s="24">
        <v>4265762</v>
      </c>
      <c r="CB49" s="24">
        <v>43653155</v>
      </c>
      <c r="CC49" s="24">
        <v>7437115</v>
      </c>
      <c r="CD49" s="6">
        <v>2.9236209941443101</v>
      </c>
      <c r="CE49" s="6">
        <v>-0.206703880141102</v>
      </c>
      <c r="CF49" s="7">
        <v>463.09675539651039</v>
      </c>
      <c r="CG49" s="7">
        <v>339.89551025680703</v>
      </c>
      <c r="CH49" s="7">
        <v>1230.9341976183987</v>
      </c>
      <c r="CI49" s="7">
        <v>780.36418436442011</v>
      </c>
      <c r="CJ49" s="7">
        <v>0</v>
      </c>
    </row>
    <row r="50" spans="1:88" x14ac:dyDescent="0.2">
      <c r="A50" s="5">
        <v>38777</v>
      </c>
      <c r="B50" s="19">
        <v>6.6666666666666874</v>
      </c>
      <c r="C50" s="19">
        <v>-10.666666666666663</v>
      </c>
      <c r="D50" s="19">
        <v>98.000000000000014</v>
      </c>
      <c r="E50" s="19">
        <v>74.666666666666643</v>
      </c>
      <c r="F50" s="19">
        <v>-351</v>
      </c>
      <c r="G50" s="19">
        <v>124.33333333333331</v>
      </c>
      <c r="H50" s="19">
        <v>47.999999999999979</v>
      </c>
      <c r="I50" s="19">
        <v>-136</v>
      </c>
      <c r="J50" s="19">
        <v>-1.9999999999999869</v>
      </c>
      <c r="K50" s="19">
        <v>-134.66666666666666</v>
      </c>
      <c r="L50" s="24">
        <v>72.743589999999998</v>
      </c>
      <c r="M50" s="24">
        <v>66.109710000000007</v>
      </c>
      <c r="N50" s="24">
        <v>2802.9457839262191</v>
      </c>
      <c r="O50" s="24">
        <v>285.18470000000002</v>
      </c>
      <c r="P50" s="24">
        <v>164.25936666666666</v>
      </c>
      <c r="Q50" s="24">
        <v>204.66666666666666</v>
      </c>
      <c r="R50" s="24">
        <v>56.666666666666664</v>
      </c>
      <c r="S50" s="24">
        <v>189</v>
      </c>
      <c r="T50" s="24">
        <v>244.33853754940711</v>
      </c>
      <c r="U50" s="24">
        <v>70.666666666666671</v>
      </c>
      <c r="V50" s="1">
        <v>437855</v>
      </c>
      <c r="W50" s="1">
        <v>1084743</v>
      </c>
      <c r="X50" s="1">
        <v>467840</v>
      </c>
      <c r="Y50" s="1">
        <v>360765</v>
      </c>
      <c r="Z50" s="1">
        <v>129305400</v>
      </c>
      <c r="AA50" s="1">
        <v>45893</v>
      </c>
      <c r="AB50" s="1">
        <v>299314800</v>
      </c>
      <c r="AC50" s="1">
        <v>64987.4</v>
      </c>
      <c r="AD50" s="1">
        <v>263917</v>
      </c>
      <c r="AE50" s="1">
        <v>140301.6</v>
      </c>
      <c r="AF50" s="24">
        <v>31086000</v>
      </c>
      <c r="AG50" s="24">
        <v>8285062.0198206501</v>
      </c>
      <c r="AH50" s="24">
        <v>265038206.83520436</v>
      </c>
      <c r="AI50" s="24">
        <v>91.145028526307513</v>
      </c>
      <c r="AJ50" s="24">
        <v>2650028749.7874165</v>
      </c>
      <c r="AK50" s="24">
        <v>72287.568475225606</v>
      </c>
      <c r="AL50" s="24">
        <v>319746.5</v>
      </c>
      <c r="AM50" s="24">
        <v>243743.41500000001</v>
      </c>
      <c r="AN50" s="24">
        <v>279520.44354942499</v>
      </c>
      <c r="AO50" s="24">
        <v>881939</v>
      </c>
      <c r="AP50" s="1">
        <v>64.775000000000006</v>
      </c>
      <c r="AQ50" s="1">
        <v>34.299999999999997</v>
      </c>
      <c r="AR50" s="1">
        <v>22.925000000000001</v>
      </c>
      <c r="AS50" s="1">
        <v>49.424999999999997</v>
      </c>
      <c r="AT50" s="1">
        <v>31.625</v>
      </c>
      <c r="AU50" s="1">
        <v>64.325000000000003</v>
      </c>
      <c r="AV50" s="1">
        <v>23.625</v>
      </c>
      <c r="AW50" s="1">
        <v>21.25</v>
      </c>
      <c r="AX50" s="1">
        <v>27.475000000000001</v>
      </c>
      <c r="AY50" s="1">
        <v>10</v>
      </c>
      <c r="AZ50" s="1">
        <v>40.625</v>
      </c>
      <c r="BA50" s="1">
        <v>12.85</v>
      </c>
      <c r="BB50" s="1">
        <v>100.52500000000001</v>
      </c>
      <c r="BC50" s="1">
        <v>32.524999999999999</v>
      </c>
      <c r="BD50" s="1">
        <v>34.4</v>
      </c>
      <c r="BE50" s="1">
        <v>42.8</v>
      </c>
      <c r="BF50" s="1">
        <v>47.449999999999996</v>
      </c>
      <c r="BG50" s="1">
        <v>49.75</v>
      </c>
      <c r="BH50" s="1">
        <v>83.475000000000009</v>
      </c>
      <c r="BI50" s="1">
        <v>18.024999999999999</v>
      </c>
      <c r="BJ50" s="24">
        <v>1305541180.4054148</v>
      </c>
      <c r="BK50" s="24">
        <v>16214980.826333014</v>
      </c>
      <c r="BL50" s="24">
        <v>19075299.112420853</v>
      </c>
      <c r="BM50" s="24">
        <v>9194473.264583068</v>
      </c>
      <c r="BN50" s="24">
        <v>175289307.21378073</v>
      </c>
      <c r="BO50" s="24">
        <v>28205538.546158053</v>
      </c>
      <c r="BP50" s="24">
        <v>38159399.063511267</v>
      </c>
      <c r="BQ50" s="24">
        <v>49135370.847908244</v>
      </c>
      <c r="BR50" s="24">
        <v>68927780.794426948</v>
      </c>
      <c r="BS50" s="24">
        <v>3318818.6481252387</v>
      </c>
      <c r="BT50" s="24">
        <v>58013058.594044268</v>
      </c>
      <c r="BU50" s="24">
        <v>9042278.4041720387</v>
      </c>
      <c r="BV50" s="24">
        <v>60512302.612122692</v>
      </c>
      <c r="BW50" s="24">
        <v>20245028.09644438</v>
      </c>
      <c r="BX50" s="24">
        <v>127793245.18782222</v>
      </c>
      <c r="BY50" s="24">
        <v>4146517.1191166784</v>
      </c>
      <c r="BZ50" s="24">
        <v>48247868.873944864</v>
      </c>
      <c r="CA50" s="24">
        <v>4299265.961140031</v>
      </c>
      <c r="CB50" s="24">
        <v>43838018.38561976</v>
      </c>
      <c r="CC50" s="24">
        <v>7448792.2191157741</v>
      </c>
      <c r="CD50" s="6">
        <v>-2.0312013532866402</v>
      </c>
      <c r="CE50" s="6">
        <v>0.94565581238882701</v>
      </c>
      <c r="CF50" s="7">
        <v>464.15165799331817</v>
      </c>
      <c r="CG50" s="7">
        <v>348.63688317297772</v>
      </c>
      <c r="CH50" s="7">
        <v>1230.5922505376532</v>
      </c>
      <c r="CI50" s="7">
        <v>780.26183289509117</v>
      </c>
      <c r="CJ50" s="7">
        <v>0</v>
      </c>
    </row>
    <row r="51" spans="1:88" x14ac:dyDescent="0.2">
      <c r="A51" s="5">
        <v>38869</v>
      </c>
      <c r="B51" s="19">
        <v>11.66666666666667</v>
      </c>
      <c r="C51" s="19">
        <v>-11.999999999999995</v>
      </c>
      <c r="D51" s="19">
        <v>97.999999999999986</v>
      </c>
      <c r="E51" s="19">
        <v>78.000000000000028</v>
      </c>
      <c r="F51" s="19">
        <v>-363.66666666666669</v>
      </c>
      <c r="G51" s="19">
        <v>96.666666666666714</v>
      </c>
      <c r="H51" s="19">
        <v>-5.6666666666666341</v>
      </c>
      <c r="I51" s="19">
        <v>-174.66666666666669</v>
      </c>
      <c r="J51" s="19">
        <v>-0.66666666666668206</v>
      </c>
      <c r="K51" s="19">
        <v>-134.26666666666668</v>
      </c>
      <c r="L51" s="24">
        <v>78.952020000000005</v>
      </c>
      <c r="M51" s="24">
        <v>64.843476666666675</v>
      </c>
      <c r="N51" s="24">
        <v>2675.3292490118579</v>
      </c>
      <c r="O51" s="24">
        <v>285.95</v>
      </c>
      <c r="P51" s="24">
        <v>192.45259999999999</v>
      </c>
      <c r="Q51" s="24">
        <v>205.33333333333334</v>
      </c>
      <c r="R51" s="24">
        <v>60.895674103641376</v>
      </c>
      <c r="S51" s="24">
        <v>232.33333333333334</v>
      </c>
      <c r="T51" s="24">
        <v>251.45072463768113</v>
      </c>
      <c r="U51" s="24">
        <v>98.666666666666671</v>
      </c>
      <c r="V51" s="1">
        <v>441119</v>
      </c>
      <c r="W51" s="1">
        <v>1103011</v>
      </c>
      <c r="X51" s="1">
        <v>469655</v>
      </c>
      <c r="Y51" s="1">
        <v>361593</v>
      </c>
      <c r="Z51" s="1">
        <v>129505500</v>
      </c>
      <c r="AA51" s="1">
        <v>45706</v>
      </c>
      <c r="AB51" s="1">
        <v>301501600</v>
      </c>
      <c r="AC51" s="1">
        <v>65714.2</v>
      </c>
      <c r="AD51" s="1">
        <v>266477</v>
      </c>
      <c r="AE51" s="1">
        <v>141484</v>
      </c>
      <c r="AF51" s="24">
        <v>31732000</v>
      </c>
      <c r="AG51" s="24">
        <v>8504037.8902537804</v>
      </c>
      <c r="AH51" s="24">
        <v>265205922.80847564</v>
      </c>
      <c r="AI51" s="24">
        <v>93.250654312380959</v>
      </c>
      <c r="AJ51" s="24">
        <v>2916220799.2910933</v>
      </c>
      <c r="AK51" s="24">
        <v>73038.885168996494</v>
      </c>
      <c r="AL51" s="24">
        <v>327100.7</v>
      </c>
      <c r="AM51" s="24">
        <v>251167.92800000001</v>
      </c>
      <c r="AN51" s="24">
        <v>278091.394660994</v>
      </c>
      <c r="AO51" s="24">
        <v>894464</v>
      </c>
      <c r="AP51" s="1">
        <v>64.150000000000006</v>
      </c>
      <c r="AQ51" s="1">
        <v>38.599999999999994</v>
      </c>
      <c r="AR51" s="1">
        <v>22.85</v>
      </c>
      <c r="AS51" s="1">
        <v>50.05</v>
      </c>
      <c r="AT51" s="1">
        <v>31.75</v>
      </c>
      <c r="AU51" s="1">
        <v>61.650000000000006</v>
      </c>
      <c r="AV51" s="1">
        <v>21.95</v>
      </c>
      <c r="AW51" s="1">
        <v>20.5</v>
      </c>
      <c r="AX51" s="1">
        <v>26.950000000000003</v>
      </c>
      <c r="AY51" s="1">
        <v>10</v>
      </c>
      <c r="AZ51" s="1">
        <v>37.75</v>
      </c>
      <c r="BA51" s="1">
        <v>12.7</v>
      </c>
      <c r="BB51" s="1">
        <v>95.350000000000009</v>
      </c>
      <c r="BC51" s="1">
        <v>28.25</v>
      </c>
      <c r="BD51" s="1">
        <v>35</v>
      </c>
      <c r="BE51" s="1">
        <v>41</v>
      </c>
      <c r="BF51" s="1">
        <v>43.599999999999994</v>
      </c>
      <c r="BG51" s="1">
        <v>47.1</v>
      </c>
      <c r="BH51" s="1">
        <v>82.550000000000011</v>
      </c>
      <c r="BI51" s="1">
        <v>16.25</v>
      </c>
      <c r="BJ51" s="24">
        <v>1307364904.8372071</v>
      </c>
      <c r="BK51" s="24">
        <v>16254747.94261126</v>
      </c>
      <c r="BL51" s="24">
        <v>19180965.330562875</v>
      </c>
      <c r="BM51" s="24">
        <v>9224274.811226299</v>
      </c>
      <c r="BN51" s="24">
        <v>176211341.01103264</v>
      </c>
      <c r="BO51" s="24">
        <v>28263930.728294428</v>
      </c>
      <c r="BP51" s="24">
        <v>38153354.084782831</v>
      </c>
      <c r="BQ51" s="24">
        <v>49253879.838446558</v>
      </c>
      <c r="BR51" s="24">
        <v>69151570.823699251</v>
      </c>
      <c r="BS51" s="24">
        <v>3319972.6974073141</v>
      </c>
      <c r="BT51" s="24">
        <v>58056665.942308776</v>
      </c>
      <c r="BU51" s="24">
        <v>9055002.6887825951</v>
      </c>
      <c r="BV51" s="24">
        <v>60623603.565483622</v>
      </c>
      <c r="BW51" s="24">
        <v>20313442.609053344</v>
      </c>
      <c r="BX51" s="24">
        <v>127813493.58342411</v>
      </c>
      <c r="BY51" s="24">
        <v>4159172.7470736294</v>
      </c>
      <c r="BZ51" s="24">
        <v>48311259.925713085</v>
      </c>
      <c r="CA51" s="24">
        <v>4333033.0676248027</v>
      </c>
      <c r="CB51" s="24">
        <v>44023664.634960204</v>
      </c>
      <c r="CC51" s="24">
        <v>7460487.7729549287</v>
      </c>
      <c r="CD51" s="6">
        <v>-1.2091706588548601</v>
      </c>
      <c r="CE51" s="6">
        <v>0.66713942543899896</v>
      </c>
      <c r="CF51" s="7">
        <v>465.56180230773208</v>
      </c>
      <c r="CG51" s="7">
        <v>358.25615777526036</v>
      </c>
      <c r="CH51" s="7">
        <v>1230.1428278846927</v>
      </c>
      <c r="CI51" s="7">
        <v>780.12954151681004</v>
      </c>
      <c r="CJ51" s="7">
        <v>0</v>
      </c>
    </row>
    <row r="52" spans="1:88" x14ac:dyDescent="0.2">
      <c r="A52" s="5">
        <v>38961</v>
      </c>
      <c r="B52" s="19">
        <v>13.33333333333333</v>
      </c>
      <c r="C52" s="19">
        <v>-5.5000000000000018</v>
      </c>
      <c r="D52" s="19">
        <v>109.33333333333334</v>
      </c>
      <c r="E52" s="19">
        <v>107</v>
      </c>
      <c r="F52" s="19">
        <v>-350</v>
      </c>
      <c r="G52" s="19">
        <v>150.33333333333331</v>
      </c>
      <c r="H52" s="19">
        <v>5.3333333333333375</v>
      </c>
      <c r="I52" s="19">
        <v>-151</v>
      </c>
      <c r="J52" s="19">
        <v>2.9999999999999956</v>
      </c>
      <c r="K52" s="19">
        <v>-128.6</v>
      </c>
      <c r="L52" s="24">
        <v>84.9251</v>
      </c>
      <c r="M52" s="24">
        <v>65.506676666666678</v>
      </c>
      <c r="N52" s="24">
        <v>2812.7384403036581</v>
      </c>
      <c r="O52" s="24">
        <v>261.00979999999998</v>
      </c>
      <c r="P52" s="24">
        <v>247.3596</v>
      </c>
      <c r="Q52" s="24">
        <v>174.33333333333334</v>
      </c>
      <c r="R52" s="24">
        <v>80.498821929807988</v>
      </c>
      <c r="S52" s="24">
        <v>243</v>
      </c>
      <c r="T52" s="24">
        <v>257.48723257418914</v>
      </c>
      <c r="U52" s="24">
        <v>93.333333333333329</v>
      </c>
      <c r="V52" s="1">
        <v>443304</v>
      </c>
      <c r="W52" s="1">
        <v>1116057</v>
      </c>
      <c r="X52" s="1">
        <v>470918</v>
      </c>
      <c r="Y52" s="1">
        <v>366976</v>
      </c>
      <c r="Z52" s="1">
        <v>129251800</v>
      </c>
      <c r="AA52" s="1">
        <v>46560</v>
      </c>
      <c r="AB52" s="1">
        <v>306367700</v>
      </c>
      <c r="AC52" s="1">
        <v>66961</v>
      </c>
      <c r="AD52" s="1">
        <v>268957</v>
      </c>
      <c r="AE52" s="1">
        <v>142464.79999999999</v>
      </c>
      <c r="AF52" s="24">
        <v>32164000</v>
      </c>
      <c r="AG52" s="24">
        <v>8715926.3071074001</v>
      </c>
      <c r="AH52" s="24">
        <v>268678429.58657002</v>
      </c>
      <c r="AI52" s="24">
        <v>92.064641976970535</v>
      </c>
      <c r="AJ52" s="24">
        <v>2872973920.2880597</v>
      </c>
      <c r="AK52" s="24">
        <v>73890.030495511994</v>
      </c>
      <c r="AL52" s="24">
        <v>332661.40000000002</v>
      </c>
      <c r="AM52" s="24">
        <v>249275.94699999999</v>
      </c>
      <c r="AN52" s="24">
        <v>280007.44656127901</v>
      </c>
      <c r="AO52" s="24">
        <v>906818</v>
      </c>
      <c r="AP52" s="1">
        <v>63.525000000000006</v>
      </c>
      <c r="AQ52" s="1">
        <v>42.899999999999991</v>
      </c>
      <c r="AR52" s="1">
        <v>22.775000000000002</v>
      </c>
      <c r="AS52" s="1">
        <v>50.674999999999997</v>
      </c>
      <c r="AT52" s="1">
        <v>31.875</v>
      </c>
      <c r="AU52" s="1">
        <v>58.975000000000009</v>
      </c>
      <c r="AV52" s="1">
        <v>20.274999999999999</v>
      </c>
      <c r="AW52" s="1">
        <v>19.75</v>
      </c>
      <c r="AX52" s="1">
        <v>26.425000000000004</v>
      </c>
      <c r="AY52" s="1">
        <v>10</v>
      </c>
      <c r="AZ52" s="1">
        <v>34.875</v>
      </c>
      <c r="BA52" s="1">
        <v>12.549999999999999</v>
      </c>
      <c r="BB52" s="1">
        <v>90.175000000000011</v>
      </c>
      <c r="BC52" s="1">
        <v>23.975000000000001</v>
      </c>
      <c r="BD52" s="1">
        <v>35.6</v>
      </c>
      <c r="BE52" s="1">
        <v>39.200000000000003</v>
      </c>
      <c r="BF52" s="1">
        <v>39.749999999999993</v>
      </c>
      <c r="BG52" s="1">
        <v>44.45</v>
      </c>
      <c r="BH52" s="1">
        <v>81.625000000000014</v>
      </c>
      <c r="BI52" s="1">
        <v>14.475</v>
      </c>
      <c r="BJ52" s="24">
        <v>1309191176.8491547</v>
      </c>
      <c r="BK52" s="24">
        <v>16294612.587437583</v>
      </c>
      <c r="BL52" s="24">
        <v>19287216.878957946</v>
      </c>
      <c r="BM52" s="24">
        <v>9254172.9520035032</v>
      </c>
      <c r="BN52" s="24">
        <v>177138224.76939619</v>
      </c>
      <c r="BO52" s="24">
        <v>28322443.796154331</v>
      </c>
      <c r="BP52" s="24">
        <v>38147310.063662976</v>
      </c>
      <c r="BQ52" s="24">
        <v>49372674.659346908</v>
      </c>
      <c r="BR52" s="24">
        <v>69376087.439213336</v>
      </c>
      <c r="BS52" s="24">
        <v>3321127.1479857201</v>
      </c>
      <c r="BT52" s="24">
        <v>58100306.069414265</v>
      </c>
      <c r="BU52" s="24">
        <v>9067744.8789930027</v>
      </c>
      <c r="BV52" s="24">
        <v>60735109.235929914</v>
      </c>
      <c r="BW52" s="24">
        <v>20382088.316477809</v>
      </c>
      <c r="BX52" s="24">
        <v>127833745.1873139</v>
      </c>
      <c r="BY52" s="24">
        <v>4171867.0014040847</v>
      </c>
      <c r="BZ52" s="24">
        <v>48374734.264588863</v>
      </c>
      <c r="CA52" s="24">
        <v>4367065.3862389615</v>
      </c>
      <c r="CB52" s="24">
        <v>44210097.063310631</v>
      </c>
      <c r="CC52" s="24">
        <v>7472201.6903053187</v>
      </c>
      <c r="CD52" s="6">
        <v>-1.15250297356811</v>
      </c>
      <c r="CE52" s="6">
        <v>-0.13850265752801499</v>
      </c>
      <c r="CF52" s="7">
        <v>466.65935475505165</v>
      </c>
      <c r="CG52" s="7">
        <v>352.92997899890543</v>
      </c>
      <c r="CH52" s="7">
        <v>1230.9215704447042</v>
      </c>
      <c r="CI52" s="7">
        <v>780.71410111251248</v>
      </c>
      <c r="CJ52" s="7">
        <v>0</v>
      </c>
    </row>
    <row r="53" spans="1:88" x14ac:dyDescent="0.2">
      <c r="A53" s="5">
        <v>39052</v>
      </c>
      <c r="B53" s="19">
        <v>9.6666666666666519</v>
      </c>
      <c r="C53" s="19">
        <v>-10.500000000000027</v>
      </c>
      <c r="D53" s="19">
        <v>112.66666666666667</v>
      </c>
      <c r="E53" s="19">
        <v>132.99999999999997</v>
      </c>
      <c r="F53" s="19">
        <v>-334.66666666666669</v>
      </c>
      <c r="G53" s="19">
        <v>174.99999999999997</v>
      </c>
      <c r="H53" s="19">
        <v>31.666666666666643</v>
      </c>
      <c r="I53" s="19">
        <v>-152.33333333333337</v>
      </c>
      <c r="J53" s="19">
        <v>-0.33333333333334103</v>
      </c>
      <c r="K53" s="19">
        <v>-141.50000000000003</v>
      </c>
      <c r="L53" s="24">
        <v>82.275269999999992</v>
      </c>
      <c r="M53" s="24">
        <v>57.546106666666667</v>
      </c>
      <c r="N53" s="24">
        <v>3199.9790764790764</v>
      </c>
      <c r="O53" s="24">
        <v>211.39689999999999</v>
      </c>
      <c r="P53" s="24">
        <v>190.04143333333332</v>
      </c>
      <c r="Q53" s="24">
        <v>142</v>
      </c>
      <c r="R53" s="24">
        <v>51.25900760139973</v>
      </c>
      <c r="S53" s="24">
        <v>229.33333333333334</v>
      </c>
      <c r="T53" s="24">
        <v>216.95021645021643</v>
      </c>
      <c r="U53" s="24">
        <v>84.666666666666671</v>
      </c>
      <c r="V53" s="1">
        <v>449120</v>
      </c>
      <c r="W53" s="1">
        <v>1123291</v>
      </c>
      <c r="X53" s="1">
        <v>473372</v>
      </c>
      <c r="Y53" s="1">
        <v>371682</v>
      </c>
      <c r="Z53" s="1">
        <v>130992100</v>
      </c>
      <c r="AA53" s="1">
        <v>46911</v>
      </c>
      <c r="AB53" s="1">
        <v>308755400</v>
      </c>
      <c r="AC53" s="1">
        <v>69557.600000000006</v>
      </c>
      <c r="AD53" s="1">
        <v>271517</v>
      </c>
      <c r="AE53" s="1">
        <v>144304.6</v>
      </c>
      <c r="AF53" s="24">
        <v>32850000</v>
      </c>
      <c r="AG53" s="24">
        <v>9028940.9573874604</v>
      </c>
      <c r="AH53" s="24">
        <v>288700784.2492637</v>
      </c>
      <c r="AI53" s="24">
        <v>95.923844965426284</v>
      </c>
      <c r="AJ53" s="24">
        <v>2807034372.5434232</v>
      </c>
      <c r="AK53" s="24">
        <v>74940.194489155401</v>
      </c>
      <c r="AL53" s="24">
        <v>328004.2</v>
      </c>
      <c r="AM53" s="24">
        <v>254906.601</v>
      </c>
      <c r="AN53" s="24">
        <v>282994.42696449498</v>
      </c>
      <c r="AO53" s="24">
        <v>919358</v>
      </c>
      <c r="AP53" s="1">
        <v>62.9</v>
      </c>
      <c r="AQ53" s="1">
        <v>47.2</v>
      </c>
      <c r="AR53" s="1">
        <v>22.7</v>
      </c>
      <c r="AS53" s="1">
        <v>51.3</v>
      </c>
      <c r="AT53" s="1">
        <v>32</v>
      </c>
      <c r="AU53" s="1">
        <v>56.3</v>
      </c>
      <c r="AV53" s="1">
        <v>18.600000000000001</v>
      </c>
      <c r="AW53" s="1">
        <v>19</v>
      </c>
      <c r="AX53" s="1">
        <v>25.9</v>
      </c>
      <c r="AY53" s="1">
        <v>10</v>
      </c>
      <c r="AZ53" s="1">
        <v>32</v>
      </c>
      <c r="BA53" s="1">
        <v>12.4</v>
      </c>
      <c r="BB53" s="1">
        <v>85</v>
      </c>
      <c r="BC53" s="1">
        <v>19.7</v>
      </c>
      <c r="BD53" s="1">
        <v>36.200000000000003</v>
      </c>
      <c r="BE53" s="1">
        <v>37.4</v>
      </c>
      <c r="BF53" s="1">
        <v>35.9</v>
      </c>
      <c r="BG53" s="1">
        <v>41.8</v>
      </c>
      <c r="BH53" s="1">
        <v>80.7</v>
      </c>
      <c r="BI53" s="1">
        <v>12.7</v>
      </c>
      <c r="BJ53" s="24">
        <v>1311020000</v>
      </c>
      <c r="BK53" s="24">
        <v>16334575</v>
      </c>
      <c r="BL53" s="24">
        <v>19394057</v>
      </c>
      <c r="BM53" s="24">
        <v>9284168</v>
      </c>
      <c r="BN53" s="24">
        <v>178069984</v>
      </c>
      <c r="BO53" s="24">
        <v>28381078</v>
      </c>
      <c r="BP53" s="24">
        <v>38141267</v>
      </c>
      <c r="BQ53" s="24">
        <v>49491756</v>
      </c>
      <c r="BR53" s="24">
        <v>69601333</v>
      </c>
      <c r="BS53" s="24">
        <v>3322282</v>
      </c>
      <c r="BT53" s="24">
        <v>58143979</v>
      </c>
      <c r="BU53" s="24">
        <v>9080505</v>
      </c>
      <c r="BV53" s="24">
        <v>60846820</v>
      </c>
      <c r="BW53" s="24">
        <v>20450966</v>
      </c>
      <c r="BX53" s="24">
        <v>127854000</v>
      </c>
      <c r="BY53" s="24">
        <v>4184600</v>
      </c>
      <c r="BZ53" s="24">
        <v>48438292</v>
      </c>
      <c r="CA53" s="24">
        <v>4401365</v>
      </c>
      <c r="CB53" s="24">
        <v>44397319</v>
      </c>
      <c r="CC53" s="24">
        <v>7483934</v>
      </c>
      <c r="CD53" s="6">
        <v>0.69064952881515795</v>
      </c>
      <c r="CE53" s="6">
        <v>-8.1304482863765098E-2</v>
      </c>
      <c r="CF53" s="7">
        <v>468.7407100013836</v>
      </c>
      <c r="CG53" s="7">
        <v>340.36107220173238</v>
      </c>
      <c r="CH53" s="7">
        <v>1230.4890303299255</v>
      </c>
      <c r="CI53" s="7">
        <v>780.56021964271781</v>
      </c>
      <c r="CJ53" s="7">
        <v>0</v>
      </c>
    </row>
    <row r="54" spans="1:88" x14ac:dyDescent="0.2">
      <c r="A54" s="5">
        <v>39142</v>
      </c>
      <c r="B54" s="19">
        <v>10.333333333333334</v>
      </c>
      <c r="C54" s="19">
        <v>-5.6666666666666501</v>
      </c>
      <c r="D54" s="19">
        <v>126.66666666666669</v>
      </c>
      <c r="E54" s="19">
        <v>139.00000000000003</v>
      </c>
      <c r="F54" s="19">
        <v>-342</v>
      </c>
      <c r="G54" s="19">
        <v>186</v>
      </c>
      <c r="H54" s="19">
        <v>27.666666666666668</v>
      </c>
      <c r="I54" s="19">
        <v>-170.66666666666663</v>
      </c>
      <c r="J54" s="19">
        <v>2.3333333333333277</v>
      </c>
      <c r="K54" s="19">
        <v>-147.99999999999997</v>
      </c>
      <c r="L54" s="24">
        <v>82.578486666666663</v>
      </c>
      <c r="M54" s="24">
        <v>51.499146666666661</v>
      </c>
      <c r="N54" s="24">
        <v>3329.5875494071151</v>
      </c>
      <c r="O54" s="24">
        <v>197.2259</v>
      </c>
      <c r="P54" s="24">
        <v>165.51276666666666</v>
      </c>
      <c r="Q54" s="24">
        <v>132</v>
      </c>
      <c r="R54" s="24">
        <v>29.95062925059699</v>
      </c>
      <c r="S54" s="24">
        <v>218.66666666666666</v>
      </c>
      <c r="T54" s="24">
        <v>193.18260869565219</v>
      </c>
      <c r="U54" s="24">
        <v>78.333333333333329</v>
      </c>
      <c r="V54" s="1">
        <v>447871</v>
      </c>
      <c r="W54" s="1">
        <v>1133632</v>
      </c>
      <c r="X54" s="1">
        <v>477823</v>
      </c>
      <c r="Y54" s="1">
        <v>376824</v>
      </c>
      <c r="Z54" s="1">
        <v>131862800</v>
      </c>
      <c r="AA54" s="1">
        <v>47281</v>
      </c>
      <c r="AB54" s="1">
        <v>313924100</v>
      </c>
      <c r="AC54" s="1">
        <v>70566.899999999994</v>
      </c>
      <c r="AD54" s="1">
        <v>274024</v>
      </c>
      <c r="AE54" s="1">
        <v>145021.4</v>
      </c>
      <c r="AF54" s="24">
        <v>33187000</v>
      </c>
      <c r="AG54" s="24">
        <v>9433864.9792589098</v>
      </c>
      <c r="AH54" s="24">
        <v>276950309.86119395</v>
      </c>
      <c r="AI54" s="24">
        <v>97.417658217693756</v>
      </c>
      <c r="AJ54" s="24">
        <v>2798586297.0763803</v>
      </c>
      <c r="AK54" s="24">
        <v>77337.003912948203</v>
      </c>
      <c r="AL54" s="24">
        <v>342764.3</v>
      </c>
      <c r="AM54" s="24">
        <v>259553.52600000001</v>
      </c>
      <c r="AN54" s="24">
        <v>292582.37368652702</v>
      </c>
      <c r="AO54" s="24">
        <v>934285</v>
      </c>
      <c r="AP54" s="1">
        <v>62.3</v>
      </c>
      <c r="AQ54" s="1">
        <v>46.375</v>
      </c>
      <c r="AR54" s="1">
        <v>23.024999999999999</v>
      </c>
      <c r="AS54" s="1">
        <v>59.9</v>
      </c>
      <c r="AT54" s="1">
        <v>32</v>
      </c>
      <c r="AU54" s="1">
        <v>53.949999999999996</v>
      </c>
      <c r="AV54" s="1">
        <v>19.875</v>
      </c>
      <c r="AW54" s="1">
        <v>18.649999999999999</v>
      </c>
      <c r="AX54" s="1">
        <v>27.125</v>
      </c>
      <c r="AY54" s="1">
        <v>13.025</v>
      </c>
      <c r="AZ54" s="1">
        <v>31.85</v>
      </c>
      <c r="BA54" s="1">
        <v>12.55</v>
      </c>
      <c r="BB54" s="1">
        <v>81.5</v>
      </c>
      <c r="BC54" s="1">
        <v>19.425000000000001</v>
      </c>
      <c r="BD54" s="1">
        <v>34.550000000000004</v>
      </c>
      <c r="BE54" s="1">
        <v>36.325000000000003</v>
      </c>
      <c r="BF54" s="1">
        <v>38.125</v>
      </c>
      <c r="BG54" s="1">
        <v>42.75</v>
      </c>
      <c r="BH54" s="1">
        <v>76.2</v>
      </c>
      <c r="BI54" s="1">
        <v>13.1</v>
      </c>
      <c r="BJ54" s="24">
        <v>1312732890.1552722</v>
      </c>
      <c r="BK54" s="24">
        <v>16374667.897454601</v>
      </c>
      <c r="BL54" s="24">
        <v>19499111.075145461</v>
      </c>
      <c r="BM54" s="24">
        <v>9313537.8415742721</v>
      </c>
      <c r="BN54" s="24">
        <v>179025893.44382471</v>
      </c>
      <c r="BO54" s="24">
        <v>28435747.087457258</v>
      </c>
      <c r="BP54" s="24">
        <v>38136089.195739113</v>
      </c>
      <c r="BQ54" s="24">
        <v>49617361.527539112</v>
      </c>
      <c r="BR54" s="24">
        <v>69740112.127349243</v>
      </c>
      <c r="BS54" s="24">
        <v>3323873.1066163303</v>
      </c>
      <c r="BT54" s="24">
        <v>58217422.479647249</v>
      </c>
      <c r="BU54" s="24">
        <v>9097354.7922234032</v>
      </c>
      <c r="BV54" s="24">
        <v>60965383.756492212</v>
      </c>
      <c r="BW54" s="24">
        <v>20544486.549676389</v>
      </c>
      <c r="BX54" s="24">
        <v>127890734.16564114</v>
      </c>
      <c r="BY54" s="24">
        <v>4194365.7606888581</v>
      </c>
      <c r="BZ54" s="24">
        <v>48499512.339146733</v>
      </c>
      <c r="CA54" s="24">
        <v>4447444.7921356792</v>
      </c>
      <c r="CB54" s="24">
        <v>44603252.750995494</v>
      </c>
      <c r="CC54" s="24">
        <v>7500673.5037020342</v>
      </c>
      <c r="CD54" s="6">
        <v>-0.715429003184747</v>
      </c>
      <c r="CE54" s="6">
        <v>-2.4609532490603402E-2</v>
      </c>
      <c r="CF54" s="7">
        <v>470.18594144675347</v>
      </c>
      <c r="CG54" s="7">
        <v>341.20402889130298</v>
      </c>
      <c r="CH54" s="7">
        <v>1230.0086530962421</v>
      </c>
      <c r="CI54" s="7">
        <v>780.50550438170183</v>
      </c>
      <c r="CJ54" s="7">
        <v>0</v>
      </c>
    </row>
    <row r="55" spans="1:88" x14ac:dyDescent="0.2">
      <c r="A55" s="5">
        <v>39234</v>
      </c>
      <c r="B55" s="19">
        <v>10.000000000000053</v>
      </c>
      <c r="C55" s="19">
        <v>-4.8333333333333197</v>
      </c>
      <c r="D55" s="19">
        <v>122.33333333333339</v>
      </c>
      <c r="E55" s="19">
        <v>141</v>
      </c>
      <c r="F55" s="19">
        <v>-341.33333333333337</v>
      </c>
      <c r="G55" s="19">
        <v>219.99999999999997</v>
      </c>
      <c r="H55" s="19">
        <v>45.333333333333314</v>
      </c>
      <c r="I55" s="19">
        <v>-220.66666666666666</v>
      </c>
      <c r="J55" s="19">
        <v>2.6666666666667282</v>
      </c>
      <c r="K55" s="19">
        <v>-150.6333333333333</v>
      </c>
      <c r="L55" s="24">
        <v>80.708173333333335</v>
      </c>
      <c r="M55" s="24">
        <v>50.753723333333333</v>
      </c>
      <c r="N55" s="24">
        <v>2535.8081435472736</v>
      </c>
      <c r="O55" s="24">
        <v>138.90809999999999</v>
      </c>
      <c r="P55" s="24">
        <v>170.60166666666666</v>
      </c>
      <c r="Q55" s="24">
        <v>110.33333333333333</v>
      </c>
      <c r="R55" s="24">
        <v>16.371474401965354</v>
      </c>
      <c r="S55" s="24">
        <v>193</v>
      </c>
      <c r="T55" s="24">
        <v>155.20703933747413</v>
      </c>
      <c r="U55" s="24">
        <v>77.333333333333329</v>
      </c>
      <c r="V55" s="1">
        <v>448931</v>
      </c>
      <c r="W55" s="1">
        <v>1140095</v>
      </c>
      <c r="X55" s="1">
        <v>481314</v>
      </c>
      <c r="Y55" s="1">
        <v>379333</v>
      </c>
      <c r="Z55" s="1">
        <v>131906700</v>
      </c>
      <c r="AA55" s="1">
        <v>47918</v>
      </c>
      <c r="AB55" s="1">
        <v>319355900</v>
      </c>
      <c r="AC55" s="1">
        <v>72209.600000000006</v>
      </c>
      <c r="AD55" s="1">
        <v>276504</v>
      </c>
      <c r="AE55" s="1">
        <v>147351.79999999999</v>
      </c>
      <c r="AF55" s="24">
        <v>33525000</v>
      </c>
      <c r="AG55" s="24">
        <v>9742331.7081678193</v>
      </c>
      <c r="AH55" s="24">
        <v>299929889.54468936</v>
      </c>
      <c r="AI55" s="24">
        <v>99.052572469970698</v>
      </c>
      <c r="AJ55" s="24">
        <v>3115761231.7471333</v>
      </c>
      <c r="AK55" s="24">
        <v>79066.165377275596</v>
      </c>
      <c r="AL55" s="24">
        <v>346877.5</v>
      </c>
      <c r="AM55" s="24">
        <v>259631.52</v>
      </c>
      <c r="AN55" s="24">
        <v>295687.86801348598</v>
      </c>
      <c r="AO55" s="24">
        <v>941942</v>
      </c>
      <c r="AP55" s="1">
        <v>61.699999999999996</v>
      </c>
      <c r="AQ55" s="1">
        <v>45.55</v>
      </c>
      <c r="AR55" s="1">
        <v>23.349999999999998</v>
      </c>
      <c r="AS55" s="1">
        <v>68.5</v>
      </c>
      <c r="AT55" s="1">
        <v>32</v>
      </c>
      <c r="AU55" s="1">
        <v>51.599999999999994</v>
      </c>
      <c r="AV55" s="1">
        <v>21.15</v>
      </c>
      <c r="AW55" s="1">
        <v>18.299999999999997</v>
      </c>
      <c r="AX55" s="1">
        <v>28.35</v>
      </c>
      <c r="AY55" s="1">
        <v>16.05</v>
      </c>
      <c r="AZ55" s="1">
        <v>31.700000000000003</v>
      </c>
      <c r="BA55" s="1">
        <v>12.700000000000001</v>
      </c>
      <c r="BB55" s="1">
        <v>78</v>
      </c>
      <c r="BC55" s="1">
        <v>19.150000000000002</v>
      </c>
      <c r="BD55" s="1">
        <v>32.900000000000006</v>
      </c>
      <c r="BE55" s="1">
        <v>35.25</v>
      </c>
      <c r="BF55" s="1">
        <v>40.35</v>
      </c>
      <c r="BG55" s="1">
        <v>43.7</v>
      </c>
      <c r="BH55" s="1">
        <v>71.7</v>
      </c>
      <c r="BI55" s="1">
        <v>13.5</v>
      </c>
      <c r="BJ55" s="24">
        <v>1314448018.257093</v>
      </c>
      <c r="BK55" s="24">
        <v>16414859.202148221</v>
      </c>
      <c r="BL55" s="24">
        <v>19604734.209085822</v>
      </c>
      <c r="BM55" s="24">
        <v>9343000.5926687177</v>
      </c>
      <c r="BN55" s="24">
        <v>179986934.36935267</v>
      </c>
      <c r="BO55" s="24">
        <v>28490521.481313497</v>
      </c>
      <c r="BP55" s="24">
        <v>38130912.094382428</v>
      </c>
      <c r="BQ55" s="24">
        <v>49743285.830361694</v>
      </c>
      <c r="BR55" s="24">
        <v>69879167.968453214</v>
      </c>
      <c r="BS55" s="24">
        <v>3325464.9752451163</v>
      </c>
      <c r="BT55" s="24">
        <v>58290958.728052251</v>
      </c>
      <c r="BU55" s="24">
        <v>9114235.8509345148</v>
      </c>
      <c r="BV55" s="24">
        <v>61084178.541727647</v>
      </c>
      <c r="BW55" s="24">
        <v>20638434.760970902</v>
      </c>
      <c r="BX55" s="24">
        <v>127927478.88549981</v>
      </c>
      <c r="BY55" s="24">
        <v>4204154.3121060617</v>
      </c>
      <c r="BZ55" s="24">
        <v>48560810.05364611</v>
      </c>
      <c r="CA55" s="24">
        <v>4494007.0135275703</v>
      </c>
      <c r="CB55" s="24">
        <v>44810141.71079085</v>
      </c>
      <c r="CC55" s="24">
        <v>7517450.4490736751</v>
      </c>
      <c r="CD55" s="6">
        <v>0</v>
      </c>
      <c r="CE55" s="6">
        <v>0.405308772776306</v>
      </c>
      <c r="CF55" s="7">
        <v>471.3833541261219</v>
      </c>
      <c r="CG55" s="7">
        <v>347.52897596052009</v>
      </c>
      <c r="CH55" s="7">
        <v>1229.7566461363588</v>
      </c>
      <c r="CI55" s="7">
        <v>782.16463679897515</v>
      </c>
      <c r="CJ55" s="7">
        <v>0</v>
      </c>
    </row>
    <row r="56" spans="1:88" x14ac:dyDescent="0.2">
      <c r="A56" s="5">
        <v>39326</v>
      </c>
      <c r="B56" s="19">
        <v>14.66666666666665</v>
      </c>
      <c r="C56" s="19">
        <v>4.1666666666666661</v>
      </c>
      <c r="D56" s="19">
        <v>104.66666666666666</v>
      </c>
      <c r="E56" s="19">
        <v>189.66666666666669</v>
      </c>
      <c r="F56" s="19">
        <v>-309.66666666666663</v>
      </c>
      <c r="G56" s="19">
        <v>255.66666666666663</v>
      </c>
      <c r="H56" s="19">
        <v>106.33333333333333</v>
      </c>
      <c r="I56" s="19">
        <v>-173.33333333333334</v>
      </c>
      <c r="J56" s="19">
        <v>5.0000000000000124</v>
      </c>
      <c r="K56" s="19">
        <v>-145.03333333333333</v>
      </c>
      <c r="L56" s="24">
        <v>106.00979333333333</v>
      </c>
      <c r="M56" s="24">
        <v>75.904526666666655</v>
      </c>
      <c r="N56" s="24">
        <v>2527.9243083003953</v>
      </c>
      <c r="O56" s="24">
        <v>274.66550000000001</v>
      </c>
      <c r="P56" s="24">
        <v>374.46659999999997</v>
      </c>
      <c r="Q56" s="24">
        <v>153.66666666666666</v>
      </c>
      <c r="R56" s="24">
        <v>49.037143310537012</v>
      </c>
      <c r="S56" s="24">
        <v>225</v>
      </c>
      <c r="T56" s="24">
        <v>206.12753623188405</v>
      </c>
      <c r="U56" s="24">
        <v>123</v>
      </c>
      <c r="V56" s="1">
        <v>449677</v>
      </c>
      <c r="W56" s="1">
        <v>1148980</v>
      </c>
      <c r="X56" s="1">
        <v>484544</v>
      </c>
      <c r="Y56" s="1">
        <v>383600</v>
      </c>
      <c r="Z56" s="1">
        <v>131186900</v>
      </c>
      <c r="AA56" s="1">
        <v>48416</v>
      </c>
      <c r="AB56" s="1">
        <v>323104600</v>
      </c>
      <c r="AC56" s="1">
        <v>74131</v>
      </c>
      <c r="AD56" s="1">
        <v>278606</v>
      </c>
      <c r="AE56" s="1">
        <v>148593.9</v>
      </c>
      <c r="AF56" s="24">
        <v>33617000</v>
      </c>
      <c r="AG56" s="24">
        <v>9974120.6850713696</v>
      </c>
      <c r="AH56" s="24">
        <v>316858795.60119838</v>
      </c>
      <c r="AI56" s="24">
        <v>100.00441619962018</v>
      </c>
      <c r="AJ56" s="24">
        <v>2988328974.6422172</v>
      </c>
      <c r="AK56" s="24">
        <v>80515.000705003797</v>
      </c>
      <c r="AL56" s="24">
        <v>352774.40000000002</v>
      </c>
      <c r="AM56" s="24">
        <v>261153.65900000001</v>
      </c>
      <c r="AN56" s="24">
        <v>300077.30190070602</v>
      </c>
      <c r="AO56" s="24">
        <v>952981</v>
      </c>
      <c r="AP56" s="1">
        <v>61.099999999999994</v>
      </c>
      <c r="AQ56" s="1">
        <v>44.724999999999994</v>
      </c>
      <c r="AR56" s="1">
        <v>23.674999999999997</v>
      </c>
      <c r="AS56" s="1">
        <v>77.099999999999994</v>
      </c>
      <c r="AT56" s="1">
        <v>32</v>
      </c>
      <c r="AU56" s="1">
        <v>49.249999999999993</v>
      </c>
      <c r="AV56" s="1">
        <v>22.424999999999997</v>
      </c>
      <c r="AW56" s="1">
        <v>17.949999999999996</v>
      </c>
      <c r="AX56" s="1">
        <v>29.575000000000003</v>
      </c>
      <c r="AY56" s="1">
        <v>19.075000000000003</v>
      </c>
      <c r="AZ56" s="1">
        <v>31.550000000000004</v>
      </c>
      <c r="BA56" s="1">
        <v>12.850000000000001</v>
      </c>
      <c r="BB56" s="1">
        <v>74.5</v>
      </c>
      <c r="BC56" s="1">
        <v>18.875000000000004</v>
      </c>
      <c r="BD56" s="1">
        <v>31.250000000000007</v>
      </c>
      <c r="BE56" s="1">
        <v>34.174999999999997</v>
      </c>
      <c r="BF56" s="1">
        <v>42.575000000000003</v>
      </c>
      <c r="BG56" s="1">
        <v>44.650000000000006</v>
      </c>
      <c r="BH56" s="1">
        <v>67.2</v>
      </c>
      <c r="BI56" s="1">
        <v>13.9</v>
      </c>
      <c r="BJ56" s="24">
        <v>1316165387.2294121</v>
      </c>
      <c r="BK56" s="24">
        <v>16455149.155619521</v>
      </c>
      <c r="BL56" s="24">
        <v>19710929.484308954</v>
      </c>
      <c r="BM56" s="24">
        <v>9372556.5471963622</v>
      </c>
      <c r="BN56" s="24">
        <v>180953134.32323551</v>
      </c>
      <c r="BO56" s="24">
        <v>28545401.384415302</v>
      </c>
      <c r="BP56" s="24">
        <v>38125735.695834525</v>
      </c>
      <c r="BQ56" s="24">
        <v>49869529.717490122</v>
      </c>
      <c r="BR56" s="24">
        <v>70018501.07505554</v>
      </c>
      <c r="BS56" s="24">
        <v>3327057.6062513003</v>
      </c>
      <c r="BT56" s="24">
        <v>58364587.862394132</v>
      </c>
      <c r="BU56" s="24">
        <v>9131148.2341514546</v>
      </c>
      <c r="BV56" s="24">
        <v>61203204.805879965</v>
      </c>
      <c r="BW56" s="24">
        <v>20732812.589544196</v>
      </c>
      <c r="BX56" s="24">
        <v>127964234.16260834</v>
      </c>
      <c r="BY56" s="24">
        <v>4213965.7074392028</v>
      </c>
      <c r="BZ56" s="24">
        <v>48622185.241291538</v>
      </c>
      <c r="CA56" s="24">
        <v>4541056.7149360282</v>
      </c>
      <c r="CB56" s="24">
        <v>45017990.310052954</v>
      </c>
      <c r="CC56" s="24">
        <v>7534264.9198616492</v>
      </c>
      <c r="CD56" s="6">
        <v>1.1583190620043</v>
      </c>
      <c r="CE56" s="6">
        <v>1.17123697320127</v>
      </c>
      <c r="CF56" s="7">
        <v>472.32322938113259</v>
      </c>
      <c r="CG56" s="7">
        <v>362.3864718439936</v>
      </c>
      <c r="CH56" s="7">
        <v>1229.6954854507305</v>
      </c>
      <c r="CI56" s="7">
        <v>780.60514501092803</v>
      </c>
      <c r="CJ56" s="7">
        <v>0</v>
      </c>
    </row>
    <row r="57" spans="1:88" x14ac:dyDescent="0.2">
      <c r="A57" s="5">
        <v>39417</v>
      </c>
      <c r="B57" s="19">
        <v>19.333333333333321</v>
      </c>
      <c r="C57" s="19">
        <v>12.599999999999989</v>
      </c>
      <c r="D57" s="19">
        <v>69</v>
      </c>
      <c r="E57" s="19">
        <v>288.33333333333326</v>
      </c>
      <c r="F57" s="19">
        <v>-261.66666666666669</v>
      </c>
      <c r="G57" s="19">
        <v>337.33333333333337</v>
      </c>
      <c r="H57" s="19">
        <v>202.99999999999997</v>
      </c>
      <c r="I57" s="19">
        <v>-123.66666666666669</v>
      </c>
      <c r="J57" s="19">
        <v>8.3333333333333481</v>
      </c>
      <c r="K57" s="19">
        <v>-135.83333333333331</v>
      </c>
      <c r="L57" s="24">
        <v>134.61496666666667</v>
      </c>
      <c r="M57" s="24">
        <v>103.94821999999999</v>
      </c>
      <c r="N57" s="24">
        <v>2402.7600539557061</v>
      </c>
      <c r="O57" s="24">
        <v>260.74293023255819</v>
      </c>
      <c r="P57" s="24">
        <v>422.70053333333334</v>
      </c>
      <c r="Q57" s="24">
        <v>167.66666666666666</v>
      </c>
      <c r="R57" s="24">
        <v>62.948399838647823</v>
      </c>
      <c r="S57" s="24">
        <v>228.66666666666666</v>
      </c>
      <c r="T57" s="24">
        <v>229.0272325581395</v>
      </c>
      <c r="U57" s="24">
        <v>141.66666666666666</v>
      </c>
      <c r="V57" s="1">
        <v>448228</v>
      </c>
      <c r="W57" s="1">
        <v>1162105</v>
      </c>
      <c r="X57" s="1">
        <v>487413</v>
      </c>
      <c r="Y57" s="1">
        <v>385175</v>
      </c>
      <c r="Z57" s="1">
        <v>131769300</v>
      </c>
      <c r="AA57" s="1">
        <v>48651</v>
      </c>
      <c r="AB57" s="1">
        <v>330073800</v>
      </c>
      <c r="AC57" s="1">
        <v>74448.5</v>
      </c>
      <c r="AD57" s="1">
        <v>280358</v>
      </c>
      <c r="AE57" s="1">
        <v>149887.79999999999</v>
      </c>
      <c r="AF57" s="24">
        <v>34249000</v>
      </c>
      <c r="AG57" s="24">
        <v>10288764.6912135</v>
      </c>
      <c r="AH57" s="24">
        <v>307231545.151232</v>
      </c>
      <c r="AI57" s="24">
        <v>103.52535311271535</v>
      </c>
      <c r="AJ57" s="24">
        <v>3059996857.5663567</v>
      </c>
      <c r="AK57" s="24">
        <v>82714.578871093399</v>
      </c>
      <c r="AL57" s="24">
        <v>357360.5</v>
      </c>
      <c r="AM57" s="24">
        <v>270120.43699999998</v>
      </c>
      <c r="AN57" s="24">
        <v>305138.80031416798</v>
      </c>
      <c r="AO57" s="24">
        <v>966486</v>
      </c>
      <c r="AP57" s="1">
        <v>60.5</v>
      </c>
      <c r="AQ57" s="1">
        <v>43.9</v>
      </c>
      <c r="AR57" s="1">
        <v>24</v>
      </c>
      <c r="AS57" s="1">
        <v>85.7</v>
      </c>
      <c r="AT57" s="1">
        <v>32</v>
      </c>
      <c r="AU57" s="1">
        <v>46.9</v>
      </c>
      <c r="AV57" s="1">
        <v>23.7</v>
      </c>
      <c r="AW57" s="1">
        <v>17.600000000000001</v>
      </c>
      <c r="AX57" s="1">
        <v>30.8</v>
      </c>
      <c r="AY57" s="1">
        <v>22.1</v>
      </c>
      <c r="AZ57" s="1">
        <v>31.4</v>
      </c>
      <c r="BA57" s="1">
        <v>13</v>
      </c>
      <c r="BB57" s="1">
        <v>71</v>
      </c>
      <c r="BC57" s="1">
        <v>18.600000000000001</v>
      </c>
      <c r="BD57" s="1">
        <v>29.6</v>
      </c>
      <c r="BE57" s="1">
        <v>33.1</v>
      </c>
      <c r="BF57" s="1">
        <v>44.8</v>
      </c>
      <c r="BG57" s="1">
        <v>45.6</v>
      </c>
      <c r="BH57" s="1">
        <v>62.7</v>
      </c>
      <c r="BI57" s="1">
        <v>14.3</v>
      </c>
      <c r="BJ57" s="24">
        <v>1317885000</v>
      </c>
      <c r="BK57" s="24">
        <v>16495538</v>
      </c>
      <c r="BL57" s="24">
        <v>19817700</v>
      </c>
      <c r="BM57" s="24">
        <v>9402206</v>
      </c>
      <c r="BN57" s="24">
        <v>181924521</v>
      </c>
      <c r="BO57" s="24">
        <v>28600387</v>
      </c>
      <c r="BP57" s="24">
        <v>38120560</v>
      </c>
      <c r="BQ57" s="24">
        <v>49996094</v>
      </c>
      <c r="BR57" s="24">
        <v>70158112</v>
      </c>
      <c r="BS57" s="24">
        <v>3328651</v>
      </c>
      <c r="BT57" s="24">
        <v>58438310</v>
      </c>
      <c r="BU57" s="24">
        <v>9148092</v>
      </c>
      <c r="BV57" s="24">
        <v>61322463</v>
      </c>
      <c r="BW57" s="24">
        <v>20827622</v>
      </c>
      <c r="BX57" s="24">
        <v>128001000</v>
      </c>
      <c r="BY57" s="24">
        <v>4223800</v>
      </c>
      <c r="BZ57" s="24">
        <v>48683638</v>
      </c>
      <c r="CA57" s="24">
        <v>4588599</v>
      </c>
      <c r="CB57" s="24">
        <v>45226803</v>
      </c>
      <c r="CC57" s="24">
        <v>7551117</v>
      </c>
      <c r="CD57" s="6">
        <v>-0.85805991367260703</v>
      </c>
      <c r="CE57" s="6">
        <v>1.6150000566095499</v>
      </c>
      <c r="CF57" s="7">
        <v>473.60677380978905</v>
      </c>
      <c r="CG57" s="7">
        <v>378.72931495916828</v>
      </c>
      <c r="CH57" s="7">
        <v>1231.0315536878554</v>
      </c>
      <c r="CI57" s="7">
        <v>779.89776781607839</v>
      </c>
      <c r="CJ57" s="7">
        <v>0</v>
      </c>
    </row>
    <row r="58" spans="1:88" x14ac:dyDescent="0.2">
      <c r="A58" s="5">
        <v>39508</v>
      </c>
      <c r="B58" s="19">
        <v>22.333333333333329</v>
      </c>
      <c r="C58" s="19">
        <v>16.966666666666661</v>
      </c>
      <c r="D58" s="19">
        <v>60</v>
      </c>
      <c r="E58" s="19">
        <v>373.66666666666669</v>
      </c>
      <c r="F58" s="19">
        <v>-173.66666666666666</v>
      </c>
      <c r="G58" s="19">
        <v>421</v>
      </c>
      <c r="H58" s="19">
        <v>251.33333333333337</v>
      </c>
      <c r="I58" s="19">
        <v>-97.000000000000014</v>
      </c>
      <c r="J58" s="19">
        <v>10.666666666666675</v>
      </c>
      <c r="K58" s="19">
        <v>-109.66666666666664</v>
      </c>
      <c r="L58" s="24">
        <v>167.49366666666666</v>
      </c>
      <c r="M58" s="24">
        <v>140.11843333333334</v>
      </c>
      <c r="N58" s="24">
        <v>2478.808833678399</v>
      </c>
      <c r="O58" s="24">
        <v>385.95122950819683</v>
      </c>
      <c r="P58" s="24">
        <v>567.97289999999998</v>
      </c>
      <c r="Q58" s="24">
        <v>214.33333333333334</v>
      </c>
      <c r="R58" s="24">
        <v>89.815643790556422</v>
      </c>
      <c r="S58" s="24">
        <v>310.66666666666669</v>
      </c>
      <c r="T58" s="24">
        <v>297.37893442622948</v>
      </c>
      <c r="U58" s="24">
        <v>247.66666666666666</v>
      </c>
      <c r="V58" s="1">
        <v>453499</v>
      </c>
      <c r="W58" s="1">
        <v>1152727</v>
      </c>
      <c r="X58" s="1">
        <v>489783</v>
      </c>
      <c r="Y58" s="1">
        <v>389049</v>
      </c>
      <c r="Z58" s="1">
        <v>132246500</v>
      </c>
      <c r="AA58" s="1">
        <v>48390</v>
      </c>
      <c r="AB58" s="1">
        <v>331402000</v>
      </c>
      <c r="AC58" s="1">
        <v>76343.199999999997</v>
      </c>
      <c r="AD58" s="1">
        <v>281005</v>
      </c>
      <c r="AE58" s="1">
        <v>151190</v>
      </c>
      <c r="AF58" s="24">
        <v>34970000</v>
      </c>
      <c r="AG58" s="24">
        <v>10541506.170974201</v>
      </c>
      <c r="AH58" s="24">
        <v>405582258.28859162</v>
      </c>
      <c r="AI58" s="24">
        <v>104.43439075710043</v>
      </c>
      <c r="AJ58" s="24">
        <v>3061047980.1867833</v>
      </c>
      <c r="AK58" s="24">
        <v>84921.041938843904</v>
      </c>
      <c r="AL58" s="24">
        <v>364507.7</v>
      </c>
      <c r="AM58" s="24">
        <v>275808.95799999998</v>
      </c>
      <c r="AN58" s="24">
        <v>309414.57137721102</v>
      </c>
      <c r="AO58" s="24">
        <v>970545</v>
      </c>
      <c r="AP58" s="1">
        <v>60.325000000000003</v>
      </c>
      <c r="AQ58" s="1">
        <v>41.6</v>
      </c>
      <c r="AR58" s="1">
        <v>23.2</v>
      </c>
      <c r="AS58" s="1">
        <v>87.275000000000006</v>
      </c>
      <c r="AT58" s="1">
        <v>31.925000000000001</v>
      </c>
      <c r="AU58" s="1">
        <v>46.7</v>
      </c>
      <c r="AV58" s="1">
        <v>24.1</v>
      </c>
      <c r="AW58" s="1">
        <v>17.150000000000002</v>
      </c>
      <c r="AX58" s="1">
        <v>31.85</v>
      </c>
      <c r="AY58" s="1">
        <v>21.425000000000001</v>
      </c>
      <c r="AZ58" s="1">
        <v>32.049999999999997</v>
      </c>
      <c r="BA58" s="1">
        <v>13.25</v>
      </c>
      <c r="BB58" s="1">
        <v>73.474999999999994</v>
      </c>
      <c r="BC58" s="1">
        <v>20.625</v>
      </c>
      <c r="BD58" s="1">
        <v>29.575000000000003</v>
      </c>
      <c r="BE58" s="1">
        <v>33.700000000000003</v>
      </c>
      <c r="BF58" s="1">
        <v>44.949999999999996</v>
      </c>
      <c r="BG58" s="1">
        <v>47.475000000000001</v>
      </c>
      <c r="BH58" s="1">
        <v>61.800000000000004</v>
      </c>
      <c r="BI58" s="1">
        <v>17.324999999999999</v>
      </c>
      <c r="BJ58" s="24">
        <v>1319574249.3341188</v>
      </c>
      <c r="BK58" s="24">
        <v>16536863.444619762</v>
      </c>
      <c r="BL58" s="24">
        <v>19923536.398712277</v>
      </c>
      <c r="BM58" s="24">
        <v>9432247.2149550244</v>
      </c>
      <c r="BN58" s="24">
        <v>182918208.40417254</v>
      </c>
      <c r="BO58" s="24">
        <v>28651698.25039291</v>
      </c>
      <c r="BP58" s="24">
        <v>38121859.683531322</v>
      </c>
      <c r="BQ58" s="24">
        <v>50137918.881872125</v>
      </c>
      <c r="BR58" s="24">
        <v>70380444.401951045</v>
      </c>
      <c r="BS58" s="24">
        <v>3330518.1783457841</v>
      </c>
      <c r="BT58" s="24">
        <v>58535174.148681633</v>
      </c>
      <c r="BU58" s="24">
        <v>9165926.0315307491</v>
      </c>
      <c r="BV58" s="24">
        <v>61443238.7262365</v>
      </c>
      <c r="BW58" s="24">
        <v>20932225.5747681</v>
      </c>
      <c r="BX58" s="24">
        <v>128016497.18538754</v>
      </c>
      <c r="BY58" s="24">
        <v>4232771.3766181385</v>
      </c>
      <c r="BZ58" s="24">
        <v>48776141.517718524</v>
      </c>
      <c r="CA58" s="24">
        <v>4650052.6468112776</v>
      </c>
      <c r="CB58" s="24">
        <v>45407542.42982731</v>
      </c>
      <c r="CC58" s="24">
        <v>7575141.6017599916</v>
      </c>
      <c r="CD58" s="6">
        <v>1.6916522674741901</v>
      </c>
      <c r="CE58" s="6">
        <v>0.74562235328056303</v>
      </c>
      <c r="CF58" s="7">
        <v>474.22293487079548</v>
      </c>
      <c r="CG58" s="7">
        <v>383.3289151332657</v>
      </c>
      <c r="CH58" s="7">
        <v>1232.1167627159862</v>
      </c>
      <c r="CI58" s="7">
        <v>781.06713993339395</v>
      </c>
      <c r="CJ58" s="7">
        <v>0</v>
      </c>
    </row>
    <row r="59" spans="1:88" x14ac:dyDescent="0.2">
      <c r="A59" s="5">
        <v>39600</v>
      </c>
      <c r="B59" s="19">
        <v>32.999999999999993</v>
      </c>
      <c r="C59" s="19">
        <v>7.7999999999999847</v>
      </c>
      <c r="D59" s="19">
        <v>58.666666666666643</v>
      </c>
      <c r="E59" s="19">
        <v>319</v>
      </c>
      <c r="F59" s="19">
        <v>-200.66666666666663</v>
      </c>
      <c r="G59" s="19">
        <v>335.33333333333331</v>
      </c>
      <c r="H59" s="19">
        <v>223.33333333333337</v>
      </c>
      <c r="I59" s="19">
        <v>-89.999999999999986</v>
      </c>
      <c r="J59" s="19">
        <v>14.666666666666636</v>
      </c>
      <c r="K59" s="19">
        <v>-140.00000000000003</v>
      </c>
      <c r="L59" s="24">
        <v>165.52286666666666</v>
      </c>
      <c r="M59" s="24">
        <v>138.9804</v>
      </c>
      <c r="N59" s="24">
        <v>2204.1279761428573</v>
      </c>
      <c r="O59" s="24">
        <v>418.186109375</v>
      </c>
      <c r="P59" s="24">
        <v>595.60260000000005</v>
      </c>
      <c r="Q59" s="24">
        <v>172.33333333333334</v>
      </c>
      <c r="R59" s="24">
        <v>90.317945684983783</v>
      </c>
      <c r="S59" s="24">
        <v>321.33333333333331</v>
      </c>
      <c r="T59" s="24">
        <v>273.531515625</v>
      </c>
      <c r="U59" s="24">
        <v>215</v>
      </c>
      <c r="V59" s="1">
        <v>448970</v>
      </c>
      <c r="W59" s="1">
        <v>1151622</v>
      </c>
      <c r="X59" s="1">
        <v>487386</v>
      </c>
      <c r="Y59" s="1">
        <v>390329</v>
      </c>
      <c r="Z59" s="1">
        <v>131463600</v>
      </c>
      <c r="AA59" s="1">
        <v>47680</v>
      </c>
      <c r="AB59" s="1">
        <v>333136800</v>
      </c>
      <c r="AC59" s="1">
        <v>74425.3</v>
      </c>
      <c r="AD59" s="1">
        <v>281328</v>
      </c>
      <c r="AE59" s="1">
        <v>152887</v>
      </c>
      <c r="AF59" s="24">
        <v>35005000</v>
      </c>
      <c r="AG59" s="24">
        <v>10780634.3904921</v>
      </c>
      <c r="AH59" s="24">
        <v>399781175.66984797</v>
      </c>
      <c r="AI59" s="24">
        <v>106.54709101003905</v>
      </c>
      <c r="AJ59" s="24">
        <v>3007333980.2201972</v>
      </c>
      <c r="AK59" s="24">
        <v>87464.280245708796</v>
      </c>
      <c r="AL59" s="24">
        <v>365965.7</v>
      </c>
      <c r="AM59" s="24">
        <v>266021.98499999999</v>
      </c>
      <c r="AN59" s="24">
        <v>317947.82793695998</v>
      </c>
      <c r="AO59" s="24">
        <v>982394</v>
      </c>
      <c r="AP59" s="1">
        <v>60.150000000000006</v>
      </c>
      <c r="AQ59" s="1">
        <v>39.300000000000004</v>
      </c>
      <c r="AR59" s="1">
        <v>22.4</v>
      </c>
      <c r="AS59" s="1">
        <v>88.850000000000009</v>
      </c>
      <c r="AT59" s="1">
        <v>31.85</v>
      </c>
      <c r="AU59" s="1">
        <v>46.5</v>
      </c>
      <c r="AV59" s="1">
        <v>24.5</v>
      </c>
      <c r="AW59" s="1">
        <v>16.700000000000003</v>
      </c>
      <c r="AX59" s="1">
        <v>32.9</v>
      </c>
      <c r="AY59" s="1">
        <v>20.75</v>
      </c>
      <c r="AZ59" s="1">
        <v>32.699999999999996</v>
      </c>
      <c r="BA59" s="1">
        <v>13.5</v>
      </c>
      <c r="BB59" s="1">
        <v>75.949999999999989</v>
      </c>
      <c r="BC59" s="1">
        <v>22.65</v>
      </c>
      <c r="BD59" s="1">
        <v>29.550000000000004</v>
      </c>
      <c r="BE59" s="1">
        <v>34.300000000000004</v>
      </c>
      <c r="BF59" s="1">
        <v>45.099999999999994</v>
      </c>
      <c r="BG59" s="1">
        <v>49.35</v>
      </c>
      <c r="BH59" s="1">
        <v>60.900000000000006</v>
      </c>
      <c r="BI59" s="1">
        <v>20.349999999999998</v>
      </c>
      <c r="BJ59" s="24">
        <v>1321265663.9279628</v>
      </c>
      <c r="BK59" s="24">
        <v>16578292.419804761</v>
      </c>
      <c r="BL59" s="24">
        <v>20029938.016561609</v>
      </c>
      <c r="BM59" s="24">
        <v>9462384.4153198525</v>
      </c>
      <c r="BN59" s="24">
        <v>183917323.41454011</v>
      </c>
      <c r="BO59" s="24">
        <v>28703101.557037257</v>
      </c>
      <c r="BP59" s="24">
        <v>38123159.411374092</v>
      </c>
      <c r="BQ59" s="24">
        <v>50280146.081115641</v>
      </c>
      <c r="BR59" s="24">
        <v>70603481.37954627</v>
      </c>
      <c r="BS59" s="24">
        <v>3332386.4040693119</v>
      </c>
      <c r="BT59" s="24">
        <v>58632198.854081966</v>
      </c>
      <c r="BU59" s="24">
        <v>9183794.8301671036</v>
      </c>
      <c r="BV59" s="24">
        <v>61564252.322501935</v>
      </c>
      <c r="BW59" s="24">
        <v>21037354.505136289</v>
      </c>
      <c r="BX59" s="24">
        <v>128031996.24703194</v>
      </c>
      <c r="BY59" s="24">
        <v>4241761.8084942019</v>
      </c>
      <c r="BZ59" s="24">
        <v>48868820.800871633</v>
      </c>
      <c r="CA59" s="24">
        <v>4712329.3227663971</v>
      </c>
      <c r="CB59" s="24">
        <v>45589004.146867678</v>
      </c>
      <c r="CC59" s="24">
        <v>7599242.6400908548</v>
      </c>
      <c r="CD59" s="6">
        <v>0</v>
      </c>
      <c r="CE59" s="6">
        <v>2.3272022816056799</v>
      </c>
      <c r="CF59" s="7">
        <v>474.03057911752916</v>
      </c>
      <c r="CG59" s="7">
        <v>407.62478372348056</v>
      </c>
      <c r="CH59" s="7">
        <v>1231.8811871425823</v>
      </c>
      <c r="CI59" s="7">
        <v>779.24198723317227</v>
      </c>
      <c r="CJ59" s="7">
        <v>0</v>
      </c>
    </row>
    <row r="60" spans="1:88" x14ac:dyDescent="0.2">
      <c r="A60" s="5">
        <v>39692</v>
      </c>
      <c r="B60" s="19">
        <v>53.999999999999993</v>
      </c>
      <c r="C60" s="19">
        <v>7.5999999999999623</v>
      </c>
      <c r="D60" s="19">
        <v>46.999999999999957</v>
      </c>
      <c r="E60" s="19">
        <v>258.66666666666663</v>
      </c>
      <c r="F60" s="19">
        <v>-203.66666666666666</v>
      </c>
      <c r="G60" s="19">
        <v>283</v>
      </c>
      <c r="H60" s="19">
        <v>271.33333333333331</v>
      </c>
      <c r="I60" s="19">
        <v>-91.000000000000014</v>
      </c>
      <c r="J60" s="19">
        <v>30.666666666666647</v>
      </c>
      <c r="K60" s="19">
        <v>-159.33333333333337</v>
      </c>
      <c r="L60" s="24">
        <v>180.46020000000001</v>
      </c>
      <c r="M60" s="24">
        <v>156.6131</v>
      </c>
      <c r="N60" s="24">
        <v>1952.2743703694198</v>
      </c>
      <c r="O60" s="24">
        <v>512.40374999999995</v>
      </c>
      <c r="P60" s="24">
        <v>964.9154666666667</v>
      </c>
      <c r="Q60" s="24">
        <v>231.33333333333334</v>
      </c>
      <c r="R60" s="24">
        <v>86.79271553179619</v>
      </c>
      <c r="S60" s="24">
        <v>329</v>
      </c>
      <c r="T60" s="24">
        <v>334.18421875000001</v>
      </c>
      <c r="U60" s="24">
        <v>276</v>
      </c>
      <c r="V60" s="1">
        <v>443405</v>
      </c>
      <c r="W60" s="1">
        <v>1146294</v>
      </c>
      <c r="X60" s="1">
        <v>479872</v>
      </c>
      <c r="Y60" s="1">
        <v>392971</v>
      </c>
      <c r="Z60" s="1">
        <v>129810900</v>
      </c>
      <c r="AA60" s="1">
        <v>47745</v>
      </c>
      <c r="AB60" s="1">
        <v>335854800</v>
      </c>
      <c r="AC60" s="1">
        <v>73948.399999999994</v>
      </c>
      <c r="AD60" s="1">
        <v>280789</v>
      </c>
      <c r="AE60" s="1">
        <v>153687.9</v>
      </c>
      <c r="AF60" s="24">
        <v>34720000</v>
      </c>
      <c r="AG60" s="24">
        <v>10912536.106631801</v>
      </c>
      <c r="AH60" s="24">
        <v>370772844.81352705</v>
      </c>
      <c r="AI60" s="24">
        <v>99.981730063297249</v>
      </c>
      <c r="AJ60" s="24">
        <v>2962476491.2877269</v>
      </c>
      <c r="AK60" s="24">
        <v>88234.180816091393</v>
      </c>
      <c r="AL60" s="24">
        <v>364501.9</v>
      </c>
      <c r="AM60" s="24">
        <v>261188.88200000001</v>
      </c>
      <c r="AN60" s="24">
        <v>324171.68715474202</v>
      </c>
      <c r="AO60" s="24">
        <v>984742</v>
      </c>
      <c r="AP60" s="1">
        <v>59.975000000000009</v>
      </c>
      <c r="AQ60" s="1">
        <v>37.000000000000007</v>
      </c>
      <c r="AR60" s="1">
        <v>21.599999999999998</v>
      </c>
      <c r="AS60" s="1">
        <v>90.425000000000011</v>
      </c>
      <c r="AT60" s="1">
        <v>31.775000000000002</v>
      </c>
      <c r="AU60" s="1">
        <v>46.3</v>
      </c>
      <c r="AV60" s="1">
        <v>24.9</v>
      </c>
      <c r="AW60" s="1">
        <v>16.250000000000004</v>
      </c>
      <c r="AX60" s="1">
        <v>33.949999999999996</v>
      </c>
      <c r="AY60" s="1">
        <v>20.074999999999999</v>
      </c>
      <c r="AZ60" s="1">
        <v>33.349999999999994</v>
      </c>
      <c r="BA60" s="1">
        <v>13.75</v>
      </c>
      <c r="BB60" s="1">
        <v>78.424999999999983</v>
      </c>
      <c r="BC60" s="1">
        <v>24.674999999999997</v>
      </c>
      <c r="BD60" s="1">
        <v>29.525000000000006</v>
      </c>
      <c r="BE60" s="1">
        <v>34.900000000000006</v>
      </c>
      <c r="BF60" s="1">
        <v>45.249999999999993</v>
      </c>
      <c r="BG60" s="1">
        <v>51.225000000000001</v>
      </c>
      <c r="BH60" s="1">
        <v>60.000000000000007</v>
      </c>
      <c r="BI60" s="1">
        <v>23.374999999999996</v>
      </c>
      <c r="BJ60" s="24">
        <v>1322959246.556936</v>
      </c>
      <c r="BK60" s="24">
        <v>16619825.184924934</v>
      </c>
      <c r="BL60" s="24">
        <v>20136907.872099992</v>
      </c>
      <c r="BM60" s="24">
        <v>9492617.9077797811</v>
      </c>
      <c r="BN60" s="24">
        <v>184921895.67715529</v>
      </c>
      <c r="BO60" s="24">
        <v>28754597.085088897</v>
      </c>
      <c r="BP60" s="24">
        <v>38124459.183529824</v>
      </c>
      <c r="BQ60" s="24">
        <v>50422776.738991976</v>
      </c>
      <c r="BR60" s="24">
        <v>70827225.165599406</v>
      </c>
      <c r="BS60" s="24">
        <v>3334255.6777581014</v>
      </c>
      <c r="BT60" s="24">
        <v>58729384.382331036</v>
      </c>
      <c r="BU60" s="24">
        <v>9201698.4636868741</v>
      </c>
      <c r="BV60" s="24">
        <v>61685504.257285729</v>
      </c>
      <c r="BW60" s="24">
        <v>21143011.429623444</v>
      </c>
      <c r="BX60" s="24">
        <v>128047497.18516037</v>
      </c>
      <c r="BY60" s="24">
        <v>4250771.3361016735</v>
      </c>
      <c r="BZ60" s="24">
        <v>48961676.183430277</v>
      </c>
      <c r="CA60" s="24">
        <v>4775440.0504328832</v>
      </c>
      <c r="CB60" s="24">
        <v>45771191.037590414</v>
      </c>
      <c r="CC60" s="24">
        <v>7623420.3581828577</v>
      </c>
      <c r="CD60" s="6">
        <v>-0.781252857013223</v>
      </c>
      <c r="CE60" s="6">
        <v>-1.3523980801625499</v>
      </c>
      <c r="CF60" s="7">
        <v>471.43949259051431</v>
      </c>
      <c r="CG60" s="7">
        <v>394.83012215889988</v>
      </c>
      <c r="CH60" s="7">
        <v>1231.6159474552087</v>
      </c>
      <c r="CI60" s="7">
        <v>781.62270816070998</v>
      </c>
      <c r="CJ60" s="7">
        <v>0</v>
      </c>
    </row>
    <row r="61" spans="1:88" x14ac:dyDescent="0.2">
      <c r="A61" s="5">
        <v>39783</v>
      </c>
      <c r="B61" s="19">
        <v>128.66666666666663</v>
      </c>
      <c r="C61" s="19">
        <v>-38.400000000000013</v>
      </c>
      <c r="D61" s="19">
        <v>34.333333333333329</v>
      </c>
      <c r="E61" s="19">
        <v>190.66666666666669</v>
      </c>
      <c r="F61" s="19">
        <v>-128</v>
      </c>
      <c r="G61" s="19">
        <v>290.33333333333337</v>
      </c>
      <c r="H61" s="19">
        <v>241.66666666666666</v>
      </c>
      <c r="I61" s="19">
        <v>-44.333333333333329</v>
      </c>
      <c r="J61" s="19">
        <v>69.666666666666643</v>
      </c>
      <c r="K61" s="19">
        <v>-88.000000000000028</v>
      </c>
      <c r="L61" s="24">
        <v>336.46683333333334</v>
      </c>
      <c r="M61" s="24">
        <v>229.20450000000002</v>
      </c>
      <c r="N61" s="24">
        <v>1722.8265505608263</v>
      </c>
      <c r="O61" s="24">
        <v>1525.1851290322581</v>
      </c>
      <c r="P61" s="24">
        <v>2030.7376666666667</v>
      </c>
      <c r="Q61" s="24">
        <v>517.33333333333337</v>
      </c>
      <c r="R61" s="24">
        <v>192.0725342568073</v>
      </c>
      <c r="S61" s="24">
        <v>609.49703333333332</v>
      </c>
      <c r="T61" s="24">
        <v>716.1597096774193</v>
      </c>
      <c r="U61" s="24">
        <v>623.77629999999999</v>
      </c>
      <c r="V61" s="1">
        <v>431569</v>
      </c>
      <c r="W61" s="1">
        <v>1105797</v>
      </c>
      <c r="X61" s="1">
        <v>469694</v>
      </c>
      <c r="Y61" s="1">
        <v>391351</v>
      </c>
      <c r="Z61" s="1">
        <v>126639500</v>
      </c>
      <c r="AA61" s="1">
        <v>47723</v>
      </c>
      <c r="AB61" s="1">
        <v>324825700</v>
      </c>
      <c r="AC61" s="1">
        <v>72247.5</v>
      </c>
      <c r="AD61" s="1">
        <v>276234</v>
      </c>
      <c r="AE61" s="1">
        <v>149017.29999999999</v>
      </c>
      <c r="AF61" s="24">
        <v>34441000</v>
      </c>
      <c r="AG61" s="24">
        <v>11025399.714523001</v>
      </c>
      <c r="AH61" s="24">
        <v>398378262.47255534</v>
      </c>
      <c r="AI61" s="24">
        <v>101.87480522365132</v>
      </c>
      <c r="AJ61" s="24">
        <v>2882284245.4597735</v>
      </c>
      <c r="AK61" s="24">
        <v>88222.019964415405</v>
      </c>
      <c r="AL61" s="24">
        <v>365230.9</v>
      </c>
      <c r="AM61" s="24">
        <v>254554.37100000001</v>
      </c>
      <c r="AN61" s="24">
        <v>327869.89226375503</v>
      </c>
      <c r="AO61" s="24">
        <v>979136</v>
      </c>
      <c r="AP61" s="1">
        <v>59.8</v>
      </c>
      <c r="AQ61" s="1">
        <v>34.700000000000003</v>
      </c>
      <c r="AR61" s="1">
        <v>20.8</v>
      </c>
      <c r="AS61" s="1">
        <v>92</v>
      </c>
      <c r="AT61" s="1">
        <v>31.7</v>
      </c>
      <c r="AU61" s="1">
        <v>46.1</v>
      </c>
      <c r="AV61" s="1">
        <v>25.3</v>
      </c>
      <c r="AW61" s="1">
        <v>15.8</v>
      </c>
      <c r="AX61" s="1">
        <v>35</v>
      </c>
      <c r="AY61" s="1">
        <v>19.399999999999999</v>
      </c>
      <c r="AZ61" s="1">
        <v>34</v>
      </c>
      <c r="BA61" s="1">
        <v>14</v>
      </c>
      <c r="BB61" s="1">
        <v>80.900000000000006</v>
      </c>
      <c r="BC61" s="1">
        <v>26.7</v>
      </c>
      <c r="BD61" s="1">
        <v>29.5</v>
      </c>
      <c r="BE61" s="1">
        <v>35.5</v>
      </c>
      <c r="BF61" s="1">
        <v>45.4</v>
      </c>
      <c r="BG61" s="1">
        <v>53.1</v>
      </c>
      <c r="BH61" s="1">
        <v>59.1</v>
      </c>
      <c r="BI61" s="1">
        <v>26.4</v>
      </c>
      <c r="BJ61" s="24">
        <v>1324655000</v>
      </c>
      <c r="BK61" s="24">
        <v>16661462</v>
      </c>
      <c r="BL61" s="24">
        <v>20244449</v>
      </c>
      <c r="BM61" s="24">
        <v>9522948</v>
      </c>
      <c r="BN61" s="24">
        <v>185931955</v>
      </c>
      <c r="BO61" s="24">
        <v>28806185</v>
      </c>
      <c r="BP61" s="24">
        <v>38125759</v>
      </c>
      <c r="BQ61" s="24">
        <v>50565812</v>
      </c>
      <c r="BR61" s="24">
        <v>71051678</v>
      </c>
      <c r="BS61" s="24">
        <v>3336126</v>
      </c>
      <c r="BT61" s="24">
        <v>58826731</v>
      </c>
      <c r="BU61" s="24">
        <v>9219637</v>
      </c>
      <c r="BV61" s="24">
        <v>61806995</v>
      </c>
      <c r="BW61" s="24">
        <v>21249199</v>
      </c>
      <c r="BX61" s="24">
        <v>128063000</v>
      </c>
      <c r="BY61" s="24">
        <v>4259800</v>
      </c>
      <c r="BZ61" s="24">
        <v>49054708</v>
      </c>
      <c r="CA61" s="24">
        <v>4839396</v>
      </c>
      <c r="CB61" s="24">
        <v>45954106</v>
      </c>
      <c r="CC61" s="24">
        <v>7647675</v>
      </c>
      <c r="CD61" s="6">
        <v>-7.4819019514848897</v>
      </c>
      <c r="CE61" s="6">
        <v>-6.4008906902715896</v>
      </c>
      <c r="CF61" s="7">
        <v>463.87635568476099</v>
      </c>
      <c r="CG61" s="7">
        <v>323.23364619564705</v>
      </c>
      <c r="CH61" s="7">
        <v>1231.0792956300577</v>
      </c>
      <c r="CI61" s="7">
        <v>782.96394006420792</v>
      </c>
      <c r="CJ61" s="7">
        <v>0</v>
      </c>
    </row>
    <row r="62" spans="1:88" x14ac:dyDescent="0.2">
      <c r="A62" s="5">
        <v>39873</v>
      </c>
      <c r="B62" s="19">
        <v>111.66666666666669</v>
      </c>
      <c r="C62" s="19">
        <v>-13.599999999999982</v>
      </c>
      <c r="D62" s="19">
        <v>21.33333333333335</v>
      </c>
      <c r="E62" s="19">
        <v>185.33333333333334</v>
      </c>
      <c r="F62" s="19">
        <v>-109.66666666666667</v>
      </c>
      <c r="G62" s="19">
        <v>109.00000000000001</v>
      </c>
      <c r="H62" s="19">
        <v>260.66666666666669</v>
      </c>
      <c r="I62" s="19">
        <v>-53.666666666666671</v>
      </c>
      <c r="J62" s="19">
        <v>97.666666666666671</v>
      </c>
      <c r="K62" s="19">
        <v>-96.666666666666671</v>
      </c>
      <c r="L62" s="24">
        <v>357.62316666666669</v>
      </c>
      <c r="M62" s="24">
        <v>183.69363333333331</v>
      </c>
      <c r="N62" s="24">
        <v>1520.3453819637398</v>
      </c>
      <c r="O62" s="24">
        <v>1238.3065573770491</v>
      </c>
      <c r="P62" s="24">
        <v>1943.345</v>
      </c>
      <c r="Q62" s="24">
        <v>408</v>
      </c>
      <c r="R62" s="24">
        <v>310.9427</v>
      </c>
      <c r="S62" s="24">
        <v>537.13946666666664</v>
      </c>
      <c r="T62" s="24">
        <v>621.11801639344287</v>
      </c>
      <c r="U62" s="24">
        <v>460.51330000000002</v>
      </c>
      <c r="V62" s="1">
        <v>421027</v>
      </c>
      <c r="W62" s="1">
        <v>1089418</v>
      </c>
      <c r="X62" s="1">
        <v>460105</v>
      </c>
      <c r="Y62" s="1">
        <v>394964</v>
      </c>
      <c r="Z62" s="1">
        <v>120540200</v>
      </c>
      <c r="AA62" s="1">
        <v>47324</v>
      </c>
      <c r="AB62" s="1">
        <v>325118000</v>
      </c>
      <c r="AC62" s="1">
        <v>70353.899999999994</v>
      </c>
      <c r="AD62" s="1">
        <v>269038</v>
      </c>
      <c r="AE62" s="1">
        <v>146328.9</v>
      </c>
      <c r="AF62" s="24">
        <v>34273000</v>
      </c>
      <c r="AG62" s="24">
        <v>11237373.4466171</v>
      </c>
      <c r="AH62" s="24">
        <v>427083830.33669329</v>
      </c>
      <c r="AI62" s="24">
        <v>101.52925970365625</v>
      </c>
      <c r="AJ62" s="24">
        <v>2794919924.18643</v>
      </c>
      <c r="AK62" s="24">
        <v>87506.296570237901</v>
      </c>
      <c r="AL62" s="24">
        <v>371439.8</v>
      </c>
      <c r="AM62" s="24">
        <v>240135.56899999999</v>
      </c>
      <c r="AN62" s="24">
        <v>322215.15408387099</v>
      </c>
      <c r="AO62" s="24">
        <v>963905</v>
      </c>
      <c r="AP62" s="1">
        <v>58.949999999999996</v>
      </c>
      <c r="AQ62" s="1">
        <v>34.825000000000003</v>
      </c>
      <c r="AR62" s="1">
        <v>21.2</v>
      </c>
      <c r="AS62" s="1">
        <v>93.5</v>
      </c>
      <c r="AT62" s="1">
        <v>36.075000000000003</v>
      </c>
      <c r="AU62" s="1">
        <v>47.35</v>
      </c>
      <c r="AV62" s="1">
        <v>30.25</v>
      </c>
      <c r="AW62" s="1">
        <v>15.9</v>
      </c>
      <c r="AX62" s="1">
        <v>35.075000000000003</v>
      </c>
      <c r="AY62" s="1">
        <v>19.549999999999997</v>
      </c>
      <c r="AZ62" s="1">
        <v>35.4</v>
      </c>
      <c r="BA62" s="1">
        <v>12.95</v>
      </c>
      <c r="BB62" s="1">
        <v>76.650000000000006</v>
      </c>
      <c r="BC62" s="1">
        <v>26.75</v>
      </c>
      <c r="BD62" s="1">
        <v>30.074999999999999</v>
      </c>
      <c r="BE62" s="1">
        <v>33.5</v>
      </c>
      <c r="BF62" s="1">
        <v>49.274999999999999</v>
      </c>
      <c r="BG62" s="1">
        <v>50.2</v>
      </c>
      <c r="BH62" s="1">
        <v>53.774999999999999</v>
      </c>
      <c r="BI62" s="1">
        <v>26.524999999999999</v>
      </c>
      <c r="BJ62" s="24">
        <v>1326303171.3988583</v>
      </c>
      <c r="BK62" s="24">
        <v>16704292.81214473</v>
      </c>
      <c r="BL62" s="24">
        <v>20351918.450724036</v>
      </c>
      <c r="BM62" s="24">
        <v>9554073.3196985852</v>
      </c>
      <c r="BN62" s="24">
        <v>186971029.01205999</v>
      </c>
      <c r="BO62" s="24">
        <v>28856836.49835597</v>
      </c>
      <c r="BP62" s="24">
        <v>38132218.358274437</v>
      </c>
      <c r="BQ62" s="24">
        <v>50716379.903483756</v>
      </c>
      <c r="BR62" s="24">
        <v>71297283.579091579</v>
      </c>
      <c r="BS62" s="24">
        <v>3338131.6905327761</v>
      </c>
      <c r="BT62" s="24">
        <v>58893774.799918376</v>
      </c>
      <c r="BU62" s="24">
        <v>9239293.5480599981</v>
      </c>
      <c r="BV62" s="24">
        <v>61923981.189437948</v>
      </c>
      <c r="BW62" s="24">
        <v>21358959.13883251</v>
      </c>
      <c r="BX62" s="24">
        <v>128058999.81257857</v>
      </c>
      <c r="BY62" s="24">
        <v>4270459.9193946188</v>
      </c>
      <c r="BZ62" s="24">
        <v>49117867.664823048</v>
      </c>
      <c r="CA62" s="24">
        <v>4876022.34539703</v>
      </c>
      <c r="CB62" s="24">
        <v>46055976.759469211</v>
      </c>
      <c r="CC62" s="24">
        <v>7671601.4812015053</v>
      </c>
      <c r="CD62" s="6">
        <v>1.8916825806926201</v>
      </c>
      <c r="CE62" s="6">
        <v>0.82628424558093305</v>
      </c>
      <c r="CF62" s="7">
        <v>461.35390689917404</v>
      </c>
      <c r="CG62" s="7">
        <v>305.75323369456623</v>
      </c>
      <c r="CH62" s="7">
        <v>1229.1217698687094</v>
      </c>
      <c r="CI62" s="7">
        <v>783.0781139920698</v>
      </c>
      <c r="CJ62" s="7">
        <v>0</v>
      </c>
    </row>
    <row r="63" spans="1:88" x14ac:dyDescent="0.2">
      <c r="A63" s="5">
        <v>39965</v>
      </c>
      <c r="B63" s="19">
        <v>69</v>
      </c>
      <c r="C63" s="19">
        <v>4.3333333333333446</v>
      </c>
      <c r="D63" s="19">
        <v>-0.33333333333332626</v>
      </c>
      <c r="E63" s="19">
        <v>234.00000000000003</v>
      </c>
      <c r="F63" s="19">
        <v>-152.33333333333334</v>
      </c>
      <c r="G63" s="19">
        <v>54.333333333333343</v>
      </c>
      <c r="H63" s="19">
        <v>219.33333333333334</v>
      </c>
      <c r="I63" s="19">
        <v>-94</v>
      </c>
      <c r="J63" s="19">
        <v>47</v>
      </c>
      <c r="K63" s="19">
        <v>-102.66666666666666</v>
      </c>
      <c r="L63" s="24">
        <v>240.64829999999998</v>
      </c>
      <c r="M63" s="24">
        <v>133.60522</v>
      </c>
      <c r="N63" s="24">
        <v>1341.6615153197117</v>
      </c>
      <c r="O63" s="24">
        <v>893.0379841269845</v>
      </c>
      <c r="P63" s="24">
        <v>1340.4903333333334</v>
      </c>
      <c r="Q63" s="24">
        <v>284.66666666666669</v>
      </c>
      <c r="R63" s="24">
        <v>249.66406666666663</v>
      </c>
      <c r="S63" s="24">
        <v>380.22600000000006</v>
      </c>
      <c r="T63" s="24">
        <v>463.23333333333335</v>
      </c>
      <c r="U63" s="24">
        <v>333.15069999999997</v>
      </c>
      <c r="V63" s="1">
        <v>418491</v>
      </c>
      <c r="W63" s="1">
        <v>1090108</v>
      </c>
      <c r="X63" s="1">
        <v>458599</v>
      </c>
      <c r="Y63" s="1">
        <v>397825</v>
      </c>
      <c r="Z63" s="1">
        <v>122895600</v>
      </c>
      <c r="AA63" s="1">
        <v>47914</v>
      </c>
      <c r="AB63" s="1">
        <v>329451100</v>
      </c>
      <c r="AC63" s="1">
        <v>73327.8</v>
      </c>
      <c r="AD63" s="1">
        <v>269038</v>
      </c>
      <c r="AE63" s="1">
        <v>147198.39999999999</v>
      </c>
      <c r="AF63" s="24">
        <v>34074000</v>
      </c>
      <c r="AG63" s="24">
        <v>11656365.4035243</v>
      </c>
      <c r="AH63" s="24">
        <v>458514523.38463265</v>
      </c>
      <c r="AI63" s="24">
        <v>104.41689301399003</v>
      </c>
      <c r="AJ63" s="24">
        <v>2857570593.0940137</v>
      </c>
      <c r="AK63" s="24">
        <v>86882.241824777098</v>
      </c>
      <c r="AL63" s="24">
        <v>371439.8</v>
      </c>
      <c r="AM63" s="24">
        <v>249759.00599999999</v>
      </c>
      <c r="AN63" s="24">
        <v>326688.20772453002</v>
      </c>
      <c r="AO63" s="24">
        <v>960597</v>
      </c>
      <c r="AP63" s="1">
        <v>58.099999999999994</v>
      </c>
      <c r="AQ63" s="1">
        <v>34.950000000000003</v>
      </c>
      <c r="AR63" s="1">
        <v>21.599999999999998</v>
      </c>
      <c r="AS63" s="1">
        <v>95</v>
      </c>
      <c r="AT63" s="1">
        <v>40.450000000000003</v>
      </c>
      <c r="AU63" s="1">
        <v>48.6</v>
      </c>
      <c r="AV63" s="1">
        <v>35.200000000000003</v>
      </c>
      <c r="AW63" s="1">
        <v>16</v>
      </c>
      <c r="AX63" s="1">
        <v>35.150000000000006</v>
      </c>
      <c r="AY63" s="1">
        <v>19.699999999999996</v>
      </c>
      <c r="AZ63" s="1">
        <v>36.799999999999997</v>
      </c>
      <c r="BA63" s="1">
        <v>11.899999999999999</v>
      </c>
      <c r="BB63" s="1">
        <v>72.400000000000006</v>
      </c>
      <c r="BC63" s="1">
        <v>26.8</v>
      </c>
      <c r="BD63" s="1">
        <v>30.65</v>
      </c>
      <c r="BE63" s="1">
        <v>31.5</v>
      </c>
      <c r="BF63" s="1">
        <v>53.15</v>
      </c>
      <c r="BG63" s="1">
        <v>47.300000000000004</v>
      </c>
      <c r="BH63" s="1">
        <v>48.449999999999996</v>
      </c>
      <c r="BI63" s="1">
        <v>26.65</v>
      </c>
      <c r="BJ63" s="24">
        <v>1327953393.4969251</v>
      </c>
      <c r="BK63" s="24">
        <v>16747233.727380592</v>
      </c>
      <c r="BL63" s="24">
        <v>20459958.412546638</v>
      </c>
      <c r="BM63" s="24">
        <v>9585300.3710800838</v>
      </c>
      <c r="BN63" s="24">
        <v>188015909.85169053</v>
      </c>
      <c r="BO63" s="24">
        <v>28907577.06002545</v>
      </c>
      <c r="BP63" s="24">
        <v>38138678.810908973</v>
      </c>
      <c r="BQ63" s="24">
        <v>50867396.147311769</v>
      </c>
      <c r="BR63" s="24">
        <v>71543738.147287682</v>
      </c>
      <c r="BS63" s="24">
        <v>3340138.5868936633</v>
      </c>
      <c r="BT63" s="24">
        <v>58960895.008486889</v>
      </c>
      <c r="BU63" s="24">
        <v>9258992.0044816416</v>
      </c>
      <c r="BV63" s="24">
        <v>62041188.806378059</v>
      </c>
      <c r="BW63" s="24">
        <v>21469286.230239399</v>
      </c>
      <c r="BX63" s="24">
        <v>128054999.75010736</v>
      </c>
      <c r="BY63" s="24">
        <v>4281146.5146616967</v>
      </c>
      <c r="BZ63" s="24">
        <v>49181108.649939768</v>
      </c>
      <c r="CA63" s="24">
        <v>4912925.8925723694</v>
      </c>
      <c r="CB63" s="24">
        <v>46158073.34536697</v>
      </c>
      <c r="CC63" s="24">
        <v>7695602.8186832117</v>
      </c>
      <c r="CD63" s="6">
        <v>2.9147925830114501</v>
      </c>
      <c r="CE63" s="6">
        <v>2.8073976721671401</v>
      </c>
      <c r="CF63" s="7">
        <v>463.07950468268285</v>
      </c>
      <c r="CG63" s="7">
        <v>337.12122730310364</v>
      </c>
      <c r="CH63" s="7">
        <v>1229.2493431488583</v>
      </c>
      <c r="CI63" s="7">
        <v>781.40195782515832</v>
      </c>
      <c r="CJ63" s="7">
        <v>0</v>
      </c>
    </row>
    <row r="64" spans="1:88" x14ac:dyDescent="0.2">
      <c r="A64" s="5">
        <v>40057</v>
      </c>
      <c r="B64" s="19">
        <v>43.666666666666679</v>
      </c>
      <c r="C64" s="19">
        <v>8.9333333333333549</v>
      </c>
      <c r="D64" s="19">
        <v>16.666666666666696</v>
      </c>
      <c r="E64" s="19">
        <v>295.33333333333331</v>
      </c>
      <c r="F64" s="19">
        <v>-177.66666666666666</v>
      </c>
      <c r="G64" s="19">
        <v>23.666666666666668</v>
      </c>
      <c r="H64" s="19">
        <v>237.66666666666666</v>
      </c>
      <c r="I64" s="19">
        <v>-105.33333333333334</v>
      </c>
      <c r="J64" s="19">
        <v>18.000000000000004</v>
      </c>
      <c r="K64" s="19">
        <v>-123.66666666666663</v>
      </c>
      <c r="L64" s="24">
        <v>146.88126666666668</v>
      </c>
      <c r="M64" s="24">
        <v>110.92058000000002</v>
      </c>
      <c r="N64" s="24">
        <v>1183.978090139597</v>
      </c>
      <c r="O64" s="24">
        <v>751.53712499999983</v>
      </c>
      <c r="P64" s="24">
        <v>841.45343333333324</v>
      </c>
      <c r="Q64" s="24">
        <v>241.66666666666666</v>
      </c>
      <c r="R64" s="24">
        <v>184.56213333333335</v>
      </c>
      <c r="S64" s="24">
        <v>305.50780000000003</v>
      </c>
      <c r="T64" s="24">
        <v>342.32621874999995</v>
      </c>
      <c r="U64" s="24">
        <v>223.11093333333335</v>
      </c>
      <c r="V64" s="1">
        <v>420837</v>
      </c>
      <c r="W64" s="1">
        <v>1089368</v>
      </c>
      <c r="X64" s="1">
        <v>458875</v>
      </c>
      <c r="Y64" s="1">
        <v>399166</v>
      </c>
      <c r="Z64" s="1">
        <v>122819700</v>
      </c>
      <c r="AA64" s="1">
        <v>48184</v>
      </c>
      <c r="AB64" s="1">
        <v>339310500</v>
      </c>
      <c r="AC64" s="1">
        <v>76172.399999999994</v>
      </c>
      <c r="AD64" s="1">
        <v>269604</v>
      </c>
      <c r="AE64" s="1">
        <v>149193.29999999999</v>
      </c>
      <c r="AF64" s="24">
        <v>34481000</v>
      </c>
      <c r="AG64" s="24">
        <v>12055243.5164652</v>
      </c>
      <c r="AH64" s="24">
        <v>463233922.63512164</v>
      </c>
      <c r="AI64" s="24">
        <v>102.35104575349432</v>
      </c>
      <c r="AJ64" s="24">
        <v>2922253370.9330668</v>
      </c>
      <c r="AK64" s="24">
        <v>88399.809271374907</v>
      </c>
      <c r="AL64" s="24">
        <v>373668.4</v>
      </c>
      <c r="AM64" s="24">
        <v>255741.891</v>
      </c>
      <c r="AN64" s="24">
        <v>337254.42096512503</v>
      </c>
      <c r="AO64" s="24">
        <v>962825</v>
      </c>
      <c r="AP64" s="1">
        <v>57.249999999999993</v>
      </c>
      <c r="AQ64" s="1">
        <v>35.075000000000003</v>
      </c>
      <c r="AR64" s="1">
        <v>21.999999999999996</v>
      </c>
      <c r="AS64" s="1">
        <v>96.5</v>
      </c>
      <c r="AT64" s="1">
        <v>44.825000000000003</v>
      </c>
      <c r="AU64" s="1">
        <v>49.85</v>
      </c>
      <c r="AV64" s="1">
        <v>40.150000000000006</v>
      </c>
      <c r="AW64" s="1">
        <v>16.100000000000001</v>
      </c>
      <c r="AX64" s="1">
        <v>35.225000000000009</v>
      </c>
      <c r="AY64" s="1">
        <v>19.849999999999994</v>
      </c>
      <c r="AZ64" s="1">
        <v>38.199999999999996</v>
      </c>
      <c r="BA64" s="1">
        <v>10.849999999999998</v>
      </c>
      <c r="BB64" s="1">
        <v>68.150000000000006</v>
      </c>
      <c r="BC64" s="1">
        <v>26.85</v>
      </c>
      <c r="BD64" s="1">
        <v>31.224999999999998</v>
      </c>
      <c r="BE64" s="1">
        <v>29.5</v>
      </c>
      <c r="BF64" s="1">
        <v>57.024999999999999</v>
      </c>
      <c r="BG64" s="1">
        <v>44.400000000000006</v>
      </c>
      <c r="BH64" s="1">
        <v>43.124999999999993</v>
      </c>
      <c r="BI64" s="1">
        <v>26.774999999999999</v>
      </c>
      <c r="BJ64" s="24">
        <v>1329605668.8457355</v>
      </c>
      <c r="BK64" s="24">
        <v>16790285.028744262</v>
      </c>
      <c r="BL64" s="24">
        <v>20568571.914076515</v>
      </c>
      <c r="BM64" s="24">
        <v>9616629.4866498448</v>
      </c>
      <c r="BN64" s="24">
        <v>189066629.97013766</v>
      </c>
      <c r="BO64" s="24">
        <v>28958406.841613363</v>
      </c>
      <c r="BP64" s="24">
        <v>38145140.358089015</v>
      </c>
      <c r="BQ64" s="24">
        <v>51018862.066490099</v>
      </c>
      <c r="BR64" s="24">
        <v>71791044.639303818</v>
      </c>
      <c r="BS64" s="24">
        <v>3342146.6898076097</v>
      </c>
      <c r="BT64" s="24">
        <v>59028091.712787144</v>
      </c>
      <c r="BU64" s="24">
        <v>9278732.4586148392</v>
      </c>
      <c r="BV64" s="24">
        <v>62158618.269930825</v>
      </c>
      <c r="BW64" s="24">
        <v>21580183.202744856</v>
      </c>
      <c r="BX64" s="24">
        <v>128050999.81258246</v>
      </c>
      <c r="BY64" s="24">
        <v>4291859.8525561634</v>
      </c>
      <c r="BZ64" s="24">
        <v>49244431.060052902</v>
      </c>
      <c r="CA64" s="24">
        <v>4950108.7394919777</v>
      </c>
      <c r="CB64" s="24">
        <v>46260396.258303806</v>
      </c>
      <c r="CC64" s="24">
        <v>7719679.2466401365</v>
      </c>
      <c r="CD64" s="6">
        <v>0.72824216344834403</v>
      </c>
      <c r="CE64" s="6">
        <v>1.2665691614540699</v>
      </c>
      <c r="CF64" s="7">
        <v>465.90445465566745</v>
      </c>
      <c r="CG64" s="7">
        <v>347.99513974272759</v>
      </c>
      <c r="CH64" s="7">
        <v>1230.2055326427667</v>
      </c>
      <c r="CI64" s="7">
        <v>782.66452084253581</v>
      </c>
      <c r="CJ64" s="7">
        <v>0</v>
      </c>
    </row>
    <row r="65" spans="1:88" x14ac:dyDescent="0.2">
      <c r="A65" s="5">
        <v>40148</v>
      </c>
      <c r="B65" s="19">
        <v>47.666666666666671</v>
      </c>
      <c r="C65" s="19">
        <v>11.999999999999995</v>
      </c>
      <c r="D65" s="19">
        <v>35.333333333333336</v>
      </c>
      <c r="E65" s="19">
        <v>293.33333333333337</v>
      </c>
      <c r="F65" s="19">
        <v>-176</v>
      </c>
      <c r="G65" s="19">
        <v>25.000000000000018</v>
      </c>
      <c r="H65" s="19">
        <v>250</v>
      </c>
      <c r="I65" s="19">
        <v>-103</v>
      </c>
      <c r="J65" s="19">
        <v>34.000000000000014</v>
      </c>
      <c r="K65" s="19">
        <v>-114.66666666666667</v>
      </c>
      <c r="L65" s="24">
        <v>126.13336666666667</v>
      </c>
      <c r="M65" s="24">
        <v>76.396276666666665</v>
      </c>
      <c r="N65" s="24">
        <v>1044.8269566683996</v>
      </c>
      <c r="O65" s="24">
        <v>465.91222580645154</v>
      </c>
      <c r="P65" s="24">
        <v>619.82246666666663</v>
      </c>
      <c r="Q65" s="24">
        <v>192.33333333333334</v>
      </c>
      <c r="R65" s="24">
        <v>142.27340000000001</v>
      </c>
      <c r="S65" s="24">
        <v>244.49346666666665</v>
      </c>
      <c r="T65" s="24">
        <v>271.07208064516135</v>
      </c>
      <c r="U65" s="24">
        <v>186.65493333333333</v>
      </c>
      <c r="V65" s="1">
        <v>422293</v>
      </c>
      <c r="W65" s="1">
        <v>1094429</v>
      </c>
      <c r="X65" s="1">
        <v>460238</v>
      </c>
      <c r="Y65" s="1">
        <v>402222</v>
      </c>
      <c r="Z65" s="1">
        <v>124376400</v>
      </c>
      <c r="AA65" s="1">
        <v>48803</v>
      </c>
      <c r="AB65" s="1">
        <v>341844700</v>
      </c>
      <c r="AC65" s="1">
        <v>77291.7</v>
      </c>
      <c r="AD65" s="1">
        <v>269523</v>
      </c>
      <c r="AE65" s="1">
        <v>150046.39999999999</v>
      </c>
      <c r="AF65" s="24">
        <v>34906000</v>
      </c>
      <c r="AG65" s="24">
        <v>12340136.6005137</v>
      </c>
      <c r="AH65" s="24">
        <v>429483711.38245267</v>
      </c>
      <c r="AI65" s="24">
        <v>108.44690682396137</v>
      </c>
      <c r="AJ65" s="24">
        <v>2949538352.865747</v>
      </c>
      <c r="AK65" s="24">
        <v>89960.3935783614</v>
      </c>
      <c r="AL65" s="24">
        <v>382636.5</v>
      </c>
      <c r="AM65" s="24">
        <v>260736.014</v>
      </c>
      <c r="AN65" s="24">
        <v>346790.87721544103</v>
      </c>
      <c r="AO65" s="24">
        <v>969246</v>
      </c>
      <c r="AP65" s="1">
        <v>56.4</v>
      </c>
      <c r="AQ65" s="1">
        <v>35.200000000000003</v>
      </c>
      <c r="AR65" s="1">
        <v>22.4</v>
      </c>
      <c r="AS65" s="1">
        <v>98</v>
      </c>
      <c r="AT65" s="1">
        <v>49.2</v>
      </c>
      <c r="AU65" s="1">
        <v>51.1</v>
      </c>
      <c r="AV65" s="1">
        <v>45.1</v>
      </c>
      <c r="AW65" s="1">
        <v>16.2</v>
      </c>
      <c r="AX65" s="1">
        <v>35.299999999999997</v>
      </c>
      <c r="AY65" s="1">
        <v>20</v>
      </c>
      <c r="AZ65" s="1">
        <v>39.6</v>
      </c>
      <c r="BA65" s="1">
        <v>9.8000000000000007</v>
      </c>
      <c r="BB65" s="1">
        <v>63.9</v>
      </c>
      <c r="BC65" s="1">
        <v>26.9</v>
      </c>
      <c r="BD65" s="1">
        <v>31.8</v>
      </c>
      <c r="BE65" s="1">
        <v>27.5</v>
      </c>
      <c r="BF65" s="1">
        <v>60.9</v>
      </c>
      <c r="BG65" s="1">
        <v>41.5</v>
      </c>
      <c r="BH65" s="1">
        <v>37.799999999999997</v>
      </c>
      <c r="BI65" s="1">
        <v>26.9</v>
      </c>
      <c r="BJ65" s="24">
        <v>1331260000</v>
      </c>
      <c r="BK65" s="24">
        <v>16833447</v>
      </c>
      <c r="BL65" s="24">
        <v>20677762</v>
      </c>
      <c r="BM65" s="24">
        <v>9648061</v>
      </c>
      <c r="BN65" s="24">
        <v>190123222</v>
      </c>
      <c r="BO65" s="24">
        <v>29009326</v>
      </c>
      <c r="BP65" s="24">
        <v>38151603</v>
      </c>
      <c r="BQ65" s="24">
        <v>51170779</v>
      </c>
      <c r="BR65" s="24">
        <v>72039206</v>
      </c>
      <c r="BS65" s="24">
        <v>3344156</v>
      </c>
      <c r="BT65" s="24">
        <v>59095365</v>
      </c>
      <c r="BU65" s="24">
        <v>9298515</v>
      </c>
      <c r="BV65" s="24">
        <v>62276270</v>
      </c>
      <c r="BW65" s="24">
        <v>21691653</v>
      </c>
      <c r="BX65" s="24">
        <v>128047000</v>
      </c>
      <c r="BY65" s="24">
        <v>4302600</v>
      </c>
      <c r="BZ65" s="24">
        <v>49307835</v>
      </c>
      <c r="CA65" s="24">
        <v>4987573</v>
      </c>
      <c r="CB65" s="24">
        <v>46362946</v>
      </c>
      <c r="CC65" s="24">
        <v>7743831</v>
      </c>
      <c r="CD65" s="6">
        <v>1.25395821036556</v>
      </c>
      <c r="CE65" s="6">
        <v>1.2214821938731799</v>
      </c>
      <c r="CF65" s="7">
        <v>467.90431305249865</v>
      </c>
      <c r="CG65" s="7">
        <v>358.02181682146374</v>
      </c>
      <c r="CH65" s="7">
        <v>1230.9332957302961</v>
      </c>
      <c r="CI65" s="7">
        <v>783.16055555972093</v>
      </c>
      <c r="CJ65" s="7">
        <v>0</v>
      </c>
    </row>
    <row r="66" spans="1:88" x14ac:dyDescent="0.2">
      <c r="A66" s="5">
        <v>40238</v>
      </c>
      <c r="B66" s="19">
        <v>62.666666666666657</v>
      </c>
      <c r="C66" s="19">
        <v>30.566666666666659</v>
      </c>
      <c r="D66" s="19">
        <v>59.666666666666671</v>
      </c>
      <c r="E66" s="19">
        <v>289.33333333333331</v>
      </c>
      <c r="F66" s="19">
        <v>-185.99999999999997</v>
      </c>
      <c r="G66" s="19">
        <v>276</v>
      </c>
      <c r="H66" s="19">
        <v>226.33333333333331</v>
      </c>
      <c r="I66" s="19">
        <v>-111.66666666666664</v>
      </c>
      <c r="J66" s="19">
        <v>67.333333333333329</v>
      </c>
      <c r="K66" s="19">
        <v>-108.33333333333333</v>
      </c>
      <c r="L66" s="24">
        <v>122.58699999999999</v>
      </c>
      <c r="M66" s="24">
        <v>78.451333333333324</v>
      </c>
      <c r="N66" s="24">
        <v>922.03004301560793</v>
      </c>
      <c r="O66" s="24">
        <v>418.38011475409826</v>
      </c>
      <c r="P66" s="24">
        <v>644.09299999999996</v>
      </c>
      <c r="Q66" s="24">
        <v>180.66666666666666</v>
      </c>
      <c r="R66" s="24">
        <v>146.72866666666664</v>
      </c>
      <c r="S66" s="24">
        <v>222.14833333333334</v>
      </c>
      <c r="T66" s="24">
        <v>245.82959016393443</v>
      </c>
      <c r="U66" s="24">
        <v>176.55133333333333</v>
      </c>
      <c r="V66" s="1">
        <v>423696</v>
      </c>
      <c r="W66" s="1">
        <v>1123665</v>
      </c>
      <c r="X66" s="1">
        <v>464543</v>
      </c>
      <c r="Y66" s="1">
        <v>403958</v>
      </c>
      <c r="Z66" s="1">
        <v>125678100</v>
      </c>
      <c r="AA66" s="1">
        <v>49357</v>
      </c>
      <c r="AB66" s="1">
        <v>348541700</v>
      </c>
      <c r="AC66" s="1">
        <v>81783.899999999994</v>
      </c>
      <c r="AD66" s="1">
        <v>269469</v>
      </c>
      <c r="AE66" s="1">
        <v>151453.70000000001</v>
      </c>
      <c r="AF66" s="24">
        <v>35019000</v>
      </c>
      <c r="AG66" s="24">
        <v>12617943.9994766</v>
      </c>
      <c r="AH66" s="24">
        <v>374567471.01035804</v>
      </c>
      <c r="AI66" s="24">
        <v>110.53076580121716</v>
      </c>
      <c r="AJ66" s="24">
        <v>2822407407.5727334</v>
      </c>
      <c r="AK66" s="24">
        <v>92503.715464813096</v>
      </c>
      <c r="AL66" s="24">
        <v>380340.7</v>
      </c>
      <c r="AM66" s="24">
        <v>259966.139</v>
      </c>
      <c r="AN66" s="24">
        <v>353671.99754449999</v>
      </c>
      <c r="AO66" s="24">
        <v>980555</v>
      </c>
      <c r="AP66" s="1">
        <v>62.85</v>
      </c>
      <c r="AQ66" s="1">
        <v>35.550000000000004</v>
      </c>
      <c r="AR66" s="1">
        <v>25.1</v>
      </c>
      <c r="AS66" s="1">
        <v>97.75</v>
      </c>
      <c r="AT66" s="1">
        <v>47.775000000000006</v>
      </c>
      <c r="AU66" s="1">
        <v>54.35</v>
      </c>
      <c r="AV66" s="1">
        <v>44.975000000000001</v>
      </c>
      <c r="AW66" s="1">
        <v>15.7</v>
      </c>
      <c r="AX66" s="1">
        <v>38.974999999999994</v>
      </c>
      <c r="AY66" s="1">
        <v>20.225000000000001</v>
      </c>
      <c r="AZ66" s="1">
        <v>40.6</v>
      </c>
      <c r="BA66" s="1">
        <v>9.0750000000000011</v>
      </c>
      <c r="BB66" s="1">
        <v>62.424999999999997</v>
      </c>
      <c r="BC66" s="1">
        <v>26.25</v>
      </c>
      <c r="BD66" s="1">
        <v>32.75</v>
      </c>
      <c r="BE66" s="1">
        <v>28.2</v>
      </c>
      <c r="BF66" s="1">
        <v>61.3</v>
      </c>
      <c r="BG66" s="1">
        <v>42</v>
      </c>
      <c r="BH66" s="1">
        <v>38.875</v>
      </c>
      <c r="BI66" s="1">
        <v>27.224999999999998</v>
      </c>
      <c r="BJ66" s="24">
        <v>1332868333.0425193</v>
      </c>
      <c r="BK66" s="24">
        <v>16875964.394925479</v>
      </c>
      <c r="BL66" s="24">
        <v>20787456.030531574</v>
      </c>
      <c r="BM66" s="24">
        <v>9679827.2695464063</v>
      </c>
      <c r="BN66" s="24">
        <v>191196911.48319691</v>
      </c>
      <c r="BO66" s="24">
        <v>29064231.425467003</v>
      </c>
      <c r="BP66" s="24">
        <v>38124371.608529247</v>
      </c>
      <c r="BQ66" s="24">
        <v>51323628.28426645</v>
      </c>
      <c r="BR66" s="24">
        <v>72313372.888195187</v>
      </c>
      <c r="BS66" s="24">
        <v>3346277.7299197763</v>
      </c>
      <c r="BT66" s="24">
        <v>59140825.515716918</v>
      </c>
      <c r="BU66" s="24">
        <v>9318354.1668341029</v>
      </c>
      <c r="BV66" s="24">
        <v>62398433.816960074</v>
      </c>
      <c r="BW66" s="24">
        <v>21776181.8720835</v>
      </c>
      <c r="BX66" s="24">
        <v>128052749.61273162</v>
      </c>
      <c r="BY66" s="24">
        <v>4314574.9146439368</v>
      </c>
      <c r="BZ66" s="24">
        <v>49369289.265261747</v>
      </c>
      <c r="CA66" s="24">
        <v>5009714.8679807903</v>
      </c>
      <c r="CB66" s="24">
        <v>46416341.437195964</v>
      </c>
      <c r="CC66" s="24">
        <v>7764021.3993714079</v>
      </c>
      <c r="CD66" s="6">
        <v>1.5264699227268801</v>
      </c>
      <c r="CE66" s="6">
        <v>0.85888121521730598</v>
      </c>
      <c r="CF66" s="7">
        <v>471.06961879523033</v>
      </c>
      <c r="CG66" s="7">
        <v>358.88550721987446</v>
      </c>
      <c r="CH66" s="7">
        <v>1231.37963666171</v>
      </c>
      <c r="CI66" s="7">
        <v>783.39290424053445</v>
      </c>
      <c r="CJ66" s="7">
        <v>0</v>
      </c>
    </row>
    <row r="67" spans="1:88" x14ac:dyDescent="0.2">
      <c r="A67" s="5">
        <v>40330</v>
      </c>
      <c r="B67" s="19">
        <v>129</v>
      </c>
      <c r="C67" s="19">
        <v>40.733333333333341</v>
      </c>
      <c r="D67" s="19">
        <v>66.333333333333329</v>
      </c>
      <c r="E67" s="19">
        <v>300</v>
      </c>
      <c r="F67" s="19">
        <v>-169.00000000000003</v>
      </c>
      <c r="G67" s="19">
        <v>280.66666666666669</v>
      </c>
      <c r="H67" s="19">
        <v>229</v>
      </c>
      <c r="I67" s="19">
        <v>-119.00000000000001</v>
      </c>
      <c r="J67" s="19">
        <v>163.33333333333334</v>
      </c>
      <c r="K67" s="19">
        <v>-78.666666666666657</v>
      </c>
      <c r="L67" s="24">
        <v>135.60833333333332</v>
      </c>
      <c r="M67" s="24">
        <v>49.68566666666667</v>
      </c>
      <c r="N67" s="24">
        <v>813.66526274759519</v>
      </c>
      <c r="O67" s="24">
        <v>404.59723809523808</v>
      </c>
      <c r="P67" s="24">
        <v>549.04566666666665</v>
      </c>
      <c r="Q67" s="24">
        <v>197</v>
      </c>
      <c r="R67" s="24">
        <v>160.87699999999998</v>
      </c>
      <c r="S67" s="24">
        <v>243.83766666666668</v>
      </c>
      <c r="T67" s="24">
        <v>231.3769841269841</v>
      </c>
      <c r="U67" s="24">
        <v>182.70899999999997</v>
      </c>
      <c r="V67" s="1">
        <v>426835</v>
      </c>
      <c r="W67" s="1">
        <v>1146809</v>
      </c>
      <c r="X67" s="1">
        <v>469606</v>
      </c>
      <c r="Y67" s="1">
        <v>406564</v>
      </c>
      <c r="Z67" s="1">
        <v>127177300</v>
      </c>
      <c r="AA67" s="1">
        <v>49625</v>
      </c>
      <c r="AB67" s="1">
        <v>355163300</v>
      </c>
      <c r="AC67" s="1">
        <v>86693.4</v>
      </c>
      <c r="AD67" s="1">
        <v>269873</v>
      </c>
      <c r="AE67" s="1">
        <v>152543.1</v>
      </c>
      <c r="AF67" s="24">
        <v>36207000</v>
      </c>
      <c r="AG67" s="24">
        <v>12917500.742411399</v>
      </c>
      <c r="AH67" s="24">
        <v>312136856.3272087</v>
      </c>
      <c r="AI67" s="24">
        <v>113.44610144903815</v>
      </c>
      <c r="AJ67" s="24">
        <v>2832818682.2523899</v>
      </c>
      <c r="AK67" s="24">
        <v>95284.035802867395</v>
      </c>
      <c r="AL67" s="24">
        <v>386045.8</v>
      </c>
      <c r="AM67" s="24">
        <v>269846.201</v>
      </c>
      <c r="AN67" s="24">
        <v>360487.83837498899</v>
      </c>
      <c r="AO67" s="24">
        <v>988786</v>
      </c>
      <c r="AP67" s="1">
        <v>69.3</v>
      </c>
      <c r="AQ67" s="1">
        <v>35.900000000000006</v>
      </c>
      <c r="AR67" s="1">
        <v>27.800000000000004</v>
      </c>
      <c r="AS67" s="1">
        <v>97.5</v>
      </c>
      <c r="AT67" s="1">
        <v>46.350000000000009</v>
      </c>
      <c r="AU67" s="1">
        <v>57.6</v>
      </c>
      <c r="AV67" s="1">
        <v>44.85</v>
      </c>
      <c r="AW67" s="1">
        <v>15.2</v>
      </c>
      <c r="AX67" s="1">
        <v>42.649999999999991</v>
      </c>
      <c r="AY67" s="1">
        <v>20.450000000000003</v>
      </c>
      <c r="AZ67" s="1">
        <v>41.6</v>
      </c>
      <c r="BA67" s="1">
        <v>8.3500000000000014</v>
      </c>
      <c r="BB67" s="1">
        <v>60.949999999999996</v>
      </c>
      <c r="BC67" s="1">
        <v>25.6</v>
      </c>
      <c r="BD67" s="1">
        <v>33.700000000000003</v>
      </c>
      <c r="BE67" s="1">
        <v>28.9</v>
      </c>
      <c r="BF67" s="1">
        <v>61.699999999999996</v>
      </c>
      <c r="BG67" s="1">
        <v>42.5</v>
      </c>
      <c r="BH67" s="1">
        <v>39.950000000000003</v>
      </c>
      <c r="BI67" s="1">
        <v>27.549999999999997</v>
      </c>
      <c r="BJ67" s="24">
        <v>1334478609.1578987</v>
      </c>
      <c r="BK67" s="24">
        <v>16918589.17895975</v>
      </c>
      <c r="BL67" s="24">
        <v>20897731.979954284</v>
      </c>
      <c r="BM67" s="24">
        <v>9711698.129629802</v>
      </c>
      <c r="BN67" s="24">
        <v>192276664.4503502</v>
      </c>
      <c r="BO67" s="24">
        <v>29119240.769437514</v>
      </c>
      <c r="BP67" s="24">
        <v>38097159.653952971</v>
      </c>
      <c r="BQ67" s="24">
        <v>51476934.1358191</v>
      </c>
      <c r="BR67" s="24">
        <v>72588583.201030314</v>
      </c>
      <c r="BS67" s="24">
        <v>3348400.8059902266</v>
      </c>
      <c r="BT67" s="24">
        <v>59186321.003017291</v>
      </c>
      <c r="BU67" s="24">
        <v>9338235.6622056831</v>
      </c>
      <c r="BV67" s="24">
        <v>62520837.275731936</v>
      </c>
      <c r="BW67" s="24">
        <v>21861040.13954391</v>
      </c>
      <c r="BX67" s="24">
        <v>128058499.48363444</v>
      </c>
      <c r="BY67" s="24">
        <v>4326583.1576429913</v>
      </c>
      <c r="BZ67" s="24">
        <v>49430820.123355418</v>
      </c>
      <c r="CA67" s="24">
        <v>5031955.0327319102</v>
      </c>
      <c r="CB67" s="24">
        <v>46469798.369032785</v>
      </c>
      <c r="CC67" s="24">
        <v>7784264.4409333253</v>
      </c>
      <c r="CD67" s="6">
        <v>0</v>
      </c>
      <c r="CE67" s="6">
        <v>-0.22503590679302801</v>
      </c>
      <c r="CF67" s="7">
        <v>472.17195721228319</v>
      </c>
      <c r="CG67" s="7">
        <v>358.76813702389234</v>
      </c>
      <c r="CH67" s="7">
        <v>1231.2821696726185</v>
      </c>
      <c r="CI67" s="7">
        <v>783.68059696487126</v>
      </c>
      <c r="CJ67" s="7">
        <v>0</v>
      </c>
    </row>
    <row r="68" spans="1:88" x14ac:dyDescent="0.2">
      <c r="A68" s="5">
        <v>40422</v>
      </c>
      <c r="B68" s="19">
        <v>131.66666666666666</v>
      </c>
      <c r="C68" s="19">
        <v>49.433333333333323</v>
      </c>
      <c r="D68" s="19">
        <v>23.333333333333332</v>
      </c>
      <c r="E68" s="19">
        <v>330.33333333333331</v>
      </c>
      <c r="F68" s="19">
        <v>-110.00000000000001</v>
      </c>
      <c r="G68" s="19">
        <v>303.33333333333331</v>
      </c>
      <c r="H68" s="19">
        <v>262.99999999999994</v>
      </c>
      <c r="I68" s="19">
        <v>-68.333333333333343</v>
      </c>
      <c r="J68" s="19">
        <v>161.66666666666666</v>
      </c>
      <c r="K68" s="19">
        <v>-76.333333333333329</v>
      </c>
      <c r="L68" s="24">
        <v>134.77833333333334</v>
      </c>
      <c r="M68" s="24">
        <v>82.424333333333337</v>
      </c>
      <c r="N68" s="24">
        <v>807.40909090909088</v>
      </c>
      <c r="O68" s="24">
        <v>372.0270625</v>
      </c>
      <c r="P68" s="24">
        <v>630.84100000000001</v>
      </c>
      <c r="Q68" s="24">
        <v>178.66666666666666</v>
      </c>
      <c r="R68" s="24">
        <v>171.26933333333332</v>
      </c>
      <c r="S68" s="24">
        <v>246.24033333333333</v>
      </c>
      <c r="T68" s="24">
        <v>213.15520312499996</v>
      </c>
      <c r="U68" s="24">
        <v>168.95133333333334</v>
      </c>
      <c r="V68" s="1">
        <v>428956</v>
      </c>
      <c r="W68" s="1">
        <v>1161108</v>
      </c>
      <c r="X68" s="1">
        <v>472199</v>
      </c>
      <c r="Y68" s="1">
        <v>409339</v>
      </c>
      <c r="Z68" s="1">
        <v>129464500</v>
      </c>
      <c r="AA68" s="1">
        <v>48916</v>
      </c>
      <c r="AB68" s="1">
        <v>359266200</v>
      </c>
      <c r="AC68" s="1">
        <v>84282.5</v>
      </c>
      <c r="AD68" s="1">
        <v>269739</v>
      </c>
      <c r="AE68" s="1">
        <v>153267.29999999999</v>
      </c>
      <c r="AF68" s="24">
        <v>37057000</v>
      </c>
      <c r="AG68" s="24">
        <v>13243891.0970158</v>
      </c>
      <c r="AH68" s="24">
        <v>360188663.91166973</v>
      </c>
      <c r="AI68" s="24">
        <v>110.70545075459238</v>
      </c>
      <c r="AJ68" s="24">
        <v>2871948729.4049964</v>
      </c>
      <c r="AK68" s="24">
        <v>96258.081879292396</v>
      </c>
      <c r="AL68" s="24">
        <v>391450.4</v>
      </c>
      <c r="AM68" s="24">
        <v>277323.54800000001</v>
      </c>
      <c r="AN68" s="24">
        <v>359352.051635715</v>
      </c>
      <c r="AO68" s="24">
        <v>997588</v>
      </c>
      <c r="AP68" s="1">
        <v>75.75</v>
      </c>
      <c r="AQ68" s="1">
        <v>36.250000000000007</v>
      </c>
      <c r="AR68" s="1">
        <v>30.500000000000007</v>
      </c>
      <c r="AS68" s="1">
        <v>97.25</v>
      </c>
      <c r="AT68" s="1">
        <v>44.925000000000011</v>
      </c>
      <c r="AU68" s="1">
        <v>60.85</v>
      </c>
      <c r="AV68" s="1">
        <v>44.725000000000001</v>
      </c>
      <c r="AW68" s="1">
        <v>14.7</v>
      </c>
      <c r="AX68" s="1">
        <v>46.324999999999989</v>
      </c>
      <c r="AY68" s="1">
        <v>20.675000000000004</v>
      </c>
      <c r="AZ68" s="1">
        <v>42.6</v>
      </c>
      <c r="BA68" s="1">
        <v>7.6250000000000018</v>
      </c>
      <c r="BB68" s="1">
        <v>59.474999999999994</v>
      </c>
      <c r="BC68" s="1">
        <v>24.950000000000003</v>
      </c>
      <c r="BD68" s="1">
        <v>34.650000000000006</v>
      </c>
      <c r="BE68" s="1">
        <v>29.599999999999998</v>
      </c>
      <c r="BF68" s="1">
        <v>62.099999999999994</v>
      </c>
      <c r="BG68" s="1">
        <v>43</v>
      </c>
      <c r="BH68" s="1">
        <v>41.025000000000006</v>
      </c>
      <c r="BI68" s="1">
        <v>27.874999999999996</v>
      </c>
      <c r="BJ68" s="24">
        <v>1336090830.6936195</v>
      </c>
      <c r="BK68" s="24">
        <v>16961321.623342875</v>
      </c>
      <c r="BL68" s="24">
        <v>21008592.935305726</v>
      </c>
      <c r="BM68" s="24">
        <v>9743673.9246148411</v>
      </c>
      <c r="BN68" s="24">
        <v>193362515.14398363</v>
      </c>
      <c r="BO68" s="24">
        <v>29174354.228596203</v>
      </c>
      <c r="BP68" s="24">
        <v>38069967.122397736</v>
      </c>
      <c r="BQ68" s="24">
        <v>51630697.918443777</v>
      </c>
      <c r="BR68" s="24">
        <v>72864840.90957202</v>
      </c>
      <c r="BS68" s="24">
        <v>3350525.229065428</v>
      </c>
      <c r="BT68" s="24">
        <v>59231851.488803849</v>
      </c>
      <c r="BU68" s="24">
        <v>9358159.5764262509</v>
      </c>
      <c r="BV68" s="24">
        <v>62643480.846407302</v>
      </c>
      <c r="BW68" s="24">
        <v>21946229.085981868</v>
      </c>
      <c r="BX68" s="24">
        <v>128064249.61272004</v>
      </c>
      <c r="BY68" s="24">
        <v>4338624.8217560081</v>
      </c>
      <c r="BZ68" s="24">
        <v>49492427.669741631</v>
      </c>
      <c r="CA68" s="24">
        <v>5054293.930632758</v>
      </c>
      <c r="CB68" s="24">
        <v>46523316.866332822</v>
      </c>
      <c r="CC68" s="24">
        <v>7804560.2619391158</v>
      </c>
      <c r="CD68" s="6">
        <v>0</v>
      </c>
      <c r="CE68" s="6">
        <v>7.1556547990522301E-2</v>
      </c>
      <c r="CF68" s="7">
        <v>473.24211479304449</v>
      </c>
      <c r="CG68" s="7">
        <v>356.36122988863883</v>
      </c>
      <c r="CH68" s="7">
        <v>1231.3459606559948</v>
      </c>
      <c r="CI68" s="7">
        <v>783.81344708338872</v>
      </c>
      <c r="CJ68" s="7">
        <v>0</v>
      </c>
    </row>
    <row r="69" spans="1:88" x14ac:dyDescent="0.2">
      <c r="A69" s="5">
        <v>40513</v>
      </c>
      <c r="B69" s="19">
        <v>172.33333333333334</v>
      </c>
      <c r="C69" s="19">
        <v>66.166666666666671</v>
      </c>
      <c r="D69" s="19">
        <v>5.6666666666666563</v>
      </c>
      <c r="E69" s="19">
        <v>357.33333333333337</v>
      </c>
      <c r="F69" s="19">
        <v>-119.66666666666666</v>
      </c>
      <c r="G69" s="19">
        <v>312.33333333333331</v>
      </c>
      <c r="H69" s="19">
        <v>238.33333333333334</v>
      </c>
      <c r="I69" s="19">
        <v>-41</v>
      </c>
      <c r="J69" s="19">
        <v>229.66666666666663</v>
      </c>
      <c r="K69" s="19">
        <v>-91.666666666666657</v>
      </c>
      <c r="L69" s="24">
        <v>125.46233333333333</v>
      </c>
      <c r="M69" s="24">
        <v>97.903999999999996</v>
      </c>
      <c r="N69" s="24">
        <v>814.13498337411374</v>
      </c>
      <c r="O69" s="24">
        <v>312.27067741935474</v>
      </c>
      <c r="P69" s="24">
        <v>672.62666666666667</v>
      </c>
      <c r="Q69" s="24">
        <v>160.33333333333334</v>
      </c>
      <c r="R69" s="24">
        <v>144.08266666666665</v>
      </c>
      <c r="S69" s="24">
        <v>172.65</v>
      </c>
      <c r="T69" s="24">
        <v>172.11714516129038</v>
      </c>
      <c r="U69" s="24">
        <v>139.93366666666668</v>
      </c>
      <c r="V69" s="1">
        <v>431160</v>
      </c>
      <c r="W69" s="1">
        <v>1178916</v>
      </c>
      <c r="X69" s="1">
        <v>472612</v>
      </c>
      <c r="Y69" s="1">
        <v>412790</v>
      </c>
      <c r="Z69" s="1">
        <v>128437800</v>
      </c>
      <c r="AA69" s="1">
        <v>48391</v>
      </c>
      <c r="AB69" s="1">
        <v>363646800</v>
      </c>
      <c r="AC69" s="1">
        <v>87552.2</v>
      </c>
      <c r="AD69" s="1">
        <v>269900</v>
      </c>
      <c r="AE69" s="1">
        <v>154489.5</v>
      </c>
      <c r="AF69" s="24">
        <v>37498000</v>
      </c>
      <c r="AG69" s="24">
        <v>13559605.205956699</v>
      </c>
      <c r="AH69" s="24">
        <v>339653063.34291631</v>
      </c>
      <c r="AI69" s="24">
        <v>116.81679146709047</v>
      </c>
      <c r="AJ69" s="24">
        <v>2961691884.5886703</v>
      </c>
      <c r="AK69" s="24">
        <v>97970.011289705406</v>
      </c>
      <c r="AL69" s="24">
        <v>395364.9</v>
      </c>
      <c r="AM69" s="24">
        <v>285706.63099999999</v>
      </c>
      <c r="AN69" s="24">
        <v>364492.179380149</v>
      </c>
      <c r="AO69" s="24">
        <v>1006874</v>
      </c>
      <c r="AP69" s="1">
        <v>82.2</v>
      </c>
      <c r="AQ69" s="1">
        <v>36.6</v>
      </c>
      <c r="AR69" s="1">
        <v>33.200000000000003</v>
      </c>
      <c r="AS69" s="1">
        <v>97</v>
      </c>
      <c r="AT69" s="1">
        <v>43.5</v>
      </c>
      <c r="AU69" s="1">
        <v>64.099999999999994</v>
      </c>
      <c r="AV69" s="1">
        <v>44.6</v>
      </c>
      <c r="AW69" s="1">
        <v>14.2</v>
      </c>
      <c r="AX69" s="1">
        <v>50</v>
      </c>
      <c r="AY69" s="1">
        <v>20.9</v>
      </c>
      <c r="AZ69" s="1">
        <v>43.6</v>
      </c>
      <c r="BA69" s="1">
        <v>6.9</v>
      </c>
      <c r="BB69" s="1">
        <v>58</v>
      </c>
      <c r="BC69" s="1">
        <v>24.3</v>
      </c>
      <c r="BD69" s="1">
        <v>35.6</v>
      </c>
      <c r="BE69" s="1">
        <v>30.3</v>
      </c>
      <c r="BF69" s="1">
        <v>62.5</v>
      </c>
      <c r="BG69" s="1">
        <v>43.5</v>
      </c>
      <c r="BH69" s="1">
        <v>42.1</v>
      </c>
      <c r="BI69" s="1">
        <v>28.2</v>
      </c>
      <c r="BJ69" s="24">
        <v>1337705000</v>
      </c>
      <c r="BK69" s="24">
        <v>17004162</v>
      </c>
      <c r="BL69" s="24">
        <v>21120042</v>
      </c>
      <c r="BM69" s="24">
        <v>9775755</v>
      </c>
      <c r="BN69" s="24">
        <v>194454498</v>
      </c>
      <c r="BO69" s="24">
        <v>29229572</v>
      </c>
      <c r="BP69" s="24">
        <v>38042794</v>
      </c>
      <c r="BQ69" s="24">
        <v>51784921</v>
      </c>
      <c r="BR69" s="24">
        <v>73142150</v>
      </c>
      <c r="BS69" s="24">
        <v>3352651</v>
      </c>
      <c r="BT69" s="24">
        <v>59277417</v>
      </c>
      <c r="BU69" s="24">
        <v>9378126</v>
      </c>
      <c r="BV69" s="24">
        <v>62766365</v>
      </c>
      <c r="BW69" s="24">
        <v>22031750</v>
      </c>
      <c r="BX69" s="24">
        <v>128070000</v>
      </c>
      <c r="BY69" s="24">
        <v>4350700</v>
      </c>
      <c r="BZ69" s="24">
        <v>49554112</v>
      </c>
      <c r="CA69" s="24">
        <v>5076732</v>
      </c>
      <c r="CB69" s="24">
        <v>46576897</v>
      </c>
      <c r="CC69" s="24">
        <v>7824909</v>
      </c>
      <c r="CD69" s="6">
        <v>0.57709455057403403</v>
      </c>
      <c r="CE69" s="6">
        <v>1.52190057472286</v>
      </c>
      <c r="CF69" s="7">
        <v>475.46232779779666</v>
      </c>
      <c r="CG69" s="7">
        <v>366.31809830393718</v>
      </c>
      <c r="CH69" s="7">
        <v>1232.3548967488052</v>
      </c>
      <c r="CI69" s="7">
        <v>783.33317992892694</v>
      </c>
      <c r="CJ69" s="7">
        <v>0</v>
      </c>
    </row>
    <row r="70" spans="1:88" x14ac:dyDescent="0.2">
      <c r="A70" s="5">
        <v>40603</v>
      </c>
      <c r="B70" s="19">
        <v>148.66666666666666</v>
      </c>
      <c r="C70" s="19">
        <v>60.166666666666671</v>
      </c>
      <c r="D70" s="19">
        <v>-5.9999999999999911</v>
      </c>
      <c r="E70" s="19">
        <v>313.00000000000006</v>
      </c>
      <c r="F70" s="19">
        <v>-163.66666666666669</v>
      </c>
      <c r="G70" s="19">
        <v>224.66666666666666</v>
      </c>
      <c r="H70" s="19">
        <v>210.33333333333334</v>
      </c>
      <c r="I70" s="19">
        <v>-99.666666666666671</v>
      </c>
      <c r="J70" s="19">
        <v>183</v>
      </c>
      <c r="K70" s="19">
        <v>-125.66666666666666</v>
      </c>
      <c r="L70" s="24">
        <v>119</v>
      </c>
      <c r="M70" s="24">
        <v>138.29049999999998</v>
      </c>
      <c r="N70" s="24">
        <v>1302.0732919254658</v>
      </c>
      <c r="O70" s="24">
        <v>365.74667741935485</v>
      </c>
      <c r="P70" s="24">
        <v>804.36213333333342</v>
      </c>
      <c r="Q70" s="24">
        <v>160.33333333333334</v>
      </c>
      <c r="R70" s="24">
        <v>159.35193333333333</v>
      </c>
      <c r="S70" s="24">
        <v>203.53443333333334</v>
      </c>
      <c r="T70" s="24">
        <v>175.57764516129032</v>
      </c>
      <c r="U70" s="24">
        <v>160.82786666666667</v>
      </c>
      <c r="V70" s="1">
        <v>433310</v>
      </c>
      <c r="W70" s="1">
        <v>1183690</v>
      </c>
      <c r="X70" s="1">
        <v>473819</v>
      </c>
      <c r="Y70" s="1">
        <v>411551</v>
      </c>
      <c r="Z70" s="1">
        <v>127083500</v>
      </c>
      <c r="AA70" s="1">
        <v>49200</v>
      </c>
      <c r="AB70" s="1">
        <v>367040100</v>
      </c>
      <c r="AC70" s="1">
        <v>89201</v>
      </c>
      <c r="AD70" s="1">
        <v>269496</v>
      </c>
      <c r="AE70" s="1">
        <v>155326.9</v>
      </c>
      <c r="AF70" s="24">
        <v>37935000</v>
      </c>
      <c r="AG70" s="24">
        <v>13902071.2213773</v>
      </c>
      <c r="AH70" s="24">
        <v>307066378.7496807</v>
      </c>
      <c r="AI70" s="24">
        <v>115.43939397231463</v>
      </c>
      <c r="AJ70" s="24">
        <v>2916772666.0479369</v>
      </c>
      <c r="AK70" s="24">
        <v>99540.242576263103</v>
      </c>
      <c r="AL70" s="24">
        <v>400504.7</v>
      </c>
      <c r="AM70" s="24">
        <v>292147.41499999998</v>
      </c>
      <c r="AN70" s="24">
        <v>374056.01496675401</v>
      </c>
      <c r="AO70" s="24">
        <v>1016789</v>
      </c>
      <c r="AP70" s="1">
        <v>83.45</v>
      </c>
      <c r="AQ70" s="1">
        <v>37.125</v>
      </c>
      <c r="AR70" s="1">
        <v>36.025000000000006</v>
      </c>
      <c r="AS70" s="1">
        <v>96.525000000000006</v>
      </c>
      <c r="AT70" s="1">
        <v>44.424999999999997</v>
      </c>
      <c r="AU70" s="1">
        <v>62.5</v>
      </c>
      <c r="AV70" s="1">
        <v>44.725000000000001</v>
      </c>
      <c r="AW70" s="1">
        <v>13.774999999999999</v>
      </c>
      <c r="AX70" s="1">
        <v>52.225000000000001</v>
      </c>
      <c r="AY70" s="1">
        <v>21.524999999999999</v>
      </c>
      <c r="AZ70" s="1">
        <v>42.95</v>
      </c>
      <c r="BA70" s="1">
        <v>7.6</v>
      </c>
      <c r="BB70" s="1">
        <v>57.774999999999999</v>
      </c>
      <c r="BC70" s="1">
        <v>25.175000000000001</v>
      </c>
      <c r="BD70" s="1">
        <v>34.875</v>
      </c>
      <c r="BE70" s="1">
        <v>28.574999999999999</v>
      </c>
      <c r="BF70" s="1">
        <v>64.3</v>
      </c>
      <c r="BG70" s="1">
        <v>42.375</v>
      </c>
      <c r="BH70" s="1">
        <v>40.375</v>
      </c>
      <c r="BI70" s="1">
        <v>27.125</v>
      </c>
      <c r="BJ70" s="24">
        <v>1339533746.5235088</v>
      </c>
      <c r="BK70" s="24">
        <v>17046357.429556359</v>
      </c>
      <c r="BL70" s="24">
        <v>21229899.869811255</v>
      </c>
      <c r="BM70" s="24">
        <v>9807594.6096752994</v>
      </c>
      <c r="BN70" s="24">
        <v>195483363.51391777</v>
      </c>
      <c r="BO70" s="24">
        <v>29291412.719338782</v>
      </c>
      <c r="BP70" s="24">
        <v>38047908.218625583</v>
      </c>
      <c r="BQ70" s="24">
        <v>51948742.981133148</v>
      </c>
      <c r="BR70" s="24">
        <v>73411033.418728411</v>
      </c>
      <c r="BS70" s="24">
        <v>3354895.2455663285</v>
      </c>
      <c r="BT70" s="24">
        <v>59302908.551774956</v>
      </c>
      <c r="BU70" s="24">
        <v>9395847.4554420002</v>
      </c>
      <c r="BV70" s="24">
        <v>62889115.689377658</v>
      </c>
      <c r="BW70" s="24">
        <v>22108417.383270688</v>
      </c>
      <c r="BX70" s="24">
        <v>128010708.83863977</v>
      </c>
      <c r="BY70" s="24">
        <v>4359001.2114803419</v>
      </c>
      <c r="BZ70" s="24">
        <v>49649467.909758613</v>
      </c>
      <c r="CA70" s="24">
        <v>5103262.3088577809</v>
      </c>
      <c r="CB70" s="24">
        <v>46618291.783454202</v>
      </c>
      <c r="CC70" s="24">
        <v>7846690.1373229772</v>
      </c>
      <c r="CD70" s="6">
        <v>0</v>
      </c>
      <c r="CE70" s="6">
        <v>0.84866801693425198</v>
      </c>
      <c r="CF70" s="7">
        <v>476.38486001387264</v>
      </c>
      <c r="CG70" s="7">
        <v>378.82155331573279</v>
      </c>
      <c r="CH70" s="7">
        <v>1232.7666189746387</v>
      </c>
      <c r="CI70" s="7">
        <v>782.80930338297253</v>
      </c>
      <c r="CJ70" s="7">
        <v>0</v>
      </c>
    </row>
    <row r="71" spans="1:88" x14ac:dyDescent="0.2">
      <c r="A71" s="5">
        <v>40695</v>
      </c>
      <c r="B71" s="19">
        <v>166.66666666666669</v>
      </c>
      <c r="C71" s="19">
        <v>36.833333333333336</v>
      </c>
      <c r="D71" s="19">
        <v>-36.66666666666665</v>
      </c>
      <c r="E71" s="19">
        <v>322.33333333333343</v>
      </c>
      <c r="F71" s="19">
        <v>-142</v>
      </c>
      <c r="G71" s="19">
        <v>227.66666666666663</v>
      </c>
      <c r="H71" s="19">
        <v>213.66666666666669</v>
      </c>
      <c r="I71" s="19">
        <v>-79.333333333333329</v>
      </c>
      <c r="J71" s="19">
        <v>211.99999999999997</v>
      </c>
      <c r="K71" s="19">
        <v>-123.66666666666666</v>
      </c>
      <c r="L71" s="24">
        <v>127.42986666666667</v>
      </c>
      <c r="M71" s="24">
        <v>162.23983333333334</v>
      </c>
      <c r="N71" s="24">
        <v>881.09307359307365</v>
      </c>
      <c r="O71" s="24">
        <v>381.05380952380955</v>
      </c>
      <c r="P71" s="24">
        <v>782.87733333333335</v>
      </c>
      <c r="Q71" s="24">
        <v>191.66666666666666</v>
      </c>
      <c r="R71" s="24">
        <v>160.1174</v>
      </c>
      <c r="S71" s="24">
        <v>208.70226666666667</v>
      </c>
      <c r="T71" s="24">
        <v>176.81533333333334</v>
      </c>
      <c r="U71" s="24">
        <v>167.52913333333333</v>
      </c>
      <c r="V71" s="1">
        <v>433670</v>
      </c>
      <c r="W71" s="1">
        <v>1187868</v>
      </c>
      <c r="X71" s="1">
        <v>474365</v>
      </c>
      <c r="Y71" s="1">
        <v>416777</v>
      </c>
      <c r="Z71" s="1">
        <v>125966300</v>
      </c>
      <c r="AA71" s="1">
        <v>49638</v>
      </c>
      <c r="AB71" s="1">
        <v>368841500</v>
      </c>
      <c r="AC71" s="1">
        <v>88981.2</v>
      </c>
      <c r="AD71" s="1">
        <v>268661</v>
      </c>
      <c r="AE71" s="1">
        <v>156306.4</v>
      </c>
      <c r="AF71" s="24">
        <v>38480000</v>
      </c>
      <c r="AG71" s="24">
        <v>14215772.667794099</v>
      </c>
      <c r="AH71" s="24">
        <v>311522424.44856995</v>
      </c>
      <c r="AI71" s="24">
        <v>117.32502903782843</v>
      </c>
      <c r="AJ71" s="24">
        <v>2972599879.0097299</v>
      </c>
      <c r="AK71" s="24">
        <v>100282.100878611</v>
      </c>
      <c r="AL71" s="24">
        <v>405711.2</v>
      </c>
      <c r="AM71" s="24">
        <v>300173.23599999998</v>
      </c>
      <c r="AN71" s="24">
        <v>376470.76074737299</v>
      </c>
      <c r="AO71" s="24">
        <v>1022480</v>
      </c>
      <c r="AP71" s="1">
        <v>84.7</v>
      </c>
      <c r="AQ71" s="1">
        <v>37.65</v>
      </c>
      <c r="AR71" s="1">
        <v>38.850000000000009</v>
      </c>
      <c r="AS71" s="1">
        <v>96.050000000000011</v>
      </c>
      <c r="AT71" s="1">
        <v>45.349999999999994</v>
      </c>
      <c r="AU71" s="1">
        <v>60.900000000000006</v>
      </c>
      <c r="AV71" s="1">
        <v>44.85</v>
      </c>
      <c r="AW71" s="1">
        <v>13.349999999999998</v>
      </c>
      <c r="AX71" s="1">
        <v>54.45</v>
      </c>
      <c r="AY71" s="1">
        <v>22.15</v>
      </c>
      <c r="AZ71" s="1">
        <v>42.300000000000004</v>
      </c>
      <c r="BA71" s="1">
        <v>8.2999999999999989</v>
      </c>
      <c r="BB71" s="1">
        <v>57.55</v>
      </c>
      <c r="BC71" s="1">
        <v>26.05</v>
      </c>
      <c r="BD71" s="1">
        <v>34.15</v>
      </c>
      <c r="BE71" s="1">
        <v>26.849999999999998</v>
      </c>
      <c r="BF71" s="1">
        <v>66.099999999999994</v>
      </c>
      <c r="BG71" s="1">
        <v>41.25</v>
      </c>
      <c r="BH71" s="1">
        <v>38.65</v>
      </c>
      <c r="BI71" s="1">
        <v>26.05</v>
      </c>
      <c r="BJ71" s="24">
        <v>1341364993.085402</v>
      </c>
      <c r="BK71" s="24">
        <v>17088657.566082425</v>
      </c>
      <c r="BL71" s="24">
        <v>21340329.175586488</v>
      </c>
      <c r="BM71" s="24">
        <v>9839537.9208799731</v>
      </c>
      <c r="BN71" s="24">
        <v>196517672.79106355</v>
      </c>
      <c r="BO71" s="24">
        <v>29353384.274482083</v>
      </c>
      <c r="BP71" s="24">
        <v>38053023.124772489</v>
      </c>
      <c r="BQ71" s="24">
        <v>52113083.214316972</v>
      </c>
      <c r="BR71" s="24">
        <v>73680905.300236031</v>
      </c>
      <c r="BS71" s="24">
        <v>3357140.9934179117</v>
      </c>
      <c r="BT71" s="24">
        <v>59328411.065890118</v>
      </c>
      <c r="BU71" s="24">
        <v>9413602.3983827792</v>
      </c>
      <c r="BV71" s="24">
        <v>63012106.439363301</v>
      </c>
      <c r="BW71" s="24">
        <v>22185351.558224179</v>
      </c>
      <c r="BX71" s="24">
        <v>127951445.12665734</v>
      </c>
      <c r="BY71" s="24">
        <v>4367318.2618169701</v>
      </c>
      <c r="BZ71" s="24">
        <v>49745007.310839318</v>
      </c>
      <c r="CA71" s="24">
        <v>5129931.2614903534</v>
      </c>
      <c r="CB71" s="24">
        <v>46659723.356136702</v>
      </c>
      <c r="CC71" s="24">
        <v>7868531.9038421633</v>
      </c>
      <c r="CD71" s="6">
        <v>1.50880506937407</v>
      </c>
      <c r="CE71" s="6">
        <v>0.81905085487964802</v>
      </c>
      <c r="CF71" s="7">
        <v>477.06041127501078</v>
      </c>
      <c r="CG71" s="7">
        <v>383.34240021943339</v>
      </c>
      <c r="CH71" s="7">
        <v>1231.2327261361288</v>
      </c>
      <c r="CI71" s="7">
        <v>782.64005539036464</v>
      </c>
      <c r="CJ71" s="7">
        <v>0</v>
      </c>
    </row>
    <row r="72" spans="1:88" x14ac:dyDescent="0.2">
      <c r="A72" s="5">
        <v>40787</v>
      </c>
      <c r="B72" s="19">
        <v>357.66666666666669</v>
      </c>
      <c r="C72" s="19">
        <v>32.23333333333332</v>
      </c>
      <c r="D72" s="19">
        <v>-3.3333333333333361</v>
      </c>
      <c r="E72" s="19">
        <v>300</v>
      </c>
      <c r="F72" s="19">
        <v>-72.000000000000014</v>
      </c>
      <c r="G72" s="19">
        <v>259</v>
      </c>
      <c r="H72" s="19">
        <v>265.33333333333331</v>
      </c>
      <c r="I72" s="19">
        <v>-55.000000000000007</v>
      </c>
      <c r="J72" s="19">
        <v>309.99999999999994</v>
      </c>
      <c r="K72" s="19">
        <v>-92</v>
      </c>
      <c r="L72" s="24">
        <v>153.7105</v>
      </c>
      <c r="M72" s="24">
        <v>198.87593333333334</v>
      </c>
      <c r="N72" s="24">
        <v>1044.0306480958654</v>
      </c>
      <c r="O72" s="24">
        <v>480.99198437499996</v>
      </c>
      <c r="P72" s="24">
        <v>929.55316666666658</v>
      </c>
      <c r="Q72" s="24">
        <v>208</v>
      </c>
      <c r="R72" s="24">
        <v>227.23666666666668</v>
      </c>
      <c r="S72" s="24">
        <v>278.23573333333337</v>
      </c>
      <c r="T72" s="24">
        <v>213.93743750000004</v>
      </c>
      <c r="U72" s="24">
        <v>202.75926666666669</v>
      </c>
      <c r="V72" s="1">
        <v>431458</v>
      </c>
      <c r="W72" s="1">
        <v>1203269</v>
      </c>
      <c r="X72" s="1">
        <v>475813</v>
      </c>
      <c r="Y72" s="1">
        <v>422465</v>
      </c>
      <c r="Z72" s="1">
        <v>129022700</v>
      </c>
      <c r="AA72" s="1">
        <v>50225</v>
      </c>
      <c r="AB72" s="1">
        <v>370782800</v>
      </c>
      <c r="AC72" s="1">
        <v>91292.4</v>
      </c>
      <c r="AD72" s="1">
        <v>266909</v>
      </c>
      <c r="AE72" s="1">
        <v>155826.9</v>
      </c>
      <c r="AF72" s="24">
        <v>38727000</v>
      </c>
      <c r="AG72" s="24">
        <v>14496727.5833483</v>
      </c>
      <c r="AH72" s="24">
        <v>285873225.82339865</v>
      </c>
      <c r="AI72" s="24">
        <v>113.82624740136578</v>
      </c>
      <c r="AJ72" s="24">
        <v>2969286501.2408662</v>
      </c>
      <c r="AK72" s="24">
        <v>102433.16103829299</v>
      </c>
      <c r="AL72" s="24">
        <v>410985.5</v>
      </c>
      <c r="AM72" s="24">
        <v>308156.28499999997</v>
      </c>
      <c r="AN72" s="24">
        <v>385580.28022786602</v>
      </c>
      <c r="AO72" s="24">
        <v>1026711</v>
      </c>
      <c r="AP72" s="1">
        <v>85.95</v>
      </c>
      <c r="AQ72" s="1">
        <v>38.174999999999997</v>
      </c>
      <c r="AR72" s="1">
        <v>41.675000000000011</v>
      </c>
      <c r="AS72" s="1">
        <v>95.575000000000017</v>
      </c>
      <c r="AT72" s="1">
        <v>46.274999999999991</v>
      </c>
      <c r="AU72" s="1">
        <v>59.300000000000011</v>
      </c>
      <c r="AV72" s="1">
        <v>44.975000000000001</v>
      </c>
      <c r="AW72" s="1">
        <v>12.924999999999997</v>
      </c>
      <c r="AX72" s="1">
        <v>56.675000000000004</v>
      </c>
      <c r="AY72" s="1">
        <v>22.774999999999999</v>
      </c>
      <c r="AZ72" s="1">
        <v>41.650000000000006</v>
      </c>
      <c r="BA72" s="1">
        <v>8.9999999999999982</v>
      </c>
      <c r="BB72" s="1">
        <v>57.324999999999996</v>
      </c>
      <c r="BC72" s="1">
        <v>26.925000000000001</v>
      </c>
      <c r="BD72" s="1">
        <v>33.424999999999997</v>
      </c>
      <c r="BE72" s="1">
        <v>25.124999999999996</v>
      </c>
      <c r="BF72" s="1">
        <v>67.899999999999991</v>
      </c>
      <c r="BG72" s="1">
        <v>40.125</v>
      </c>
      <c r="BH72" s="1">
        <v>36.924999999999997</v>
      </c>
      <c r="BI72" s="1">
        <v>24.975000000000001</v>
      </c>
      <c r="BJ72" s="24">
        <v>1343198743.1034262</v>
      </c>
      <c r="BK72" s="24">
        <v>17131062.669406094</v>
      </c>
      <c r="BL72" s="24">
        <v>21451332.889703199</v>
      </c>
      <c r="BM72" s="24">
        <v>9871585.2713696416</v>
      </c>
      <c r="BN72" s="24">
        <v>197557454.63457793</v>
      </c>
      <c r="BO72" s="24">
        <v>29415486.942237932</v>
      </c>
      <c r="BP72" s="24">
        <v>38058138.718533143</v>
      </c>
      <c r="BQ72" s="24">
        <v>52277943.339045674</v>
      </c>
      <c r="BR72" s="24">
        <v>73951769.278286055</v>
      </c>
      <c r="BS72" s="24">
        <v>3359388.2445603712</v>
      </c>
      <c r="BT72" s="24">
        <v>59353924.547059715</v>
      </c>
      <c r="BU72" s="24">
        <v>9431390.892102275</v>
      </c>
      <c r="BV72" s="24">
        <v>63135337.719437756</v>
      </c>
      <c r="BW72" s="24">
        <v>22262553.453257907</v>
      </c>
      <c r="BX72" s="24">
        <v>127892208.85134476</v>
      </c>
      <c r="BY72" s="24">
        <v>4375651.1812306978</v>
      </c>
      <c r="BZ72" s="24">
        <v>49840730.556330509</v>
      </c>
      <c r="CA72" s="24">
        <v>5156739.582431172</v>
      </c>
      <c r="CB72" s="24">
        <v>46701191.750743583</v>
      </c>
      <c r="CC72" s="24">
        <v>7890434.4683228247</v>
      </c>
      <c r="CD72" s="6">
        <v>0</v>
      </c>
      <c r="CE72" s="6">
        <v>-0.93123036539053095</v>
      </c>
      <c r="CF72" s="7">
        <v>477.51914028192044</v>
      </c>
      <c r="CG72" s="7">
        <v>367.0727142962557</v>
      </c>
      <c r="CH72" s="7">
        <v>1232.3153212290824</v>
      </c>
      <c r="CI72" s="7">
        <v>779.71543977669967</v>
      </c>
      <c r="CJ72" s="7">
        <v>0</v>
      </c>
    </row>
    <row r="73" spans="1:88" x14ac:dyDescent="0.2">
      <c r="A73" s="5">
        <v>40878</v>
      </c>
      <c r="B73" s="19">
        <v>540.33333333333337</v>
      </c>
      <c r="C73" s="19">
        <v>8.7333333333333307</v>
      </c>
      <c r="D73" s="19">
        <v>-1.3333333333333308</v>
      </c>
      <c r="E73" s="19">
        <v>262.33333333333337</v>
      </c>
      <c r="F73" s="19">
        <v>-55.999999999999993</v>
      </c>
      <c r="G73" s="19">
        <v>271.33333333333331</v>
      </c>
      <c r="H73" s="19">
        <v>263.66666666666669</v>
      </c>
      <c r="I73" s="19">
        <v>-33.666666666666664</v>
      </c>
      <c r="J73" s="19">
        <v>370.33333333333331</v>
      </c>
      <c r="K73" s="19">
        <v>-85</v>
      </c>
      <c r="L73" s="24">
        <v>157.53219999999999</v>
      </c>
      <c r="M73" s="24">
        <v>271.44379999999995</v>
      </c>
      <c r="N73" s="24">
        <v>1149.4610389610389</v>
      </c>
      <c r="O73" s="24">
        <v>543.23021311475406</v>
      </c>
      <c r="P73" s="24">
        <v>1170.6125666666667</v>
      </c>
      <c r="Q73" s="24">
        <v>216</v>
      </c>
      <c r="R73" s="24">
        <v>295.26466666666664</v>
      </c>
      <c r="S73" s="24">
        <v>350.3227</v>
      </c>
      <c r="T73" s="24">
        <v>233.58714754098355</v>
      </c>
      <c r="U73" s="24">
        <v>250.15829999999997</v>
      </c>
      <c r="V73" s="1">
        <v>427181</v>
      </c>
      <c r="W73" s="1">
        <v>1185774</v>
      </c>
      <c r="X73" s="1">
        <v>476479</v>
      </c>
      <c r="Y73" s="1">
        <v>426994</v>
      </c>
      <c r="Z73" s="1">
        <v>128870300</v>
      </c>
      <c r="AA73" s="1">
        <v>50632</v>
      </c>
      <c r="AB73" s="1">
        <v>372534000</v>
      </c>
      <c r="AC73" s="1">
        <v>91872.1</v>
      </c>
      <c r="AD73" s="1">
        <v>265130</v>
      </c>
      <c r="AE73" s="1">
        <v>155946.70000000001</v>
      </c>
      <c r="AF73" s="24">
        <v>39569000</v>
      </c>
      <c r="AG73" s="24">
        <v>14741528.4368659</v>
      </c>
      <c r="AH73" s="24">
        <v>287608439.67215466</v>
      </c>
      <c r="AI73" s="24">
        <v>119.05581602307504</v>
      </c>
      <c r="AJ73" s="24">
        <v>2932732415.9311805</v>
      </c>
      <c r="AK73" s="24">
        <v>103915.64122580401</v>
      </c>
      <c r="AL73" s="24">
        <v>414273.4</v>
      </c>
      <c r="AM73" s="24">
        <v>312337.76299999998</v>
      </c>
      <c r="AN73" s="24">
        <v>376786.34204114397</v>
      </c>
      <c r="AO73" s="24">
        <v>1033734</v>
      </c>
      <c r="AP73" s="1">
        <v>87.2</v>
      </c>
      <c r="AQ73" s="1">
        <v>38.700000000000003</v>
      </c>
      <c r="AR73" s="1">
        <v>44.5</v>
      </c>
      <c r="AS73" s="1">
        <v>95.1</v>
      </c>
      <c r="AT73" s="1">
        <v>47.2</v>
      </c>
      <c r="AU73" s="1">
        <v>57.7</v>
      </c>
      <c r="AV73" s="1">
        <v>45.1</v>
      </c>
      <c r="AW73" s="1">
        <v>12.5</v>
      </c>
      <c r="AX73" s="1">
        <v>58.9</v>
      </c>
      <c r="AY73" s="1">
        <v>23.4</v>
      </c>
      <c r="AZ73" s="1">
        <v>41</v>
      </c>
      <c r="BA73" s="1">
        <v>9.6999999999999993</v>
      </c>
      <c r="BB73" s="1">
        <v>57.1</v>
      </c>
      <c r="BC73" s="1">
        <v>27.8</v>
      </c>
      <c r="BD73" s="1">
        <v>32.700000000000003</v>
      </c>
      <c r="BE73" s="1">
        <v>23.4</v>
      </c>
      <c r="BF73" s="1">
        <v>69.7</v>
      </c>
      <c r="BG73" s="1">
        <v>39</v>
      </c>
      <c r="BH73" s="1">
        <v>35.200000000000003</v>
      </c>
      <c r="BI73" s="1">
        <v>23.9</v>
      </c>
      <c r="BJ73" s="24">
        <v>1345035000</v>
      </c>
      <c r="BK73" s="24">
        <v>17173573</v>
      </c>
      <c r="BL73" s="24">
        <v>21562914</v>
      </c>
      <c r="BM73" s="24">
        <v>9903737</v>
      </c>
      <c r="BN73" s="24">
        <v>198602738</v>
      </c>
      <c r="BO73" s="24">
        <v>29477721</v>
      </c>
      <c r="BP73" s="24">
        <v>38063255</v>
      </c>
      <c r="BQ73" s="24">
        <v>52443325</v>
      </c>
      <c r="BR73" s="24">
        <v>74223629</v>
      </c>
      <c r="BS73" s="24">
        <v>3361637</v>
      </c>
      <c r="BT73" s="24">
        <v>59379449</v>
      </c>
      <c r="BU73" s="24">
        <v>9449213</v>
      </c>
      <c r="BV73" s="24">
        <v>63258810</v>
      </c>
      <c r="BW73" s="24">
        <v>22340024</v>
      </c>
      <c r="BX73" s="24">
        <v>127833000</v>
      </c>
      <c r="BY73" s="24">
        <v>4384000</v>
      </c>
      <c r="BZ73" s="24">
        <v>49936638</v>
      </c>
      <c r="CA73" s="24">
        <v>5183688</v>
      </c>
      <c r="CB73" s="24">
        <v>46742697</v>
      </c>
      <c r="CC73" s="24">
        <v>7912398</v>
      </c>
      <c r="CD73" s="6">
        <v>-4.9395727948556303</v>
      </c>
      <c r="CE73" s="6">
        <v>1.2546973373466199</v>
      </c>
      <c r="CF73" s="7">
        <v>477.41929052618195</v>
      </c>
      <c r="CG73" s="7">
        <v>375.94537107717423</v>
      </c>
      <c r="CH73" s="7">
        <v>1233.667537881541</v>
      </c>
      <c r="CI73" s="7">
        <v>780.38403843424499</v>
      </c>
      <c r="CJ73" s="7">
        <v>0</v>
      </c>
    </row>
    <row r="74" spans="1:88" x14ac:dyDescent="0.2">
      <c r="A74" s="5">
        <v>40969</v>
      </c>
      <c r="B74" s="19">
        <v>350</v>
      </c>
      <c r="C74" s="19">
        <v>53.300000000000004</v>
      </c>
      <c r="D74" s="19">
        <v>14.66666666666667</v>
      </c>
      <c r="E74" s="19">
        <v>265.99999999999994</v>
      </c>
      <c r="F74" s="19">
        <v>-55.666666666666664</v>
      </c>
      <c r="G74" s="19">
        <v>265.66666666666669</v>
      </c>
      <c r="H74" s="19">
        <v>272.66666666666663</v>
      </c>
      <c r="I74" s="19">
        <v>-28.999999999999996</v>
      </c>
      <c r="J74" s="19">
        <v>297.66666666666669</v>
      </c>
      <c r="K74" s="19">
        <v>-60</v>
      </c>
      <c r="L74" s="24">
        <v>157.43713333333332</v>
      </c>
      <c r="M74" s="24">
        <v>271.01853333333332</v>
      </c>
      <c r="N74" s="24">
        <v>964.52092352092359</v>
      </c>
      <c r="O74" s="24">
        <v>543.28164516129027</v>
      </c>
      <c r="P74" s="24">
        <v>1274.3713666666665</v>
      </c>
      <c r="Q74" s="24">
        <v>191</v>
      </c>
      <c r="R74" s="24">
        <v>249.65716666666665</v>
      </c>
      <c r="S74" s="24">
        <v>352.01636666666667</v>
      </c>
      <c r="T74" s="24">
        <v>196.51704838709685</v>
      </c>
      <c r="U74" s="24">
        <v>240.53650000000002</v>
      </c>
      <c r="V74" s="1">
        <v>422347</v>
      </c>
      <c r="W74" s="1">
        <v>1188173</v>
      </c>
      <c r="X74" s="1">
        <v>480632</v>
      </c>
      <c r="Y74" s="1">
        <v>431139</v>
      </c>
      <c r="Z74" s="1">
        <v>130656700</v>
      </c>
      <c r="AA74" s="1">
        <v>50715</v>
      </c>
      <c r="AB74" s="1">
        <v>375758900</v>
      </c>
      <c r="AC74" s="1">
        <v>93552.7</v>
      </c>
      <c r="AD74" s="1">
        <v>262677</v>
      </c>
      <c r="AE74" s="1">
        <v>156681</v>
      </c>
      <c r="AF74" s="24">
        <v>40382000</v>
      </c>
      <c r="AG74" s="24">
        <v>15023134.6143029</v>
      </c>
      <c r="AH74" s="24">
        <v>286871590.54712838</v>
      </c>
      <c r="AI74" s="24">
        <v>119.12783479964165</v>
      </c>
      <c r="AJ74" s="24">
        <v>2974574686.4481006</v>
      </c>
      <c r="AK74" s="24">
        <v>105643.45179969601</v>
      </c>
      <c r="AL74" s="24">
        <v>414687.6</v>
      </c>
      <c r="AM74" s="24">
        <v>309557.65899999999</v>
      </c>
      <c r="AN74" s="24">
        <v>386281.37789822603</v>
      </c>
      <c r="AO74" s="24">
        <v>1039594</v>
      </c>
      <c r="AP74" s="1">
        <v>89.325000000000003</v>
      </c>
      <c r="AQ74" s="1">
        <v>39.050000000000004</v>
      </c>
      <c r="AR74" s="1">
        <v>46.05</v>
      </c>
      <c r="AS74" s="1">
        <v>94.05</v>
      </c>
      <c r="AT74" s="1">
        <v>48.875</v>
      </c>
      <c r="AU74" s="1">
        <v>57.875</v>
      </c>
      <c r="AV74" s="1">
        <v>44.25</v>
      </c>
      <c r="AW74" s="1">
        <v>12.45</v>
      </c>
      <c r="AX74" s="1">
        <v>61.375</v>
      </c>
      <c r="AY74" s="1">
        <v>24.349999999999998</v>
      </c>
      <c r="AZ74" s="1">
        <v>41.55</v>
      </c>
      <c r="BA74" s="1">
        <v>9.5749999999999993</v>
      </c>
      <c r="BB74" s="1">
        <v>55.975000000000001</v>
      </c>
      <c r="BC74" s="1">
        <v>28.15</v>
      </c>
      <c r="BD74" s="1">
        <v>32.475000000000001</v>
      </c>
      <c r="BE74" s="1">
        <v>24.224999999999998</v>
      </c>
      <c r="BF74" s="1">
        <v>69.025000000000006</v>
      </c>
      <c r="BG74" s="1">
        <v>39.475000000000001</v>
      </c>
      <c r="BH74" s="1">
        <v>34.450000000000003</v>
      </c>
      <c r="BI74" s="1">
        <v>26.45</v>
      </c>
      <c r="BJ74" s="24">
        <v>1347317931.1834679</v>
      </c>
      <c r="BK74" s="24">
        <v>17215468.939103551</v>
      </c>
      <c r="BL74" s="24">
        <v>21674002.090273317</v>
      </c>
      <c r="BM74" s="24">
        <v>9935371.3580434714</v>
      </c>
      <c r="BN74" s="24">
        <v>199497454.44929069</v>
      </c>
      <c r="BO74" s="24">
        <v>29545454.18867423</v>
      </c>
      <c r="BP74" s="24">
        <v>38063232.2499796</v>
      </c>
      <c r="BQ74" s="24">
        <v>52617878.582313262</v>
      </c>
      <c r="BR74" s="24">
        <v>74460541.789206967</v>
      </c>
      <c r="BS74" s="24">
        <v>3364008.4893450029</v>
      </c>
      <c r="BT74" s="24">
        <v>59419475.510193199</v>
      </c>
      <c r="BU74" s="24">
        <v>9466704.6214153431</v>
      </c>
      <c r="BV74" s="24">
        <v>63368873.667879</v>
      </c>
      <c r="BW74" s="24">
        <v>22437741.242562067</v>
      </c>
      <c r="BX74" s="24">
        <v>127781969.45126921</v>
      </c>
      <c r="BY74" s="24">
        <v>4390012.6193008916</v>
      </c>
      <c r="BZ74" s="24">
        <v>50002312.079650193</v>
      </c>
      <c r="CA74" s="24">
        <v>5215579.7286304152</v>
      </c>
      <c r="CB74" s="24">
        <v>46750284.652266517</v>
      </c>
      <c r="CC74" s="24">
        <v>7933429.7453772034</v>
      </c>
      <c r="CD74" s="6">
        <v>0</v>
      </c>
      <c r="CE74" s="6">
        <v>0.65421417228588896</v>
      </c>
      <c r="CF74" s="7">
        <v>477.90440033287086</v>
      </c>
      <c r="CG74" s="7">
        <v>380.77321870124933</v>
      </c>
      <c r="CH74" s="7">
        <v>1234.837050019481</v>
      </c>
      <c r="CI74" s="7">
        <v>780.00877909829205</v>
      </c>
      <c r="CJ74" s="7">
        <v>0</v>
      </c>
    </row>
    <row r="75" spans="1:88" x14ac:dyDescent="0.2">
      <c r="A75" s="5">
        <v>41061</v>
      </c>
      <c r="B75" s="19">
        <v>450</v>
      </c>
      <c r="C75" s="19">
        <v>61.033333333333317</v>
      </c>
      <c r="D75" s="19">
        <v>22.666666666666668</v>
      </c>
      <c r="E75" s="19">
        <v>186.33333333333331</v>
      </c>
      <c r="F75" s="19">
        <v>-51</v>
      </c>
      <c r="G75" s="19">
        <v>224.66666666666666</v>
      </c>
      <c r="H75" s="19">
        <v>272.66666666666663</v>
      </c>
      <c r="I75" s="19">
        <v>-23.333333333333332</v>
      </c>
      <c r="J75" s="19">
        <v>488</v>
      </c>
      <c r="K75" s="19">
        <v>-48.666666666666671</v>
      </c>
      <c r="L75" s="24">
        <v>174.57323333333332</v>
      </c>
      <c r="M75" s="24">
        <v>259.24696666666665</v>
      </c>
      <c r="N75" s="24">
        <v>823.78536922015189</v>
      </c>
      <c r="O75" s="24">
        <v>506.30906349206361</v>
      </c>
      <c r="P75" s="24">
        <v>1115.8848666666665</v>
      </c>
      <c r="Q75" s="24">
        <v>185.33333333333334</v>
      </c>
      <c r="R75" s="24">
        <v>231.57843333333335</v>
      </c>
      <c r="S75" s="24">
        <v>328.14316666666667</v>
      </c>
      <c r="T75" s="24">
        <v>204.29576190476197</v>
      </c>
      <c r="U75" s="24">
        <v>229.90649999999997</v>
      </c>
      <c r="V75" s="1">
        <v>419511</v>
      </c>
      <c r="W75" s="1">
        <v>1190456</v>
      </c>
      <c r="X75" s="1">
        <v>479979</v>
      </c>
      <c r="Y75" s="1">
        <v>434261</v>
      </c>
      <c r="Z75" s="1">
        <v>129437400</v>
      </c>
      <c r="AA75" s="1">
        <v>51022</v>
      </c>
      <c r="AB75" s="1">
        <v>377885600</v>
      </c>
      <c r="AC75" s="1">
        <v>94392.9</v>
      </c>
      <c r="AD75" s="1">
        <v>260144</v>
      </c>
      <c r="AE75" s="1">
        <v>157173</v>
      </c>
      <c r="AF75" s="24">
        <v>41131000</v>
      </c>
      <c r="AG75" s="24">
        <v>15316945.080373</v>
      </c>
      <c r="AH75" s="24">
        <v>269080889.99394935</v>
      </c>
      <c r="AI75" s="24">
        <v>120.16110346477625</v>
      </c>
      <c r="AJ75" s="24">
        <v>2985009536.8613262</v>
      </c>
      <c r="AK75" s="24">
        <v>106912.74817545099</v>
      </c>
      <c r="AL75" s="24">
        <v>413858.3</v>
      </c>
      <c r="AM75" s="24">
        <v>314906.52899999998</v>
      </c>
      <c r="AN75" s="24">
        <v>386573.02118093701</v>
      </c>
      <c r="AO75" s="24">
        <v>1048272</v>
      </c>
      <c r="AP75" s="1">
        <v>91.45</v>
      </c>
      <c r="AQ75" s="1">
        <v>39.400000000000006</v>
      </c>
      <c r="AR75" s="1">
        <v>47.599999999999994</v>
      </c>
      <c r="AS75" s="1">
        <v>93</v>
      </c>
      <c r="AT75" s="1">
        <v>50.55</v>
      </c>
      <c r="AU75" s="1">
        <v>58.05</v>
      </c>
      <c r="AV75" s="1">
        <v>43.4</v>
      </c>
      <c r="AW75" s="1">
        <v>12.399999999999999</v>
      </c>
      <c r="AX75" s="1">
        <v>63.85</v>
      </c>
      <c r="AY75" s="1">
        <v>25.299999999999997</v>
      </c>
      <c r="AZ75" s="1">
        <v>42.099999999999994</v>
      </c>
      <c r="BA75" s="1">
        <v>9.4499999999999993</v>
      </c>
      <c r="BB75" s="1">
        <v>54.85</v>
      </c>
      <c r="BC75" s="1">
        <v>28.5</v>
      </c>
      <c r="BD75" s="1">
        <v>32.25</v>
      </c>
      <c r="BE75" s="1">
        <v>25.049999999999997</v>
      </c>
      <c r="BF75" s="1">
        <v>68.350000000000009</v>
      </c>
      <c r="BG75" s="1">
        <v>39.950000000000003</v>
      </c>
      <c r="BH75" s="1">
        <v>33.700000000000003</v>
      </c>
      <c r="BI75" s="1">
        <v>29</v>
      </c>
      <c r="BJ75" s="24">
        <v>1349604737.1915972</v>
      </c>
      <c r="BK75" s="24">
        <v>17257467.085809059</v>
      </c>
      <c r="BL75" s="24">
        <v>21785662.485560723</v>
      </c>
      <c r="BM75" s="24">
        <v>9967106.7620465457</v>
      </c>
      <c r="BN75" s="24">
        <v>200396201.64625734</v>
      </c>
      <c r="BO75" s="24">
        <v>29613343.013018124</v>
      </c>
      <c r="BP75" s="24">
        <v>38063209.499972805</v>
      </c>
      <c r="BQ75" s="24">
        <v>52793013.152828522</v>
      </c>
      <c r="BR75" s="24">
        <v>74698210.77519986</v>
      </c>
      <c r="BS75" s="24">
        <v>3366381.6516730539</v>
      </c>
      <c r="BT75" s="24">
        <v>59459529.00146395</v>
      </c>
      <c r="BU75" s="24">
        <v>9484228.6219102703</v>
      </c>
      <c r="BV75" s="24">
        <v>63479128.834949769</v>
      </c>
      <c r="BW75" s="24">
        <v>22535885.908993237</v>
      </c>
      <c r="BX75" s="24">
        <v>127730959.27377984</v>
      </c>
      <c r="BY75" s="24">
        <v>4396033.4848588221</v>
      </c>
      <c r="BZ75" s="24">
        <v>50068072.530448116</v>
      </c>
      <c r="CA75" s="24">
        <v>5247667.6655116035</v>
      </c>
      <c r="CB75" s="24">
        <v>46757873.536222056</v>
      </c>
      <c r="CC75" s="24">
        <v>7954517.3947058525</v>
      </c>
      <c r="CD75" s="6">
        <v>1.46292868189894</v>
      </c>
      <c r="CE75" s="6">
        <v>-0.33307964725935102</v>
      </c>
      <c r="CF75" s="7">
        <v>477.40067337403752</v>
      </c>
      <c r="CG75" s="7">
        <v>369.57046461745779</v>
      </c>
      <c r="CH75" s="7">
        <v>1234.595197231986</v>
      </c>
      <c r="CI75" s="7">
        <v>781.99583262151521</v>
      </c>
      <c r="CJ75" s="7">
        <v>0</v>
      </c>
    </row>
    <row r="76" spans="1:88" x14ac:dyDescent="0.2">
      <c r="A76" s="5">
        <v>41153</v>
      </c>
      <c r="B76" s="19">
        <v>418.66666666666663</v>
      </c>
      <c r="C76" s="19">
        <v>55.533333333333331</v>
      </c>
      <c r="D76" s="19">
        <v>8.3333333333333321</v>
      </c>
      <c r="E76" s="19">
        <v>198.66666666666666</v>
      </c>
      <c r="F76" s="19">
        <v>-40.333333333333329</v>
      </c>
      <c r="G76" s="19">
        <v>228.66666666666666</v>
      </c>
      <c r="H76" s="19">
        <v>230.66666666666666</v>
      </c>
      <c r="I76" s="19">
        <v>-18.666666666666664</v>
      </c>
      <c r="J76" s="19">
        <v>508.33333333333331</v>
      </c>
      <c r="K76" s="19">
        <v>-43.333333333333336</v>
      </c>
      <c r="L76" s="24">
        <v>145.83466666666666</v>
      </c>
      <c r="M76" s="24">
        <v>185.09183333333331</v>
      </c>
      <c r="N76" s="24">
        <v>633.98932806324115</v>
      </c>
      <c r="O76" s="24">
        <v>443.10409523809511</v>
      </c>
      <c r="P76" s="24">
        <v>1048.2875333333334</v>
      </c>
      <c r="Q76" s="24">
        <v>138.33333333333334</v>
      </c>
      <c r="R76" s="24">
        <v>162.99756666666667</v>
      </c>
      <c r="S76" s="24">
        <v>248.80799999999999</v>
      </c>
      <c r="T76" s="24">
        <v>153.89438095238094</v>
      </c>
      <c r="U76" s="24">
        <v>178.08893333333336</v>
      </c>
      <c r="V76" s="1">
        <v>417381</v>
      </c>
      <c r="W76" s="1">
        <v>1189020</v>
      </c>
      <c r="X76" s="1">
        <v>484579</v>
      </c>
      <c r="Y76" s="1">
        <v>436763</v>
      </c>
      <c r="Z76" s="1">
        <v>128961100</v>
      </c>
      <c r="AA76" s="1">
        <v>51312</v>
      </c>
      <c r="AB76" s="1">
        <v>379592800</v>
      </c>
      <c r="AC76" s="1">
        <v>93477.1</v>
      </c>
      <c r="AD76" s="1">
        <v>258796</v>
      </c>
      <c r="AE76" s="1">
        <v>158567.70000000001</v>
      </c>
      <c r="AF76" s="24">
        <v>41450000</v>
      </c>
      <c r="AG76" s="24">
        <v>15597802.3563616</v>
      </c>
      <c r="AH76" s="24">
        <v>245398631.1373333</v>
      </c>
      <c r="AI76" s="24">
        <v>116.87451971467507</v>
      </c>
      <c r="AJ76" s="24">
        <v>2990212006.8362103</v>
      </c>
      <c r="AK76" s="24">
        <v>109072.580435312</v>
      </c>
      <c r="AL76" s="24">
        <v>415513.7</v>
      </c>
      <c r="AM76" s="24">
        <v>320464.22100000002</v>
      </c>
      <c r="AN76" s="24">
        <v>396572.69232592301</v>
      </c>
      <c r="AO76" s="24">
        <v>1052534</v>
      </c>
      <c r="AP76" s="1">
        <v>93.575000000000003</v>
      </c>
      <c r="AQ76" s="1">
        <v>39.750000000000007</v>
      </c>
      <c r="AR76" s="1">
        <v>49.149999999999991</v>
      </c>
      <c r="AS76" s="1">
        <v>91.95</v>
      </c>
      <c r="AT76" s="1">
        <v>52.224999999999994</v>
      </c>
      <c r="AU76" s="1">
        <v>58.224999999999994</v>
      </c>
      <c r="AV76" s="1">
        <v>42.55</v>
      </c>
      <c r="AW76" s="1">
        <v>12.349999999999998</v>
      </c>
      <c r="AX76" s="1">
        <v>66.325000000000003</v>
      </c>
      <c r="AY76" s="1">
        <v>26.249999999999996</v>
      </c>
      <c r="AZ76" s="1">
        <v>42.649999999999991</v>
      </c>
      <c r="BA76" s="1">
        <v>9.3249999999999993</v>
      </c>
      <c r="BB76" s="1">
        <v>53.725000000000001</v>
      </c>
      <c r="BC76" s="1">
        <v>28.85</v>
      </c>
      <c r="BD76" s="1">
        <v>32.024999999999999</v>
      </c>
      <c r="BE76" s="1">
        <v>25.874999999999996</v>
      </c>
      <c r="BF76" s="1">
        <v>67.675000000000011</v>
      </c>
      <c r="BG76" s="1">
        <v>40.425000000000004</v>
      </c>
      <c r="BH76" s="1">
        <v>32.950000000000003</v>
      </c>
      <c r="BI76" s="1">
        <v>31.55</v>
      </c>
      <c r="BJ76" s="24">
        <v>1351895424.6011372</v>
      </c>
      <c r="BK76" s="24">
        <v>17299567.689457968</v>
      </c>
      <c r="BL76" s="24">
        <v>21897898.134270355</v>
      </c>
      <c r="BM76" s="24">
        <v>9998943.5347686093</v>
      </c>
      <c r="BN76" s="24">
        <v>201298997.7496438</v>
      </c>
      <c r="BO76" s="24">
        <v>29681387.830647528</v>
      </c>
      <c r="BP76" s="24">
        <v>38063186.749979608</v>
      </c>
      <c r="BQ76" s="24">
        <v>52968730.645320415</v>
      </c>
      <c r="BR76" s="24">
        <v>74936638.371666774</v>
      </c>
      <c r="BS76" s="24">
        <v>3368756.4881643695</v>
      </c>
      <c r="BT76" s="24">
        <v>59499609.491999656</v>
      </c>
      <c r="BU76" s="24">
        <v>9501785.0614223238</v>
      </c>
      <c r="BV76" s="24">
        <v>63589575.834400728</v>
      </c>
      <c r="BW76" s="24">
        <v>22634459.868883349</v>
      </c>
      <c r="BX76" s="24">
        <v>127679969.45939974</v>
      </c>
      <c r="BY76" s="24">
        <v>4402062.6079834634</v>
      </c>
      <c r="BZ76" s="24">
        <v>50133919.465984635</v>
      </c>
      <c r="CA76" s="24">
        <v>5279953.0177803161</v>
      </c>
      <c r="CB76" s="24">
        <v>46765463.652066559</v>
      </c>
      <c r="CC76" s="24">
        <v>7975661.096582829</v>
      </c>
      <c r="CD76" s="6">
        <v>0</v>
      </c>
      <c r="CE76" s="6">
        <v>0.43263298339937001</v>
      </c>
      <c r="CF76" s="7">
        <v>476.86278703121968</v>
      </c>
      <c r="CG76" s="7">
        <v>369.22124333936375</v>
      </c>
      <c r="CH76" s="7">
        <v>1234.1403043972903</v>
      </c>
      <c r="CI76" s="7">
        <v>782.80821034393875</v>
      </c>
      <c r="CJ76" s="7">
        <v>0</v>
      </c>
    </row>
    <row r="77" spans="1:88" x14ac:dyDescent="0.2">
      <c r="A77" s="5">
        <v>41244</v>
      </c>
      <c r="B77" s="19">
        <v>302.5</v>
      </c>
      <c r="C77" s="19">
        <v>51.6</v>
      </c>
      <c r="D77" s="19">
        <v>36.666666666666664</v>
      </c>
      <c r="E77" s="19">
        <v>206.33333333333334</v>
      </c>
      <c r="F77" s="19">
        <v>-48.666666666666664</v>
      </c>
      <c r="G77" s="19">
        <v>217</v>
      </c>
      <c r="H77" s="19">
        <v>225.33333333333334</v>
      </c>
      <c r="I77" s="19">
        <v>-31.666666666666664</v>
      </c>
      <c r="J77" s="19">
        <v>381.66666666666663</v>
      </c>
      <c r="K77" s="19">
        <v>-43.1</v>
      </c>
      <c r="L77" s="24">
        <v>124</v>
      </c>
      <c r="M77" s="24">
        <v>156.23000000000002</v>
      </c>
      <c r="N77" s="24">
        <v>509.1495702365267</v>
      </c>
      <c r="O77" s="24">
        <v>357.23678688524603</v>
      </c>
      <c r="P77" s="24">
        <v>827.97046666666665</v>
      </c>
      <c r="Q77" s="24">
        <v>118</v>
      </c>
      <c r="R77" s="24">
        <v>122.23789999999998</v>
      </c>
      <c r="S77" s="24">
        <v>196.70923333333334</v>
      </c>
      <c r="T77" s="24">
        <v>129.53560655737706</v>
      </c>
      <c r="U77" s="24">
        <v>176.17666666666665</v>
      </c>
      <c r="V77" s="1">
        <v>414304</v>
      </c>
      <c r="W77" s="1">
        <v>1180055</v>
      </c>
      <c r="X77" s="1">
        <v>484039</v>
      </c>
      <c r="Y77" s="1">
        <v>438844</v>
      </c>
      <c r="Z77" s="1">
        <v>128888000</v>
      </c>
      <c r="AA77" s="1">
        <v>51910</v>
      </c>
      <c r="AB77" s="1">
        <v>381499300</v>
      </c>
      <c r="AC77" s="1">
        <v>95918.1</v>
      </c>
      <c r="AD77" s="1">
        <v>256882</v>
      </c>
      <c r="AE77" s="1">
        <v>158491.5</v>
      </c>
      <c r="AF77" s="24">
        <v>41696000</v>
      </c>
      <c r="AG77" s="24">
        <v>15918685.9008373</v>
      </c>
      <c r="AH77" s="24">
        <v>240183400.33152834</v>
      </c>
      <c r="AI77" s="24">
        <v>122.13635660381985</v>
      </c>
      <c r="AJ77" s="24">
        <v>3051189030.4167366</v>
      </c>
      <c r="AK77" s="24">
        <v>109424.162711731</v>
      </c>
      <c r="AL77" s="24">
        <v>413851.6</v>
      </c>
      <c r="AM77" s="24">
        <v>325601.75199999998</v>
      </c>
      <c r="AN77" s="24">
        <v>396851.97223969299</v>
      </c>
      <c r="AO77" s="24">
        <v>1057554</v>
      </c>
      <c r="AP77" s="1">
        <v>95.7</v>
      </c>
      <c r="AQ77" s="1">
        <v>40.1</v>
      </c>
      <c r="AR77" s="1">
        <v>50.7</v>
      </c>
      <c r="AS77" s="1">
        <v>90.9</v>
      </c>
      <c r="AT77" s="1">
        <v>53.9</v>
      </c>
      <c r="AU77" s="1">
        <v>58.4</v>
      </c>
      <c r="AV77" s="1">
        <v>41.7</v>
      </c>
      <c r="AW77" s="1">
        <v>12.3</v>
      </c>
      <c r="AX77" s="1">
        <v>68.8</v>
      </c>
      <c r="AY77" s="1">
        <v>27.2</v>
      </c>
      <c r="AZ77" s="1">
        <v>43.2</v>
      </c>
      <c r="BA77" s="1">
        <v>9.1999999999999993</v>
      </c>
      <c r="BB77" s="1">
        <v>52.6</v>
      </c>
      <c r="BC77" s="1">
        <v>29.2</v>
      </c>
      <c r="BD77" s="1">
        <v>31.8</v>
      </c>
      <c r="BE77" s="1">
        <v>26.7</v>
      </c>
      <c r="BF77" s="1">
        <v>67</v>
      </c>
      <c r="BG77" s="1">
        <v>40.9</v>
      </c>
      <c r="BH77" s="1">
        <v>32.200000000000003</v>
      </c>
      <c r="BI77" s="1">
        <v>34.1</v>
      </c>
      <c r="BJ77" s="24">
        <v>1354190000</v>
      </c>
      <c r="BK77" s="24">
        <v>17341771</v>
      </c>
      <c r="BL77" s="24">
        <v>22010712</v>
      </c>
      <c r="BM77" s="24">
        <v>10030882</v>
      </c>
      <c r="BN77" s="24">
        <v>202205861</v>
      </c>
      <c r="BO77" s="24">
        <v>29749589</v>
      </c>
      <c r="BP77" s="24">
        <v>38063164</v>
      </c>
      <c r="BQ77" s="24">
        <v>53145033</v>
      </c>
      <c r="BR77" s="24">
        <v>75175827</v>
      </c>
      <c r="BS77" s="24">
        <v>3371133</v>
      </c>
      <c r="BT77" s="24">
        <v>59539717</v>
      </c>
      <c r="BU77" s="24">
        <v>9519374</v>
      </c>
      <c r="BV77" s="24">
        <v>63700215</v>
      </c>
      <c r="BW77" s="24">
        <v>22733465</v>
      </c>
      <c r="BX77" s="24">
        <v>127629000</v>
      </c>
      <c r="BY77" s="24">
        <v>4408100</v>
      </c>
      <c r="BZ77" s="24">
        <v>50199853</v>
      </c>
      <c r="CA77" s="24">
        <v>5312437</v>
      </c>
      <c r="CB77" s="24">
        <v>46773055</v>
      </c>
      <c r="CC77" s="24">
        <v>7996861</v>
      </c>
      <c r="CD77" s="6">
        <v>0.966870412212396</v>
      </c>
      <c r="CE77" s="6">
        <v>0.198616478473678</v>
      </c>
      <c r="CF77" s="7">
        <v>477.552762490215</v>
      </c>
      <c r="CG77" s="7">
        <v>364.82920257368266</v>
      </c>
      <c r="CH77" s="7">
        <v>1234.8526613325107</v>
      </c>
      <c r="CI77" s="7">
        <v>781.65976241983458</v>
      </c>
      <c r="CJ77" s="7">
        <v>0</v>
      </c>
    </row>
    <row r="78" spans="1:88" x14ac:dyDescent="0.2">
      <c r="A78" s="5">
        <v>41334</v>
      </c>
      <c r="B78" s="19">
        <v>286.0333333333333</v>
      </c>
      <c r="C78" s="19">
        <v>84.566666666666663</v>
      </c>
      <c r="D78" s="19">
        <v>31.333333333333329</v>
      </c>
      <c r="E78" s="19">
        <v>217</v>
      </c>
      <c r="F78" s="19">
        <v>-66.333333333333329</v>
      </c>
      <c r="G78" s="19">
        <v>219.66666666666669</v>
      </c>
      <c r="H78" s="19">
        <v>195.66666666666669</v>
      </c>
      <c r="I78" s="19">
        <v>-36.966666666666661</v>
      </c>
      <c r="J78" s="19">
        <v>329.23333333333329</v>
      </c>
      <c r="K78" s="19">
        <v>-31.833333333333329</v>
      </c>
      <c r="L78" s="24">
        <v>136.33333333333334</v>
      </c>
      <c r="M78" s="24">
        <v>145.77276666666668</v>
      </c>
      <c r="N78" s="24">
        <v>462.23826777087646</v>
      </c>
      <c r="O78" s="24">
        <v>355.35143333333326</v>
      </c>
      <c r="P78" s="24">
        <v>902.84686666666676</v>
      </c>
      <c r="Q78" s="24">
        <v>138</v>
      </c>
      <c r="R78" s="24">
        <v>121.42506666666668</v>
      </c>
      <c r="S78" s="24">
        <v>194.78676666666669</v>
      </c>
      <c r="T78" s="24">
        <v>145.24406666666667</v>
      </c>
      <c r="U78" s="24">
        <v>189.85846666666666</v>
      </c>
      <c r="V78" s="1">
        <v>410076</v>
      </c>
      <c r="W78" s="1">
        <v>1196743</v>
      </c>
      <c r="X78" s="1">
        <v>485409</v>
      </c>
      <c r="Y78" s="1">
        <v>440891</v>
      </c>
      <c r="Z78" s="1">
        <v>130646500</v>
      </c>
      <c r="AA78" s="1">
        <v>52186</v>
      </c>
      <c r="AB78" s="1">
        <v>384778000</v>
      </c>
      <c r="AC78" s="1">
        <v>96793.9</v>
      </c>
      <c r="AD78" s="1">
        <v>256101</v>
      </c>
      <c r="AE78" s="1">
        <v>159085.79999999999</v>
      </c>
      <c r="AF78" s="24">
        <v>42021000</v>
      </c>
      <c r="AG78" s="24">
        <v>16210081.5059932</v>
      </c>
      <c r="AH78" s="24">
        <v>282123092.52034831</v>
      </c>
      <c r="AI78" s="24">
        <v>121.46761292175962</v>
      </c>
      <c r="AJ78" s="24">
        <v>3138375191.7212367</v>
      </c>
      <c r="AK78" s="24">
        <v>111011.62667010201</v>
      </c>
      <c r="AL78" s="24">
        <v>414679.3</v>
      </c>
      <c r="AM78" s="24">
        <v>335139.647</v>
      </c>
      <c r="AN78" s="24">
        <v>401453.24589147</v>
      </c>
      <c r="AO78" s="24">
        <v>1065760</v>
      </c>
      <c r="AP78" s="1">
        <v>97.775000000000006</v>
      </c>
      <c r="AQ78" s="1">
        <v>40.5</v>
      </c>
      <c r="AR78" s="1">
        <v>51.75</v>
      </c>
      <c r="AS78" s="1">
        <v>92.2</v>
      </c>
      <c r="AT78" s="1">
        <v>54.15</v>
      </c>
      <c r="AU78" s="1">
        <v>58.2</v>
      </c>
      <c r="AV78" s="1">
        <v>40.925000000000004</v>
      </c>
      <c r="AW78" s="1">
        <v>12.525</v>
      </c>
      <c r="AX78" s="1">
        <v>70.8</v>
      </c>
      <c r="AY78" s="1">
        <v>27.625</v>
      </c>
      <c r="AZ78" s="1">
        <v>43.325000000000003</v>
      </c>
      <c r="BA78" s="1">
        <v>9.2749999999999986</v>
      </c>
      <c r="BB78" s="1">
        <v>48.674999999999997</v>
      </c>
      <c r="BC78" s="1">
        <v>29.574999999999999</v>
      </c>
      <c r="BD78" s="1">
        <v>31.05</v>
      </c>
      <c r="BE78" s="1">
        <v>26.8</v>
      </c>
      <c r="BF78" s="1">
        <v>69.05</v>
      </c>
      <c r="BG78" s="1">
        <v>41.2</v>
      </c>
      <c r="BH78" s="1">
        <v>31.275000000000002</v>
      </c>
      <c r="BI78" s="1">
        <v>34.325000000000003</v>
      </c>
      <c r="BJ78" s="24">
        <v>1356446851.9277606</v>
      </c>
      <c r="BK78" s="24">
        <v>17383657.499463227</v>
      </c>
      <c r="BL78" s="24">
        <v>22124466.11450481</v>
      </c>
      <c r="BM78" s="24">
        <v>10062276.554683976</v>
      </c>
      <c r="BN78" s="24">
        <v>202984279.76080754</v>
      </c>
      <c r="BO78" s="24">
        <v>29821631.884040125</v>
      </c>
      <c r="BP78" s="24">
        <v>38057420.700232558</v>
      </c>
      <c r="BQ78" s="24">
        <v>53326249.757386334</v>
      </c>
      <c r="BR78" s="24">
        <v>75417607.327008665</v>
      </c>
      <c r="BS78" s="24">
        <v>3373641.9477036716</v>
      </c>
      <c r="BT78" s="24">
        <v>59712520.991641849</v>
      </c>
      <c r="BU78" s="24">
        <v>9539560.9460006058</v>
      </c>
      <c r="BV78" s="24">
        <v>63806960.880386196</v>
      </c>
      <c r="BW78" s="24">
        <v>22831495.094599534</v>
      </c>
      <c r="BX78" s="24">
        <v>127582975.11010885</v>
      </c>
      <c r="BY78" s="24">
        <v>4416575.5246115262</v>
      </c>
      <c r="BZ78" s="24">
        <v>50257015.290293127</v>
      </c>
      <c r="CA78" s="24">
        <v>5333986.7708607735</v>
      </c>
      <c r="CB78" s="24">
        <v>46734755.484073572</v>
      </c>
      <c r="CC78" s="24">
        <v>8019882.6457763948</v>
      </c>
      <c r="CD78" s="6">
        <v>0</v>
      </c>
      <c r="CE78" s="6">
        <v>1.0157063670437101</v>
      </c>
      <c r="CF78" s="7">
        <v>478.20635782464865</v>
      </c>
      <c r="CG78" s="7">
        <v>371.77345586581725</v>
      </c>
      <c r="CH78" s="7">
        <v>1234.1114771422315</v>
      </c>
      <c r="CI78" s="7">
        <v>782.22020609214769</v>
      </c>
      <c r="CJ78" s="7">
        <v>0</v>
      </c>
    </row>
    <row r="79" spans="1:88" x14ac:dyDescent="0.2">
      <c r="A79" s="5">
        <v>41426</v>
      </c>
      <c r="B79" s="19">
        <v>257.60000000000002</v>
      </c>
      <c r="C79" s="19">
        <v>90.466666666666669</v>
      </c>
      <c r="D79" s="19">
        <v>47.333333333333336</v>
      </c>
      <c r="E79" s="19">
        <v>184</v>
      </c>
      <c r="F79" s="19">
        <v>-75.666666666666671</v>
      </c>
      <c r="G79" s="19">
        <v>196.66666666666666</v>
      </c>
      <c r="H79" s="19">
        <v>183.66666666666666</v>
      </c>
      <c r="I79" s="19">
        <v>-18.000000000000004</v>
      </c>
      <c r="J79" s="19">
        <v>267.43333333333334</v>
      </c>
      <c r="K79" s="19">
        <v>-35.466666666666661</v>
      </c>
      <c r="L79" s="24">
        <v>157.01666666666668</v>
      </c>
      <c r="M79" s="24">
        <v>166.66220000000001</v>
      </c>
      <c r="N79" s="24">
        <v>483.10507246376818</v>
      </c>
      <c r="O79" s="24">
        <v>375.9173593750001</v>
      </c>
      <c r="P79" s="24">
        <v>753.21743333333336</v>
      </c>
      <c r="Q79" s="24">
        <v>164</v>
      </c>
      <c r="R79" s="24">
        <v>132.6593</v>
      </c>
      <c r="S79" s="24">
        <v>207.99923333333334</v>
      </c>
      <c r="T79" s="24">
        <v>171.26167187500008</v>
      </c>
      <c r="U79" s="24">
        <v>212.72056666666666</v>
      </c>
      <c r="V79" s="1">
        <v>410391</v>
      </c>
      <c r="W79" s="1">
        <v>1195566</v>
      </c>
      <c r="X79" s="1">
        <v>488930</v>
      </c>
      <c r="Y79" s="1">
        <v>442584</v>
      </c>
      <c r="Z79" s="1">
        <v>131819000</v>
      </c>
      <c r="AA79" s="1">
        <v>52021</v>
      </c>
      <c r="AB79" s="1">
        <v>389265100</v>
      </c>
      <c r="AC79" s="1">
        <v>98774.9</v>
      </c>
      <c r="AD79" s="1">
        <v>255858</v>
      </c>
      <c r="AE79" s="1">
        <v>160237.70000000001</v>
      </c>
      <c r="AF79" s="24">
        <v>42381000</v>
      </c>
      <c r="AG79" s="24">
        <v>16486798.3094078</v>
      </c>
      <c r="AH79" s="24">
        <v>241660332.90528166</v>
      </c>
      <c r="AI79" s="24">
        <v>125.44035117309328</v>
      </c>
      <c r="AJ79" s="24">
        <v>3162534461.0460205</v>
      </c>
      <c r="AK79" s="24">
        <v>114196.95363653501</v>
      </c>
      <c r="AL79" s="24">
        <v>419240.8</v>
      </c>
      <c r="AM79" s="24">
        <v>344979.45400000003</v>
      </c>
      <c r="AN79" s="24">
        <v>408049.633986837</v>
      </c>
      <c r="AO79" s="24">
        <v>1073513</v>
      </c>
      <c r="AP79" s="1">
        <v>99.850000000000009</v>
      </c>
      <c r="AQ79" s="1">
        <v>40.9</v>
      </c>
      <c r="AR79" s="1">
        <v>52.8</v>
      </c>
      <c r="AS79" s="1">
        <v>93.5</v>
      </c>
      <c r="AT79" s="1">
        <v>54.4</v>
      </c>
      <c r="AU79" s="1">
        <v>58</v>
      </c>
      <c r="AV79" s="1">
        <v>40.150000000000006</v>
      </c>
      <c r="AW79" s="1">
        <v>12.75</v>
      </c>
      <c r="AX79" s="1">
        <v>72.8</v>
      </c>
      <c r="AY79" s="1">
        <v>28.05</v>
      </c>
      <c r="AZ79" s="1">
        <v>43.45</v>
      </c>
      <c r="BA79" s="1">
        <v>9.3499999999999979</v>
      </c>
      <c r="BB79" s="1">
        <v>44.75</v>
      </c>
      <c r="BC79" s="1">
        <v>29.95</v>
      </c>
      <c r="BD79" s="1">
        <v>30.3</v>
      </c>
      <c r="BE79" s="1">
        <v>26.900000000000002</v>
      </c>
      <c r="BF79" s="1">
        <v>71.099999999999994</v>
      </c>
      <c r="BG79" s="1">
        <v>41.5</v>
      </c>
      <c r="BH79" s="1">
        <v>30.35</v>
      </c>
      <c r="BI79" s="1">
        <v>34.550000000000004</v>
      </c>
      <c r="BJ79" s="24">
        <v>1358707465.0564044</v>
      </c>
      <c r="BK79" s="24">
        <v>17425645.169610653</v>
      </c>
      <c r="BL79" s="24">
        <v>22238808.124510992</v>
      </c>
      <c r="BM79" s="24">
        <v>10093769.367732849</v>
      </c>
      <c r="BN79" s="24">
        <v>203765695.14972559</v>
      </c>
      <c r="BO79" s="24">
        <v>29893849.230226289</v>
      </c>
      <c r="BP79" s="24">
        <v>38051678.267063916</v>
      </c>
      <c r="BQ79" s="24">
        <v>53508084.437300958</v>
      </c>
      <c r="BR79" s="24">
        <v>75660165.267365411</v>
      </c>
      <c r="BS79" s="24">
        <v>3376152.7626782521</v>
      </c>
      <c r="BT79" s="24">
        <v>59885826.517738886</v>
      </c>
      <c r="BU79" s="24">
        <v>9559790.7007813733</v>
      </c>
      <c r="BV79" s="24">
        <v>63913885.64059218</v>
      </c>
      <c r="BW79" s="24">
        <v>22929947.909600344</v>
      </c>
      <c r="BX79" s="24">
        <v>127536966.81746826</v>
      </c>
      <c r="BY79" s="24">
        <v>4425067.3452502387</v>
      </c>
      <c r="BZ79" s="24">
        <v>50314242.67096474</v>
      </c>
      <c r="CA79" s="24">
        <v>5355623.9578403924</v>
      </c>
      <c r="CB79" s="24">
        <v>46696487.329214327</v>
      </c>
      <c r="CC79" s="24">
        <v>8042970.5670794314</v>
      </c>
      <c r="CD79" s="6">
        <v>-1.3864135649145599</v>
      </c>
      <c r="CE79" s="6">
        <v>-0.336141071718221</v>
      </c>
      <c r="CF79" s="7">
        <v>478.2316175997579</v>
      </c>
      <c r="CG79" s="7">
        <v>369.97945498727779</v>
      </c>
      <c r="CH79" s="7">
        <v>1234.6178007191047</v>
      </c>
      <c r="CI79" s="7">
        <v>780.60113422997381</v>
      </c>
      <c r="CJ79" s="7">
        <v>0</v>
      </c>
    </row>
    <row r="80" spans="1:88" x14ac:dyDescent="0.2">
      <c r="A80" s="5">
        <v>41518</v>
      </c>
      <c r="B80" s="19">
        <v>257.43333333333334</v>
      </c>
      <c r="C80" s="19">
        <v>107.13333333333335</v>
      </c>
      <c r="D80" s="19">
        <v>69</v>
      </c>
      <c r="E80" s="19">
        <v>165.5</v>
      </c>
      <c r="F80" s="19">
        <v>-120.66666666666667</v>
      </c>
      <c r="G80" s="19">
        <v>265.33333333333331</v>
      </c>
      <c r="H80" s="19">
        <v>169.00000000000003</v>
      </c>
      <c r="I80" s="19">
        <v>-50.333333333333329</v>
      </c>
      <c r="J80" s="19">
        <v>261.63333333333333</v>
      </c>
      <c r="K80" s="19">
        <v>-48.500000000000007</v>
      </c>
      <c r="L80" s="24">
        <v>167.4091</v>
      </c>
      <c r="M80" s="24">
        <v>172.62139999999999</v>
      </c>
      <c r="N80" s="24">
        <v>489.82533408620367</v>
      </c>
      <c r="O80" s="24">
        <v>386.57671875000017</v>
      </c>
      <c r="P80" s="24">
        <v>665.93359999999996</v>
      </c>
      <c r="Q80" s="24">
        <v>190.33333333333334</v>
      </c>
      <c r="R80" s="24">
        <v>148.18109999999999</v>
      </c>
      <c r="S80" s="24">
        <v>274.66146666666663</v>
      </c>
      <c r="T80" s="24">
        <v>204.98851562499993</v>
      </c>
      <c r="U80" s="24">
        <v>271.72656666666666</v>
      </c>
      <c r="V80" s="1">
        <v>411306</v>
      </c>
      <c r="W80" s="1">
        <v>1200960</v>
      </c>
      <c r="X80" s="1">
        <v>493002</v>
      </c>
      <c r="Y80" s="1">
        <v>446148</v>
      </c>
      <c r="Z80" s="1">
        <v>133103000</v>
      </c>
      <c r="AA80" s="1">
        <v>52485</v>
      </c>
      <c r="AB80" s="1">
        <v>392597800</v>
      </c>
      <c r="AC80" s="1">
        <v>99452.800000000003</v>
      </c>
      <c r="AD80" s="1">
        <v>255777</v>
      </c>
      <c r="AE80" s="1">
        <v>161431.4</v>
      </c>
      <c r="AF80" s="24">
        <v>42655000</v>
      </c>
      <c r="AG80" s="24">
        <v>16839240.872156098</v>
      </c>
      <c r="AH80" s="24">
        <v>214278387.81040967</v>
      </c>
      <c r="AI80" s="24">
        <v>124.19003037544847</v>
      </c>
      <c r="AJ80" s="24">
        <v>3236262046.29216</v>
      </c>
      <c r="AK80" s="24">
        <v>114937.669855949</v>
      </c>
      <c r="AL80" s="24">
        <v>422594.7</v>
      </c>
      <c r="AM80" s="24">
        <v>350036.47600000002</v>
      </c>
      <c r="AN80" s="24">
        <v>410505.79018282401</v>
      </c>
      <c r="AO80" s="24">
        <v>1078606</v>
      </c>
      <c r="AP80" s="1">
        <v>101.92500000000001</v>
      </c>
      <c r="AQ80" s="1">
        <v>41.3</v>
      </c>
      <c r="AR80" s="1">
        <v>53.849999999999994</v>
      </c>
      <c r="AS80" s="1">
        <v>94.8</v>
      </c>
      <c r="AT80" s="1">
        <v>54.65</v>
      </c>
      <c r="AU80" s="1">
        <v>57.8</v>
      </c>
      <c r="AV80" s="1">
        <v>39.375000000000007</v>
      </c>
      <c r="AW80" s="1">
        <v>12.975</v>
      </c>
      <c r="AX80" s="1">
        <v>74.8</v>
      </c>
      <c r="AY80" s="1">
        <v>28.475000000000001</v>
      </c>
      <c r="AZ80" s="1">
        <v>43.575000000000003</v>
      </c>
      <c r="BA80" s="1">
        <v>9.4249999999999972</v>
      </c>
      <c r="BB80" s="1">
        <v>40.825000000000003</v>
      </c>
      <c r="BC80" s="1">
        <v>30.324999999999999</v>
      </c>
      <c r="BD80" s="1">
        <v>29.55</v>
      </c>
      <c r="BE80" s="1">
        <v>27.000000000000004</v>
      </c>
      <c r="BF80" s="1">
        <v>73.149999999999991</v>
      </c>
      <c r="BG80" s="1">
        <v>41.8</v>
      </c>
      <c r="BH80" s="1">
        <v>29.425000000000001</v>
      </c>
      <c r="BI80" s="1">
        <v>34.775000000000006</v>
      </c>
      <c r="BJ80" s="24">
        <v>1360971845.6542342</v>
      </c>
      <c r="BK80" s="24">
        <v>17467734.254805196</v>
      </c>
      <c r="BL80" s="24">
        <v>22353741.068336077</v>
      </c>
      <c r="BM80" s="24">
        <v>10125360.746674674</v>
      </c>
      <c r="BN80" s="24">
        <v>204550118.70267856</v>
      </c>
      <c r="BO80" s="24">
        <v>29966241.461043533</v>
      </c>
      <c r="BP80" s="24">
        <v>38045936.700363308</v>
      </c>
      <c r="BQ80" s="24">
        <v>53690539.14676895</v>
      </c>
      <c r="BR80" s="24">
        <v>75903503.322028562</v>
      </c>
      <c r="BS80" s="24">
        <v>3378665.4463134473</v>
      </c>
      <c r="BT80" s="24">
        <v>60059635.033910312</v>
      </c>
      <c r="BU80" s="24">
        <v>9580063.3551233262</v>
      </c>
      <c r="BV80" s="24">
        <v>64020989.580376491</v>
      </c>
      <c r="BW80" s="24">
        <v>23028825.2678359</v>
      </c>
      <c r="BX80" s="24">
        <v>127490975.11609299</v>
      </c>
      <c r="BY80" s="24">
        <v>4433575.4932487709</v>
      </c>
      <c r="BZ80" s="24">
        <v>50371535.216132887</v>
      </c>
      <c r="CA80" s="24">
        <v>5377348.9155402062</v>
      </c>
      <c r="CB80" s="24">
        <v>46658250.509742662</v>
      </c>
      <c r="CC80" s="24">
        <v>8066124.9547054349</v>
      </c>
      <c r="CD80" s="6">
        <v>0</v>
      </c>
      <c r="CE80" s="6">
        <v>2.0081077287932998</v>
      </c>
      <c r="CF80" s="7">
        <v>479.57816452768185</v>
      </c>
      <c r="CG80" s="7">
        <v>380.82012078619692</v>
      </c>
      <c r="CH80" s="7">
        <v>1234.9116154193896</v>
      </c>
      <c r="CI80" s="7">
        <v>782.55597613929945</v>
      </c>
      <c r="CJ80" s="7">
        <v>0</v>
      </c>
    </row>
    <row r="81" spans="1:88" x14ac:dyDescent="0.2">
      <c r="A81" s="5">
        <v>41609</v>
      </c>
      <c r="B81" s="19">
        <v>201.23333333333332</v>
      </c>
      <c r="C81" s="19">
        <v>92.433333333333323</v>
      </c>
      <c r="D81" s="19">
        <v>88.899999999999991</v>
      </c>
      <c r="E81" s="19">
        <v>195.56666666666666</v>
      </c>
      <c r="F81" s="19">
        <v>-126.56666666666668</v>
      </c>
      <c r="G81" s="19">
        <v>272.66666666666663</v>
      </c>
      <c r="H81" s="19">
        <v>170.83333333333331</v>
      </c>
      <c r="I81" s="19">
        <v>-67.666666666666671</v>
      </c>
      <c r="J81" s="19">
        <v>198.46666666666667</v>
      </c>
      <c r="K81" s="19">
        <v>-58.466666666666669</v>
      </c>
      <c r="L81" s="24">
        <v>157.8254</v>
      </c>
      <c r="M81" s="24">
        <v>161.85120000000003</v>
      </c>
      <c r="N81" s="24">
        <v>458.56509191291804</v>
      </c>
      <c r="O81" s="24">
        <v>390.27556451612912</v>
      </c>
      <c r="P81" s="24">
        <v>612.01443333333327</v>
      </c>
      <c r="Q81" s="24">
        <v>177</v>
      </c>
      <c r="R81" s="24">
        <v>137.28746666666666</v>
      </c>
      <c r="S81" s="24">
        <v>276.88856666666669</v>
      </c>
      <c r="T81" s="24">
        <v>203.57587096774193</v>
      </c>
      <c r="U81" s="24">
        <v>264.97026666666665</v>
      </c>
      <c r="V81" s="1">
        <v>410569</v>
      </c>
      <c r="W81" s="1">
        <v>1209091</v>
      </c>
      <c r="X81" s="1">
        <v>496466</v>
      </c>
      <c r="Y81" s="1">
        <v>449737</v>
      </c>
      <c r="Z81" s="1">
        <v>132949000</v>
      </c>
      <c r="AA81" s="1">
        <v>52785</v>
      </c>
      <c r="AB81" s="1">
        <v>396032700</v>
      </c>
      <c r="AC81" s="1">
        <v>100377.5</v>
      </c>
      <c r="AD81" s="1">
        <v>256209</v>
      </c>
      <c r="AE81" s="1">
        <v>161766.9</v>
      </c>
      <c r="AF81" s="24">
        <v>42775000</v>
      </c>
      <c r="AG81" s="24">
        <v>17130522.0567316</v>
      </c>
      <c r="AH81" s="24">
        <v>197190362.01965103</v>
      </c>
      <c r="AI81" s="24">
        <v>130.5199170156333</v>
      </c>
      <c r="AJ81" s="24">
        <v>3285609403.6953406</v>
      </c>
      <c r="AK81" s="24">
        <v>116068.538737715</v>
      </c>
      <c r="AL81" s="24">
        <v>423017.3</v>
      </c>
      <c r="AM81" s="24">
        <v>350715.777</v>
      </c>
      <c r="AN81" s="24">
        <v>419028.84610998601</v>
      </c>
      <c r="AO81" s="24">
        <v>1084413</v>
      </c>
      <c r="AP81" s="1">
        <v>104</v>
      </c>
      <c r="AQ81" s="1">
        <v>41.7</v>
      </c>
      <c r="AR81" s="1">
        <v>54.9</v>
      </c>
      <c r="AS81" s="1">
        <v>96.1</v>
      </c>
      <c r="AT81" s="1">
        <v>54.9</v>
      </c>
      <c r="AU81" s="1">
        <v>57.6</v>
      </c>
      <c r="AV81" s="1">
        <v>38.6</v>
      </c>
      <c r="AW81" s="1">
        <v>13.2</v>
      </c>
      <c r="AX81" s="1">
        <v>76.8</v>
      </c>
      <c r="AY81" s="1">
        <v>28.9</v>
      </c>
      <c r="AZ81" s="1">
        <v>43.7</v>
      </c>
      <c r="BA81" s="1">
        <v>9.5</v>
      </c>
      <c r="BB81" s="1">
        <v>36.9</v>
      </c>
      <c r="BC81" s="1">
        <v>30.7</v>
      </c>
      <c r="BD81" s="1">
        <v>28.8</v>
      </c>
      <c r="BE81" s="1">
        <v>27.1</v>
      </c>
      <c r="BF81" s="1">
        <v>75.2</v>
      </c>
      <c r="BG81" s="1">
        <v>42.1</v>
      </c>
      <c r="BH81" s="1">
        <v>28.5</v>
      </c>
      <c r="BI81" s="1">
        <v>35</v>
      </c>
      <c r="BJ81" s="24">
        <v>1363240000</v>
      </c>
      <c r="BK81" s="24">
        <v>17509925</v>
      </c>
      <c r="BL81" s="24">
        <v>22469268</v>
      </c>
      <c r="BM81" s="24">
        <v>10157051</v>
      </c>
      <c r="BN81" s="24">
        <v>205337562</v>
      </c>
      <c r="BO81" s="24">
        <v>30038809</v>
      </c>
      <c r="BP81" s="24">
        <v>38040196</v>
      </c>
      <c r="BQ81" s="24">
        <v>53873616</v>
      </c>
      <c r="BR81" s="24">
        <v>76147624</v>
      </c>
      <c r="BS81" s="24">
        <v>3381180</v>
      </c>
      <c r="BT81" s="24">
        <v>60233948</v>
      </c>
      <c r="BU81" s="24">
        <v>9600379</v>
      </c>
      <c r="BV81" s="24">
        <v>64128273</v>
      </c>
      <c r="BW81" s="24">
        <v>23128129</v>
      </c>
      <c r="BX81" s="24">
        <v>127445000</v>
      </c>
      <c r="BY81" s="24">
        <v>4442100</v>
      </c>
      <c r="BZ81" s="24">
        <v>50428893</v>
      </c>
      <c r="CA81" s="24">
        <v>5399162</v>
      </c>
      <c r="CB81" s="24">
        <v>46620045</v>
      </c>
      <c r="CC81" s="24">
        <v>8089346</v>
      </c>
      <c r="CD81" s="6">
        <v>0.97894944087200497</v>
      </c>
      <c r="CE81" s="6">
        <v>-0.990680237202751</v>
      </c>
      <c r="CF81" s="7">
        <v>479.77313989323596</v>
      </c>
      <c r="CG81" s="7">
        <v>371.0058925134806</v>
      </c>
      <c r="CH81" s="7">
        <v>1235.1920379677013</v>
      </c>
      <c r="CI81" s="7">
        <v>782.25238936669575</v>
      </c>
      <c r="CJ81" s="7">
        <v>0</v>
      </c>
    </row>
    <row r="82" spans="1:88" x14ac:dyDescent="0.2">
      <c r="A82" s="5">
        <v>41699</v>
      </c>
      <c r="B82" s="19">
        <v>149.13333333333333</v>
      </c>
      <c r="C82" s="19">
        <v>88.066666666666663</v>
      </c>
      <c r="D82" s="19">
        <v>113.1</v>
      </c>
      <c r="E82" s="19">
        <v>179.3</v>
      </c>
      <c r="F82" s="19">
        <v>-138.1</v>
      </c>
      <c r="G82" s="19">
        <v>252</v>
      </c>
      <c r="H82" s="19">
        <v>159.4</v>
      </c>
      <c r="I82" s="19">
        <v>-8</v>
      </c>
      <c r="J82" s="19">
        <v>141.43333333333334</v>
      </c>
      <c r="K82" s="19">
        <v>-42.36666666666666</v>
      </c>
      <c r="L82" s="24">
        <v>155.33333333333334</v>
      </c>
      <c r="M82" s="24">
        <v>162.5291</v>
      </c>
      <c r="N82" s="24">
        <v>456.64896480331259</v>
      </c>
      <c r="O82" s="24">
        <v>361.58593442622953</v>
      </c>
      <c r="P82" s="24">
        <v>529.95460000000003</v>
      </c>
      <c r="Q82" s="24">
        <v>182.66666666666666</v>
      </c>
      <c r="R82" s="24">
        <v>119.18970000000002</v>
      </c>
      <c r="S82" s="24">
        <v>307.98533333333336</v>
      </c>
      <c r="T82" s="24">
        <v>212.10145901639348</v>
      </c>
      <c r="U82" s="24">
        <v>257.81713333333329</v>
      </c>
      <c r="V82" s="1">
        <v>410962</v>
      </c>
      <c r="W82" s="1">
        <v>1219518</v>
      </c>
      <c r="X82" s="1">
        <v>500552</v>
      </c>
      <c r="Y82" s="1">
        <v>453233</v>
      </c>
      <c r="Z82" s="1">
        <v>134003300</v>
      </c>
      <c r="AA82" s="1">
        <v>53372</v>
      </c>
      <c r="AB82" s="1">
        <v>399424500</v>
      </c>
      <c r="AC82" s="1">
        <v>101099.9</v>
      </c>
      <c r="AD82" s="1">
        <v>257152</v>
      </c>
      <c r="AE82" s="1">
        <v>162585.20000000001</v>
      </c>
      <c r="AF82" s="24">
        <v>42910000</v>
      </c>
      <c r="AG82" s="24">
        <v>17428329.1809076</v>
      </c>
      <c r="AH82" s="24">
        <v>191829289.22951233</v>
      </c>
      <c r="AI82" s="24">
        <v>130.80614146305905</v>
      </c>
      <c r="AJ82" s="24">
        <v>3241213357.6458764</v>
      </c>
      <c r="AK82" s="24">
        <v>116375.56238654901</v>
      </c>
      <c r="AL82" s="24">
        <v>427670.5</v>
      </c>
      <c r="AM82" s="24">
        <v>360890.20299999998</v>
      </c>
      <c r="AN82" s="24">
        <v>413974.45050399302</v>
      </c>
      <c r="AO82" s="24">
        <v>1082917</v>
      </c>
      <c r="AP82" s="1">
        <v>105.35</v>
      </c>
      <c r="AQ82" s="1">
        <v>42.7</v>
      </c>
      <c r="AR82" s="1">
        <v>55.6</v>
      </c>
      <c r="AS82" s="1">
        <v>96.174999999999997</v>
      </c>
      <c r="AT82" s="1">
        <v>55</v>
      </c>
      <c r="AU82" s="1">
        <v>54.8</v>
      </c>
      <c r="AV82" s="1">
        <v>38.549999999999997</v>
      </c>
      <c r="AW82" s="1">
        <v>13.25</v>
      </c>
      <c r="AX82" s="1">
        <v>77.075000000000003</v>
      </c>
      <c r="AY82" s="1">
        <v>28.875</v>
      </c>
      <c r="AZ82" s="1">
        <v>44.300000000000004</v>
      </c>
      <c r="BA82" s="1">
        <v>9.65</v>
      </c>
      <c r="BB82" s="1">
        <v>35.774999999999999</v>
      </c>
      <c r="BC82" s="1">
        <v>31.55</v>
      </c>
      <c r="BD82" s="1">
        <v>29.5</v>
      </c>
      <c r="BE82" s="1">
        <v>26.75</v>
      </c>
      <c r="BF82" s="1">
        <v>75.150000000000006</v>
      </c>
      <c r="BG82" s="1">
        <v>42.975000000000001</v>
      </c>
      <c r="BH82" s="1">
        <v>30.55</v>
      </c>
      <c r="BI82" s="1">
        <v>35.024999999999999</v>
      </c>
      <c r="BJ82" s="24">
        <v>1365389908.8536677</v>
      </c>
      <c r="BK82" s="24">
        <v>17554053.649492897</v>
      </c>
      <c r="BL82" s="24">
        <v>22599699.636481687</v>
      </c>
      <c r="BM82" s="24">
        <v>10188173.661119742</v>
      </c>
      <c r="BN82" s="24">
        <v>206062233.23388565</v>
      </c>
      <c r="BO82" s="24">
        <v>30117286.426532276</v>
      </c>
      <c r="BP82" s="24">
        <v>38033078.752814338</v>
      </c>
      <c r="BQ82" s="24">
        <v>54086336.536362015</v>
      </c>
      <c r="BR82" s="24">
        <v>76404882.372441411</v>
      </c>
      <c r="BS82" s="24">
        <v>3383797.4590667807</v>
      </c>
      <c r="BT82" s="24">
        <v>60372268.811758131</v>
      </c>
      <c r="BU82" s="24">
        <v>9624222.7742172349</v>
      </c>
      <c r="BV82" s="24">
        <v>64246452.167696044</v>
      </c>
      <c r="BW82" s="24">
        <v>23214532.851674594</v>
      </c>
      <c r="BX82" s="24">
        <v>127402728.97393499</v>
      </c>
      <c r="BY82" s="24">
        <v>4460584.3052758342</v>
      </c>
      <c r="BZ82" s="24">
        <v>50508147.468692616</v>
      </c>
      <c r="CA82" s="24">
        <v>5416716.6989139691</v>
      </c>
      <c r="CB82" s="24">
        <v>46585215.237545513</v>
      </c>
      <c r="CC82" s="24">
        <v>8114058.2782683913</v>
      </c>
      <c r="CD82" s="6">
        <v>0</v>
      </c>
      <c r="CE82" s="6">
        <v>1.41428924189184</v>
      </c>
      <c r="CF82" s="7">
        <v>481.06272186902777</v>
      </c>
      <c r="CG82" s="7">
        <v>375.47603327639928</v>
      </c>
      <c r="CH82" s="7">
        <v>1236.1147184182703</v>
      </c>
      <c r="CI82" s="7">
        <v>781.68058291329066</v>
      </c>
      <c r="CJ82" s="7">
        <v>0</v>
      </c>
    </row>
    <row r="83" spans="1:88" x14ac:dyDescent="0.2">
      <c r="A83" s="5">
        <v>41791</v>
      </c>
      <c r="B83" s="19">
        <v>114.4</v>
      </c>
      <c r="C83" s="19">
        <v>60.733333333333341</v>
      </c>
      <c r="D83" s="19">
        <v>148.29999999999998</v>
      </c>
      <c r="E83" s="19">
        <v>150.83333333333334</v>
      </c>
      <c r="F83" s="19">
        <v>-143.6</v>
      </c>
      <c r="G83" s="19">
        <v>243.33333333333331</v>
      </c>
      <c r="H83" s="19">
        <v>140.5</v>
      </c>
      <c r="I83" s="19">
        <v>-30.666666666666664</v>
      </c>
      <c r="J83" s="19">
        <v>103.8</v>
      </c>
      <c r="K83" s="19">
        <v>-32.833333333333329</v>
      </c>
      <c r="L83" s="24">
        <v>132.06666666666666</v>
      </c>
      <c r="M83" s="24">
        <v>142.59789047619032</v>
      </c>
      <c r="N83" s="24">
        <v>371.48412698412699</v>
      </c>
      <c r="O83" s="24">
        <v>319.89904761904768</v>
      </c>
      <c r="P83" s="24">
        <v>554.22019459642524</v>
      </c>
      <c r="Q83" s="24">
        <v>150</v>
      </c>
      <c r="R83" s="24">
        <v>100.87676507936506</v>
      </c>
      <c r="S83" s="24">
        <v>233.23196507936498</v>
      </c>
      <c r="T83" s="24">
        <v>174.04561904761908</v>
      </c>
      <c r="U83" s="24">
        <v>218.98416195238096</v>
      </c>
      <c r="V83" s="1">
        <v>410949</v>
      </c>
      <c r="W83" s="1">
        <v>1229695</v>
      </c>
      <c r="X83" s="1">
        <v>504939</v>
      </c>
      <c r="Y83" s="1">
        <v>455330</v>
      </c>
      <c r="Z83" s="1">
        <v>131596200</v>
      </c>
      <c r="AA83" s="1">
        <v>53647</v>
      </c>
      <c r="AB83" s="1">
        <v>402905900</v>
      </c>
      <c r="AC83" s="1">
        <v>102165.9</v>
      </c>
      <c r="AD83" s="1">
        <v>258365</v>
      </c>
      <c r="AE83" s="1">
        <v>163947.4</v>
      </c>
      <c r="AF83" s="24">
        <v>43255000</v>
      </c>
      <c r="AG83" s="24">
        <v>17742929.5271932</v>
      </c>
      <c r="AH83" s="24">
        <v>214490826.5677053</v>
      </c>
      <c r="AI83" s="24">
        <v>133.73807550214281</v>
      </c>
      <c r="AJ83" s="24">
        <v>3294205343.9020829</v>
      </c>
      <c r="AK83" s="24">
        <v>116181.728956419</v>
      </c>
      <c r="AL83" s="24">
        <v>432374.9</v>
      </c>
      <c r="AM83" s="24">
        <v>355035.63099999999</v>
      </c>
      <c r="AN83" s="24">
        <v>421705.80832617998</v>
      </c>
      <c r="AO83" s="24">
        <v>1087191</v>
      </c>
      <c r="AP83" s="1">
        <v>106.69999999999999</v>
      </c>
      <c r="AQ83" s="1">
        <v>43.7</v>
      </c>
      <c r="AR83" s="1">
        <v>56.300000000000004</v>
      </c>
      <c r="AS83" s="1">
        <v>96.25</v>
      </c>
      <c r="AT83" s="1">
        <v>55.1</v>
      </c>
      <c r="AU83" s="1">
        <v>52</v>
      </c>
      <c r="AV83" s="1">
        <v>38.5</v>
      </c>
      <c r="AW83" s="1">
        <v>13.3</v>
      </c>
      <c r="AX83" s="1">
        <v>77.350000000000009</v>
      </c>
      <c r="AY83" s="1">
        <v>28.85</v>
      </c>
      <c r="AZ83" s="1">
        <v>44.900000000000006</v>
      </c>
      <c r="BA83" s="1">
        <v>9.8000000000000007</v>
      </c>
      <c r="BB83" s="1">
        <v>34.65</v>
      </c>
      <c r="BC83" s="1">
        <v>32.4</v>
      </c>
      <c r="BD83" s="1">
        <v>30.2</v>
      </c>
      <c r="BE83" s="1">
        <v>26.4</v>
      </c>
      <c r="BF83" s="1">
        <v>75.100000000000009</v>
      </c>
      <c r="BG83" s="1">
        <v>43.85</v>
      </c>
      <c r="BH83" s="1">
        <v>32.6</v>
      </c>
      <c r="BI83" s="1">
        <v>35.049999999999997</v>
      </c>
      <c r="BJ83" s="24">
        <v>1367543208.2387745</v>
      </c>
      <c r="BK83" s="24">
        <v>17598293.512352273</v>
      </c>
      <c r="BL83" s="24">
        <v>22730888.414308403</v>
      </c>
      <c r="BM83" s="24">
        <v>10219391.686537171</v>
      </c>
      <c r="BN83" s="24">
        <v>206789461.95599753</v>
      </c>
      <c r="BO83" s="24">
        <v>30195968.878053229</v>
      </c>
      <c r="BP83" s="24">
        <v>38025962.837251872</v>
      </c>
      <c r="BQ83" s="24">
        <v>54299897.001987174</v>
      </c>
      <c r="BR83" s="24">
        <v>76663009.870755896</v>
      </c>
      <c r="BS83" s="24">
        <v>3386416.9443764607</v>
      </c>
      <c r="BT83" s="24">
        <v>60510907.26244913</v>
      </c>
      <c r="BU83" s="24">
        <v>9648125.7675099783</v>
      </c>
      <c r="BV83" s="24">
        <v>64364849.122571193</v>
      </c>
      <c r="BW83" s="24">
        <v>23301259.49753562</v>
      </c>
      <c r="BX83" s="24">
        <v>127360471.96834661</v>
      </c>
      <c r="BY83" s="24">
        <v>4479145.5267718183</v>
      </c>
      <c r="BZ83" s="24">
        <v>50587526.494369015</v>
      </c>
      <c r="CA83" s="24">
        <v>5434328.4747324577</v>
      </c>
      <c r="CB83" s="24">
        <v>46550411.49635189</v>
      </c>
      <c r="CC83" s="24">
        <v>8138846.050488607</v>
      </c>
      <c r="CD83" s="6">
        <v>0.40145037019672902</v>
      </c>
      <c r="CE83" s="6">
        <v>2.5840881697803401E-2</v>
      </c>
      <c r="CF83" s="7">
        <v>481.40178482267322</v>
      </c>
      <c r="CG83" s="7">
        <v>377.41239037269628</v>
      </c>
      <c r="CH83" s="7">
        <v>1235.8265696165454</v>
      </c>
      <c r="CI83" s="7">
        <v>781.13740596399589</v>
      </c>
      <c r="CJ83" s="7">
        <v>0</v>
      </c>
    </row>
    <row r="84" spans="1:88" x14ac:dyDescent="0.2">
      <c r="A84" s="5">
        <v>41883</v>
      </c>
      <c r="B84" s="19">
        <v>90.933333333333337</v>
      </c>
      <c r="C84" s="19">
        <v>38.93333333333333</v>
      </c>
      <c r="D84" s="19">
        <v>157.30000000000001</v>
      </c>
      <c r="E84" s="19">
        <v>120.93333333333334</v>
      </c>
      <c r="F84" s="19">
        <v>-156.20000000000002</v>
      </c>
      <c r="G84" s="19">
        <v>225</v>
      </c>
      <c r="H84" s="19">
        <v>93.933333333333351</v>
      </c>
      <c r="I84" s="19">
        <v>-32.266666666666673</v>
      </c>
      <c r="J84" s="19">
        <v>74.900000000000006</v>
      </c>
      <c r="K84" s="19">
        <v>-17.466666666666665</v>
      </c>
      <c r="L84" s="24">
        <v>128.66666666666666</v>
      </c>
      <c r="M84" s="24">
        <v>131.94688311688333</v>
      </c>
      <c r="N84" s="24">
        <v>347.46066252587997</v>
      </c>
      <c r="O84" s="24">
        <v>321.74476562500001</v>
      </c>
      <c r="P84" s="24">
        <v>660.0559368856824</v>
      </c>
      <c r="Q84" s="24">
        <v>153.66666666666666</v>
      </c>
      <c r="R84" s="24">
        <v>95.72582972582984</v>
      </c>
      <c r="S84" s="24">
        <v>223.53528138528168</v>
      </c>
      <c r="T84" s="24">
        <v>176.96585937499998</v>
      </c>
      <c r="U84" s="24">
        <v>234.86861667334838</v>
      </c>
      <c r="V84" s="1">
        <v>411624</v>
      </c>
      <c r="W84" s="1">
        <v>1238143</v>
      </c>
      <c r="X84" s="1">
        <v>508741</v>
      </c>
      <c r="Y84" s="1">
        <v>457317</v>
      </c>
      <c r="Z84" s="1">
        <v>131718000</v>
      </c>
      <c r="AA84" s="1">
        <v>54307</v>
      </c>
      <c r="AB84" s="1">
        <v>404193000</v>
      </c>
      <c r="AC84" s="1">
        <v>103094.2</v>
      </c>
      <c r="AD84" s="1">
        <v>260251</v>
      </c>
      <c r="AE84" s="1">
        <v>164911.1</v>
      </c>
      <c r="AF84" s="24">
        <v>43071000</v>
      </c>
      <c r="AG84" s="24">
        <v>18058644.054568902</v>
      </c>
      <c r="AH84" s="24">
        <v>212384637.19934431</v>
      </c>
      <c r="AI84" s="24">
        <v>132.46454283862093</v>
      </c>
      <c r="AJ84" s="24">
        <v>3317073410.7326431</v>
      </c>
      <c r="AK84" s="24">
        <v>116948.34668209399</v>
      </c>
      <c r="AL84" s="24">
        <v>435833.9</v>
      </c>
      <c r="AM84" s="24">
        <v>363760.88099999999</v>
      </c>
      <c r="AN84" s="24">
        <v>428070.76957278303</v>
      </c>
      <c r="AO84" s="24">
        <v>1092416</v>
      </c>
      <c r="AP84" s="1">
        <v>108.04999999999998</v>
      </c>
      <c r="AQ84" s="1">
        <v>44.7</v>
      </c>
      <c r="AR84" s="1">
        <v>57.000000000000007</v>
      </c>
      <c r="AS84" s="1">
        <v>96.325000000000003</v>
      </c>
      <c r="AT84" s="1">
        <v>55.2</v>
      </c>
      <c r="AU84" s="1">
        <v>49.2</v>
      </c>
      <c r="AV84" s="1">
        <v>38.450000000000003</v>
      </c>
      <c r="AW84" s="1">
        <v>13.350000000000001</v>
      </c>
      <c r="AX84" s="1">
        <v>77.625000000000014</v>
      </c>
      <c r="AY84" s="1">
        <v>28.825000000000003</v>
      </c>
      <c r="AZ84" s="1">
        <v>45.500000000000007</v>
      </c>
      <c r="BA84" s="1">
        <v>9.9500000000000011</v>
      </c>
      <c r="BB84" s="1">
        <v>33.524999999999999</v>
      </c>
      <c r="BC84" s="1">
        <v>33.25</v>
      </c>
      <c r="BD84" s="1">
        <v>30.9</v>
      </c>
      <c r="BE84" s="1">
        <v>26.049999999999997</v>
      </c>
      <c r="BF84" s="1">
        <v>75.050000000000011</v>
      </c>
      <c r="BG84" s="1">
        <v>44.725000000000001</v>
      </c>
      <c r="BH84" s="1">
        <v>34.650000000000006</v>
      </c>
      <c r="BI84" s="1">
        <v>35.074999999999996</v>
      </c>
      <c r="BJ84" s="24">
        <v>1369699903.5023861</v>
      </c>
      <c r="BK84" s="24">
        <v>17642644.868858922</v>
      </c>
      <c r="BL84" s="24">
        <v>22862838.728602614</v>
      </c>
      <c r="BM84" s="24">
        <v>10250705.368462171</v>
      </c>
      <c r="BN84" s="24">
        <v>207519257.19214725</v>
      </c>
      <c r="BO84" s="24">
        <v>30274856.890197728</v>
      </c>
      <c r="BP84" s="24">
        <v>38018848.253063463</v>
      </c>
      <c r="BQ84" s="24">
        <v>54514300.713344969</v>
      </c>
      <c r="BR84" s="24">
        <v>76922009.43121244</v>
      </c>
      <c r="BS84" s="24">
        <v>3389038.4574976075</v>
      </c>
      <c r="BT84" s="24">
        <v>60649864.081496805</v>
      </c>
      <c r="BU84" s="24">
        <v>9672088.1269564107</v>
      </c>
      <c r="BV84" s="24">
        <v>64483464.265975833</v>
      </c>
      <c r="BW84" s="24">
        <v>23388310.143502541</v>
      </c>
      <c r="BX84" s="24">
        <v>127318228.97858454</v>
      </c>
      <c r="BY84" s="24">
        <v>4497783.9845489366</v>
      </c>
      <c r="BZ84" s="24">
        <v>50667030.272783995</v>
      </c>
      <c r="CA84" s="24">
        <v>5451997.5130338715</v>
      </c>
      <c r="CB84" s="24">
        <v>46515633.756978691</v>
      </c>
      <c r="CC84" s="24">
        <v>8163709.5472883824</v>
      </c>
      <c r="CD84" s="6">
        <v>0</v>
      </c>
      <c r="CE84" s="6">
        <v>-0.220375602490373</v>
      </c>
      <c r="CF84" s="7">
        <v>481.61255998514144</v>
      </c>
      <c r="CG84" s="7">
        <v>369.68692350806714</v>
      </c>
      <c r="CH84" s="7">
        <v>1237.0802878293723</v>
      </c>
      <c r="CI84" s="7">
        <v>781.4072692483951</v>
      </c>
      <c r="CJ84" s="7">
        <v>0</v>
      </c>
    </row>
    <row r="85" spans="1:88" x14ac:dyDescent="0.2">
      <c r="A85" s="5">
        <v>41974</v>
      </c>
      <c r="B85" s="19">
        <v>93.033333333333346</v>
      </c>
      <c r="C85" s="19">
        <v>20.5</v>
      </c>
      <c r="D85" s="19">
        <v>123</v>
      </c>
      <c r="E85" s="19">
        <v>99.733333333333348</v>
      </c>
      <c r="F85" s="19">
        <v>-149.83333333333334</v>
      </c>
      <c r="G85" s="19">
        <v>215.66666666666669</v>
      </c>
      <c r="H85" s="19">
        <v>71.133333333333354</v>
      </c>
      <c r="I85" s="19">
        <v>-8.6000000000000014</v>
      </c>
      <c r="J85" s="19">
        <v>84.2</v>
      </c>
      <c r="K85" s="19">
        <v>-11.899999999999999</v>
      </c>
      <c r="L85" s="24">
        <v>157.33333333333334</v>
      </c>
      <c r="M85" s="24">
        <v>138.72876114081998</v>
      </c>
      <c r="N85" s="24">
        <v>393.40797101449272</v>
      </c>
      <c r="O85" s="24">
        <v>354.28833870967753</v>
      </c>
      <c r="P85" s="24">
        <v>686.06267333964445</v>
      </c>
      <c r="Q85" s="24">
        <v>172.66666666666666</v>
      </c>
      <c r="R85" s="24">
        <v>97.128778966132074</v>
      </c>
      <c r="S85" s="24">
        <v>230.33583778966101</v>
      </c>
      <c r="T85" s="24">
        <v>202.76888709677414</v>
      </c>
      <c r="U85" s="24">
        <v>234.81042577608696</v>
      </c>
      <c r="V85" s="1">
        <v>410249</v>
      </c>
      <c r="W85" s="1">
        <v>1247780</v>
      </c>
      <c r="X85" s="1">
        <v>512334</v>
      </c>
      <c r="Y85" s="1">
        <v>459019</v>
      </c>
      <c r="Z85" s="1">
        <v>132331100</v>
      </c>
      <c r="AA85" s="1">
        <v>55048</v>
      </c>
      <c r="AB85" s="1">
        <v>406194100</v>
      </c>
      <c r="AC85" s="1">
        <v>104651.9</v>
      </c>
      <c r="AD85" s="1">
        <v>262488</v>
      </c>
      <c r="AE85" s="1">
        <v>165986.70000000001</v>
      </c>
      <c r="AF85" s="24">
        <v>43531000</v>
      </c>
      <c r="AG85" s="24">
        <v>18371387.730477899</v>
      </c>
      <c r="AH85" s="24">
        <v>206384157.17369533</v>
      </c>
      <c r="AI85" s="24">
        <v>139.97554039417523</v>
      </c>
      <c r="AJ85" s="24">
        <v>3366592036.4432831</v>
      </c>
      <c r="AK85" s="24">
        <v>117667.365421052</v>
      </c>
      <c r="AL85" s="24">
        <v>438448.9</v>
      </c>
      <c r="AM85" s="24">
        <v>368664.43099999998</v>
      </c>
      <c r="AN85" s="24">
        <v>428631.53187479702</v>
      </c>
      <c r="AO85" s="24">
        <v>1100595</v>
      </c>
      <c r="AP85" s="1">
        <v>109.4</v>
      </c>
      <c r="AQ85" s="1">
        <v>45.7</v>
      </c>
      <c r="AR85" s="1">
        <v>57.7</v>
      </c>
      <c r="AS85" s="1">
        <v>96.4</v>
      </c>
      <c r="AT85" s="1">
        <v>55.3</v>
      </c>
      <c r="AU85" s="1">
        <v>46.4</v>
      </c>
      <c r="AV85" s="1">
        <v>38.4</v>
      </c>
      <c r="AW85" s="1">
        <v>13.4</v>
      </c>
      <c r="AX85" s="1">
        <v>77.900000000000006</v>
      </c>
      <c r="AY85" s="1">
        <v>28.8</v>
      </c>
      <c r="AZ85" s="1">
        <v>46.1</v>
      </c>
      <c r="BA85" s="1">
        <v>10.1</v>
      </c>
      <c r="BB85" s="1">
        <v>32.4</v>
      </c>
      <c r="BC85" s="1">
        <v>34.1</v>
      </c>
      <c r="BD85" s="1">
        <v>31.6</v>
      </c>
      <c r="BE85" s="1">
        <v>25.7</v>
      </c>
      <c r="BF85" s="1">
        <v>75</v>
      </c>
      <c r="BG85" s="1">
        <v>45.6</v>
      </c>
      <c r="BH85" s="1">
        <v>36.700000000000003</v>
      </c>
      <c r="BI85" s="1">
        <v>35.1</v>
      </c>
      <c r="BJ85" s="24">
        <v>1371860000</v>
      </c>
      <c r="BK85" s="24">
        <v>17687108</v>
      </c>
      <c r="BL85" s="24">
        <v>22995555</v>
      </c>
      <c r="BM85" s="24">
        <v>10282115</v>
      </c>
      <c r="BN85" s="24">
        <v>208251628</v>
      </c>
      <c r="BO85" s="24">
        <v>30353951</v>
      </c>
      <c r="BP85" s="24">
        <v>38011735</v>
      </c>
      <c r="BQ85" s="24">
        <v>54729551</v>
      </c>
      <c r="BR85" s="24">
        <v>77181884</v>
      </c>
      <c r="BS85" s="24">
        <v>3391662</v>
      </c>
      <c r="BT85" s="24">
        <v>60789140</v>
      </c>
      <c r="BU85" s="24">
        <v>9696110</v>
      </c>
      <c r="BV85" s="24">
        <v>64602298</v>
      </c>
      <c r="BW85" s="24">
        <v>23475686</v>
      </c>
      <c r="BX85" s="24">
        <v>127276000</v>
      </c>
      <c r="BY85" s="24">
        <v>4516500</v>
      </c>
      <c r="BZ85" s="24">
        <v>50746659</v>
      </c>
      <c r="CA85" s="24">
        <v>5469724</v>
      </c>
      <c r="CB85" s="24">
        <v>46480882</v>
      </c>
      <c r="CC85" s="24">
        <v>8188649</v>
      </c>
      <c r="CD85" s="6">
        <v>-9.8153166533733192</v>
      </c>
      <c r="CE85" s="6">
        <v>-2.1976634607352601</v>
      </c>
      <c r="CF85" s="7">
        <v>481.88743080941958</v>
      </c>
      <c r="CG85" s="7">
        <v>333.68863211156724</v>
      </c>
      <c r="CH85" s="7">
        <v>1239.2826033901445</v>
      </c>
      <c r="CI85" s="7">
        <v>782.84973352519455</v>
      </c>
      <c r="CJ85" s="7">
        <v>0</v>
      </c>
    </row>
    <row r="86" spans="1:88" x14ac:dyDescent="0.2">
      <c r="A86" s="5">
        <v>42064</v>
      </c>
      <c r="B86" s="19">
        <v>79.466666666666669</v>
      </c>
      <c r="C86" s="19">
        <v>25.833333333333329</v>
      </c>
      <c r="D86" s="19">
        <v>120.83333333333333</v>
      </c>
      <c r="E86" s="19">
        <v>61.899999999999991</v>
      </c>
      <c r="F86" s="19">
        <v>-127.36666666666665</v>
      </c>
      <c r="G86" s="19">
        <v>183.16666666666669</v>
      </c>
      <c r="H86" s="19">
        <v>62.20000000000001</v>
      </c>
      <c r="I86" s="19">
        <v>24.533333333333331</v>
      </c>
      <c r="J86" s="19">
        <v>75.966666666666654</v>
      </c>
      <c r="K86" s="19">
        <v>-29.866666666666671</v>
      </c>
      <c r="L86" s="24">
        <v>167.33333333333334</v>
      </c>
      <c r="M86" s="24">
        <v>154.25285247208933</v>
      </c>
      <c r="N86" s="24">
        <v>441.58939393939391</v>
      </c>
      <c r="O86" s="24">
        <v>382.29026229508213</v>
      </c>
      <c r="P86" s="24">
        <v>477.04659255842427</v>
      </c>
      <c r="Q86" s="24">
        <v>186.33333333333334</v>
      </c>
      <c r="R86" s="24">
        <v>96.109328548644328</v>
      </c>
      <c r="S86" s="24">
        <v>243.24416188197767</v>
      </c>
      <c r="T86" s="24">
        <v>219.676475409836</v>
      </c>
      <c r="U86" s="24">
        <v>248.12648387727268</v>
      </c>
      <c r="V86" s="1">
        <v>411434</v>
      </c>
      <c r="W86" s="1">
        <v>1265233</v>
      </c>
      <c r="X86" s="1">
        <v>513850</v>
      </c>
      <c r="Y86" s="1">
        <v>463294</v>
      </c>
      <c r="Z86" s="1">
        <v>134359900</v>
      </c>
      <c r="AA86" s="1">
        <v>55421</v>
      </c>
      <c r="AB86" s="1">
        <v>409287800</v>
      </c>
      <c r="AC86" s="1">
        <v>104215.7</v>
      </c>
      <c r="AD86" s="1">
        <v>265507</v>
      </c>
      <c r="AE86" s="1">
        <v>165568.6</v>
      </c>
      <c r="AF86" s="24">
        <v>43819000</v>
      </c>
      <c r="AG86" s="24">
        <v>18668950.262711</v>
      </c>
      <c r="AH86" s="24">
        <v>203497832.62093201</v>
      </c>
      <c r="AI86" s="24">
        <v>138.03517353025327</v>
      </c>
      <c r="AJ86" s="24">
        <v>3350273412.9171867</v>
      </c>
      <c r="AK86" s="24">
        <v>118802.36642622099</v>
      </c>
      <c r="AL86" s="24">
        <v>443710.3</v>
      </c>
      <c r="AM86" s="24">
        <v>375633.56</v>
      </c>
      <c r="AN86" s="24">
        <v>429616.56038954202</v>
      </c>
      <c r="AO86" s="24">
        <v>1108546</v>
      </c>
      <c r="AP86" s="1">
        <v>108.67500000000001</v>
      </c>
      <c r="AQ86" s="1">
        <v>44.75</v>
      </c>
      <c r="AR86" s="1">
        <v>54.5</v>
      </c>
      <c r="AS86" s="1">
        <v>98.75</v>
      </c>
      <c r="AT86" s="1">
        <v>56.75</v>
      </c>
      <c r="AU86" s="1">
        <v>46.325000000000003</v>
      </c>
      <c r="AV86" s="1">
        <v>36.799999999999997</v>
      </c>
      <c r="AW86" s="1">
        <v>13.65</v>
      </c>
      <c r="AX86" s="1">
        <v>78.600000000000009</v>
      </c>
      <c r="AY86" s="1">
        <v>29.024999999999999</v>
      </c>
      <c r="AZ86" s="1">
        <v>48.725000000000001</v>
      </c>
      <c r="BA86" s="1">
        <v>9.625</v>
      </c>
      <c r="BB86" s="1">
        <v>32.975000000000001</v>
      </c>
      <c r="BC86" s="1">
        <v>34.299999999999997</v>
      </c>
      <c r="BD86" s="1">
        <v>30.25</v>
      </c>
      <c r="BE86" s="1">
        <v>27</v>
      </c>
      <c r="BF86" s="1">
        <v>73.525000000000006</v>
      </c>
      <c r="BG86" s="1">
        <v>47</v>
      </c>
      <c r="BH86" s="1">
        <v>38.650000000000006</v>
      </c>
      <c r="BI86" s="1">
        <v>37.274999999999999</v>
      </c>
      <c r="BJ86" s="24">
        <v>1373855641.1942723</v>
      </c>
      <c r="BK86" s="24">
        <v>17732685.525548749</v>
      </c>
      <c r="BL86" s="24">
        <v>23144400.092206776</v>
      </c>
      <c r="BM86" s="24">
        <v>10312905.665784977</v>
      </c>
      <c r="BN86" s="24">
        <v>208927745.70308447</v>
      </c>
      <c r="BO86" s="24">
        <v>30443036.05186661</v>
      </c>
      <c r="BP86" s="24">
        <v>38005402.667831592</v>
      </c>
      <c r="BQ86" s="24">
        <v>55014062.994509362</v>
      </c>
      <c r="BR86" s="24">
        <v>77439737.690876067</v>
      </c>
      <c r="BS86" s="24">
        <v>3394447.5664489157</v>
      </c>
      <c r="BT86" s="24">
        <v>60774495.208706141</v>
      </c>
      <c r="BU86" s="24">
        <v>9721776.904413946</v>
      </c>
      <c r="BV86" s="24">
        <v>64730396.739047721</v>
      </c>
      <c r="BW86" s="24">
        <v>23560304.634952955</v>
      </c>
      <c r="BX86" s="24">
        <v>127242236.56736787</v>
      </c>
      <c r="BY86" s="24">
        <v>4539547.9761849241</v>
      </c>
      <c r="BZ86" s="24">
        <v>50813598.434730455</v>
      </c>
      <c r="CA86" s="24">
        <v>5485970.9678950915</v>
      </c>
      <c r="CB86" s="24">
        <v>46471866.877569422</v>
      </c>
      <c r="CC86" s="24">
        <v>8211985.7991450541</v>
      </c>
      <c r="CD86" s="6">
        <v>0</v>
      </c>
      <c r="CE86" s="6">
        <v>-1.941907257644</v>
      </c>
      <c r="CF86" s="7">
        <v>482.13486674656554</v>
      </c>
      <c r="CG86" s="7">
        <v>302.46075117490625</v>
      </c>
      <c r="CH86" s="7">
        <v>1239.3016834809573</v>
      </c>
      <c r="CI86" s="7">
        <v>785.4297905584076</v>
      </c>
      <c r="CJ86" s="7">
        <v>0</v>
      </c>
    </row>
    <row r="87" spans="1:88" x14ac:dyDescent="0.2">
      <c r="A87" s="5">
        <v>42156</v>
      </c>
      <c r="B87" s="19">
        <v>89.1</v>
      </c>
      <c r="C87" s="19">
        <v>19.266666666666669</v>
      </c>
      <c r="D87" s="19">
        <v>138.66666666666669</v>
      </c>
      <c r="E87" s="19">
        <v>70.033333333333346</v>
      </c>
      <c r="F87" s="19">
        <v>-141.86666666666667</v>
      </c>
      <c r="G87" s="19">
        <v>163</v>
      </c>
      <c r="H87" s="19">
        <v>48.733333333333341</v>
      </c>
      <c r="I87" s="19">
        <v>24.033333333333339</v>
      </c>
      <c r="J87" s="19">
        <v>82.333333333333329</v>
      </c>
      <c r="K87" s="19">
        <v>-48.933333333333337</v>
      </c>
      <c r="L87" s="24">
        <v>151.66666666666666</v>
      </c>
      <c r="M87" s="24">
        <v>140.16216666666665</v>
      </c>
      <c r="N87" s="24">
        <v>415.07720057720059</v>
      </c>
      <c r="O87" s="24">
        <v>359.63898437500012</v>
      </c>
      <c r="P87" s="24">
        <v>358.15620689121533</v>
      </c>
      <c r="Q87" s="24">
        <v>175.66666666666666</v>
      </c>
      <c r="R87" s="24">
        <v>89.080742424242473</v>
      </c>
      <c r="S87" s="24">
        <v>247.68525757575765</v>
      </c>
      <c r="T87" s="24">
        <v>206.92931249999998</v>
      </c>
      <c r="U87" s="24">
        <v>253.27416850216446</v>
      </c>
      <c r="V87" s="1">
        <v>413001</v>
      </c>
      <c r="W87" s="1">
        <v>1278125</v>
      </c>
      <c r="X87" s="1">
        <v>516876</v>
      </c>
      <c r="Y87" s="1">
        <v>463663</v>
      </c>
      <c r="Z87" s="1">
        <v>134570700</v>
      </c>
      <c r="AA87" s="1">
        <v>55910</v>
      </c>
      <c r="AB87" s="1">
        <v>411277500</v>
      </c>
      <c r="AC87" s="1">
        <v>105506.8</v>
      </c>
      <c r="AD87" s="1">
        <v>268364</v>
      </c>
      <c r="AE87" s="1">
        <v>166530.79999999999</v>
      </c>
      <c r="AF87" s="24">
        <v>44225000</v>
      </c>
      <c r="AG87" s="24">
        <v>19002956.1867636</v>
      </c>
      <c r="AH87" s="24">
        <v>216623420.56113663</v>
      </c>
      <c r="AI87" s="24">
        <v>143.60160239731817</v>
      </c>
      <c r="AJ87" s="24">
        <v>3473594319.6470833</v>
      </c>
      <c r="AK87" s="24">
        <v>119873.628836516</v>
      </c>
      <c r="AL87" s="24">
        <v>446816.3</v>
      </c>
      <c r="AM87" s="24">
        <v>381357.304</v>
      </c>
      <c r="AN87" s="24">
        <v>415809.06835859601</v>
      </c>
      <c r="AO87" s="24">
        <v>1099186</v>
      </c>
      <c r="AP87" s="1">
        <v>107.95000000000002</v>
      </c>
      <c r="AQ87" s="1">
        <v>43.8</v>
      </c>
      <c r="AR87" s="1">
        <v>51.3</v>
      </c>
      <c r="AS87" s="1">
        <v>101.1</v>
      </c>
      <c r="AT87" s="1">
        <v>58.2</v>
      </c>
      <c r="AU87" s="1">
        <v>46.25</v>
      </c>
      <c r="AV87" s="1">
        <v>35.199999999999996</v>
      </c>
      <c r="AW87" s="1">
        <v>13.9</v>
      </c>
      <c r="AX87" s="1">
        <v>79.300000000000011</v>
      </c>
      <c r="AY87" s="1">
        <v>29.25</v>
      </c>
      <c r="AZ87" s="1">
        <v>51.35</v>
      </c>
      <c r="BA87" s="1">
        <v>9.15</v>
      </c>
      <c r="BB87" s="1">
        <v>33.550000000000004</v>
      </c>
      <c r="BC87" s="1">
        <v>34.5</v>
      </c>
      <c r="BD87" s="1">
        <v>28.9</v>
      </c>
      <c r="BE87" s="1">
        <v>28.3</v>
      </c>
      <c r="BF87" s="1">
        <v>72.050000000000011</v>
      </c>
      <c r="BG87" s="1">
        <v>48.4</v>
      </c>
      <c r="BH87" s="1">
        <v>40.600000000000009</v>
      </c>
      <c r="BI87" s="1">
        <v>39.449999999999996</v>
      </c>
      <c r="BJ87" s="24">
        <v>1375854185.4426289</v>
      </c>
      <c r="BK87" s="24">
        <v>17778380.498835992</v>
      </c>
      <c r="BL87" s="24">
        <v>23294208.625455704</v>
      </c>
      <c r="BM87" s="24">
        <v>10343788.536831176</v>
      </c>
      <c r="BN87" s="24">
        <v>209606058.51577175</v>
      </c>
      <c r="BO87" s="24">
        <v>30532382.557224598</v>
      </c>
      <c r="BP87" s="24">
        <v>37999071.390559278</v>
      </c>
      <c r="BQ87" s="24">
        <v>55300054.026824452</v>
      </c>
      <c r="BR87" s="24">
        <v>77698452.834238812</v>
      </c>
      <c r="BS87" s="24">
        <v>3397235.4206789965</v>
      </c>
      <c r="BT87" s="24">
        <v>60759853.945508122</v>
      </c>
      <c r="BU87" s="24">
        <v>9747511.7525684442</v>
      </c>
      <c r="BV87" s="24">
        <v>64858749.482789606</v>
      </c>
      <c r="BW87" s="24">
        <v>23645228.279667128</v>
      </c>
      <c r="BX87" s="24">
        <v>127208482.09140772</v>
      </c>
      <c r="BY87" s="24">
        <v>4562713.5676042596</v>
      </c>
      <c r="BZ87" s="24">
        <v>50880626.168631941</v>
      </c>
      <c r="CA87" s="24">
        <v>5502266.1948916996</v>
      </c>
      <c r="CB87" s="24">
        <v>46462853.503651969</v>
      </c>
      <c r="CC87" s="24">
        <v>8235389.1057438208</v>
      </c>
      <c r="CD87" s="6">
        <v>2.3770776019955902</v>
      </c>
      <c r="CE87" s="6">
        <v>1.07424983861993</v>
      </c>
      <c r="CF87" s="7">
        <v>482.29802691903558</v>
      </c>
      <c r="CG87" s="7">
        <v>322.80057507787842</v>
      </c>
      <c r="CH87" s="7">
        <v>1239.6730194529932</v>
      </c>
      <c r="CI87" s="7">
        <v>786.31929199684487</v>
      </c>
      <c r="CJ87" s="7">
        <v>0</v>
      </c>
    </row>
    <row r="88" spans="1:88" x14ac:dyDescent="0.2">
      <c r="A88" s="5">
        <v>42248</v>
      </c>
      <c r="B88" s="19">
        <v>79.199999999999989</v>
      </c>
      <c r="C88" s="19">
        <v>5.9666666666666668</v>
      </c>
      <c r="D88" s="19">
        <v>135.26666666666668</v>
      </c>
      <c r="E88" s="19">
        <v>66</v>
      </c>
      <c r="F88" s="19">
        <v>-140.69999999999999</v>
      </c>
      <c r="G88" s="19">
        <v>123.50000000000001</v>
      </c>
      <c r="H88" s="19">
        <v>41.033333333333324</v>
      </c>
      <c r="I88" s="19">
        <v>58.9</v>
      </c>
      <c r="J88" s="19">
        <v>87.1</v>
      </c>
      <c r="K88" s="19">
        <v>-63.466666666666669</v>
      </c>
      <c r="L88" s="24">
        <v>209.33333333333334</v>
      </c>
      <c r="M88" s="24">
        <v>158.10406204906198</v>
      </c>
      <c r="N88" s="24">
        <v>471.04012171403474</v>
      </c>
      <c r="O88" s="24">
        <v>384.91035937500004</v>
      </c>
      <c r="P88" s="24">
        <v>409.75964213317911</v>
      </c>
      <c r="Q88" s="24">
        <v>226.33333333333334</v>
      </c>
      <c r="R88" s="24">
        <v>103.84334054834046</v>
      </c>
      <c r="S88" s="24">
        <v>291.27449494949468</v>
      </c>
      <c r="T88" s="24">
        <v>242.54678124999995</v>
      </c>
      <c r="U88" s="24">
        <v>281.59364011020142</v>
      </c>
      <c r="V88" s="1">
        <v>413867</v>
      </c>
      <c r="W88" s="1">
        <v>1295443</v>
      </c>
      <c r="X88" s="1">
        <v>518915</v>
      </c>
      <c r="Y88" s="1">
        <v>468359</v>
      </c>
      <c r="Z88" s="1">
        <v>134685000</v>
      </c>
      <c r="AA88" s="1">
        <v>56685</v>
      </c>
      <c r="AB88" s="1">
        <v>417287500</v>
      </c>
      <c r="AC88" s="1">
        <v>106805.6</v>
      </c>
      <c r="AD88" s="1">
        <v>270790</v>
      </c>
      <c r="AE88" s="1">
        <v>167440.1</v>
      </c>
      <c r="AF88" s="24">
        <v>44078000</v>
      </c>
      <c r="AG88" s="24">
        <v>19323460.3866654</v>
      </c>
      <c r="AH88" s="24">
        <v>228999972.06655166</v>
      </c>
      <c r="AI88" s="24">
        <v>143.5727893998106</v>
      </c>
      <c r="AJ88" s="24">
        <v>3434113233.1619134</v>
      </c>
      <c r="AK88" s="24">
        <v>120727.171955902</v>
      </c>
      <c r="AL88" s="24">
        <v>451731.20000000001</v>
      </c>
      <c r="AM88" s="24">
        <v>386703.65700000001</v>
      </c>
      <c r="AN88" s="24">
        <v>430267.72490549501</v>
      </c>
      <c r="AO88" s="24">
        <v>1104137</v>
      </c>
      <c r="AP88" s="1">
        <v>107.22500000000002</v>
      </c>
      <c r="AQ88" s="1">
        <v>42.849999999999994</v>
      </c>
      <c r="AR88" s="1">
        <v>48.099999999999994</v>
      </c>
      <c r="AS88" s="1">
        <v>103.44999999999999</v>
      </c>
      <c r="AT88" s="1">
        <v>59.650000000000006</v>
      </c>
      <c r="AU88" s="1">
        <v>46.174999999999997</v>
      </c>
      <c r="AV88" s="1">
        <v>33.599999999999994</v>
      </c>
      <c r="AW88" s="1">
        <v>14.15</v>
      </c>
      <c r="AX88" s="1">
        <v>80.000000000000014</v>
      </c>
      <c r="AY88" s="1">
        <v>29.475000000000001</v>
      </c>
      <c r="AZ88" s="1">
        <v>53.975000000000001</v>
      </c>
      <c r="BA88" s="1">
        <v>8.6750000000000007</v>
      </c>
      <c r="BB88" s="1">
        <v>34.125000000000007</v>
      </c>
      <c r="BC88" s="1">
        <v>34.700000000000003</v>
      </c>
      <c r="BD88" s="1">
        <v>27.549999999999997</v>
      </c>
      <c r="BE88" s="1">
        <v>29.6</v>
      </c>
      <c r="BF88" s="1">
        <v>70.575000000000017</v>
      </c>
      <c r="BG88" s="1">
        <v>49.8</v>
      </c>
      <c r="BH88" s="1">
        <v>42.550000000000011</v>
      </c>
      <c r="BI88" s="1">
        <v>41.624999999999993</v>
      </c>
      <c r="BJ88" s="24">
        <v>1377855636.9681351</v>
      </c>
      <c r="BK88" s="24">
        <v>17824193.222510267</v>
      </c>
      <c r="BL88" s="24">
        <v>23444986.835885495</v>
      </c>
      <c r="BM88" s="24">
        <v>10374763.889255075</v>
      </c>
      <c r="BN88" s="24">
        <v>210286573.56478867</v>
      </c>
      <c r="BO88" s="24">
        <v>30621991.283407278</v>
      </c>
      <c r="BP88" s="24">
        <v>37992741.168007322</v>
      </c>
      <c r="BQ88" s="24">
        <v>55587531.785734758</v>
      </c>
      <c r="BR88" s="24">
        <v>77958032.308078408</v>
      </c>
      <c r="BS88" s="24">
        <v>3400025.5645691929</v>
      </c>
      <c r="BT88" s="24">
        <v>60745216.209555991</v>
      </c>
      <c r="BU88" s="24">
        <v>9773314.7243196927</v>
      </c>
      <c r="BV88" s="24">
        <v>64987356.734887004</v>
      </c>
      <c r="BW88" s="24">
        <v>23730458.033557024</v>
      </c>
      <c r="BX88" s="24">
        <v>127174736.56974354</v>
      </c>
      <c r="BY88" s="24">
        <v>4585997.3744557537</v>
      </c>
      <c r="BZ88" s="24">
        <v>50947742.318179049</v>
      </c>
      <c r="CA88" s="24">
        <v>5518609.824336011</v>
      </c>
      <c r="CB88" s="24">
        <v>46453841.87790852</v>
      </c>
      <c r="CC88" s="24">
        <v>8258859.1093356358</v>
      </c>
      <c r="CD88" s="6">
        <v>0</v>
      </c>
      <c r="CE88" s="6">
        <v>-2.5035103863713002</v>
      </c>
      <c r="CF88" s="7">
        <v>482.32726404208523</v>
      </c>
      <c r="CG88" s="7">
        <v>298.62772198892822</v>
      </c>
      <c r="CH88" s="7">
        <v>1240.3865567808668</v>
      </c>
      <c r="CI88" s="7">
        <v>787.68517685062761</v>
      </c>
      <c r="CJ88" s="7">
        <v>0</v>
      </c>
    </row>
    <row r="89" spans="1:88" x14ac:dyDescent="0.2">
      <c r="A89" s="5">
        <v>42339</v>
      </c>
      <c r="B89" s="19">
        <v>63.9</v>
      </c>
      <c r="C89" s="19">
        <v>23.4</v>
      </c>
      <c r="D89" s="19">
        <v>138.83333333333334</v>
      </c>
      <c r="E89" s="19">
        <v>59.733333333333341</v>
      </c>
      <c r="F89" s="19">
        <v>-160.6</v>
      </c>
      <c r="G89" s="19">
        <v>128.16666666666666</v>
      </c>
      <c r="H89" s="19">
        <v>21.233333333333334</v>
      </c>
      <c r="I89" s="19">
        <v>26.133333333333336</v>
      </c>
      <c r="J89" s="19">
        <v>71.666666666666671</v>
      </c>
      <c r="K89" s="19">
        <v>-70.833333333333343</v>
      </c>
      <c r="L89" s="24">
        <v>232.66666666666666</v>
      </c>
      <c r="M89" s="24">
        <v>157.83428115743899</v>
      </c>
      <c r="N89" s="24">
        <v>509.00639939770372</v>
      </c>
      <c r="O89" s="24">
        <v>414.54293548387079</v>
      </c>
      <c r="P89" s="24">
        <v>508.64202510295644</v>
      </c>
      <c r="Q89" s="24">
        <v>228</v>
      </c>
      <c r="R89" s="24">
        <v>96.037623604465693</v>
      </c>
      <c r="S89" s="24">
        <v>287.31271701982234</v>
      </c>
      <c r="T89" s="24">
        <v>273.61312903225803</v>
      </c>
      <c r="U89" s="24">
        <v>312.25647484970824</v>
      </c>
      <c r="V89" s="1">
        <v>415877</v>
      </c>
      <c r="W89" s="1">
        <v>1305228</v>
      </c>
      <c r="X89" s="1">
        <v>521920</v>
      </c>
      <c r="Y89" s="1">
        <v>471247</v>
      </c>
      <c r="Z89" s="1">
        <v>134481200</v>
      </c>
      <c r="AA89" s="1">
        <v>57282</v>
      </c>
      <c r="AB89" s="1">
        <v>420167600</v>
      </c>
      <c r="AC89" s="1">
        <v>106781.4</v>
      </c>
      <c r="AD89" s="1">
        <v>273431</v>
      </c>
      <c r="AE89" s="1">
        <v>168249.5</v>
      </c>
      <c r="AF89" s="24">
        <v>44357000</v>
      </c>
      <c r="AG89" s="24">
        <v>19637610.621013202</v>
      </c>
      <c r="AH89" s="24">
        <v>225978344.69274998</v>
      </c>
      <c r="AI89" s="24">
        <v>148.97173816144334</v>
      </c>
      <c r="AJ89" s="24">
        <v>3491034145.0862598</v>
      </c>
      <c r="AK89" s="24">
        <v>122847.709411474</v>
      </c>
      <c r="AL89" s="24">
        <v>457152</v>
      </c>
      <c r="AM89" s="24">
        <v>391214.72200000001</v>
      </c>
      <c r="AN89" s="24">
        <v>423459.815773051</v>
      </c>
      <c r="AO89" s="24">
        <v>1108924</v>
      </c>
      <c r="AP89" s="1">
        <v>106.5</v>
      </c>
      <c r="AQ89" s="1">
        <v>41.9</v>
      </c>
      <c r="AR89" s="1">
        <v>44.9</v>
      </c>
      <c r="AS89" s="1">
        <v>105.8</v>
      </c>
      <c r="AT89" s="1">
        <v>61.1</v>
      </c>
      <c r="AU89" s="1">
        <v>46.1</v>
      </c>
      <c r="AV89" s="1">
        <v>32</v>
      </c>
      <c r="AW89" s="1">
        <v>14.4</v>
      </c>
      <c r="AX89" s="1">
        <v>80.7</v>
      </c>
      <c r="AY89" s="1">
        <v>29.7</v>
      </c>
      <c r="AZ89" s="1">
        <v>56.6</v>
      </c>
      <c r="BA89" s="1">
        <v>8.1999999999999993</v>
      </c>
      <c r="BB89" s="1">
        <v>34.700000000000003</v>
      </c>
      <c r="BC89" s="1">
        <v>34.9</v>
      </c>
      <c r="BD89" s="1">
        <v>26.2</v>
      </c>
      <c r="BE89" s="1">
        <v>30.9</v>
      </c>
      <c r="BF89" s="1">
        <v>69.099999999999994</v>
      </c>
      <c r="BG89" s="1">
        <v>51.2</v>
      </c>
      <c r="BH89" s="1">
        <v>44.5</v>
      </c>
      <c r="BI89" s="1">
        <v>43.8</v>
      </c>
      <c r="BJ89" s="24">
        <v>1379860000</v>
      </c>
      <c r="BK89" s="24">
        <v>17870124</v>
      </c>
      <c r="BL89" s="24">
        <v>23596741</v>
      </c>
      <c r="BM89" s="24">
        <v>10405832</v>
      </c>
      <c r="BN89" s="24">
        <v>210969298</v>
      </c>
      <c r="BO89" s="24">
        <v>30711863</v>
      </c>
      <c r="BP89" s="24">
        <v>37986412</v>
      </c>
      <c r="BQ89" s="24">
        <v>55876504</v>
      </c>
      <c r="BR89" s="24">
        <v>78218479</v>
      </c>
      <c r="BS89" s="24">
        <v>3402818</v>
      </c>
      <c r="BT89" s="24">
        <v>60730582</v>
      </c>
      <c r="BU89" s="24">
        <v>9799186</v>
      </c>
      <c r="BV89" s="24">
        <v>65116219</v>
      </c>
      <c r="BW89" s="24">
        <v>23815995</v>
      </c>
      <c r="BX89" s="24">
        <v>127141000</v>
      </c>
      <c r="BY89" s="24">
        <v>4609400</v>
      </c>
      <c r="BZ89" s="24">
        <v>51014947</v>
      </c>
      <c r="CA89" s="24">
        <v>5535002</v>
      </c>
      <c r="CB89" s="24">
        <v>46444832</v>
      </c>
      <c r="CC89" s="24">
        <v>8282396</v>
      </c>
      <c r="CD89" s="6">
        <v>-1.9920138602261499</v>
      </c>
      <c r="CE89" s="6">
        <v>-0.71756742547185504</v>
      </c>
      <c r="CF89" s="7">
        <v>482.03844553880811</v>
      </c>
      <c r="CG89" s="7">
        <v>285.65433886662947</v>
      </c>
      <c r="CH89" s="7">
        <v>1240.7567546696014</v>
      </c>
      <c r="CI89" s="7">
        <v>789.39924482139668</v>
      </c>
      <c r="CJ89" s="7">
        <v>0</v>
      </c>
    </row>
    <row r="90" spans="1:88" x14ac:dyDescent="0.2">
      <c r="A90" s="5">
        <v>42430</v>
      </c>
      <c r="B90" s="19">
        <v>73.466666666666654</v>
      </c>
      <c r="C90" s="19">
        <v>24.633333333333333</v>
      </c>
      <c r="D90" s="19">
        <v>119.19999999999999</v>
      </c>
      <c r="E90" s="19">
        <v>81.600000000000023</v>
      </c>
      <c r="F90" s="19">
        <v>-141</v>
      </c>
      <c r="G90" s="19">
        <v>125.33333333333331</v>
      </c>
      <c r="H90" s="19">
        <v>34.9</v>
      </c>
      <c r="I90" s="19">
        <v>47.633333333333333</v>
      </c>
      <c r="J90" s="19">
        <v>78.699999999999989</v>
      </c>
      <c r="K90" s="19">
        <v>-44.266666666666673</v>
      </c>
      <c r="L90" s="24">
        <v>245.66666666666666</v>
      </c>
      <c r="M90" s="24">
        <v>164.82662838915465</v>
      </c>
      <c r="N90" s="24">
        <v>564.0662525879917</v>
      </c>
      <c r="O90" s="24">
        <v>477.26045901639355</v>
      </c>
      <c r="P90" s="24">
        <v>594.03455958536108</v>
      </c>
      <c r="Q90" s="24">
        <v>253</v>
      </c>
      <c r="R90" s="24">
        <v>125.87443779904301</v>
      </c>
      <c r="S90" s="24">
        <v>318.59730143540668</v>
      </c>
      <c r="T90" s="24">
        <v>305.22070491803282</v>
      </c>
      <c r="U90" s="24">
        <v>367.62210822981365</v>
      </c>
      <c r="V90" s="1">
        <v>417331</v>
      </c>
      <c r="W90" s="1">
        <v>1304387</v>
      </c>
      <c r="X90" s="1">
        <v>523813</v>
      </c>
      <c r="Y90" s="1">
        <v>475521</v>
      </c>
      <c r="Z90" s="1">
        <v>135461900</v>
      </c>
      <c r="AA90" s="1">
        <v>57891</v>
      </c>
      <c r="AB90" s="1">
        <v>421313100</v>
      </c>
      <c r="AC90" s="1">
        <v>107686.3</v>
      </c>
      <c r="AD90" s="1">
        <v>275291</v>
      </c>
      <c r="AE90" s="1">
        <v>168890.3</v>
      </c>
      <c r="AF90" s="24">
        <v>44877000</v>
      </c>
      <c r="AG90" s="24">
        <v>19961612.203891601</v>
      </c>
      <c r="AH90" s="24">
        <v>229827539.51453868</v>
      </c>
      <c r="AI90" s="24">
        <v>147.26712538462544</v>
      </c>
      <c r="AJ90" s="24">
        <v>3553763565.6739669</v>
      </c>
      <c r="AK90" s="24">
        <v>124202.10723485</v>
      </c>
      <c r="AL90" s="24">
        <v>455780.6</v>
      </c>
      <c r="AM90" s="24">
        <v>392628.67499999999</v>
      </c>
      <c r="AN90" s="24">
        <v>429195.82747620699</v>
      </c>
      <c r="AO90" s="24">
        <v>1111572</v>
      </c>
      <c r="AP90" s="1">
        <v>109.15</v>
      </c>
      <c r="AQ90" s="1">
        <v>43.8</v>
      </c>
      <c r="AR90" s="1">
        <v>45.225000000000001</v>
      </c>
      <c r="AS90" s="1">
        <v>108.27500000000001</v>
      </c>
      <c r="AT90" s="1">
        <v>64.8</v>
      </c>
      <c r="AU90" s="1">
        <v>46.725000000000001</v>
      </c>
      <c r="AV90" s="1">
        <v>31.2</v>
      </c>
      <c r="AW90" s="1">
        <v>15.325000000000001</v>
      </c>
      <c r="AX90" s="1">
        <v>84.775000000000006</v>
      </c>
      <c r="AY90" s="1">
        <v>29.975000000000001</v>
      </c>
      <c r="AZ90" s="1">
        <v>59.1</v>
      </c>
      <c r="BA90" s="1">
        <v>10.049999999999999</v>
      </c>
      <c r="BB90" s="1">
        <v>36.75</v>
      </c>
      <c r="BC90" s="1">
        <v>32.375</v>
      </c>
      <c r="BD90" s="1">
        <v>26.024999999999999</v>
      </c>
      <c r="BE90" s="1">
        <v>31.824999999999999</v>
      </c>
      <c r="BF90" s="1">
        <v>69.724999999999994</v>
      </c>
      <c r="BG90" s="1">
        <v>52.900000000000006</v>
      </c>
      <c r="BH90" s="1">
        <v>46.95</v>
      </c>
      <c r="BI90" s="1">
        <v>44.099999999999994</v>
      </c>
      <c r="BJ90" s="24">
        <v>1381838241.7613168</v>
      </c>
      <c r="BK90" s="24">
        <v>17923324.704379741</v>
      </c>
      <c r="BL90" s="24">
        <v>23749472.003373362</v>
      </c>
      <c r="BM90" s="24">
        <v>10436139.33601547</v>
      </c>
      <c r="BN90" s="24">
        <v>211605301.69956058</v>
      </c>
      <c r="BO90" s="24">
        <v>30816555.459403962</v>
      </c>
      <c r="BP90" s="24">
        <v>37982330.092102446</v>
      </c>
      <c r="BQ90" s="24">
        <v>56012449.568626188</v>
      </c>
      <c r="BR90" s="24">
        <v>78482014.887177527</v>
      </c>
      <c r="BS90" s="24">
        <v>3405551.7039932362</v>
      </c>
      <c r="BT90" s="24">
        <v>60704794.579867274</v>
      </c>
      <c r="BU90" s="24">
        <v>9830014.9593638163</v>
      </c>
      <c r="BV90" s="24">
        <v>65239710.755742908</v>
      </c>
      <c r="BW90" s="24">
        <v>23909174.72581777</v>
      </c>
      <c r="BX90" s="24">
        <v>127124746.88368098</v>
      </c>
      <c r="BY90" s="24">
        <v>4635354.9522814117</v>
      </c>
      <c r="BZ90" s="24">
        <v>51065585.55269035</v>
      </c>
      <c r="CA90" s="24">
        <v>5552984.4265582422</v>
      </c>
      <c r="CB90" s="24">
        <v>46454636.3950359</v>
      </c>
      <c r="CC90" s="24">
        <v>8305038.4803704359</v>
      </c>
      <c r="CD90" s="6">
        <v>0</v>
      </c>
      <c r="CE90" s="6">
        <v>-1.6967444890160499</v>
      </c>
      <c r="CF90" s="7">
        <v>483.05570135464706</v>
      </c>
      <c r="CG90" s="7">
        <v>267.36179213114178</v>
      </c>
      <c r="CH90" s="7">
        <v>1240.4566883316595</v>
      </c>
      <c r="CI90" s="7">
        <v>789.56637889870672</v>
      </c>
      <c r="CJ90" s="7">
        <v>0</v>
      </c>
    </row>
    <row r="91" spans="1:88" x14ac:dyDescent="0.2">
      <c r="A91" s="5">
        <v>42522</v>
      </c>
      <c r="B91" s="19">
        <v>84.13333333333334</v>
      </c>
      <c r="C91" s="19">
        <v>27.733333333333338</v>
      </c>
      <c r="D91" s="19">
        <v>122.36666666666667</v>
      </c>
      <c r="E91" s="19">
        <v>65.433333333333337</v>
      </c>
      <c r="F91" s="19">
        <v>-146.4</v>
      </c>
      <c r="G91" s="19">
        <v>95.166666666666657</v>
      </c>
      <c r="H91" s="19">
        <v>25.699999999999996</v>
      </c>
      <c r="I91" s="19">
        <v>41.766666666666666</v>
      </c>
      <c r="J91" s="19">
        <v>88.166666666666671</v>
      </c>
      <c r="K91" s="19">
        <v>-36.966666666666661</v>
      </c>
      <c r="L91" s="24">
        <v>196</v>
      </c>
      <c r="M91" s="24">
        <v>154.79839826839833</v>
      </c>
      <c r="N91" s="24">
        <v>520.51731601731615</v>
      </c>
      <c r="O91" s="24">
        <v>426.34837500000009</v>
      </c>
      <c r="P91" s="24">
        <v>541.39074326638911</v>
      </c>
      <c r="Q91" s="24">
        <v>203.66666666666666</v>
      </c>
      <c r="R91" s="24">
        <v>123.00263347763332</v>
      </c>
      <c r="S91" s="24">
        <v>296.2442857142857</v>
      </c>
      <c r="T91" s="24">
        <v>269.44928125000001</v>
      </c>
      <c r="U91" s="24">
        <v>333.51143286796537</v>
      </c>
      <c r="V91" s="1">
        <v>418146</v>
      </c>
      <c r="W91" s="1">
        <v>1304831</v>
      </c>
      <c r="X91" s="1">
        <v>526750</v>
      </c>
      <c r="Y91" s="1">
        <v>478498</v>
      </c>
      <c r="Z91" s="1">
        <v>135265200</v>
      </c>
      <c r="AA91" s="1">
        <v>58601</v>
      </c>
      <c r="AB91" s="1">
        <v>426505800</v>
      </c>
      <c r="AC91" s="1">
        <v>108911.5</v>
      </c>
      <c r="AD91" s="1">
        <v>276423</v>
      </c>
      <c r="AE91" s="1">
        <v>170024.1</v>
      </c>
      <c r="AF91" s="24">
        <v>44664000</v>
      </c>
      <c r="AG91" s="24">
        <v>20293338.154499099</v>
      </c>
      <c r="AH91" s="24">
        <v>245852139.69029999</v>
      </c>
      <c r="AI91" s="24">
        <v>155.43849678734256</v>
      </c>
      <c r="AJ91" s="24">
        <v>3447423155.0441566</v>
      </c>
      <c r="AK91" s="24">
        <v>124883.11644446199</v>
      </c>
      <c r="AL91" s="24">
        <v>461705.7</v>
      </c>
      <c r="AM91" s="24">
        <v>398246.75</v>
      </c>
      <c r="AN91" s="24">
        <v>438568.05829771498</v>
      </c>
      <c r="AO91" s="24">
        <v>1112642</v>
      </c>
      <c r="AP91" s="1">
        <v>111.80000000000001</v>
      </c>
      <c r="AQ91" s="1">
        <v>45.699999999999996</v>
      </c>
      <c r="AR91" s="1">
        <v>45.550000000000004</v>
      </c>
      <c r="AS91" s="1">
        <v>110.75</v>
      </c>
      <c r="AT91" s="1">
        <v>68.5</v>
      </c>
      <c r="AU91" s="1">
        <v>47.35</v>
      </c>
      <c r="AV91" s="1">
        <v>30.4</v>
      </c>
      <c r="AW91" s="1">
        <v>16.25</v>
      </c>
      <c r="AX91" s="1">
        <v>88.850000000000009</v>
      </c>
      <c r="AY91" s="1">
        <v>30.25</v>
      </c>
      <c r="AZ91" s="1">
        <v>61.6</v>
      </c>
      <c r="BA91" s="1">
        <v>11.899999999999999</v>
      </c>
      <c r="BB91" s="1">
        <v>38.799999999999997</v>
      </c>
      <c r="BC91" s="1">
        <v>29.85</v>
      </c>
      <c r="BD91" s="1">
        <v>25.849999999999998</v>
      </c>
      <c r="BE91" s="1">
        <v>32.75</v>
      </c>
      <c r="BF91" s="1">
        <v>70.349999999999994</v>
      </c>
      <c r="BG91" s="1">
        <v>54.600000000000009</v>
      </c>
      <c r="BH91" s="1">
        <v>49.400000000000006</v>
      </c>
      <c r="BI91" s="1">
        <v>44.399999999999991</v>
      </c>
      <c r="BJ91" s="24">
        <v>1383819319.63678</v>
      </c>
      <c r="BK91" s="24">
        <v>17976683.791261278</v>
      </c>
      <c r="BL91" s="24">
        <v>23903191.565268062</v>
      </c>
      <c r="BM91" s="24">
        <v>10466534.94316739</v>
      </c>
      <c r="BN91" s="24">
        <v>212243222.743065</v>
      </c>
      <c r="BO91" s="24">
        <v>30921604.800806779</v>
      </c>
      <c r="BP91" s="24">
        <v>37978248.622834682</v>
      </c>
      <c r="BQ91" s="24">
        <v>56148725.888038591</v>
      </c>
      <c r="BR91" s="24">
        <v>78746438.686837107</v>
      </c>
      <c r="BS91" s="24">
        <v>3408287.6041478664</v>
      </c>
      <c r="BT91" s="24">
        <v>60679018.109589055</v>
      </c>
      <c r="BU91" s="24">
        <v>9860940.9088996165</v>
      </c>
      <c r="BV91" s="24">
        <v>65363436.711412817</v>
      </c>
      <c r="BW91" s="24">
        <v>24002719.015925359</v>
      </c>
      <c r="BX91" s="24">
        <v>127108495.84508505</v>
      </c>
      <c r="BY91" s="24">
        <v>4661456.0536381761</v>
      </c>
      <c r="BZ91" s="24">
        <v>51116274.370316163</v>
      </c>
      <c r="CA91" s="24">
        <v>5571025.2754377266</v>
      </c>
      <c r="CB91" s="24">
        <v>46464442.859756581</v>
      </c>
      <c r="CC91" s="24">
        <v>8327742.8609346477</v>
      </c>
      <c r="CD91" s="6">
        <v>0.55539812748169104</v>
      </c>
      <c r="CE91" s="6">
        <v>2.0109366516835698</v>
      </c>
      <c r="CF91" s="7">
        <v>483.87932397177309</v>
      </c>
      <c r="CG91" s="7">
        <v>299.29165692414256</v>
      </c>
      <c r="CH91" s="7">
        <v>1238.7326966363705</v>
      </c>
      <c r="CI91" s="7">
        <v>790.71977302288826</v>
      </c>
      <c r="CJ91" s="7">
        <v>0</v>
      </c>
    </row>
    <row r="92" spans="1:88" x14ac:dyDescent="0.2">
      <c r="A92" s="5">
        <v>42614</v>
      </c>
      <c r="B92" s="19">
        <v>84.566666666666677</v>
      </c>
      <c r="C92" s="19">
        <v>21.300000000000004</v>
      </c>
      <c r="D92" s="19">
        <v>83.466666666666669</v>
      </c>
      <c r="E92" s="19">
        <v>51.800000000000004</v>
      </c>
      <c r="F92" s="19">
        <v>-134.5</v>
      </c>
      <c r="G92" s="19">
        <v>77.666666666666671</v>
      </c>
      <c r="H92" s="19">
        <v>16.733333333333341</v>
      </c>
      <c r="I92" s="19">
        <v>22.966666666666669</v>
      </c>
      <c r="J92" s="19">
        <v>68.800000000000011</v>
      </c>
      <c r="K92" s="19">
        <v>-28.199999999999996</v>
      </c>
      <c r="L92" s="24">
        <v>176</v>
      </c>
      <c r="M92" s="24">
        <v>129.51670807453434</v>
      </c>
      <c r="N92" s="24">
        <v>434.11449902754248</v>
      </c>
      <c r="O92" s="24">
        <v>367.36117187499985</v>
      </c>
      <c r="P92" s="24">
        <v>431.16151074806567</v>
      </c>
      <c r="Q92" s="24">
        <v>170</v>
      </c>
      <c r="R92" s="24">
        <v>94.026466528640427</v>
      </c>
      <c r="S92" s="24">
        <v>310.28521877156669</v>
      </c>
      <c r="T92" s="24">
        <v>237.95106249999995</v>
      </c>
      <c r="U92" s="24">
        <v>296.3168645130811</v>
      </c>
      <c r="V92" s="1">
        <v>420375</v>
      </c>
      <c r="W92" s="1">
        <v>1308699</v>
      </c>
      <c r="X92" s="1">
        <v>528712</v>
      </c>
      <c r="Y92" s="1">
        <v>478840</v>
      </c>
      <c r="Z92" s="1">
        <v>135513100</v>
      </c>
      <c r="AA92" s="1">
        <v>58953</v>
      </c>
      <c r="AB92" s="1">
        <v>428246600</v>
      </c>
      <c r="AC92" s="1">
        <v>110025.7</v>
      </c>
      <c r="AD92" s="1">
        <v>278795</v>
      </c>
      <c r="AE92" s="1">
        <v>171245.3</v>
      </c>
      <c r="AF92" s="24">
        <v>44965000</v>
      </c>
      <c r="AG92" s="24">
        <v>20630819.623661499</v>
      </c>
      <c r="AH92" s="24">
        <v>243102983.12486532</v>
      </c>
      <c r="AI92" s="24">
        <v>152.70230444096106</v>
      </c>
      <c r="AJ92" s="24">
        <v>3421458355.2570767</v>
      </c>
      <c r="AK92" s="24">
        <v>126006.189592234</v>
      </c>
      <c r="AL92" s="24">
        <v>463090.8</v>
      </c>
      <c r="AM92" s="24">
        <v>386826.93800000002</v>
      </c>
      <c r="AN92" s="24">
        <v>428649.349572865</v>
      </c>
      <c r="AO92" s="24">
        <v>1112506</v>
      </c>
      <c r="AP92" s="1">
        <v>114.45000000000002</v>
      </c>
      <c r="AQ92" s="1">
        <v>47.599999999999994</v>
      </c>
      <c r="AR92" s="1">
        <v>45.875000000000007</v>
      </c>
      <c r="AS92" s="1">
        <v>113.22499999999999</v>
      </c>
      <c r="AT92" s="1">
        <v>72.2</v>
      </c>
      <c r="AU92" s="1">
        <v>47.975000000000001</v>
      </c>
      <c r="AV92" s="1">
        <v>29.599999999999998</v>
      </c>
      <c r="AW92" s="1">
        <v>17.175000000000001</v>
      </c>
      <c r="AX92" s="1">
        <v>92.925000000000011</v>
      </c>
      <c r="AY92" s="1">
        <v>30.524999999999999</v>
      </c>
      <c r="AZ92" s="1">
        <v>64.099999999999994</v>
      </c>
      <c r="BA92" s="1">
        <v>13.749999999999998</v>
      </c>
      <c r="BB92" s="1">
        <v>40.849999999999994</v>
      </c>
      <c r="BC92" s="1">
        <v>27.325000000000003</v>
      </c>
      <c r="BD92" s="1">
        <v>25.674999999999997</v>
      </c>
      <c r="BE92" s="1">
        <v>33.674999999999997</v>
      </c>
      <c r="BF92" s="1">
        <v>70.974999999999994</v>
      </c>
      <c r="BG92" s="1">
        <v>56.300000000000011</v>
      </c>
      <c r="BH92" s="1">
        <v>51.850000000000009</v>
      </c>
      <c r="BI92" s="1">
        <v>44.699999999999989</v>
      </c>
      <c r="BJ92" s="24">
        <v>1385803237.6923962</v>
      </c>
      <c r="BK92" s="24">
        <v>18030201.732161243</v>
      </c>
      <c r="BL92" s="24">
        <v>24057906.084175102</v>
      </c>
      <c r="BM92" s="24">
        <v>10497019.078548418</v>
      </c>
      <c r="BN92" s="24">
        <v>212883066.91068056</v>
      </c>
      <c r="BO92" s="24">
        <v>31027012.240769435</v>
      </c>
      <c r="BP92" s="24">
        <v>37974167.592149578</v>
      </c>
      <c r="BQ92" s="24">
        <v>56285333.76294224</v>
      </c>
      <c r="BR92" s="24">
        <v>79011753.390558288</v>
      </c>
      <c r="BS92" s="24">
        <v>3411025.7022282095</v>
      </c>
      <c r="BT92" s="24">
        <v>60653252.584515817</v>
      </c>
      <c r="BU92" s="24">
        <v>9891964.1537456121</v>
      </c>
      <c r="BV92" s="24">
        <v>65487397.311165743</v>
      </c>
      <c r="BW92" s="24">
        <v>24096629.29667512</v>
      </c>
      <c r="BX92" s="24">
        <v>127092246.8839466</v>
      </c>
      <c r="BY92" s="24">
        <v>4687704.1270173742</v>
      </c>
      <c r="BZ92" s="24">
        <v>51167013.502771512</v>
      </c>
      <c r="CA92" s="24">
        <v>5589124.7364441855</v>
      </c>
      <c r="CB92" s="24">
        <v>46474251.394598946</v>
      </c>
      <c r="CC92" s="24">
        <v>8350509.310915879</v>
      </c>
      <c r="CD92" s="6">
        <v>1.44480622245695</v>
      </c>
      <c r="CE92" s="6">
        <v>-2.0907480396023401</v>
      </c>
      <c r="CF92" s="7">
        <v>483.59761858707787</v>
      </c>
      <c r="CG92" s="7">
        <v>292.36910739616485</v>
      </c>
      <c r="CH92" s="7">
        <v>1239.617220839071</v>
      </c>
      <c r="CI92" s="7">
        <v>790.5048716901365</v>
      </c>
      <c r="CJ92" s="7">
        <v>0</v>
      </c>
    </row>
    <row r="93" spans="1:88" x14ac:dyDescent="0.2">
      <c r="A93" s="5">
        <v>42705</v>
      </c>
      <c r="B93" s="19">
        <v>113.86666666666667</v>
      </c>
      <c r="C93" s="19">
        <v>25</v>
      </c>
      <c r="D93" s="19">
        <v>101.96666666666665</v>
      </c>
      <c r="E93" s="19">
        <v>49.899999999999991</v>
      </c>
      <c r="F93" s="19">
        <v>-182.16666666666666</v>
      </c>
      <c r="G93" s="19">
        <v>78.2</v>
      </c>
      <c r="H93" s="19">
        <v>5.600000000000005</v>
      </c>
      <c r="I93" s="19">
        <v>-5.9333333333333318</v>
      </c>
      <c r="J93" s="19">
        <v>79</v>
      </c>
      <c r="K93" s="19">
        <v>-25.4</v>
      </c>
      <c r="L93" s="24">
        <v>169.66666666666666</v>
      </c>
      <c r="M93" s="24">
        <v>130.04584920634935</v>
      </c>
      <c r="N93" s="24">
        <v>414.5707070707071</v>
      </c>
      <c r="O93" s="24">
        <v>389.177737704918</v>
      </c>
      <c r="P93" s="24">
        <v>351.3208721180211</v>
      </c>
      <c r="Q93" s="24">
        <v>166</v>
      </c>
      <c r="R93" s="24">
        <v>93.553285714285678</v>
      </c>
      <c r="S93" s="24">
        <v>345.60999206349197</v>
      </c>
      <c r="T93" s="24">
        <v>239.05783606557384</v>
      </c>
      <c r="U93" s="24">
        <v>288.29252073593074</v>
      </c>
      <c r="V93" s="1">
        <v>421947</v>
      </c>
      <c r="W93" s="1">
        <v>1320448</v>
      </c>
      <c r="X93" s="1">
        <v>532082</v>
      </c>
      <c r="Y93" s="1">
        <v>483965</v>
      </c>
      <c r="Z93" s="1">
        <v>135750200</v>
      </c>
      <c r="AA93" s="1">
        <v>59165</v>
      </c>
      <c r="AB93" s="1">
        <v>430814800</v>
      </c>
      <c r="AC93" s="1">
        <v>112010</v>
      </c>
      <c r="AD93" s="1">
        <v>280331</v>
      </c>
      <c r="AE93" s="1">
        <v>171541.7</v>
      </c>
      <c r="AF93" s="24">
        <v>44884000</v>
      </c>
      <c r="AG93" s="24">
        <v>20992808.749570001</v>
      </c>
      <c r="AH93" s="24">
        <v>224036922.83269</v>
      </c>
      <c r="AI93" s="24">
        <v>157.00925974003479</v>
      </c>
      <c r="AJ93" s="24">
        <v>3524074538.8811836</v>
      </c>
      <c r="AK93" s="24">
        <v>126132.753336596</v>
      </c>
      <c r="AL93" s="24">
        <v>473741.9</v>
      </c>
      <c r="AM93" s="24">
        <v>408139.391</v>
      </c>
      <c r="AN93" s="24">
        <v>437567.576378575</v>
      </c>
      <c r="AO93" s="24">
        <v>1113451</v>
      </c>
      <c r="AP93" s="1">
        <v>117.1</v>
      </c>
      <c r="AQ93" s="1">
        <v>49.5</v>
      </c>
      <c r="AR93" s="1">
        <v>46.2</v>
      </c>
      <c r="AS93" s="1">
        <v>115.7</v>
      </c>
      <c r="AT93" s="1">
        <v>75.900000000000006</v>
      </c>
      <c r="AU93" s="1">
        <v>48.6</v>
      </c>
      <c r="AV93" s="1">
        <v>28.8</v>
      </c>
      <c r="AW93" s="1">
        <v>18.100000000000001</v>
      </c>
      <c r="AX93" s="1">
        <v>97</v>
      </c>
      <c r="AY93" s="1">
        <v>30.8</v>
      </c>
      <c r="AZ93" s="1">
        <v>66.599999999999994</v>
      </c>
      <c r="BA93" s="1">
        <v>15.6</v>
      </c>
      <c r="BB93" s="1">
        <v>42.9</v>
      </c>
      <c r="BC93" s="1">
        <v>24.8</v>
      </c>
      <c r="BD93" s="1">
        <v>25.5</v>
      </c>
      <c r="BE93" s="1">
        <v>34.6</v>
      </c>
      <c r="BF93" s="1">
        <v>71.599999999999994</v>
      </c>
      <c r="BG93" s="1">
        <v>58</v>
      </c>
      <c r="BH93" s="1">
        <v>54.3</v>
      </c>
      <c r="BI93" s="1">
        <v>45</v>
      </c>
      <c r="BJ93" s="24">
        <v>1387790000</v>
      </c>
      <c r="BK93" s="24">
        <v>18083879</v>
      </c>
      <c r="BL93" s="24">
        <v>24213622</v>
      </c>
      <c r="BM93" s="24">
        <v>10527592</v>
      </c>
      <c r="BN93" s="24">
        <v>213524840</v>
      </c>
      <c r="BO93" s="24">
        <v>31132779</v>
      </c>
      <c r="BP93" s="24">
        <v>37970087</v>
      </c>
      <c r="BQ93" s="24">
        <v>56422274</v>
      </c>
      <c r="BR93" s="24">
        <v>79277962</v>
      </c>
      <c r="BS93" s="24">
        <v>3413766</v>
      </c>
      <c r="BT93" s="24">
        <v>60627498</v>
      </c>
      <c r="BU93" s="24">
        <v>9923085</v>
      </c>
      <c r="BV93" s="24">
        <v>65611593</v>
      </c>
      <c r="BW93" s="24">
        <v>24190907</v>
      </c>
      <c r="BX93" s="24">
        <v>127076000</v>
      </c>
      <c r="BY93" s="24">
        <v>4714100</v>
      </c>
      <c r="BZ93" s="24">
        <v>51217803</v>
      </c>
      <c r="CA93" s="24">
        <v>5607283</v>
      </c>
      <c r="CB93" s="24">
        <v>46484062</v>
      </c>
      <c r="CC93" s="24">
        <v>8373338</v>
      </c>
      <c r="CD93" s="6">
        <v>9.8932254444604393</v>
      </c>
      <c r="CE93" s="6">
        <v>1.5372843994234899</v>
      </c>
      <c r="CF93" s="7">
        <v>484.33128839584424</v>
      </c>
      <c r="CG93" s="7">
        <v>302.76324773155079</v>
      </c>
      <c r="CH93" s="7">
        <v>1241.6912819748029</v>
      </c>
      <c r="CI93" s="7">
        <v>790.80200579877658</v>
      </c>
      <c r="CJ93" s="7">
        <v>0</v>
      </c>
    </row>
    <row r="94" spans="1:88" x14ac:dyDescent="0.2">
      <c r="A94" s="5">
        <v>42795</v>
      </c>
      <c r="B94" s="19">
        <v>140.43333333333334</v>
      </c>
      <c r="C94" s="19">
        <v>40.300000000000004</v>
      </c>
      <c r="D94" s="19">
        <v>101.4</v>
      </c>
      <c r="E94" s="19">
        <v>34.466666666666661</v>
      </c>
      <c r="F94" s="19">
        <v>-202.26666666666665</v>
      </c>
      <c r="G94" s="19">
        <v>70.133333333333354</v>
      </c>
      <c r="H94" s="19">
        <v>-5.5333333333333155</v>
      </c>
      <c r="I94" s="19">
        <v>-21.166666666666657</v>
      </c>
      <c r="J94" s="19">
        <v>86.666666666666657</v>
      </c>
      <c r="K94" s="19">
        <v>-18.066666666666666</v>
      </c>
      <c r="L94" s="24">
        <v>135.66666666666666</v>
      </c>
      <c r="M94" s="24">
        <v>122.66689206712432</v>
      </c>
      <c r="N94" s="24">
        <v>418.88181818181823</v>
      </c>
      <c r="O94" s="24">
        <v>354.15659677419364</v>
      </c>
      <c r="P94" s="24">
        <v>288.8354955578634</v>
      </c>
      <c r="Q94" s="24">
        <v>152.33333333333334</v>
      </c>
      <c r="R94" s="24">
        <v>95.716679252479025</v>
      </c>
      <c r="S94" s="24">
        <v>337.03733142639197</v>
      </c>
      <c r="T94" s="24">
        <v>220.98217741935483</v>
      </c>
      <c r="U94" s="24">
        <v>268.97350001264817</v>
      </c>
      <c r="V94" s="1">
        <v>423956</v>
      </c>
      <c r="W94" s="1">
        <v>1325872</v>
      </c>
      <c r="X94" s="1">
        <v>536566</v>
      </c>
      <c r="Y94" s="1">
        <v>485563</v>
      </c>
      <c r="Z94" s="1">
        <v>136810400</v>
      </c>
      <c r="AA94" s="1">
        <v>59910</v>
      </c>
      <c r="AB94" s="1">
        <v>435027100</v>
      </c>
      <c r="AC94" s="1">
        <v>112691.5</v>
      </c>
      <c r="AD94" s="1">
        <v>282514</v>
      </c>
      <c r="AE94" s="1">
        <v>171602.2</v>
      </c>
      <c r="AF94" s="24">
        <v>44607000</v>
      </c>
      <c r="AG94" s="24">
        <v>21372597.860130198</v>
      </c>
      <c r="AH94" s="24">
        <v>238791875.05542031</v>
      </c>
      <c r="AI94" s="24">
        <v>155.86218880876899</v>
      </c>
      <c r="AJ94" s="24">
        <v>3514624555.0268769</v>
      </c>
      <c r="AK94" s="24">
        <v>127249.36447255401</v>
      </c>
      <c r="AL94" s="24">
        <v>478005.6</v>
      </c>
      <c r="AM94" s="24">
        <v>413727.27399999998</v>
      </c>
      <c r="AN94" s="24">
        <v>445042.136343955</v>
      </c>
      <c r="AO94" s="24">
        <v>1118708</v>
      </c>
      <c r="AP94" s="1">
        <v>116</v>
      </c>
      <c r="AQ94" s="1">
        <v>50.274999999999999</v>
      </c>
      <c r="AR94" s="1">
        <v>47.7</v>
      </c>
      <c r="AS94" s="1">
        <v>114.52500000000001</v>
      </c>
      <c r="AT94" s="1">
        <v>73.95</v>
      </c>
      <c r="AU94" s="1">
        <v>47.6</v>
      </c>
      <c r="AV94" s="1">
        <v>28.375</v>
      </c>
      <c r="AW94" s="1">
        <v>18.325000000000003</v>
      </c>
      <c r="AX94" s="1">
        <v>96.4</v>
      </c>
      <c r="AY94" s="1">
        <v>31.7</v>
      </c>
      <c r="AZ94" s="1">
        <v>66.324999999999989</v>
      </c>
      <c r="BA94" s="1">
        <v>14.975</v>
      </c>
      <c r="BB94" s="1">
        <v>40.975000000000001</v>
      </c>
      <c r="BC94" s="1">
        <v>27.400000000000002</v>
      </c>
      <c r="BD94" s="1">
        <v>25.425000000000001</v>
      </c>
      <c r="BE94" s="1">
        <v>34.6</v>
      </c>
      <c r="BF94" s="1">
        <v>72.474999999999994</v>
      </c>
      <c r="BG94" s="1">
        <v>56.25</v>
      </c>
      <c r="BH94" s="1">
        <v>58.65</v>
      </c>
      <c r="BI94" s="1">
        <v>46.125</v>
      </c>
      <c r="BJ94" s="24">
        <v>1389891471.9239626</v>
      </c>
      <c r="BK94" s="24">
        <v>18154637.12486029</v>
      </c>
      <c r="BL94" s="24">
        <v>24370685.670883741</v>
      </c>
      <c r="BM94" s="24">
        <v>10557378.346938735</v>
      </c>
      <c r="BN94" s="24">
        <v>214234993.08679742</v>
      </c>
      <c r="BO94" s="24">
        <v>31250288.76849879</v>
      </c>
      <c r="BP94" s="24">
        <v>37971271.694553837</v>
      </c>
      <c r="BQ94" s="24">
        <v>56476928.286157675</v>
      </c>
      <c r="BR94" s="24">
        <v>79535389.425333783</v>
      </c>
      <c r="BS94" s="24">
        <v>3415872.5493496135</v>
      </c>
      <c r="BT94" s="24">
        <v>60604787.993025362</v>
      </c>
      <c r="BU94" s="24">
        <v>9956568.3942770492</v>
      </c>
      <c r="BV94" s="24">
        <v>65723124.791698471</v>
      </c>
      <c r="BW94" s="24">
        <v>24290707.947974969</v>
      </c>
      <c r="BX94" s="24">
        <v>127049992.01671156</v>
      </c>
      <c r="BY94" s="24">
        <v>4738780.5017944509</v>
      </c>
      <c r="BZ94" s="24">
        <v>51253792.049761951</v>
      </c>
      <c r="CA94" s="24">
        <v>5608525.0872309636</v>
      </c>
      <c r="CB94" s="24">
        <v>46511331.494475283</v>
      </c>
      <c r="CC94" s="24">
        <v>8392894.8773071244</v>
      </c>
      <c r="CD94" s="6">
        <v>0</v>
      </c>
      <c r="CE94" s="6">
        <v>0.21451302959280799</v>
      </c>
      <c r="CF94" s="7">
        <v>485.99331847895371</v>
      </c>
      <c r="CG94" s="7">
        <v>306.81423281556926</v>
      </c>
      <c r="CH94" s="7">
        <v>1240.1228160304213</v>
      </c>
      <c r="CI94" s="7">
        <v>792.07047306692277</v>
      </c>
      <c r="CJ94" s="7">
        <v>0</v>
      </c>
    </row>
    <row r="95" spans="1:88" x14ac:dyDescent="0.2">
      <c r="A95" s="5">
        <v>42887</v>
      </c>
      <c r="B95" s="19">
        <v>128.9</v>
      </c>
      <c r="C95" s="19">
        <v>25.300000000000004</v>
      </c>
      <c r="D95" s="19">
        <v>88.833333333333329</v>
      </c>
      <c r="E95" s="19">
        <v>26.100000000000012</v>
      </c>
      <c r="F95" s="19">
        <v>-192.96666666666667</v>
      </c>
      <c r="G95" s="19">
        <v>72.5</v>
      </c>
      <c r="H95" s="19">
        <v>6.7333333333333316</v>
      </c>
      <c r="I95" s="19">
        <v>-26.466666666666665</v>
      </c>
      <c r="J95" s="19">
        <v>70.166666666666671</v>
      </c>
      <c r="K95" s="19">
        <v>-22.266666666666666</v>
      </c>
      <c r="L95" s="24">
        <v>134</v>
      </c>
      <c r="M95" s="24">
        <v>119.49647527910666</v>
      </c>
      <c r="N95" s="24">
        <v>406.37180500658764</v>
      </c>
      <c r="O95" s="24">
        <v>322.47682539682535</v>
      </c>
      <c r="P95" s="24">
        <v>281.2515849122895</v>
      </c>
      <c r="Q95" s="24">
        <v>144.66666666666666</v>
      </c>
      <c r="R95" s="24">
        <v>76.46268740031897</v>
      </c>
      <c r="S95" s="24">
        <v>293.57038277511964</v>
      </c>
      <c r="T95" s="24">
        <v>202.01988888888889</v>
      </c>
      <c r="U95" s="24">
        <v>267.33839876818178</v>
      </c>
      <c r="V95" s="1">
        <v>425841</v>
      </c>
      <c r="W95" s="1">
        <v>1344799</v>
      </c>
      <c r="X95" s="1">
        <v>540020</v>
      </c>
      <c r="Y95" s="1">
        <v>488473</v>
      </c>
      <c r="Z95" s="1">
        <v>137321200</v>
      </c>
      <c r="AA95" s="1">
        <v>60732</v>
      </c>
      <c r="AB95" s="1">
        <v>438331200</v>
      </c>
      <c r="AC95" s="1">
        <v>113034.2</v>
      </c>
      <c r="AD95" s="1">
        <v>285425</v>
      </c>
      <c r="AE95" s="1">
        <v>172058.7</v>
      </c>
      <c r="AF95" s="24">
        <v>45194000</v>
      </c>
      <c r="AG95" s="24">
        <v>21723504.206771299</v>
      </c>
      <c r="AH95" s="24">
        <v>247987874.39639664</v>
      </c>
      <c r="AI95" s="24">
        <v>160.20105959924234</v>
      </c>
      <c r="AJ95" s="24">
        <v>3684965248.1579337</v>
      </c>
      <c r="AK95" s="24">
        <v>128218.590000777</v>
      </c>
      <c r="AL95" s="24">
        <v>482307.6</v>
      </c>
      <c r="AM95" s="24">
        <v>423162.016</v>
      </c>
      <c r="AN95" s="24">
        <v>442572.34098142397</v>
      </c>
      <c r="AO95" s="24">
        <v>1124808</v>
      </c>
      <c r="AP95" s="1">
        <v>114.9</v>
      </c>
      <c r="AQ95" s="1">
        <v>51.05</v>
      </c>
      <c r="AR95" s="1">
        <v>49.2</v>
      </c>
      <c r="AS95" s="1">
        <v>113.35000000000001</v>
      </c>
      <c r="AT95" s="1">
        <v>72</v>
      </c>
      <c r="AU95" s="1">
        <v>46.6</v>
      </c>
      <c r="AV95" s="1">
        <v>27.95</v>
      </c>
      <c r="AW95" s="1">
        <v>18.550000000000004</v>
      </c>
      <c r="AX95" s="1">
        <v>95.800000000000011</v>
      </c>
      <c r="AY95" s="1">
        <v>32.6</v>
      </c>
      <c r="AZ95" s="1">
        <v>66.049999999999983</v>
      </c>
      <c r="BA95" s="1">
        <v>14.35</v>
      </c>
      <c r="BB95" s="1">
        <v>39.050000000000004</v>
      </c>
      <c r="BC95" s="1">
        <v>30.000000000000004</v>
      </c>
      <c r="BD95" s="1">
        <v>25.35</v>
      </c>
      <c r="BE95" s="1">
        <v>34.6</v>
      </c>
      <c r="BF95" s="1">
        <v>73.349999999999994</v>
      </c>
      <c r="BG95" s="1">
        <v>54.5</v>
      </c>
      <c r="BH95" s="1">
        <v>63</v>
      </c>
      <c r="BI95" s="1">
        <v>47.25</v>
      </c>
      <c r="BJ95" s="24">
        <v>1391996126.0183165</v>
      </c>
      <c r="BK95" s="24">
        <v>18225672.110245567</v>
      </c>
      <c r="BL95" s="24">
        <v>24528768.148318253</v>
      </c>
      <c r="BM95" s="24">
        <v>10587248.970173886</v>
      </c>
      <c r="BN95" s="24">
        <v>214947508.04121965</v>
      </c>
      <c r="BO95" s="24">
        <v>31368242.074199721</v>
      </c>
      <c r="BP95" s="24">
        <v>37972456.426071018</v>
      </c>
      <c r="BQ95" s="24">
        <v>56531635.514013439</v>
      </c>
      <c r="BR95" s="24">
        <v>79793652.756102592</v>
      </c>
      <c r="BS95" s="24">
        <v>3417980.3985979785</v>
      </c>
      <c r="BT95" s="24">
        <v>60582086.492824607</v>
      </c>
      <c r="BU95" s="24">
        <v>9990164.7713303529</v>
      </c>
      <c r="BV95" s="24">
        <v>65834846.173985906</v>
      </c>
      <c r="BW95" s="24">
        <v>24390920.630376294</v>
      </c>
      <c r="BX95" s="24">
        <v>127023989.35634165</v>
      </c>
      <c r="BY95" s="24">
        <v>4763590.2174725328</v>
      </c>
      <c r="BZ95" s="24">
        <v>51289806.387834348</v>
      </c>
      <c r="CA95" s="24">
        <v>5609767.4496006509</v>
      </c>
      <c r="CB95" s="24">
        <v>46538616.986376286</v>
      </c>
      <c r="CC95" s="24">
        <v>8412497.4319116417</v>
      </c>
      <c r="CD95" s="6">
        <v>-4.4397937781488004</v>
      </c>
      <c r="CE95" s="6">
        <v>-1.43806093532163</v>
      </c>
      <c r="CF95" s="7">
        <v>486.35208009390834</v>
      </c>
      <c r="CG95" s="7">
        <v>297.60689123258589</v>
      </c>
      <c r="CH95" s="7">
        <v>1239.8113483385039</v>
      </c>
      <c r="CI95" s="7">
        <v>790.18155595949759</v>
      </c>
      <c r="CJ95" s="7">
        <v>0</v>
      </c>
    </row>
    <row r="96" spans="1:88" x14ac:dyDescent="0.2">
      <c r="A96" s="5">
        <v>42979</v>
      </c>
      <c r="B96" s="19">
        <v>110.66666666666667</v>
      </c>
      <c r="C96" s="19">
        <v>27.333333333333336</v>
      </c>
      <c r="D96" s="19">
        <v>89.766666666666652</v>
      </c>
      <c r="E96" s="19">
        <v>44.433333333333351</v>
      </c>
      <c r="F96" s="19">
        <v>-191.1</v>
      </c>
      <c r="G96" s="19">
        <v>72.833333333333343</v>
      </c>
      <c r="H96" s="19">
        <v>16.966666666666672</v>
      </c>
      <c r="I96" s="19">
        <v>-22.733333333333331</v>
      </c>
      <c r="J96" s="19">
        <v>54.633333333333333</v>
      </c>
      <c r="K96" s="19">
        <v>-20.5</v>
      </c>
      <c r="L96" s="24">
        <v>127</v>
      </c>
      <c r="M96" s="24">
        <v>111.95606521739133</v>
      </c>
      <c r="N96" s="24">
        <v>380.63216011042095</v>
      </c>
      <c r="O96" s="24">
        <v>298.9336984126985</v>
      </c>
      <c r="P96" s="24">
        <v>165.50603626833254</v>
      </c>
      <c r="Q96" s="24">
        <v>148.33333333333334</v>
      </c>
      <c r="R96" s="24">
        <v>59.710739130434803</v>
      </c>
      <c r="S96" s="24">
        <v>285.10296376811601</v>
      </c>
      <c r="T96" s="24">
        <v>179.71479365079361</v>
      </c>
      <c r="U96" s="24">
        <v>265.97737188819877</v>
      </c>
      <c r="V96" s="1">
        <v>427477</v>
      </c>
      <c r="W96" s="1">
        <v>1356083</v>
      </c>
      <c r="X96" s="1">
        <v>543452</v>
      </c>
      <c r="Y96" s="1">
        <v>493017</v>
      </c>
      <c r="Z96" s="1">
        <v>138448800</v>
      </c>
      <c r="AA96" s="1">
        <v>61318</v>
      </c>
      <c r="AB96" s="1">
        <v>444445600</v>
      </c>
      <c r="AC96" s="1">
        <v>115808.2</v>
      </c>
      <c r="AD96" s="1">
        <v>287204</v>
      </c>
      <c r="AE96" s="1">
        <v>173012.5</v>
      </c>
      <c r="AF96" s="24">
        <v>46068000</v>
      </c>
      <c r="AG96" s="24">
        <v>22020631.736339401</v>
      </c>
      <c r="AH96" s="24">
        <v>247872611.99092469</v>
      </c>
      <c r="AI96" s="24">
        <v>157.58682340352343</v>
      </c>
      <c r="AJ96" s="24">
        <v>3825672316.4006934</v>
      </c>
      <c r="AK96" s="24">
        <v>129847.80067841</v>
      </c>
      <c r="AL96" s="24">
        <v>487613</v>
      </c>
      <c r="AM96" s="24">
        <v>429575.125</v>
      </c>
      <c r="AN96" s="24">
        <v>438202.25348334998</v>
      </c>
      <c r="AO96" s="24">
        <v>1126877</v>
      </c>
      <c r="AP96" s="1">
        <v>113.80000000000001</v>
      </c>
      <c r="AQ96" s="1">
        <v>51.824999999999996</v>
      </c>
      <c r="AR96" s="1">
        <v>50.7</v>
      </c>
      <c r="AS96" s="1">
        <v>112.17500000000001</v>
      </c>
      <c r="AT96" s="1">
        <v>70.05</v>
      </c>
      <c r="AU96" s="1">
        <v>45.6</v>
      </c>
      <c r="AV96" s="1">
        <v>27.524999999999999</v>
      </c>
      <c r="AW96" s="1">
        <v>18.775000000000006</v>
      </c>
      <c r="AX96" s="1">
        <v>95.200000000000017</v>
      </c>
      <c r="AY96" s="1">
        <v>33.5</v>
      </c>
      <c r="AZ96" s="1">
        <v>65.774999999999977</v>
      </c>
      <c r="BA96" s="1">
        <v>13.725</v>
      </c>
      <c r="BB96" s="1">
        <v>37.125000000000007</v>
      </c>
      <c r="BC96" s="1">
        <v>32.6</v>
      </c>
      <c r="BD96" s="1">
        <v>25.275000000000002</v>
      </c>
      <c r="BE96" s="1">
        <v>34.6</v>
      </c>
      <c r="BF96" s="1">
        <v>74.224999999999994</v>
      </c>
      <c r="BG96" s="1">
        <v>52.75</v>
      </c>
      <c r="BH96" s="1">
        <v>67.349999999999994</v>
      </c>
      <c r="BI96" s="1">
        <v>48.375</v>
      </c>
      <c r="BJ96" s="24">
        <v>1394103967.1016881</v>
      </c>
      <c r="BK96" s="24">
        <v>18296985.039448392</v>
      </c>
      <c r="BL96" s="24">
        <v>24687876.040876877</v>
      </c>
      <c r="BM96" s="24">
        <v>10617204.108153431</v>
      </c>
      <c r="BN96" s="24">
        <v>215662392.7185007</v>
      </c>
      <c r="BO96" s="24">
        <v>31486640.591221061</v>
      </c>
      <c r="BP96" s="24">
        <v>37973641.19455269</v>
      </c>
      <c r="BQ96" s="24">
        <v>56586395.734850064</v>
      </c>
      <c r="BR96" s="24">
        <v>80052754.70661667</v>
      </c>
      <c r="BS96" s="24">
        <v>3420089.5485472307</v>
      </c>
      <c r="BT96" s="24">
        <v>60559393.496211253</v>
      </c>
      <c r="BU96" s="24">
        <v>10023874.512396879</v>
      </c>
      <c r="BV96" s="24">
        <v>65946757.469143428</v>
      </c>
      <c r="BW96" s="24">
        <v>24491546.745837521</v>
      </c>
      <c r="BX96" s="24">
        <v>126997992.01780085</v>
      </c>
      <c r="BY96" s="24">
        <v>4788529.8235289082</v>
      </c>
      <c r="BZ96" s="24">
        <v>51325846.031986453</v>
      </c>
      <c r="CA96" s="24">
        <v>5611010.0871700086</v>
      </c>
      <c r="CB96" s="24">
        <v>46565918.485087767</v>
      </c>
      <c r="CC96" s="24">
        <v>8432145.7704980448</v>
      </c>
      <c r="CD96" s="6">
        <v>0</v>
      </c>
      <c r="CE96" s="6">
        <v>0.30263004842991298</v>
      </c>
      <c r="CF96" s="7">
        <v>487.1095680140092</v>
      </c>
      <c r="CG96" s="7">
        <v>300.90144059065653</v>
      </c>
      <c r="CH96" s="7">
        <v>1240.630369890936</v>
      </c>
      <c r="CI96" s="7">
        <v>789.43540205996203</v>
      </c>
      <c r="CJ96" s="7">
        <v>0</v>
      </c>
    </row>
    <row r="97" spans="1:88" x14ac:dyDescent="0.2">
      <c r="A97" s="5">
        <v>43070</v>
      </c>
      <c r="B97" s="19">
        <v>87.433333333333323</v>
      </c>
      <c r="C97" s="19">
        <v>12.366666666666665</v>
      </c>
      <c r="D97" s="19">
        <v>105.53333333333332</v>
      </c>
      <c r="E97" s="19">
        <v>11.299999999999999</v>
      </c>
      <c r="F97" s="19">
        <v>-222.00000000000003</v>
      </c>
      <c r="G97" s="19">
        <v>23.666666666666668</v>
      </c>
      <c r="H97" s="19">
        <v>21.600000000000005</v>
      </c>
      <c r="I97" s="19">
        <v>-42.8</v>
      </c>
      <c r="J97" s="19">
        <v>56.133333333333333</v>
      </c>
      <c r="K97" s="19">
        <v>-23.200000000000003</v>
      </c>
      <c r="L97" s="24">
        <v>119.33333333333333</v>
      </c>
      <c r="M97" s="24">
        <v>103.22353968253968</v>
      </c>
      <c r="N97" s="24">
        <v>346.87518037518038</v>
      </c>
      <c r="O97" s="24">
        <v>280.4754999999999</v>
      </c>
      <c r="P97" s="24">
        <v>228.49737260408742</v>
      </c>
      <c r="Q97" s="24">
        <v>135</v>
      </c>
      <c r="R97" s="24">
        <v>45.423492063492098</v>
      </c>
      <c r="S97" s="24">
        <v>304.45488095238102</v>
      </c>
      <c r="T97" s="24">
        <v>152.91009677419353</v>
      </c>
      <c r="U97" s="24">
        <v>264.87376515800861</v>
      </c>
      <c r="V97" s="1">
        <v>429835</v>
      </c>
      <c r="W97" s="1">
        <v>1359382</v>
      </c>
      <c r="X97" s="1">
        <v>547377</v>
      </c>
      <c r="Y97" s="1">
        <v>495418</v>
      </c>
      <c r="Z97" s="1">
        <v>138655100</v>
      </c>
      <c r="AA97" s="1">
        <v>62126</v>
      </c>
      <c r="AB97" s="1">
        <v>443007600</v>
      </c>
      <c r="AC97" s="1">
        <v>117104.4</v>
      </c>
      <c r="AD97" s="1">
        <v>288767</v>
      </c>
      <c r="AE97" s="1">
        <v>174813</v>
      </c>
      <c r="AF97" s="24">
        <v>46376000</v>
      </c>
      <c r="AG97" s="24">
        <v>22415464.5969446</v>
      </c>
      <c r="AH97" s="24">
        <v>265607383.822716</v>
      </c>
      <c r="AI97" s="24">
        <v>167.34681601498434</v>
      </c>
      <c r="AJ97" s="24">
        <v>3685321643.1189733</v>
      </c>
      <c r="AK97" s="24">
        <v>128254.039520156</v>
      </c>
      <c r="AL97" s="24">
        <v>495902.4</v>
      </c>
      <c r="AM97" s="24">
        <v>437663.84399999998</v>
      </c>
      <c r="AN97" s="24">
        <v>437982.14354143298</v>
      </c>
      <c r="AO97" s="24">
        <v>1131309</v>
      </c>
      <c r="AP97" s="1">
        <v>112.7</v>
      </c>
      <c r="AQ97" s="1">
        <v>52.6</v>
      </c>
      <c r="AR97" s="1">
        <v>52.2</v>
      </c>
      <c r="AS97" s="1">
        <v>111</v>
      </c>
      <c r="AT97" s="1">
        <v>68.099999999999994</v>
      </c>
      <c r="AU97" s="1">
        <v>44.6</v>
      </c>
      <c r="AV97" s="1">
        <v>27.1</v>
      </c>
      <c r="AW97" s="1">
        <v>19</v>
      </c>
      <c r="AX97" s="1">
        <v>94.6</v>
      </c>
      <c r="AY97" s="1">
        <v>34.4</v>
      </c>
      <c r="AZ97" s="1">
        <v>65.5</v>
      </c>
      <c r="BA97" s="1">
        <v>13.1</v>
      </c>
      <c r="BB97" s="1">
        <v>35.200000000000003</v>
      </c>
      <c r="BC97" s="1">
        <v>35.200000000000003</v>
      </c>
      <c r="BD97" s="1">
        <v>25.2</v>
      </c>
      <c r="BE97" s="1">
        <v>34.6</v>
      </c>
      <c r="BF97" s="1">
        <v>75.099999999999994</v>
      </c>
      <c r="BG97" s="1">
        <v>51</v>
      </c>
      <c r="BH97" s="1">
        <v>71.7</v>
      </c>
      <c r="BI97" s="1">
        <v>49.5</v>
      </c>
      <c r="BJ97" s="24">
        <v>1396215000</v>
      </c>
      <c r="BK97" s="24">
        <v>18368577</v>
      </c>
      <c r="BL97" s="24">
        <v>24848016</v>
      </c>
      <c r="BM97" s="24">
        <v>10647244</v>
      </c>
      <c r="BN97" s="24">
        <v>216379655</v>
      </c>
      <c r="BO97" s="24">
        <v>31605486</v>
      </c>
      <c r="BP97" s="24">
        <v>37974826</v>
      </c>
      <c r="BQ97" s="24">
        <v>56641209</v>
      </c>
      <c r="BR97" s="24">
        <v>80312698</v>
      </c>
      <c r="BS97" s="24">
        <v>3422200</v>
      </c>
      <c r="BT97" s="24">
        <v>60536709</v>
      </c>
      <c r="BU97" s="24">
        <v>10057698</v>
      </c>
      <c r="BV97" s="24">
        <v>66058859</v>
      </c>
      <c r="BW97" s="24">
        <v>24592588</v>
      </c>
      <c r="BX97" s="24">
        <v>126972000</v>
      </c>
      <c r="BY97" s="24">
        <v>4813600</v>
      </c>
      <c r="BZ97" s="24">
        <v>51361911</v>
      </c>
      <c r="CA97" s="24">
        <v>5612253</v>
      </c>
      <c r="CB97" s="24">
        <v>46593236</v>
      </c>
      <c r="CC97" s="24">
        <v>8451840</v>
      </c>
      <c r="CD97" s="6">
        <v>0.18937580629929901</v>
      </c>
      <c r="CE97" s="6">
        <v>0.66995920005624698</v>
      </c>
      <c r="CF97" s="7">
        <v>488.25275456380206</v>
      </c>
      <c r="CG97" s="7">
        <v>314.49778429079305</v>
      </c>
      <c r="CH97" s="7">
        <v>1241.0330988590631</v>
      </c>
      <c r="CI97" s="7">
        <v>785.22307577978745</v>
      </c>
      <c r="CJ97" s="7">
        <v>0</v>
      </c>
    </row>
    <row r="98" spans="1:88" x14ac:dyDescent="0.2">
      <c r="A98" s="5">
        <v>43160</v>
      </c>
      <c r="B98" s="19">
        <v>78.533333333333331</v>
      </c>
      <c r="C98" s="19">
        <v>23.266666666666669</v>
      </c>
      <c r="D98" s="19">
        <v>111.16666666666666</v>
      </c>
      <c r="E98" s="19">
        <v>-20.033333333333335</v>
      </c>
      <c r="F98" s="19">
        <v>-267.36666666666673</v>
      </c>
      <c r="G98" s="19">
        <v>-18.499999999999993</v>
      </c>
      <c r="H98" s="19">
        <v>-7.2000000000000064</v>
      </c>
      <c r="I98" s="19">
        <v>-58.466666666666676</v>
      </c>
      <c r="J98" s="19">
        <v>35.566666666666663</v>
      </c>
      <c r="K98" s="19">
        <v>-42.233333333333341</v>
      </c>
      <c r="L98" s="24">
        <v>118</v>
      </c>
      <c r="M98" s="24">
        <v>107.43120050125333</v>
      </c>
      <c r="N98" s="24">
        <v>324.31548089591564</v>
      </c>
      <c r="O98" s="24">
        <v>271.04706557377057</v>
      </c>
      <c r="P98" s="24">
        <v>250.91845876609082</v>
      </c>
      <c r="Q98" s="24">
        <v>137.33333333333334</v>
      </c>
      <c r="R98" s="24">
        <v>51.18411821219717</v>
      </c>
      <c r="S98" s="24">
        <v>293.12265831244764</v>
      </c>
      <c r="T98" s="24">
        <v>145.2136557377049</v>
      </c>
      <c r="U98" s="24">
        <v>237.72478575316202</v>
      </c>
      <c r="V98" s="1">
        <v>429420</v>
      </c>
      <c r="W98" s="1">
        <v>1363233</v>
      </c>
      <c r="X98" s="1">
        <v>547688</v>
      </c>
      <c r="Y98" s="1">
        <v>500335</v>
      </c>
      <c r="Z98" s="1">
        <v>138736300</v>
      </c>
      <c r="AA98" s="1">
        <v>62746</v>
      </c>
      <c r="AB98" s="1">
        <v>448561500</v>
      </c>
      <c r="AC98" s="1">
        <v>117891.8</v>
      </c>
      <c r="AD98" s="1">
        <v>289980</v>
      </c>
      <c r="AE98" s="1">
        <v>176601.60000000001</v>
      </c>
      <c r="AF98" s="24">
        <v>46827000</v>
      </c>
      <c r="AG98" s="24">
        <v>22885263.5753133</v>
      </c>
      <c r="AH98" s="24">
        <v>253687980.97529665</v>
      </c>
      <c r="AI98" s="24">
        <v>166.45825377619812</v>
      </c>
      <c r="AJ98" s="24">
        <v>3768686413.2075233</v>
      </c>
      <c r="AK98" s="24">
        <v>131685.854638758</v>
      </c>
      <c r="AL98" s="24">
        <v>502349.2</v>
      </c>
      <c r="AM98" s="24">
        <v>444092.04800000001</v>
      </c>
      <c r="AN98" s="24">
        <v>445442.09415033303</v>
      </c>
      <c r="AO98" s="24">
        <v>1137294</v>
      </c>
      <c r="AP98" s="1">
        <v>115.9</v>
      </c>
      <c r="AQ98" s="1">
        <v>52.7</v>
      </c>
      <c r="AR98" s="1">
        <v>53.650000000000006</v>
      </c>
      <c r="AS98" s="1">
        <v>110.55</v>
      </c>
      <c r="AT98" s="1">
        <v>70.024999999999991</v>
      </c>
      <c r="AU98" s="1">
        <v>45.225000000000001</v>
      </c>
      <c r="AV98" s="1">
        <v>27.1</v>
      </c>
      <c r="AW98" s="1">
        <v>19</v>
      </c>
      <c r="AX98" s="1">
        <v>93.449999999999989</v>
      </c>
      <c r="AY98" s="1">
        <v>34.975000000000001</v>
      </c>
      <c r="AZ98" s="1">
        <v>65.775000000000006</v>
      </c>
      <c r="BA98" s="1">
        <v>13.375</v>
      </c>
      <c r="BB98" s="1">
        <v>36.85</v>
      </c>
      <c r="BC98" s="1">
        <v>33.550000000000004</v>
      </c>
      <c r="BD98" s="1">
        <v>25.574999999999999</v>
      </c>
      <c r="BE98" s="1">
        <v>33.674999999999997</v>
      </c>
      <c r="BF98" s="1">
        <v>72.699999999999989</v>
      </c>
      <c r="BG98" s="1">
        <v>51.774999999999999</v>
      </c>
      <c r="BH98" s="1">
        <v>71.5</v>
      </c>
      <c r="BI98" s="1">
        <v>49.524999999999999</v>
      </c>
      <c r="BJ98" s="24">
        <v>1397848381.5128517</v>
      </c>
      <c r="BK98" s="24">
        <v>18451235.628322441</v>
      </c>
      <c r="BL98" s="24">
        <v>25007958.086055249</v>
      </c>
      <c r="BM98" s="24">
        <v>10676693.343098484</v>
      </c>
      <c r="BN98" s="24">
        <v>217212786.89466819</v>
      </c>
      <c r="BO98" s="24">
        <v>31754049.712988082</v>
      </c>
      <c r="BP98" s="24">
        <v>37974806.99998574</v>
      </c>
      <c r="BQ98" s="24">
        <v>56815013.875731707</v>
      </c>
      <c r="BR98" s="24">
        <v>80584937.139508247</v>
      </c>
      <c r="BS98" s="24">
        <v>3423409.8582627978</v>
      </c>
      <c r="BT98" s="24">
        <v>60507951.264608279</v>
      </c>
      <c r="BU98" s="24">
        <v>10086949.144259436</v>
      </c>
      <c r="BV98" s="24">
        <v>66159002.298299551</v>
      </c>
      <c r="BW98" s="24">
        <v>24684736.28637737</v>
      </c>
      <c r="BX98" s="24">
        <v>126931730.84701531</v>
      </c>
      <c r="BY98" s="24">
        <v>4835204.1207849877</v>
      </c>
      <c r="BZ98" s="24">
        <v>51417607.090474606</v>
      </c>
      <c r="CA98" s="24">
        <v>5618847.1192489117</v>
      </c>
      <c r="CB98" s="24">
        <v>46644281.553732507</v>
      </c>
      <c r="CC98" s="24">
        <v>8467419.1219770294</v>
      </c>
      <c r="CD98" s="6">
        <v>0</v>
      </c>
      <c r="CE98" s="6">
        <v>0.36233286606139398</v>
      </c>
      <c r="CF98" s="7">
        <v>488.6186377367996</v>
      </c>
      <c r="CG98" s="7">
        <v>324.07155035697718</v>
      </c>
      <c r="CH98" s="7">
        <v>1241.6823726394334</v>
      </c>
      <c r="CI98" s="7">
        <v>782.86706233892289</v>
      </c>
      <c r="CJ98" s="7">
        <v>0</v>
      </c>
    </row>
    <row r="99" spans="1:88" x14ac:dyDescent="0.2">
      <c r="A99" s="5">
        <v>43252</v>
      </c>
      <c r="B99" s="19">
        <v>159.79999999999998</v>
      </c>
      <c r="C99" s="19">
        <v>17.366666666666664</v>
      </c>
      <c r="D99" s="19">
        <v>122.93333333333334</v>
      </c>
      <c r="E99" s="19">
        <v>-38.600000000000009</v>
      </c>
      <c r="F99" s="19">
        <v>-284.3</v>
      </c>
      <c r="G99" s="19">
        <v>-45.500000000000021</v>
      </c>
      <c r="H99" s="19">
        <v>-29.433333333333334</v>
      </c>
      <c r="I99" s="19">
        <v>-47.866666666666681</v>
      </c>
      <c r="J99" s="19">
        <v>56.033333333333331</v>
      </c>
      <c r="K99" s="19">
        <v>-30.266666666666669</v>
      </c>
      <c r="L99" s="24">
        <v>139.66666666666666</v>
      </c>
      <c r="M99" s="24">
        <v>126.51259018758999</v>
      </c>
      <c r="N99" s="24">
        <v>371.75017253278116</v>
      </c>
      <c r="O99" s="24">
        <v>316.37939062499998</v>
      </c>
      <c r="P99" s="24">
        <v>339.48661193542648</v>
      </c>
      <c r="Q99" s="24">
        <v>162</v>
      </c>
      <c r="R99" s="24">
        <v>63.590476190476203</v>
      </c>
      <c r="S99" s="24">
        <v>372.40937229437236</v>
      </c>
      <c r="T99" s="24">
        <v>182.80050000000006</v>
      </c>
      <c r="U99" s="24">
        <v>253.3177297494824</v>
      </c>
      <c r="V99" s="1">
        <v>429678</v>
      </c>
      <c r="W99" s="1">
        <v>1379190</v>
      </c>
      <c r="X99" s="1">
        <v>548600</v>
      </c>
      <c r="Y99" s="1">
        <v>503912</v>
      </c>
      <c r="Z99" s="1">
        <v>139206900</v>
      </c>
      <c r="AA99" s="1">
        <v>63569</v>
      </c>
      <c r="AB99" s="1">
        <v>451648700</v>
      </c>
      <c r="AC99" s="1">
        <v>118573.2</v>
      </c>
      <c r="AD99" s="1">
        <v>291678</v>
      </c>
      <c r="AE99" s="1">
        <v>178466.5</v>
      </c>
      <c r="AF99" s="24">
        <v>47507000</v>
      </c>
      <c r="AG99" s="24">
        <v>23249757.4850576</v>
      </c>
      <c r="AH99" s="24">
        <v>253113204.657132</v>
      </c>
      <c r="AI99" s="24">
        <v>171.89853022916864</v>
      </c>
      <c r="AJ99" s="24">
        <v>3843843563.7172399</v>
      </c>
      <c r="AK99" s="24">
        <v>135782.789344816</v>
      </c>
      <c r="AL99" s="24">
        <v>508879.7</v>
      </c>
      <c r="AM99" s="24">
        <v>447013.04399999999</v>
      </c>
      <c r="AN99" s="24">
        <v>441376.69483746297</v>
      </c>
      <c r="AO99" s="24">
        <v>1134466</v>
      </c>
      <c r="AP99" s="1">
        <v>119.10000000000001</v>
      </c>
      <c r="AQ99" s="1">
        <v>52.800000000000004</v>
      </c>
      <c r="AR99" s="1">
        <v>55.100000000000009</v>
      </c>
      <c r="AS99" s="1">
        <v>110.1</v>
      </c>
      <c r="AT99" s="1">
        <v>71.949999999999989</v>
      </c>
      <c r="AU99" s="1">
        <v>45.85</v>
      </c>
      <c r="AV99" s="1">
        <v>27.1</v>
      </c>
      <c r="AW99" s="1">
        <v>19</v>
      </c>
      <c r="AX99" s="1">
        <v>92.299999999999983</v>
      </c>
      <c r="AY99" s="1">
        <v>35.550000000000004</v>
      </c>
      <c r="AZ99" s="1">
        <v>66.050000000000011</v>
      </c>
      <c r="BA99" s="1">
        <v>13.65</v>
      </c>
      <c r="BB99" s="1">
        <v>38.5</v>
      </c>
      <c r="BC99" s="1">
        <v>31.900000000000006</v>
      </c>
      <c r="BD99" s="1">
        <v>25.95</v>
      </c>
      <c r="BE99" s="1">
        <v>32.75</v>
      </c>
      <c r="BF99" s="1">
        <v>70.299999999999983</v>
      </c>
      <c r="BG99" s="1">
        <v>52.55</v>
      </c>
      <c r="BH99" s="1">
        <v>71.3</v>
      </c>
      <c r="BI99" s="1">
        <v>49.55</v>
      </c>
      <c r="BJ99" s="24">
        <v>1399483673.8597558</v>
      </c>
      <c r="BK99" s="24">
        <v>18534266.220615532</v>
      </c>
      <c r="BL99" s="24">
        <v>25168929.689754553</v>
      </c>
      <c r="BM99" s="24">
        <v>10706224.140497154</v>
      </c>
      <c r="BN99" s="24">
        <v>218049126.61751187</v>
      </c>
      <c r="BO99" s="24">
        <v>31903311.759702682</v>
      </c>
      <c r="BP99" s="24">
        <v>37974787.999980986</v>
      </c>
      <c r="BQ99" s="24">
        <v>56989352.075793199</v>
      </c>
      <c r="BR99" s="24">
        <v>80858099.098831117</v>
      </c>
      <c r="BS99" s="24">
        <v>3424620.1442495789</v>
      </c>
      <c r="BT99" s="24">
        <v>60479207.190470345</v>
      </c>
      <c r="BU99" s="24">
        <v>10116285.360613946</v>
      </c>
      <c r="BV99" s="24">
        <v>66259297.410910547</v>
      </c>
      <c r="BW99" s="24">
        <v>24777229.851855997</v>
      </c>
      <c r="BX99" s="24">
        <v>126891474.46538715</v>
      </c>
      <c r="BY99" s="24">
        <v>4856905.2039338797</v>
      </c>
      <c r="BZ99" s="24">
        <v>51473363.57695929</v>
      </c>
      <c r="CA99" s="24">
        <v>5625448.9862612737</v>
      </c>
      <c r="CB99" s="24">
        <v>46695383.030787356</v>
      </c>
      <c r="CC99" s="24">
        <v>8483026.960664453</v>
      </c>
      <c r="CD99" s="6">
        <v>-0.43935932486606599</v>
      </c>
      <c r="CE99" s="6">
        <v>0.82307089044248904</v>
      </c>
      <c r="CF99" s="7">
        <v>488.81271979075495</v>
      </c>
      <c r="CG99" s="7">
        <v>332.79195272781243</v>
      </c>
      <c r="CH99" s="7">
        <v>1241.4090376219008</v>
      </c>
      <c r="CI99" s="7">
        <v>782.89074132289716</v>
      </c>
      <c r="CJ99" s="7">
        <v>0</v>
      </c>
    </row>
    <row r="100" spans="1:88" x14ac:dyDescent="0.2">
      <c r="A100" s="5">
        <v>43344</v>
      </c>
      <c r="B100" s="19">
        <v>241.46666666666667</v>
      </c>
      <c r="C100" s="19">
        <v>20.733333333333338</v>
      </c>
      <c r="D100" s="19">
        <v>126.69999999999999</v>
      </c>
      <c r="E100" s="19">
        <v>-62.666666666666657</v>
      </c>
      <c r="F100" s="19">
        <v>-291.83333333333337</v>
      </c>
      <c r="G100" s="19">
        <v>-81.5</v>
      </c>
      <c r="H100" s="19">
        <v>-62.966666666666669</v>
      </c>
      <c r="I100" s="19">
        <v>-67.333333333333329</v>
      </c>
      <c r="J100" s="19">
        <v>63.86666666666666</v>
      </c>
      <c r="K100" s="19">
        <v>-23.2</v>
      </c>
      <c r="L100" s="24">
        <v>132.66666666666666</v>
      </c>
      <c r="M100" s="24">
        <v>130.90209872507333</v>
      </c>
      <c r="N100" s="24">
        <v>418.85928853754939</v>
      </c>
      <c r="O100" s="24">
        <v>326.3062380952382</v>
      </c>
      <c r="P100" s="24">
        <v>476.63822203472228</v>
      </c>
      <c r="Q100" s="24">
        <v>141</v>
      </c>
      <c r="R100" s="24">
        <v>61.03505684501107</v>
      </c>
      <c r="S100" s="24">
        <v>480.03171152519002</v>
      </c>
      <c r="T100" s="24">
        <v>173.69726984126982</v>
      </c>
      <c r="U100" s="24">
        <v>269.80249778774703</v>
      </c>
      <c r="V100" s="1">
        <v>430012</v>
      </c>
      <c r="W100" s="1">
        <v>1366898</v>
      </c>
      <c r="X100" s="1">
        <v>550425</v>
      </c>
      <c r="Y100" s="1">
        <v>506123</v>
      </c>
      <c r="Z100" s="1">
        <v>138463800</v>
      </c>
      <c r="AA100" s="1">
        <v>63440</v>
      </c>
      <c r="AB100" s="1">
        <v>454433900</v>
      </c>
      <c r="AC100" s="1">
        <v>119575.6</v>
      </c>
      <c r="AD100" s="1">
        <v>293214</v>
      </c>
      <c r="AE100" s="1">
        <v>177895.9</v>
      </c>
      <c r="AF100" s="24">
        <v>47341000</v>
      </c>
      <c r="AG100" s="24">
        <v>23444876.203650199</v>
      </c>
      <c r="AH100" s="24">
        <v>276145954.79991335</v>
      </c>
      <c r="AI100" s="24">
        <v>169.51349596570057</v>
      </c>
      <c r="AJ100" s="24">
        <v>3840597114.9745898</v>
      </c>
      <c r="AK100" s="24">
        <v>133537.59936447701</v>
      </c>
      <c r="AL100" s="24">
        <v>515495.2</v>
      </c>
      <c r="AM100" s="24">
        <v>439734.45500000002</v>
      </c>
      <c r="AN100" s="24">
        <v>437675.89681239403</v>
      </c>
      <c r="AO100" s="24">
        <v>1148418</v>
      </c>
      <c r="AP100" s="1">
        <v>122.30000000000001</v>
      </c>
      <c r="AQ100" s="1">
        <v>52.900000000000006</v>
      </c>
      <c r="AR100" s="1">
        <v>56.550000000000011</v>
      </c>
      <c r="AS100" s="1">
        <v>109.64999999999999</v>
      </c>
      <c r="AT100" s="1">
        <v>73.874999999999986</v>
      </c>
      <c r="AU100" s="1">
        <v>46.475000000000001</v>
      </c>
      <c r="AV100" s="1">
        <v>27.1</v>
      </c>
      <c r="AW100" s="1">
        <v>19</v>
      </c>
      <c r="AX100" s="1">
        <v>91.149999999999977</v>
      </c>
      <c r="AY100" s="1">
        <v>36.125000000000007</v>
      </c>
      <c r="AZ100" s="1">
        <v>66.325000000000017</v>
      </c>
      <c r="BA100" s="1">
        <v>13.925000000000001</v>
      </c>
      <c r="BB100" s="1">
        <v>40.15</v>
      </c>
      <c r="BC100" s="1">
        <v>30.250000000000007</v>
      </c>
      <c r="BD100" s="1">
        <v>26.324999999999999</v>
      </c>
      <c r="BE100" s="1">
        <v>31.824999999999999</v>
      </c>
      <c r="BF100" s="1">
        <v>67.899999999999977</v>
      </c>
      <c r="BG100" s="1">
        <v>53.324999999999996</v>
      </c>
      <c r="BH100" s="1">
        <v>71.099999999999994</v>
      </c>
      <c r="BI100" s="1">
        <v>49.574999999999996</v>
      </c>
      <c r="BJ100" s="24">
        <v>1401120879.2761281</v>
      </c>
      <c r="BK100" s="24">
        <v>18617670.450717788</v>
      </c>
      <c r="BL100" s="24">
        <v>25330937.437912688</v>
      </c>
      <c r="BM100" s="24">
        <v>10735836.617491459</v>
      </c>
      <c r="BN100" s="24">
        <v>218888686.51971057</v>
      </c>
      <c r="BO100" s="24">
        <v>32053275.422708459</v>
      </c>
      <c r="BP100" s="24">
        <v>37974768.99998574</v>
      </c>
      <c r="BQ100" s="24">
        <v>57164225.236702666</v>
      </c>
      <c r="BR100" s="24">
        <v>81132187.006087556</v>
      </c>
      <c r="BS100" s="24">
        <v>3425830.8581115576</v>
      </c>
      <c r="BT100" s="24">
        <v>60450476.771096468</v>
      </c>
      <c r="BU100" s="24">
        <v>10145706.89648159</v>
      </c>
      <c r="BV100" s="24">
        <v>66359744.567979053</v>
      </c>
      <c r="BW100" s="24">
        <v>24870069.990194701</v>
      </c>
      <c r="BX100" s="24">
        <v>126851230.8510651</v>
      </c>
      <c r="BY100" s="24">
        <v>4878703.6846275441</v>
      </c>
      <c r="BZ100" s="24">
        <v>51529180.524946578</v>
      </c>
      <c r="CA100" s="24">
        <v>5632058.6101403246</v>
      </c>
      <c r="CB100" s="24">
        <v>46746540.492431745</v>
      </c>
      <c r="CC100" s="24">
        <v>8498663.5689952578</v>
      </c>
      <c r="CD100" s="6">
        <v>0</v>
      </c>
      <c r="CE100" s="6">
        <v>0.14747519659568101</v>
      </c>
      <c r="CF100" s="7">
        <v>489.15716039815845</v>
      </c>
      <c r="CG100" s="7">
        <v>333.91029207663513</v>
      </c>
      <c r="CH100" s="7">
        <v>1242.7146055579785</v>
      </c>
      <c r="CI100" s="7">
        <v>783.13580977039862</v>
      </c>
      <c r="CJ100" s="7">
        <v>0</v>
      </c>
    </row>
    <row r="101" spans="1:88" x14ac:dyDescent="0.2">
      <c r="A101" s="5">
        <v>43435</v>
      </c>
      <c r="B101" s="19">
        <v>254.36666666666667</v>
      </c>
      <c r="C101" s="19">
        <v>26.6</v>
      </c>
      <c r="D101" s="19">
        <v>120.13333333333334</v>
      </c>
      <c r="E101" s="19">
        <v>-66.59999999999998</v>
      </c>
      <c r="F101" s="19">
        <v>-288.33333333333331</v>
      </c>
      <c r="G101" s="19">
        <v>-82.066666666666649</v>
      </c>
      <c r="H101" s="19">
        <v>-79.8</v>
      </c>
      <c r="I101" s="19">
        <v>-64.466666666666654</v>
      </c>
      <c r="J101" s="19">
        <v>69.133333333333326</v>
      </c>
      <c r="K101" s="19">
        <v>-24.033333333333339</v>
      </c>
      <c r="L101" s="24">
        <v>154.33333333333334</v>
      </c>
      <c r="M101" s="24">
        <v>134.23762759170666</v>
      </c>
      <c r="N101" s="24">
        <v>457.45639626074416</v>
      </c>
      <c r="O101" s="24">
        <v>339.84798360655731</v>
      </c>
      <c r="P101" s="24">
        <v>411.6871739831592</v>
      </c>
      <c r="Q101" s="24">
        <v>160.66666666666666</v>
      </c>
      <c r="R101" s="24">
        <v>66.175464912280702</v>
      </c>
      <c r="S101" s="24">
        <v>445.65254306220095</v>
      </c>
      <c r="T101" s="24">
        <v>188.97834426229508</v>
      </c>
      <c r="U101" s="24">
        <v>275.58247498051946</v>
      </c>
      <c r="V101" s="1">
        <v>431297</v>
      </c>
      <c r="W101" s="1">
        <v>1386304</v>
      </c>
      <c r="X101" s="1">
        <v>551128</v>
      </c>
      <c r="Y101" s="1">
        <v>507346</v>
      </c>
      <c r="Z101" s="1">
        <v>138314400</v>
      </c>
      <c r="AA101" s="1">
        <v>64473</v>
      </c>
      <c r="AB101" s="1">
        <v>457361200</v>
      </c>
      <c r="AC101" s="1">
        <v>119109.3</v>
      </c>
      <c r="AD101" s="1">
        <v>295155</v>
      </c>
      <c r="AE101" s="1">
        <v>178271.2</v>
      </c>
      <c r="AF101" s="24">
        <v>47904000</v>
      </c>
      <c r="AG101" s="24">
        <v>23843143.2777794</v>
      </c>
      <c r="AH101" s="24">
        <v>301482329.13664031</v>
      </c>
      <c r="AI101" s="24">
        <v>177.88439236297211</v>
      </c>
      <c r="AJ101" s="24">
        <v>3774440913.8171163</v>
      </c>
      <c r="AK101" s="24">
        <v>132738.74344285301</v>
      </c>
      <c r="AL101" s="24">
        <v>520134.6</v>
      </c>
      <c r="AM101" s="24">
        <v>425733.29800000001</v>
      </c>
      <c r="AN101" s="24">
        <v>441163.36581944302</v>
      </c>
      <c r="AO101" s="24">
        <v>1151605</v>
      </c>
      <c r="AP101" s="1">
        <v>125.5</v>
      </c>
      <c r="AQ101" s="1">
        <v>53</v>
      </c>
      <c r="AR101" s="1">
        <v>58</v>
      </c>
      <c r="AS101" s="1">
        <v>109.2</v>
      </c>
      <c r="AT101" s="1">
        <v>75.8</v>
      </c>
      <c r="AU101" s="1">
        <v>47.1</v>
      </c>
      <c r="AV101" s="1">
        <v>27.1</v>
      </c>
      <c r="AW101" s="1">
        <v>19</v>
      </c>
      <c r="AX101" s="1">
        <v>90</v>
      </c>
      <c r="AY101" s="1">
        <v>36.700000000000003</v>
      </c>
      <c r="AZ101" s="1">
        <v>66.599999999999994</v>
      </c>
      <c r="BA101" s="1">
        <v>14.2</v>
      </c>
      <c r="BB101" s="1">
        <v>41.8</v>
      </c>
      <c r="BC101" s="1">
        <v>28.6</v>
      </c>
      <c r="BD101" s="1">
        <v>26.7</v>
      </c>
      <c r="BE101" s="1">
        <v>30.9</v>
      </c>
      <c r="BF101" s="1">
        <v>65.5</v>
      </c>
      <c r="BG101" s="1">
        <v>54.1</v>
      </c>
      <c r="BH101" s="1">
        <v>70.900000000000006</v>
      </c>
      <c r="BI101" s="1">
        <v>49.6</v>
      </c>
      <c r="BJ101" s="24">
        <v>1402760000</v>
      </c>
      <c r="BK101" s="24">
        <v>18701450</v>
      </c>
      <c r="BL101" s="24">
        <v>25493988</v>
      </c>
      <c r="BM101" s="24">
        <v>10765531</v>
      </c>
      <c r="BN101" s="24">
        <v>219731479</v>
      </c>
      <c r="BO101" s="24">
        <v>32203944</v>
      </c>
      <c r="BP101" s="24">
        <v>37974750</v>
      </c>
      <c r="BQ101" s="24">
        <v>57339635</v>
      </c>
      <c r="BR101" s="24">
        <v>81407204</v>
      </c>
      <c r="BS101" s="24">
        <v>3427042</v>
      </c>
      <c r="BT101" s="24">
        <v>60421760</v>
      </c>
      <c r="BU101" s="24">
        <v>10175214</v>
      </c>
      <c r="BV101" s="24">
        <v>66460344</v>
      </c>
      <c r="BW101" s="24">
        <v>24963258</v>
      </c>
      <c r="BX101" s="24">
        <v>126811000</v>
      </c>
      <c r="BY101" s="24">
        <v>4900600</v>
      </c>
      <c r="BZ101" s="24">
        <v>51585058</v>
      </c>
      <c r="CA101" s="24">
        <v>5638676</v>
      </c>
      <c r="CB101" s="24">
        <v>46797754</v>
      </c>
      <c r="CC101" s="24">
        <v>8514329</v>
      </c>
      <c r="CD101" s="6">
        <v>2.0451518831184599</v>
      </c>
      <c r="CE101" s="6">
        <v>-1.9733574986869</v>
      </c>
      <c r="CF101" s="7">
        <v>489.46662900556009</v>
      </c>
      <c r="CG101" s="7">
        <v>305.72052922448711</v>
      </c>
      <c r="CH101" s="7">
        <v>1244.1437215061337</v>
      </c>
      <c r="CI101" s="7">
        <v>784.76404675450931</v>
      </c>
      <c r="CJ101" s="7">
        <v>0</v>
      </c>
    </row>
    <row r="102" spans="1:88" x14ac:dyDescent="0.2">
      <c r="A102" s="5">
        <v>43525</v>
      </c>
      <c r="B102" s="19">
        <v>194.46666666666664</v>
      </c>
      <c r="C102" s="19">
        <v>24.066666666666666</v>
      </c>
      <c r="D102" s="19">
        <v>125.46666666666665</v>
      </c>
      <c r="E102" s="19">
        <v>-68.833333333333343</v>
      </c>
      <c r="F102" s="19">
        <v>-256.16666666666669</v>
      </c>
      <c r="G102" s="19">
        <v>-74.333333333333357</v>
      </c>
      <c r="H102" s="19">
        <v>-57.233333333333334</v>
      </c>
      <c r="I102" s="19">
        <v>-39.600000000000016</v>
      </c>
      <c r="J102" s="19">
        <v>52.433333333333344</v>
      </c>
      <c r="K102" s="19">
        <v>-22.466666666666669</v>
      </c>
      <c r="L102" s="24">
        <v>135.66666666666666</v>
      </c>
      <c r="M102" s="24">
        <v>125.31152046783598</v>
      </c>
      <c r="N102" s="24">
        <v>439.31342305037953</v>
      </c>
      <c r="O102" s="24">
        <v>324.20436000000001</v>
      </c>
      <c r="P102" s="24">
        <v>335.55220635274873</v>
      </c>
      <c r="Q102" s="24">
        <v>135.33333333333334</v>
      </c>
      <c r="R102" s="24">
        <v>58.326182121971591</v>
      </c>
      <c r="S102" s="24">
        <v>426.2206766917293</v>
      </c>
      <c r="T102" s="24">
        <v>178.57108000000002</v>
      </c>
      <c r="U102" s="24">
        <v>255.05009517308486</v>
      </c>
      <c r="V102" s="1">
        <v>431667</v>
      </c>
      <c r="W102" s="1">
        <v>1391597</v>
      </c>
      <c r="X102" s="1">
        <v>555141</v>
      </c>
      <c r="Y102" s="1">
        <v>510216</v>
      </c>
      <c r="Z102" s="1">
        <v>138570900</v>
      </c>
      <c r="AA102" s="1">
        <v>65080</v>
      </c>
      <c r="AB102" s="1">
        <v>457051400</v>
      </c>
      <c r="AC102" s="1">
        <v>119474.9</v>
      </c>
      <c r="AD102" s="1">
        <v>296933</v>
      </c>
      <c r="AE102" s="1">
        <v>178459.9</v>
      </c>
      <c r="AF102" s="24">
        <v>47686000</v>
      </c>
      <c r="AG102" s="24">
        <v>24393586.252471399</v>
      </c>
      <c r="AH102" s="24">
        <v>263889525.64305067</v>
      </c>
      <c r="AI102" s="24">
        <v>175.99830479644049</v>
      </c>
      <c r="AJ102" s="24">
        <v>3890060103.9103732</v>
      </c>
      <c r="AK102" s="24">
        <v>135293.4843871</v>
      </c>
      <c r="AL102" s="24">
        <v>527416.5</v>
      </c>
      <c r="AM102" s="24">
        <v>433726.41100000002</v>
      </c>
      <c r="AN102" s="24">
        <v>444862.48083452397</v>
      </c>
      <c r="AO102" s="24">
        <v>1141547</v>
      </c>
      <c r="AP102" s="1">
        <v>126.35</v>
      </c>
      <c r="AQ102" s="1">
        <v>53.1</v>
      </c>
      <c r="AR102" s="1">
        <v>58.125</v>
      </c>
      <c r="AS102" s="1">
        <v>110.52500000000001</v>
      </c>
      <c r="AT102" s="1">
        <v>76.974999999999994</v>
      </c>
      <c r="AU102" s="1">
        <v>46.7</v>
      </c>
      <c r="AV102" s="1">
        <v>26.675000000000001</v>
      </c>
      <c r="AW102" s="1">
        <v>18.7</v>
      </c>
      <c r="AX102" s="1">
        <v>88.8</v>
      </c>
      <c r="AY102" s="1">
        <v>37.225000000000001</v>
      </c>
      <c r="AZ102" s="1">
        <v>65.649999999999991</v>
      </c>
      <c r="BA102" s="1">
        <v>14.45</v>
      </c>
      <c r="BB102" s="1">
        <v>43.949999999999996</v>
      </c>
      <c r="BC102" s="1">
        <v>28</v>
      </c>
      <c r="BD102" s="1">
        <v>28.524999999999999</v>
      </c>
      <c r="BE102" s="1">
        <v>30.65</v>
      </c>
      <c r="BF102" s="1">
        <v>63.975000000000001</v>
      </c>
      <c r="BG102" s="1">
        <v>55.25</v>
      </c>
      <c r="BH102" s="1">
        <v>71.375</v>
      </c>
      <c r="BI102" s="1">
        <v>49.95</v>
      </c>
      <c r="BJ102" s="24">
        <v>1404004592.6310389</v>
      </c>
      <c r="BK102" s="24">
        <v>18785391.894215222</v>
      </c>
      <c r="BL102" s="24">
        <v>25655831.078496128</v>
      </c>
      <c r="BM102" s="24">
        <v>10794501.598005343</v>
      </c>
      <c r="BN102" s="24">
        <v>220616567.11376959</v>
      </c>
      <c r="BO102" s="24">
        <v>32358063.355694622</v>
      </c>
      <c r="BP102" s="24">
        <v>37972431.037594348</v>
      </c>
      <c r="BQ102" s="24">
        <v>57525583.5153872</v>
      </c>
      <c r="BR102" s="24">
        <v>81698693.681184292</v>
      </c>
      <c r="BS102" s="24">
        <v>3427383.6988921231</v>
      </c>
      <c r="BT102" s="24">
        <v>60247840.77094081</v>
      </c>
      <c r="BU102" s="24">
        <v>10201033.806239164</v>
      </c>
      <c r="BV102" s="24">
        <v>66554140.996352091</v>
      </c>
      <c r="BW102" s="24">
        <v>25055635.95894178</v>
      </c>
      <c r="BX102" s="24">
        <v>126766476.55716377</v>
      </c>
      <c r="BY102" s="24">
        <v>4920132.9074091567</v>
      </c>
      <c r="BZ102" s="24">
        <v>51629940.390073165</v>
      </c>
      <c r="CA102" s="24">
        <v>5654829.7015468189</v>
      </c>
      <c r="CB102" s="24">
        <v>46881798.076704741</v>
      </c>
      <c r="CC102" s="24">
        <v>8529526.0144036077</v>
      </c>
      <c r="CD102" s="6">
        <v>0</v>
      </c>
      <c r="CE102" s="6">
        <v>0.63502126498282196</v>
      </c>
      <c r="CF102" s="7">
        <v>490.04482179680872</v>
      </c>
      <c r="CG102" s="7">
        <v>311.45994636170525</v>
      </c>
      <c r="CH102" s="7">
        <v>1241.7730487901292</v>
      </c>
      <c r="CI102" s="7">
        <v>783.62192115741288</v>
      </c>
      <c r="CJ102" s="7">
        <v>0</v>
      </c>
    </row>
    <row r="103" spans="1:88" x14ac:dyDescent="0.2">
      <c r="A103" s="5">
        <v>43617</v>
      </c>
      <c r="B103" s="19">
        <v>213.9666666666667</v>
      </c>
      <c r="C103" s="19">
        <v>13.299999999999997</v>
      </c>
      <c r="D103" s="19">
        <v>128.03333333333333</v>
      </c>
      <c r="E103" s="19">
        <v>-79.099999999999994</v>
      </c>
      <c r="F103" s="19">
        <v>-219.03333333333333</v>
      </c>
      <c r="G103" s="19">
        <v>-55.166666666666664</v>
      </c>
      <c r="H103" s="19">
        <v>-37.733333333333327</v>
      </c>
      <c r="I103" s="19">
        <v>-9.6999999999999904</v>
      </c>
      <c r="J103" s="19">
        <v>44.533333333333331</v>
      </c>
      <c r="K103" s="19">
        <v>-19.933333333333337</v>
      </c>
      <c r="L103" s="24">
        <v>135.66666666666666</v>
      </c>
      <c r="M103" s="24">
        <v>112.39669769119767</v>
      </c>
      <c r="N103" s="24">
        <v>446.65876152832675</v>
      </c>
      <c r="O103" s="24">
        <v>321.48605263157879</v>
      </c>
      <c r="P103" s="24">
        <v>393.99229336886555</v>
      </c>
      <c r="Q103" s="24">
        <v>132.66666666666666</v>
      </c>
      <c r="R103" s="24">
        <v>47.486033189033208</v>
      </c>
      <c r="S103" s="24">
        <v>512.04773304473292</v>
      </c>
      <c r="T103" s="24">
        <v>175.43735087719296</v>
      </c>
      <c r="U103" s="24">
        <v>251.20630062351776</v>
      </c>
      <c r="V103" s="1">
        <v>433121</v>
      </c>
      <c r="W103" s="1">
        <v>1402914</v>
      </c>
      <c r="X103" s="1">
        <v>556932</v>
      </c>
      <c r="Y103" s="1">
        <v>512265</v>
      </c>
      <c r="Z103" s="1">
        <v>139071800</v>
      </c>
      <c r="AA103" s="1">
        <v>65343</v>
      </c>
      <c r="AB103" s="1">
        <v>462044600</v>
      </c>
      <c r="AC103" s="1">
        <v>120290.5</v>
      </c>
      <c r="AD103" s="1">
        <v>297958</v>
      </c>
      <c r="AE103" s="1">
        <v>179415.4</v>
      </c>
      <c r="AF103" s="24">
        <v>48336000</v>
      </c>
      <c r="AG103" s="24">
        <v>24667725.583637901</v>
      </c>
      <c r="AH103" s="24">
        <v>278783700.30366945</v>
      </c>
      <c r="AI103" s="24">
        <v>178.3397289204504</v>
      </c>
      <c r="AJ103" s="24">
        <v>4137851863.7331734</v>
      </c>
      <c r="AK103" s="24">
        <v>138493.117946568</v>
      </c>
      <c r="AL103" s="24">
        <v>532163.19999999995</v>
      </c>
      <c r="AM103" s="24">
        <v>444864.43900000001</v>
      </c>
      <c r="AN103" s="24">
        <v>450160.27892513497</v>
      </c>
      <c r="AO103" s="24">
        <v>1146709</v>
      </c>
      <c r="AP103" s="1">
        <v>127.19999999999999</v>
      </c>
      <c r="AQ103" s="1">
        <v>53.2</v>
      </c>
      <c r="AR103" s="1">
        <v>58.25</v>
      </c>
      <c r="AS103" s="1">
        <v>111.85000000000001</v>
      </c>
      <c r="AT103" s="1">
        <v>78.149999999999991</v>
      </c>
      <c r="AU103" s="1">
        <v>46.300000000000004</v>
      </c>
      <c r="AV103" s="1">
        <v>26.25</v>
      </c>
      <c r="AW103" s="1">
        <v>18.399999999999999</v>
      </c>
      <c r="AX103" s="1">
        <v>87.6</v>
      </c>
      <c r="AY103" s="1">
        <v>37.75</v>
      </c>
      <c r="AZ103" s="1">
        <v>64.699999999999989</v>
      </c>
      <c r="BA103" s="1">
        <v>14.7</v>
      </c>
      <c r="BB103" s="1">
        <v>46.099999999999994</v>
      </c>
      <c r="BC103" s="1">
        <v>27.4</v>
      </c>
      <c r="BD103" s="1">
        <v>30.349999999999998</v>
      </c>
      <c r="BE103" s="1">
        <v>30.4</v>
      </c>
      <c r="BF103" s="1">
        <v>62.45</v>
      </c>
      <c r="BG103" s="1">
        <v>56.4</v>
      </c>
      <c r="BH103" s="1">
        <v>71.849999999999994</v>
      </c>
      <c r="BI103" s="1">
        <v>50.300000000000004</v>
      </c>
      <c r="BJ103" s="24">
        <v>1405250289.5214076</v>
      </c>
      <c r="BK103" s="24">
        <v>18869710.563579131</v>
      </c>
      <c r="BL103" s="24">
        <v>25818701.582833089</v>
      </c>
      <c r="BM103" s="24">
        <v>10823550.157380987</v>
      </c>
      <c r="BN103" s="24">
        <v>221505220.40159935</v>
      </c>
      <c r="BO103" s="24">
        <v>32512920.284892652</v>
      </c>
      <c r="BP103" s="24">
        <v>37970112.216798224</v>
      </c>
      <c r="BQ103" s="24">
        <v>57712135.049094528</v>
      </c>
      <c r="BR103" s="24">
        <v>81991227.081229597</v>
      </c>
      <c r="BS103" s="24">
        <v>3427725.4318538997</v>
      </c>
      <c r="BT103" s="24">
        <v>60074422.154545613</v>
      </c>
      <c r="BU103" s="24">
        <v>10226919.130745975</v>
      </c>
      <c r="BV103" s="24">
        <v>66648070.370540276</v>
      </c>
      <c r="BW103" s="24">
        <v>25148355.767785456</v>
      </c>
      <c r="BX103" s="24">
        <v>126721968.74654369</v>
      </c>
      <c r="BY103" s="24">
        <v>4939743.6694630217</v>
      </c>
      <c r="BZ103" s="24">
        <v>51674861.830774881</v>
      </c>
      <c r="CA103" s="24">
        <v>5671029.6802824074</v>
      </c>
      <c r="CB103" s="24">
        <v>46965993.088149406</v>
      </c>
      <c r="CC103" s="24">
        <v>8544750.1535808519</v>
      </c>
      <c r="CD103" s="6">
        <v>0</v>
      </c>
      <c r="CE103" s="6">
        <v>-1.30770784354</v>
      </c>
      <c r="CF103" s="7">
        <v>489.37893066490022</v>
      </c>
      <c r="CG103" s="7">
        <v>313.21849755410716</v>
      </c>
      <c r="CH103" s="7">
        <v>1241.0559233025108</v>
      </c>
      <c r="CI103" s="7">
        <v>783.71485152375521</v>
      </c>
      <c r="CJ103" s="7">
        <v>0</v>
      </c>
    </row>
    <row r="104" spans="1:88" x14ac:dyDescent="0.2">
      <c r="A104" s="5">
        <v>43709</v>
      </c>
      <c r="B104" s="19">
        <v>129.86666666666667</v>
      </c>
      <c r="C104" s="19">
        <v>18.600000000000001</v>
      </c>
      <c r="D104" s="19">
        <v>114.36666666666669</v>
      </c>
      <c r="E104" s="19">
        <v>-83.833333333333343</v>
      </c>
      <c r="F104" s="19">
        <v>-190.96666666666664</v>
      </c>
      <c r="G104" s="19">
        <v>-61.500000000000007</v>
      </c>
      <c r="H104" s="19">
        <v>-28.366666666666667</v>
      </c>
      <c r="I104" s="19">
        <v>10.833333333333323</v>
      </c>
      <c r="J104" s="19">
        <v>50.56666666666667</v>
      </c>
      <c r="K104" s="19">
        <v>-17.566666666666663</v>
      </c>
      <c r="L104" s="24">
        <v>132.33333333333334</v>
      </c>
      <c r="M104" s="24">
        <v>108.76315151515132</v>
      </c>
      <c r="N104" s="24">
        <v>441.55207353033438</v>
      </c>
      <c r="O104" s="24">
        <v>338.25123437499991</v>
      </c>
      <c r="P104" s="24">
        <v>423.35341977780746</v>
      </c>
      <c r="Q104" s="24">
        <v>123.33333333333333</v>
      </c>
      <c r="R104" s="24">
        <v>33.898151515151497</v>
      </c>
      <c r="S104" s="24">
        <v>488.09637878787862</v>
      </c>
      <c r="T104" s="24">
        <v>166.31468749999999</v>
      </c>
      <c r="U104" s="24">
        <v>244.98070849981173</v>
      </c>
      <c r="V104" s="1">
        <v>433348</v>
      </c>
      <c r="W104" s="1">
        <v>1402041</v>
      </c>
      <c r="X104" s="1">
        <v>560987</v>
      </c>
      <c r="Y104" s="1">
        <v>515898</v>
      </c>
      <c r="Z104" s="1">
        <v>139337700</v>
      </c>
      <c r="AA104" s="1">
        <v>65791</v>
      </c>
      <c r="AB104" s="1">
        <v>463963600</v>
      </c>
      <c r="AC104" s="1">
        <v>120825.5</v>
      </c>
      <c r="AD104" s="1">
        <v>298847</v>
      </c>
      <c r="AE104" s="1">
        <v>180291.7</v>
      </c>
      <c r="AF104" s="24">
        <v>48395000</v>
      </c>
      <c r="AG104" s="24">
        <v>24801264.630796701</v>
      </c>
      <c r="AH104" s="24"/>
      <c r="AI104" s="24">
        <v>177.85408461771661</v>
      </c>
      <c r="AJ104" s="24">
        <v>3815925772.5120201</v>
      </c>
      <c r="AK104" s="24">
        <v>137927.52334903399</v>
      </c>
      <c r="AL104" s="24">
        <v>535888.4</v>
      </c>
      <c r="AM104" s="24">
        <v>443294.49800000002</v>
      </c>
      <c r="AN104" s="24">
        <v>446313.60329773597</v>
      </c>
      <c r="AO104" s="24">
        <v>1147914</v>
      </c>
      <c r="AP104" s="1">
        <v>128.04999999999998</v>
      </c>
      <c r="AQ104" s="1">
        <v>53.300000000000004</v>
      </c>
      <c r="AR104" s="1">
        <v>58.375</v>
      </c>
      <c r="AS104" s="1">
        <v>113.17500000000001</v>
      </c>
      <c r="AT104" s="1">
        <v>79.324999999999989</v>
      </c>
      <c r="AU104" s="1">
        <v>45.900000000000006</v>
      </c>
      <c r="AV104" s="1">
        <v>25.824999999999999</v>
      </c>
      <c r="AW104" s="1">
        <v>18.099999999999998</v>
      </c>
      <c r="AX104" s="1">
        <v>86.399999999999991</v>
      </c>
      <c r="AY104" s="1">
        <v>38.274999999999999</v>
      </c>
      <c r="AZ104" s="1">
        <v>63.749999999999986</v>
      </c>
      <c r="BA104" s="1">
        <v>14.95</v>
      </c>
      <c r="BB104" s="1">
        <v>48.249999999999993</v>
      </c>
      <c r="BC104" s="1">
        <v>26.799999999999997</v>
      </c>
      <c r="BD104" s="1">
        <v>32.174999999999997</v>
      </c>
      <c r="BE104" s="1">
        <v>30.15</v>
      </c>
      <c r="BF104" s="1">
        <v>60.925000000000004</v>
      </c>
      <c r="BG104" s="1">
        <v>57.55</v>
      </c>
      <c r="BH104" s="1">
        <v>72.324999999999989</v>
      </c>
      <c r="BI104" s="1">
        <v>50.650000000000006</v>
      </c>
      <c r="BJ104" s="24">
        <v>1406497091.6508551</v>
      </c>
      <c r="BK104" s="24">
        <v>18954407.699255764</v>
      </c>
      <c r="BL104" s="24">
        <v>25982606.035402007</v>
      </c>
      <c r="BM104" s="24">
        <v>10852676.887924993</v>
      </c>
      <c r="BN104" s="24">
        <v>222397453.22416806</v>
      </c>
      <c r="BO104" s="24">
        <v>32668518.317421157</v>
      </c>
      <c r="BP104" s="24">
        <v>37967793.537602991</v>
      </c>
      <c r="BQ104" s="24">
        <v>57899291.556669168</v>
      </c>
      <c r="BR104" s="24">
        <v>82284807.937314719</v>
      </c>
      <c r="BS104" s="24">
        <v>3428067.1988887265</v>
      </c>
      <c r="BT104" s="24">
        <v>59901502.709840678</v>
      </c>
      <c r="BU104" s="24">
        <v>10252870.139774332</v>
      </c>
      <c r="BV104" s="24">
        <v>66742132.3093924</v>
      </c>
      <c r="BW104" s="24">
        <v>25241418.691566069</v>
      </c>
      <c r="BX104" s="24">
        <v>126677476.56265128</v>
      </c>
      <c r="BY104" s="24">
        <v>4959432.5964761609</v>
      </c>
      <c r="BZ104" s="24">
        <v>51719822.356081761</v>
      </c>
      <c r="CA104" s="24">
        <v>5687276.0687818415</v>
      </c>
      <c r="CB104" s="24">
        <v>47050339.305397667</v>
      </c>
      <c r="CC104" s="24">
        <v>8560001.4659460653</v>
      </c>
      <c r="CD104" s="6">
        <v>-4.2745254114884297</v>
      </c>
      <c r="CE104" s="6">
        <v>-0.208110929484874</v>
      </c>
      <c r="CF104" s="7">
        <v>489.47474310760384</v>
      </c>
      <c r="CG104" s="7">
        <v>308.31655134596139</v>
      </c>
      <c r="CH104" s="7">
        <v>1240.5816548015996</v>
      </c>
      <c r="CI104" s="7">
        <v>782.91717964147654</v>
      </c>
      <c r="CJ104" s="7">
        <v>0</v>
      </c>
    </row>
    <row r="105" spans="1:88" x14ac:dyDescent="0.2">
      <c r="A105" s="5">
        <v>43800</v>
      </c>
      <c r="B105" s="19">
        <v>107.46666666666664</v>
      </c>
      <c r="C105" s="19">
        <v>33.1</v>
      </c>
      <c r="D105" s="19">
        <v>110.1</v>
      </c>
      <c r="E105" s="19">
        <v>-75.566666666666677</v>
      </c>
      <c r="F105" s="19">
        <v>-179.66666666666669</v>
      </c>
      <c r="G105" s="19">
        <v>-43.8</v>
      </c>
      <c r="H105" s="19">
        <v>-9.5666666666666629</v>
      </c>
      <c r="I105" s="19">
        <v>6.6666666666666735E-2</v>
      </c>
      <c r="J105" s="19">
        <v>46.033333333333331</v>
      </c>
      <c r="K105" s="19">
        <v>-12.3</v>
      </c>
      <c r="L105" s="24">
        <v>141.66666666666666</v>
      </c>
      <c r="M105" s="24">
        <v>106.66752411331368</v>
      </c>
      <c r="N105" s="24">
        <v>412.18940962419219</v>
      </c>
      <c r="O105" s="24">
        <v>341.6185666666666</v>
      </c>
      <c r="P105" s="24">
        <v>427.95208259921765</v>
      </c>
      <c r="Q105" s="24">
        <v>121.33333333333333</v>
      </c>
      <c r="R105" s="24">
        <v>29.041484772537398</v>
      </c>
      <c r="S105" s="24">
        <v>441.18627705627699</v>
      </c>
      <c r="T105" s="24">
        <v>167.31029999999996</v>
      </c>
      <c r="U105" s="24">
        <v>246.72941119809903</v>
      </c>
      <c r="V105" s="1">
        <v>430532</v>
      </c>
      <c r="W105" s="1">
        <v>1410212</v>
      </c>
      <c r="X105" s="1">
        <v>560861</v>
      </c>
      <c r="Y105" s="1">
        <v>518640</v>
      </c>
      <c r="Z105" s="1">
        <v>135550200</v>
      </c>
      <c r="AA105" s="1">
        <v>66124</v>
      </c>
      <c r="AB105" s="1">
        <v>469606800</v>
      </c>
      <c r="AC105" s="1">
        <v>120894.1</v>
      </c>
      <c r="AD105" s="1">
        <v>299494</v>
      </c>
      <c r="AE105" s="1">
        <v>181308.3</v>
      </c>
      <c r="AF105" s="24">
        <v>46426000</v>
      </c>
      <c r="AG105" s="24">
        <v>25175291.1669131</v>
      </c>
      <c r="AH105" s="24"/>
      <c r="AI105" s="24">
        <v>188.2080322693414</v>
      </c>
      <c r="AJ105" s="24">
        <v>3673925787.0440164</v>
      </c>
      <c r="AK105" s="24">
        <v>134367.952858556</v>
      </c>
      <c r="AL105" s="24">
        <v>539103.69999999995</v>
      </c>
      <c r="AM105" s="24">
        <v>448967.92300000001</v>
      </c>
      <c r="AN105" s="24">
        <v>437814.507795432</v>
      </c>
      <c r="AO105" s="24">
        <v>1147498</v>
      </c>
      <c r="AP105" s="1">
        <v>128.9</v>
      </c>
      <c r="AQ105" s="1">
        <v>53.4</v>
      </c>
      <c r="AR105" s="1">
        <v>58.5</v>
      </c>
      <c r="AS105" s="1">
        <v>114.5</v>
      </c>
      <c r="AT105" s="1">
        <v>80.5</v>
      </c>
      <c r="AU105" s="1">
        <v>45.5</v>
      </c>
      <c r="AV105" s="1">
        <v>25.4</v>
      </c>
      <c r="AW105" s="1">
        <v>17.8</v>
      </c>
      <c r="AX105" s="1">
        <v>85.2</v>
      </c>
      <c r="AY105" s="1">
        <v>38.799999999999997</v>
      </c>
      <c r="AZ105" s="1">
        <v>62.8</v>
      </c>
      <c r="BA105" s="1">
        <v>15.2</v>
      </c>
      <c r="BB105" s="1">
        <v>50.4</v>
      </c>
      <c r="BC105" s="1">
        <v>26.2</v>
      </c>
      <c r="BD105" s="1">
        <v>34</v>
      </c>
      <c r="BE105" s="1">
        <v>29.9</v>
      </c>
      <c r="BF105" s="1">
        <v>59.4</v>
      </c>
      <c r="BG105" s="1">
        <v>58.7</v>
      </c>
      <c r="BH105" s="1">
        <v>72.8</v>
      </c>
      <c r="BI105" s="1">
        <v>51</v>
      </c>
      <c r="BJ105" s="24">
        <v>1407745000</v>
      </c>
      <c r="BK105" s="24">
        <v>19039485</v>
      </c>
      <c r="BL105" s="24">
        <v>26147551</v>
      </c>
      <c r="BM105" s="24">
        <v>10881882</v>
      </c>
      <c r="BN105" s="24">
        <v>223293280</v>
      </c>
      <c r="BO105" s="24">
        <v>32824861</v>
      </c>
      <c r="BP105" s="24">
        <v>37965475</v>
      </c>
      <c r="BQ105" s="24">
        <v>58087055</v>
      </c>
      <c r="BR105" s="24">
        <v>82579440</v>
      </c>
      <c r="BS105" s="24">
        <v>3428409</v>
      </c>
      <c r="BT105" s="24">
        <v>59729081</v>
      </c>
      <c r="BU105" s="24">
        <v>10278887</v>
      </c>
      <c r="BV105" s="24">
        <v>66836327</v>
      </c>
      <c r="BW105" s="24">
        <v>25334826</v>
      </c>
      <c r="BX105" s="24">
        <v>126633000</v>
      </c>
      <c r="BY105" s="24">
        <v>4979200</v>
      </c>
      <c r="BZ105" s="24">
        <v>51764822</v>
      </c>
      <c r="CA105" s="24">
        <v>5703569</v>
      </c>
      <c r="CB105" s="24">
        <v>47134837</v>
      </c>
      <c r="CC105" s="24">
        <v>8575280</v>
      </c>
      <c r="CD105" s="6">
        <v>1.06286985868839</v>
      </c>
      <c r="CE105" s="6">
        <v>-0.14841311678220101</v>
      </c>
      <c r="CF105" s="7">
        <v>489.84006419772317</v>
      </c>
      <c r="CG105" s="7">
        <v>310.89425909821676</v>
      </c>
      <c r="CH105" s="7">
        <v>1242.6267854752209</v>
      </c>
      <c r="CI105" s="7">
        <v>781.96599988635819</v>
      </c>
      <c r="CJ105" s="7">
        <v>0</v>
      </c>
    </row>
    <row r="106" spans="1:88" x14ac:dyDescent="0.2">
      <c r="A106" s="5">
        <v>43891</v>
      </c>
      <c r="B106" s="19">
        <v>120.33333333333334</v>
      </c>
      <c r="C106" s="19">
        <v>32</v>
      </c>
      <c r="D106" s="19">
        <v>119.30000000000001</v>
      </c>
      <c r="E106" s="19">
        <v>-35.06666666666667</v>
      </c>
      <c r="F106" s="19">
        <v>-104.53333333333335</v>
      </c>
      <c r="G106" s="19">
        <v>5.6333333333333346</v>
      </c>
      <c r="H106" s="19">
        <v>42.266666666666659</v>
      </c>
      <c r="I106" s="19">
        <v>36.499999999999993</v>
      </c>
      <c r="J106" s="19">
        <v>62.06666666666667</v>
      </c>
      <c r="K106" s="19">
        <v>-3.2999999999999994</v>
      </c>
      <c r="L106" s="24">
        <v>210</v>
      </c>
      <c r="M106" s="24">
        <v>115.2720088099036</v>
      </c>
      <c r="N106" s="24">
        <v>470.28610013175233</v>
      </c>
      <c r="O106" s="24">
        <v>446.83228813559327</v>
      </c>
      <c r="P106" s="24">
        <v>416.87589129184107</v>
      </c>
      <c r="Q106" s="24">
        <v>181</v>
      </c>
      <c r="R106" s="24">
        <v>48.396319207108668</v>
      </c>
      <c r="S106" s="24">
        <v>470.28938710412439</v>
      </c>
      <c r="T106" s="24">
        <v>203.00344067796613</v>
      </c>
      <c r="U106" s="24">
        <v>283.14270932885375</v>
      </c>
      <c r="V106" s="1">
        <v>404535</v>
      </c>
      <c r="W106" s="1">
        <v>1403695</v>
      </c>
      <c r="X106" s="1">
        <v>545597</v>
      </c>
      <c r="Y106" s="1">
        <v>517562</v>
      </c>
      <c r="Z106" s="1">
        <v>136051100</v>
      </c>
      <c r="AA106" s="1">
        <v>65594</v>
      </c>
      <c r="AB106" s="1">
        <v>463613400</v>
      </c>
      <c r="AC106" s="1">
        <v>120709.3</v>
      </c>
      <c r="AD106" s="1">
        <v>283376</v>
      </c>
      <c r="AE106" s="1">
        <v>178751.7</v>
      </c>
      <c r="AF106" s="24">
        <v>47620000</v>
      </c>
      <c r="AG106" s="24">
        <v>22741846.282973099</v>
      </c>
      <c r="AH106" s="24"/>
      <c r="AI106" s="24">
        <v>175.983238845231</v>
      </c>
      <c r="AJ106" s="24">
        <v>3547773341.797833</v>
      </c>
      <c r="AK106" s="24">
        <v>130898.89278305401</v>
      </c>
      <c r="AL106" s="24">
        <v>542877.4</v>
      </c>
      <c r="AM106" s="24">
        <v>451914.07799999998</v>
      </c>
      <c r="AN106" s="24">
        <v>436692.11032049899</v>
      </c>
      <c r="AO106" s="24">
        <v>1150206</v>
      </c>
      <c r="AP106" s="1">
        <v>131.52500000000001</v>
      </c>
      <c r="AQ106" s="1">
        <v>55.575000000000003</v>
      </c>
      <c r="AR106" s="1">
        <v>62.325000000000003</v>
      </c>
      <c r="AS106" s="1">
        <v>115.925</v>
      </c>
      <c r="AT106" s="1">
        <v>82.875</v>
      </c>
      <c r="AU106" s="1">
        <v>47.4</v>
      </c>
      <c r="AV106" s="1">
        <v>26.799999999999997</v>
      </c>
      <c r="AW106" s="1">
        <v>19.399999999999999</v>
      </c>
      <c r="AX106" s="1">
        <v>94.95</v>
      </c>
      <c r="AY106" s="1">
        <v>40.9</v>
      </c>
      <c r="AZ106" s="1">
        <v>66</v>
      </c>
      <c r="BA106" s="1">
        <v>15.049999999999999</v>
      </c>
      <c r="BB106" s="1">
        <v>45.25</v>
      </c>
      <c r="BC106" s="1">
        <v>27.95</v>
      </c>
      <c r="BD106" s="1">
        <v>36</v>
      </c>
      <c r="BE106" s="1">
        <v>32.799999999999997</v>
      </c>
      <c r="BF106" s="1">
        <v>59.125</v>
      </c>
      <c r="BG106" s="1">
        <v>58.975000000000001</v>
      </c>
      <c r="BH106" s="1">
        <v>75.900000000000006</v>
      </c>
      <c r="BI106" s="1">
        <v>52.375</v>
      </c>
      <c r="BJ106" s="24">
        <v>1408583001.4356618</v>
      </c>
      <c r="BK106" s="24">
        <v>19104360.162580121</v>
      </c>
      <c r="BL106" s="24">
        <v>26312051.854142949</v>
      </c>
      <c r="BM106" s="24">
        <v>10911208.733287688</v>
      </c>
      <c r="BN106" s="24">
        <v>224262812.43264845</v>
      </c>
      <c r="BO106" s="24">
        <v>32944182.553727571</v>
      </c>
      <c r="BP106" s="24">
        <v>37948862.849976875</v>
      </c>
      <c r="BQ106" s="24">
        <v>58264954.071923658</v>
      </c>
      <c r="BR106" s="24">
        <v>82780018.036917016</v>
      </c>
      <c r="BS106" s="24">
        <v>3428578.2374684159</v>
      </c>
      <c r="BT106" s="24">
        <v>59656390.912244007</v>
      </c>
      <c r="BU106" s="24">
        <v>10297475.266847335</v>
      </c>
      <c r="BV106" s="24">
        <v>66897469.797402307</v>
      </c>
      <c r="BW106" s="24">
        <v>25413068.296152826</v>
      </c>
      <c r="BX106" s="24">
        <v>126539897.37448721</v>
      </c>
      <c r="BY106" s="24">
        <v>5006720.9874615688</v>
      </c>
      <c r="BZ106" s="24">
        <v>51782667.02023951</v>
      </c>
      <c r="CA106" s="24">
        <v>5699123.304848386</v>
      </c>
      <c r="CB106" s="24">
        <v>47192435.835179247</v>
      </c>
      <c r="CC106" s="24">
        <v>8590958.6981092915</v>
      </c>
      <c r="CD106" s="6">
        <v>-8.0280190508804203</v>
      </c>
      <c r="CE106" s="6">
        <v>-5.1825320524099103</v>
      </c>
      <c r="CF106" s="7">
        <v>484.95877280121931</v>
      </c>
      <c r="CG106" s="7">
        <v>271.19806830405622</v>
      </c>
      <c r="CH106" s="7">
        <v>1241.9097171763144</v>
      </c>
      <c r="CI106" s="7">
        <v>783.13407521356066</v>
      </c>
      <c r="CJ106" s="7">
        <v>1</v>
      </c>
    </row>
    <row r="107" spans="1:88" x14ac:dyDescent="0.2">
      <c r="A107" s="5">
        <v>43983</v>
      </c>
      <c r="B107" s="19">
        <v>163.26666666666665</v>
      </c>
      <c r="C107" s="19">
        <v>38.799999999999997</v>
      </c>
      <c r="D107" s="19">
        <v>69.266666666666666</v>
      </c>
      <c r="E107" s="19">
        <v>8.8666666666666689</v>
      </c>
      <c r="F107" s="19">
        <v>-44.166666666666664</v>
      </c>
      <c r="G107" s="19">
        <v>6.6000000000000014</v>
      </c>
      <c r="H107" s="19">
        <v>83.23333333333332</v>
      </c>
      <c r="I107" s="19">
        <v>17.533333333333335</v>
      </c>
      <c r="J107" s="19">
        <v>59.4</v>
      </c>
      <c r="K107" s="19">
        <v>5.1666666666666643</v>
      </c>
      <c r="L107" s="24">
        <v>240.33333333333334</v>
      </c>
      <c r="M107" s="24">
        <v>168.54540620490633</v>
      </c>
      <c r="N107" s="24">
        <v>620.37662337662334</v>
      </c>
      <c r="O107" s="24">
        <v>619.17533333333358</v>
      </c>
      <c r="P107" s="24">
        <v>600.98034843076675</v>
      </c>
      <c r="Q107" s="24">
        <v>210</v>
      </c>
      <c r="R107" s="24">
        <v>84.278132034631938</v>
      </c>
      <c r="S107" s="24">
        <v>661.93902236652229</v>
      </c>
      <c r="T107" s="24">
        <v>268.02876190476195</v>
      </c>
      <c r="U107" s="24">
        <v>378.50034125541123</v>
      </c>
      <c r="V107" s="1">
        <v>357111</v>
      </c>
      <c r="W107" s="1">
        <v>1292277</v>
      </c>
      <c r="X107" s="1">
        <v>434718</v>
      </c>
      <c r="Y107" s="1">
        <v>482814</v>
      </c>
      <c r="Z107" s="1">
        <v>125352100</v>
      </c>
      <c r="AA107" s="1">
        <v>59091</v>
      </c>
      <c r="AB107" s="1">
        <v>449633300</v>
      </c>
      <c r="AC107" s="1">
        <v>105994.5</v>
      </c>
      <c r="AD107" s="1">
        <v>233380</v>
      </c>
      <c r="AE107" s="1">
        <v>166835.5</v>
      </c>
      <c r="AF107" s="24">
        <v>41422000</v>
      </c>
      <c r="AG107" s="24">
        <v>25478453.154977199</v>
      </c>
      <c r="AH107" s="24"/>
      <c r="AI107" s="24">
        <v>148.22299184253643</v>
      </c>
      <c r="AJ107" s="24">
        <v>2851356984.0280366</v>
      </c>
      <c r="AK107" s="24">
        <v>98740.145756482205</v>
      </c>
      <c r="AL107" s="24">
        <v>492932.7</v>
      </c>
      <c r="AM107" s="24">
        <v>403467.30699999997</v>
      </c>
      <c r="AN107" s="24">
        <v>389155.71184830897</v>
      </c>
      <c r="AO107" s="24">
        <v>955937</v>
      </c>
      <c r="AP107" s="1">
        <v>134.15</v>
      </c>
      <c r="AQ107" s="1">
        <v>57.75</v>
      </c>
      <c r="AR107" s="1">
        <v>66.150000000000006</v>
      </c>
      <c r="AS107" s="1">
        <v>117.35</v>
      </c>
      <c r="AT107" s="1">
        <v>85.25</v>
      </c>
      <c r="AU107" s="1">
        <v>49.3</v>
      </c>
      <c r="AV107" s="1">
        <v>28.199999999999996</v>
      </c>
      <c r="AW107" s="1">
        <v>21</v>
      </c>
      <c r="AX107" s="1">
        <v>104.7</v>
      </c>
      <c r="AY107" s="1">
        <v>43</v>
      </c>
      <c r="AZ107" s="1">
        <v>69.2</v>
      </c>
      <c r="BA107" s="1">
        <v>14.899999999999999</v>
      </c>
      <c r="BB107" s="1">
        <v>40.1</v>
      </c>
      <c r="BC107" s="1">
        <v>29.7</v>
      </c>
      <c r="BD107" s="1">
        <v>38</v>
      </c>
      <c r="BE107" s="1">
        <v>35.699999999999996</v>
      </c>
      <c r="BF107" s="1">
        <v>58.85</v>
      </c>
      <c r="BG107" s="1">
        <v>59.25</v>
      </c>
      <c r="BH107" s="1">
        <v>79</v>
      </c>
      <c r="BI107" s="1">
        <v>53.75</v>
      </c>
      <c r="BJ107" s="24">
        <v>1409421501.7162182</v>
      </c>
      <c r="BK107" s="24">
        <v>19169456.380862106</v>
      </c>
      <c r="BL107" s="24">
        <v>26477587.624749538</v>
      </c>
      <c r="BM107" s="24">
        <v>10940614.502286786</v>
      </c>
      <c r="BN107" s="24">
        <v>225236554.54477295</v>
      </c>
      <c r="BO107" s="24">
        <v>33063937.852877062</v>
      </c>
      <c r="BP107" s="24">
        <v>37932257.96875596</v>
      </c>
      <c r="BQ107" s="24">
        <v>58443397.982620627</v>
      </c>
      <c r="BR107" s="24">
        <v>82981083.259856284</v>
      </c>
      <c r="BS107" s="24">
        <v>3428747.4832909461</v>
      </c>
      <c r="BT107" s="24">
        <v>59583789.288076766</v>
      </c>
      <c r="BU107" s="24">
        <v>10316097.148585504</v>
      </c>
      <c r="BV107" s="24">
        <v>66958668.529082306</v>
      </c>
      <c r="BW107" s="24">
        <v>25491552.230314426</v>
      </c>
      <c r="BX107" s="24">
        <v>126446863.19952741</v>
      </c>
      <c r="BY107" s="24">
        <v>5034394.088666481</v>
      </c>
      <c r="BZ107" s="24">
        <v>51800518.192238748</v>
      </c>
      <c r="CA107" s="24">
        <v>5694681.0749315014</v>
      </c>
      <c r="CB107" s="24">
        <v>47250105.056213737</v>
      </c>
      <c r="CC107" s="24">
        <v>8606666.0625215378</v>
      </c>
      <c r="CD107" s="6">
        <v>-0.135748886289597</v>
      </c>
      <c r="CE107" s="6">
        <v>-1.1963218767763899</v>
      </c>
      <c r="CF107" s="7">
        <v>481.40621426799942</v>
      </c>
      <c r="CG107" s="7">
        <v>250.33378336465921</v>
      </c>
      <c r="CH107" s="7">
        <v>1232.0637174011176</v>
      </c>
      <c r="CI107" s="7">
        <v>789.40026797660721</v>
      </c>
      <c r="CJ107" s="7">
        <v>1</v>
      </c>
    </row>
    <row r="108" spans="1:88" x14ac:dyDescent="0.2">
      <c r="A108" s="5">
        <v>44075</v>
      </c>
      <c r="B108" s="19">
        <v>115.16666666666666</v>
      </c>
      <c r="C108" s="19">
        <v>43.366666666666667</v>
      </c>
      <c r="D108" s="19">
        <v>65.966666666666669</v>
      </c>
      <c r="E108" s="19">
        <v>14.299999999999999</v>
      </c>
      <c r="F108" s="19">
        <v>-35.833333333333336</v>
      </c>
      <c r="G108" s="19">
        <v>-5.9666666666666694</v>
      </c>
      <c r="H108" s="19">
        <v>85.666666666666686</v>
      </c>
      <c r="I108" s="19">
        <v>23.5</v>
      </c>
      <c r="J108" s="19">
        <v>49.233333333333327</v>
      </c>
      <c r="K108" s="19">
        <v>3.0999999999999988</v>
      </c>
      <c r="L108" s="24">
        <v>182.33333333333334</v>
      </c>
      <c r="M108" s="24">
        <v>132.00918470418466</v>
      </c>
      <c r="N108" s="24">
        <v>543.77680532028353</v>
      </c>
      <c r="O108" s="24">
        <v>490.89249122807024</v>
      </c>
      <c r="P108" s="24">
        <v>486.58547165469764</v>
      </c>
      <c r="Q108" s="24">
        <v>158</v>
      </c>
      <c r="R108" s="24">
        <v>31.515093795093801</v>
      </c>
      <c r="S108" s="24">
        <v>621.86817460317468</v>
      </c>
      <c r="T108" s="24">
        <v>183.59668421052629</v>
      </c>
      <c r="U108" s="24">
        <v>335.19326900677584</v>
      </c>
      <c r="V108" s="1">
        <v>406184</v>
      </c>
      <c r="W108" s="1">
        <v>1385525</v>
      </c>
      <c r="X108" s="1">
        <v>507643</v>
      </c>
      <c r="Y108" s="1">
        <v>501105</v>
      </c>
      <c r="Z108" s="1">
        <v>132427300</v>
      </c>
      <c r="AA108" s="1">
        <v>67307</v>
      </c>
      <c r="AB108" s="1">
        <v>460042100</v>
      </c>
      <c r="AC108" s="1">
        <v>115712.3</v>
      </c>
      <c r="AD108" s="1">
        <v>271302</v>
      </c>
      <c r="AE108" s="1">
        <v>178362</v>
      </c>
      <c r="AF108" s="24">
        <v>43360000</v>
      </c>
      <c r="AG108" s="24">
        <v>25995879.775228001</v>
      </c>
      <c r="AH108" s="24"/>
      <c r="AI108" s="24">
        <v>165.03184224696759</v>
      </c>
      <c r="AJ108" s="24">
        <v>3725014916.6165633</v>
      </c>
      <c r="AK108" s="24">
        <v>125367.74405101201</v>
      </c>
      <c r="AL108" s="24">
        <v>526452.1</v>
      </c>
      <c r="AM108" s="24">
        <v>469729.38699999999</v>
      </c>
      <c r="AN108" s="24">
        <v>420129.253382875</v>
      </c>
      <c r="AO108" s="24">
        <v>1087187</v>
      </c>
      <c r="AP108" s="1">
        <v>136.77500000000001</v>
      </c>
      <c r="AQ108" s="1">
        <v>59.924999999999997</v>
      </c>
      <c r="AR108" s="1">
        <v>69.975000000000009</v>
      </c>
      <c r="AS108" s="1">
        <v>118.77499999999999</v>
      </c>
      <c r="AT108" s="1">
        <v>87.625</v>
      </c>
      <c r="AU108" s="1">
        <v>51.199999999999996</v>
      </c>
      <c r="AV108" s="1">
        <v>29.599999999999994</v>
      </c>
      <c r="AW108" s="1">
        <v>22.6</v>
      </c>
      <c r="AX108" s="1">
        <v>114.45</v>
      </c>
      <c r="AY108" s="1">
        <v>45.1</v>
      </c>
      <c r="AZ108" s="1">
        <v>72.400000000000006</v>
      </c>
      <c r="BA108" s="1">
        <v>14.749999999999998</v>
      </c>
      <c r="BB108" s="1">
        <v>34.950000000000003</v>
      </c>
      <c r="BC108" s="1">
        <v>31.45</v>
      </c>
      <c r="BD108" s="1">
        <v>40</v>
      </c>
      <c r="BE108" s="1">
        <v>38.599999999999994</v>
      </c>
      <c r="BF108" s="1">
        <v>58.575000000000003</v>
      </c>
      <c r="BG108" s="1">
        <v>59.524999999999999</v>
      </c>
      <c r="BH108" s="1">
        <v>82.1</v>
      </c>
      <c r="BI108" s="1">
        <v>55.125</v>
      </c>
      <c r="BJ108" s="24">
        <v>1410260501.1386213</v>
      </c>
      <c r="BK108" s="24">
        <v>19234774.408071402</v>
      </c>
      <c r="BL108" s="24">
        <v>26644164.822740894</v>
      </c>
      <c r="BM108" s="24">
        <v>10970099.519998979</v>
      </c>
      <c r="BN108" s="24">
        <v>226214524.61467004</v>
      </c>
      <c r="BO108" s="24">
        <v>33184128.474155158</v>
      </c>
      <c r="BP108" s="24">
        <v>37915660.353156716</v>
      </c>
      <c r="BQ108" s="24">
        <v>58622388.400729671</v>
      </c>
      <c r="BR108" s="24">
        <v>83182636.852148861</v>
      </c>
      <c r="BS108" s="24">
        <v>3428916.7374680033</v>
      </c>
      <c r="BT108" s="24">
        <v>59511276.019838385</v>
      </c>
      <c r="BU108" s="24">
        <v>10334752.706003437</v>
      </c>
      <c r="BV108" s="24">
        <v>67019923.24620945</v>
      </c>
      <c r="BW108" s="24">
        <v>25570278.548742644</v>
      </c>
      <c r="BX108" s="24">
        <v>126353897.42479466</v>
      </c>
      <c r="BY108" s="24">
        <v>5062220.1443763906</v>
      </c>
      <c r="BZ108" s="24">
        <v>51818375.518118426</v>
      </c>
      <c r="CA108" s="24">
        <v>5690242.3075483395</v>
      </c>
      <c r="CB108" s="24">
        <v>47307844.74911508</v>
      </c>
      <c r="CC108" s="24">
        <v>8622402.1456490569</v>
      </c>
      <c r="CD108" s="6">
        <v>0</v>
      </c>
      <c r="CE108" s="6">
        <v>3.3359264647687201</v>
      </c>
      <c r="CF108" s="7">
        <v>487.532021637426</v>
      </c>
      <c r="CG108" s="7">
        <v>275.90374251349147</v>
      </c>
      <c r="CH108" s="7">
        <v>1228.798437472509</v>
      </c>
      <c r="CI108" s="7">
        <v>788.64714093936152</v>
      </c>
      <c r="CJ108" s="7">
        <v>1</v>
      </c>
    </row>
    <row r="109" spans="1:88" x14ac:dyDescent="0.2">
      <c r="A109" s="5">
        <v>44166</v>
      </c>
      <c r="B109" s="19">
        <v>77.199999999999989</v>
      </c>
      <c r="C109" s="19">
        <v>48.6</v>
      </c>
      <c r="D109" s="19">
        <v>75.7</v>
      </c>
      <c r="E109" s="19">
        <v>-5.8999999999999995</v>
      </c>
      <c r="F109" s="19">
        <v>-46.8</v>
      </c>
      <c r="G109" s="19">
        <v>-10.566666666666666</v>
      </c>
      <c r="H109" s="19">
        <v>93.800000000000011</v>
      </c>
      <c r="I109" s="19">
        <v>11.333333333333334</v>
      </c>
      <c r="J109" s="19">
        <v>35.5</v>
      </c>
      <c r="K109" s="19">
        <v>7.9333333333333327</v>
      </c>
      <c r="L109" s="24">
        <v>158.33333333333334</v>
      </c>
      <c r="M109" s="24">
        <v>127.421410723779</v>
      </c>
      <c r="N109" s="24">
        <v>457.84989648033121</v>
      </c>
      <c r="O109" s="24">
        <v>402.82590322580643</v>
      </c>
      <c r="P109" s="24">
        <v>454.17956840317402</v>
      </c>
      <c r="Q109" s="24">
        <v>147.33333333333334</v>
      </c>
      <c r="R109" s="24">
        <v>18.111679957469466</v>
      </c>
      <c r="S109" s="24">
        <v>545.91890483785232</v>
      </c>
      <c r="T109" s="24">
        <v>152.3261451612903</v>
      </c>
      <c r="U109" s="24">
        <v>297.85621402719744</v>
      </c>
      <c r="V109" s="1">
        <v>404563</v>
      </c>
      <c r="W109" s="1">
        <v>1394270</v>
      </c>
      <c r="X109" s="1">
        <v>514531</v>
      </c>
      <c r="Y109" s="1">
        <v>517892</v>
      </c>
      <c r="Z109" s="1">
        <v>134988800</v>
      </c>
      <c r="AA109" s="1">
        <v>67378</v>
      </c>
      <c r="AB109" s="1">
        <v>466234500</v>
      </c>
      <c r="AC109" s="1">
        <v>120278.3</v>
      </c>
      <c r="AD109" s="1">
        <v>271949</v>
      </c>
      <c r="AE109" s="1">
        <v>179150.4</v>
      </c>
      <c r="AF109" s="24">
        <v>46236000</v>
      </c>
      <c r="AG109" s="24">
        <v>26743995.8700689</v>
      </c>
      <c r="AH109" s="24"/>
      <c r="AI109" s="24">
        <v>182.7494630934051</v>
      </c>
      <c r="AJ109" s="24">
        <v>3877332324.4895535</v>
      </c>
      <c r="AK109" s="24">
        <v>131949.56737241399</v>
      </c>
      <c r="AL109" s="24">
        <v>526978.6</v>
      </c>
      <c r="AM109" s="24">
        <v>476628.07</v>
      </c>
      <c r="AN109" s="24">
        <v>421952.96550163103</v>
      </c>
      <c r="AO109" s="24">
        <v>1116998</v>
      </c>
      <c r="AP109" s="1">
        <v>139.4</v>
      </c>
      <c r="AQ109" s="1">
        <v>62.1</v>
      </c>
      <c r="AR109" s="1">
        <v>73.8</v>
      </c>
      <c r="AS109" s="1">
        <v>120.2</v>
      </c>
      <c r="AT109" s="1">
        <v>90</v>
      </c>
      <c r="AU109" s="1">
        <v>53.1</v>
      </c>
      <c r="AV109" s="1">
        <v>31</v>
      </c>
      <c r="AW109" s="1">
        <v>24.2</v>
      </c>
      <c r="AX109" s="1">
        <v>124.2</v>
      </c>
      <c r="AY109" s="1">
        <v>47.2</v>
      </c>
      <c r="AZ109" s="1">
        <v>75.599999999999994</v>
      </c>
      <c r="BA109" s="1">
        <v>14.6</v>
      </c>
      <c r="BB109" s="1">
        <v>29.8</v>
      </c>
      <c r="BC109" s="1">
        <v>33.200000000000003</v>
      </c>
      <c r="BD109" s="1">
        <v>42</v>
      </c>
      <c r="BE109" s="1">
        <v>41.5</v>
      </c>
      <c r="BF109" s="1">
        <v>58.3</v>
      </c>
      <c r="BG109" s="1">
        <v>59.8</v>
      </c>
      <c r="BH109" s="1">
        <v>85.2</v>
      </c>
      <c r="BI109" s="1">
        <v>56.5</v>
      </c>
      <c r="BJ109" s="24">
        <v>1411100000</v>
      </c>
      <c r="BK109" s="24">
        <v>19300315</v>
      </c>
      <c r="BL109" s="24">
        <v>26811790</v>
      </c>
      <c r="BM109" s="24">
        <v>10999664</v>
      </c>
      <c r="BN109" s="24">
        <v>227196741</v>
      </c>
      <c r="BO109" s="24">
        <v>33304756</v>
      </c>
      <c r="BP109" s="24">
        <v>37899070</v>
      </c>
      <c r="BQ109" s="24">
        <v>58801927</v>
      </c>
      <c r="BR109" s="24">
        <v>83384680</v>
      </c>
      <c r="BS109" s="24">
        <v>3429086</v>
      </c>
      <c r="BT109" s="24">
        <v>59438851</v>
      </c>
      <c r="BU109" s="24">
        <v>10353442</v>
      </c>
      <c r="BV109" s="24">
        <v>67081234</v>
      </c>
      <c r="BW109" s="24">
        <v>25649248</v>
      </c>
      <c r="BX109" s="24">
        <v>126261000</v>
      </c>
      <c r="BY109" s="24">
        <v>5090200</v>
      </c>
      <c r="BZ109" s="24">
        <v>51836239</v>
      </c>
      <c r="CA109" s="24">
        <v>5685807</v>
      </c>
      <c r="CB109" s="24">
        <v>47365655</v>
      </c>
      <c r="CC109" s="24">
        <v>8638167</v>
      </c>
      <c r="CD109" s="6">
        <v>0.53590080148143904</v>
      </c>
      <c r="CE109" s="6">
        <v>-1.9994673310211499</v>
      </c>
      <c r="CF109" s="7">
        <v>490.61130655624584</v>
      </c>
      <c r="CG109" s="7">
        <v>280.31505569578093</v>
      </c>
      <c r="CH109" s="7">
        <v>1231.8360610904576</v>
      </c>
      <c r="CI109" s="7">
        <v>787.23714971113043</v>
      </c>
      <c r="CJ109" s="7">
        <v>1</v>
      </c>
    </row>
    <row r="110" spans="1:88" x14ac:dyDescent="0.2">
      <c r="A110" s="5">
        <v>44256</v>
      </c>
      <c r="B110" s="19">
        <v>73.466666666666669</v>
      </c>
      <c r="C110" s="19">
        <v>60.06666666666667</v>
      </c>
      <c r="D110" s="19">
        <v>91.100000000000009</v>
      </c>
      <c r="E110" s="19">
        <v>-6.0666666666666682</v>
      </c>
      <c r="F110" s="19">
        <v>-79.7</v>
      </c>
      <c r="G110" s="19">
        <v>12.099999999999996</v>
      </c>
      <c r="H110" s="19">
        <v>75.033333333333331</v>
      </c>
      <c r="I110" s="19">
        <v>0.33333333333333182</v>
      </c>
      <c r="J110" s="19">
        <v>36.599999999999994</v>
      </c>
      <c r="K110" s="19">
        <v>7.5333333333333323</v>
      </c>
      <c r="L110" s="24">
        <v>134</v>
      </c>
      <c r="M110" s="24">
        <v>110.78840579710133</v>
      </c>
      <c r="N110" s="24">
        <v>375.53008971704622</v>
      </c>
      <c r="O110" s="24">
        <v>346.85163934426237</v>
      </c>
      <c r="P110" s="24">
        <v>316.22392211262348</v>
      </c>
      <c r="Q110" s="24">
        <v>148</v>
      </c>
      <c r="R110" s="24">
        <v>15.088680396643765</v>
      </c>
      <c r="S110" s="24">
        <v>453.67792524790229</v>
      </c>
      <c r="T110" s="24">
        <v>137.8419016393442</v>
      </c>
      <c r="U110" s="24">
        <v>290.68826124347828</v>
      </c>
      <c r="V110" s="1">
        <v>411078</v>
      </c>
      <c r="W110" s="1">
        <v>1410424</v>
      </c>
      <c r="X110" s="1">
        <v>509261</v>
      </c>
      <c r="Y110" s="1">
        <v>528922</v>
      </c>
      <c r="Z110" s="1">
        <v>134610900</v>
      </c>
      <c r="AA110" s="1">
        <v>68950</v>
      </c>
      <c r="AB110" s="1">
        <v>474566100</v>
      </c>
      <c r="AC110" s="1">
        <v>125192.4</v>
      </c>
      <c r="AD110" s="1">
        <v>273027</v>
      </c>
      <c r="AE110" s="1">
        <v>179780.3</v>
      </c>
      <c r="AF110" s="24">
        <v>48202000</v>
      </c>
      <c r="AG110" s="24">
        <v>26958580.6590763</v>
      </c>
      <c r="AH110" s="24"/>
      <c r="AI110" s="24">
        <v>181.50851547891997</v>
      </c>
      <c r="AJ110" s="24">
        <v>3904128679.5688367</v>
      </c>
      <c r="AK110" s="24">
        <v>136618.301400792</v>
      </c>
      <c r="AL110" s="24">
        <v>539626.1</v>
      </c>
      <c r="AM110" s="24">
        <v>486296.79399999999</v>
      </c>
      <c r="AN110" s="24">
        <v>421607.96893412003</v>
      </c>
      <c r="AO110" s="24">
        <v>1124160</v>
      </c>
      <c r="AP110" s="1">
        <v>139.47499999999999</v>
      </c>
      <c r="AQ110" s="1">
        <v>59.9</v>
      </c>
      <c r="AR110" s="1">
        <v>73</v>
      </c>
      <c r="AS110" s="1">
        <v>119.72499999999999</v>
      </c>
      <c r="AT110" s="1">
        <v>91.25</v>
      </c>
      <c r="AU110" s="1">
        <v>62.524999999999999</v>
      </c>
      <c r="AV110" s="1">
        <v>32.299999999999997</v>
      </c>
      <c r="AW110" s="1">
        <v>24.675000000000001</v>
      </c>
      <c r="AX110" s="1">
        <v>126.125</v>
      </c>
      <c r="AY110" s="1">
        <v>45.5</v>
      </c>
      <c r="AZ110" s="1">
        <v>77.024999999999991</v>
      </c>
      <c r="BA110" s="1">
        <v>15.975</v>
      </c>
      <c r="BB110" s="1">
        <v>30.1</v>
      </c>
      <c r="BC110" s="1">
        <v>34.550000000000004</v>
      </c>
      <c r="BD110" s="1">
        <v>42.774999999999999</v>
      </c>
      <c r="BE110" s="1">
        <v>42.05</v>
      </c>
      <c r="BF110" s="1">
        <v>59.199999999999996</v>
      </c>
      <c r="BG110" s="1">
        <v>59.224999999999994</v>
      </c>
      <c r="BH110" s="1">
        <v>86.125</v>
      </c>
      <c r="BI110" s="1">
        <v>56.7</v>
      </c>
      <c r="BJ110" s="24">
        <v>1411414894.5786815</v>
      </c>
      <c r="BK110" s="24">
        <v>19348352.607094817</v>
      </c>
      <c r="BL110" s="24">
        <v>26976873.816908598</v>
      </c>
      <c r="BM110" s="24">
        <v>11029097.896276198</v>
      </c>
      <c r="BN110" s="24">
        <v>228240865.22632852</v>
      </c>
      <c r="BO110" s="24">
        <v>33406963.298397444</v>
      </c>
      <c r="BP110" s="24">
        <v>37861026.254866309</v>
      </c>
      <c r="BQ110" s="24">
        <v>58948956.626034684</v>
      </c>
      <c r="BR110" s="24">
        <v>83574689.051078483</v>
      </c>
      <c r="BS110" s="24">
        <v>3428379.28155301</v>
      </c>
      <c r="BT110" s="24">
        <v>59362283.679472201</v>
      </c>
      <c r="BU110" s="24">
        <v>10368999.150445683</v>
      </c>
      <c r="BV110" s="24">
        <v>67067494.279278241</v>
      </c>
      <c r="BW110" s="24">
        <v>25658284.223689333</v>
      </c>
      <c r="BX110" s="24">
        <v>126115898.31089793</v>
      </c>
      <c r="BY110" s="24">
        <v>5095491.7423824193</v>
      </c>
      <c r="BZ110" s="24">
        <v>51813383.137882382</v>
      </c>
      <c r="CA110" s="24">
        <v>5626835.6289144633</v>
      </c>
      <c r="CB110" s="24">
        <v>47378184.777314357</v>
      </c>
      <c r="CC110" s="24">
        <v>8654714.1430633776</v>
      </c>
      <c r="CD110" s="6">
        <v>7.3819932658693199</v>
      </c>
      <c r="CE110" s="6">
        <v>0.91014143890967503</v>
      </c>
      <c r="CF110" s="7">
        <v>491.42967900471274</v>
      </c>
      <c r="CG110" s="7">
        <v>308.43302705661642</v>
      </c>
      <c r="CH110" s="7">
        <v>1232.962566940847</v>
      </c>
      <c r="CI110" s="7">
        <v>784.87370034303387</v>
      </c>
      <c r="CJ110" s="7">
        <v>1</v>
      </c>
    </row>
    <row r="111" spans="1:88" x14ac:dyDescent="0.2">
      <c r="A111" s="5">
        <v>44348</v>
      </c>
      <c r="B111" s="19">
        <v>71.399999999999991</v>
      </c>
      <c r="C111" s="19">
        <v>43.599999999999994</v>
      </c>
      <c r="D111" s="19">
        <v>93.549999999999983</v>
      </c>
      <c r="E111" s="19">
        <v>-4.9666666666666712</v>
      </c>
      <c r="F111" s="19">
        <v>-93.63333333333334</v>
      </c>
      <c r="G111" s="19">
        <v>20.700000000000003</v>
      </c>
      <c r="H111" s="19">
        <v>86.266666666666666</v>
      </c>
      <c r="I111" s="19">
        <v>1.0666666666666678</v>
      </c>
      <c r="J111" s="19">
        <v>36.5</v>
      </c>
      <c r="K111" s="19">
        <v>4.0333333333333297</v>
      </c>
      <c r="L111" s="24">
        <v>132</v>
      </c>
      <c r="M111" s="24">
        <v>98.781665945165798</v>
      </c>
      <c r="N111" s="24">
        <v>366.98595887081342</v>
      </c>
      <c r="O111" s="24">
        <v>334.19234920634926</v>
      </c>
      <c r="P111" s="24">
        <v>266.09316676368627</v>
      </c>
      <c r="Q111" s="24">
        <v>165.66666666666666</v>
      </c>
      <c r="R111" s="24">
        <v>15.743914141414132</v>
      </c>
      <c r="S111" s="24">
        <v>483.46311399711402</v>
      </c>
      <c r="T111" s="24">
        <v>127.96692063492063</v>
      </c>
      <c r="U111" s="24">
        <v>269.08396216450217</v>
      </c>
      <c r="V111" s="1">
        <v>421625</v>
      </c>
      <c r="W111" s="1">
        <v>1434546</v>
      </c>
      <c r="X111" s="1">
        <v>546579</v>
      </c>
      <c r="Y111" s="1">
        <v>532500</v>
      </c>
      <c r="Z111" s="1">
        <v>135337900</v>
      </c>
      <c r="AA111" s="1">
        <v>70219</v>
      </c>
      <c r="AB111" s="1">
        <v>478745500</v>
      </c>
      <c r="AC111" s="1">
        <v>124334</v>
      </c>
      <c r="AD111" s="1">
        <v>278741</v>
      </c>
      <c r="AE111" s="1">
        <v>184282.4</v>
      </c>
      <c r="AF111" s="24">
        <v>48846000</v>
      </c>
      <c r="AG111" s="24">
        <v>27636882.633730698</v>
      </c>
      <c r="AH111" s="24"/>
      <c r="AI111" s="24">
        <v>185.94056279215926</v>
      </c>
      <c r="AJ111" s="24">
        <v>3974899830.2851562</v>
      </c>
      <c r="AK111" s="24">
        <v>139602.74454805601</v>
      </c>
      <c r="AL111" s="24">
        <v>552577.1</v>
      </c>
      <c r="AM111" s="24">
        <v>494624.52600000001</v>
      </c>
      <c r="AN111" s="24">
        <v>432798.27838480403</v>
      </c>
      <c r="AO111" s="24">
        <v>1138750</v>
      </c>
      <c r="AP111" s="1">
        <v>139.54999999999998</v>
      </c>
      <c r="AQ111" s="1">
        <v>57.699999999999996</v>
      </c>
      <c r="AR111" s="1">
        <v>72.2</v>
      </c>
      <c r="AS111" s="1">
        <v>119.25</v>
      </c>
      <c r="AT111" s="1">
        <v>92.5</v>
      </c>
      <c r="AU111" s="1">
        <v>71.95</v>
      </c>
      <c r="AV111" s="1">
        <v>33.599999999999994</v>
      </c>
      <c r="AW111" s="1">
        <v>25.150000000000002</v>
      </c>
      <c r="AX111" s="1">
        <v>128.05000000000001</v>
      </c>
      <c r="AY111" s="1">
        <v>43.8</v>
      </c>
      <c r="AZ111" s="1">
        <v>78.449999999999989</v>
      </c>
      <c r="BA111" s="1">
        <v>17.350000000000001</v>
      </c>
      <c r="BB111" s="1">
        <v>30.400000000000002</v>
      </c>
      <c r="BC111" s="1">
        <v>35.900000000000006</v>
      </c>
      <c r="BD111" s="1">
        <v>43.55</v>
      </c>
      <c r="BE111" s="1">
        <v>42.599999999999994</v>
      </c>
      <c r="BF111" s="1">
        <v>60.099999999999994</v>
      </c>
      <c r="BG111" s="1">
        <v>58.649999999999991</v>
      </c>
      <c r="BH111" s="1">
        <v>87.05</v>
      </c>
      <c r="BI111" s="1">
        <v>56.900000000000006</v>
      </c>
      <c r="BJ111" s="24">
        <v>1411729859.4277871</v>
      </c>
      <c r="BK111" s="24">
        <v>19396509.777611028</v>
      </c>
      <c r="BL111" s="24">
        <v>27142974.077202927</v>
      </c>
      <c r="BM111" s="24">
        <v>11058610.554435488</v>
      </c>
      <c r="BN111" s="24">
        <v>229289787.91673365</v>
      </c>
      <c r="BO111" s="24">
        <v>33509484.255656272</v>
      </c>
      <c r="BP111" s="24">
        <v>37823020.698705167</v>
      </c>
      <c r="BQ111" s="24">
        <v>59096353.888166256</v>
      </c>
      <c r="BR111" s="24">
        <v>83765131.076649308</v>
      </c>
      <c r="BS111" s="24">
        <v>3427672.7087573577</v>
      </c>
      <c r="BT111" s="24">
        <v>59285814.990638554</v>
      </c>
      <c r="BU111" s="24">
        <v>10384579.677168548</v>
      </c>
      <c r="BV111" s="24">
        <v>67053757.372755244</v>
      </c>
      <c r="BW111" s="24">
        <v>25667323.630838025</v>
      </c>
      <c r="BX111" s="24">
        <v>125970963.37558508</v>
      </c>
      <c r="BY111" s="24">
        <v>5100788.9860295122</v>
      </c>
      <c r="BZ111" s="24">
        <v>51790537.353471853</v>
      </c>
      <c r="CA111" s="24">
        <v>5568475.8900225107</v>
      </c>
      <c r="CB111" s="24">
        <v>47390717.869167902</v>
      </c>
      <c r="CC111" s="24">
        <v>8671292.9835856669</v>
      </c>
      <c r="CD111" s="6">
        <v>8.1977056531079704</v>
      </c>
      <c r="CE111" s="6">
        <v>0.32233004768269702</v>
      </c>
      <c r="CF111" s="7">
        <v>491.98946137128479</v>
      </c>
      <c r="CG111" s="7">
        <v>322.83225079211746</v>
      </c>
      <c r="CH111" s="7">
        <v>1233.7955805565339</v>
      </c>
      <c r="CI111" s="7">
        <v>781.12769060703056</v>
      </c>
      <c r="CJ111" s="7">
        <v>1</v>
      </c>
    </row>
    <row r="112" spans="1:88" x14ac:dyDescent="0.2">
      <c r="A112" s="5">
        <v>44440</v>
      </c>
      <c r="B112" s="19">
        <v>71.233333333333334</v>
      </c>
      <c r="C112" s="19">
        <v>55.143333333333331</v>
      </c>
      <c r="D112" s="19">
        <v>110.79999999999998</v>
      </c>
      <c r="E112" s="19">
        <v>-15.266666666666664</v>
      </c>
      <c r="F112" s="19">
        <v>-92.13333333333334</v>
      </c>
      <c r="G112" s="19">
        <v>55.266666666666673</v>
      </c>
      <c r="H112" s="19">
        <v>92.533333333333317</v>
      </c>
      <c r="I112" s="19">
        <v>1.7333333333333349</v>
      </c>
      <c r="J112" s="19">
        <v>35.699999999999996</v>
      </c>
      <c r="K112" s="19">
        <v>9.9999999999999982</v>
      </c>
      <c r="L112" s="24">
        <v>143.66666666666666</v>
      </c>
      <c r="M112" s="24">
        <v>89.133513708513718</v>
      </c>
      <c r="N112" s="24">
        <v>357.68241395454544</v>
      </c>
      <c r="O112" s="24">
        <v>358.75718750000004</v>
      </c>
      <c r="P112" s="24">
        <v>315.77387237047787</v>
      </c>
      <c r="Q112" s="24">
        <v>184</v>
      </c>
      <c r="R112" s="24">
        <v>15.246731601731602</v>
      </c>
      <c r="S112" s="24">
        <v>478.705815295815</v>
      </c>
      <c r="T112" s="24">
        <v>137.26931250000001</v>
      </c>
      <c r="U112" s="24">
        <v>266.55313831818182</v>
      </c>
      <c r="V112" s="1">
        <v>433304</v>
      </c>
      <c r="W112" s="1">
        <v>1462740</v>
      </c>
      <c r="X112" s="1">
        <v>555956</v>
      </c>
      <c r="Y112" s="1">
        <v>521416</v>
      </c>
      <c r="Z112" s="1">
        <v>134820300</v>
      </c>
      <c r="AA112" s="1">
        <v>67003</v>
      </c>
      <c r="AB112" s="1">
        <v>479354600</v>
      </c>
      <c r="AC112" s="1">
        <v>125881.8</v>
      </c>
      <c r="AD112" s="1">
        <v>285209</v>
      </c>
      <c r="AE112" s="1">
        <v>188250</v>
      </c>
      <c r="AF112" s="24">
        <v>50894000</v>
      </c>
      <c r="AG112" s="24">
        <v>27393346.340929199</v>
      </c>
      <c r="AH112" s="24"/>
      <c r="AI112" s="24">
        <v>183.91729639816481</v>
      </c>
      <c r="AJ112" s="24">
        <v>4104183381.8092198</v>
      </c>
      <c r="AK112" s="24">
        <v>139845.44798660601</v>
      </c>
      <c r="AL112" s="24">
        <v>564733.80000000005</v>
      </c>
      <c r="AM112" s="24">
        <v>512666.26899999997</v>
      </c>
      <c r="AN112" s="24">
        <v>445664.80765177601</v>
      </c>
      <c r="AO112" s="24">
        <v>1117396</v>
      </c>
      <c r="AP112" s="1">
        <v>139.62499999999997</v>
      </c>
      <c r="AQ112" s="1">
        <v>55.499999999999993</v>
      </c>
      <c r="AR112" s="1">
        <v>71.400000000000006</v>
      </c>
      <c r="AS112" s="1">
        <v>118.77500000000001</v>
      </c>
      <c r="AT112" s="1">
        <v>93.75</v>
      </c>
      <c r="AU112" s="1">
        <v>81.375</v>
      </c>
      <c r="AV112" s="1">
        <v>34.899999999999991</v>
      </c>
      <c r="AW112" s="1">
        <v>25.625000000000004</v>
      </c>
      <c r="AX112" s="1">
        <v>129.97500000000002</v>
      </c>
      <c r="AY112" s="1">
        <v>42.099999999999994</v>
      </c>
      <c r="AZ112" s="1">
        <v>79.874999999999986</v>
      </c>
      <c r="BA112" s="1">
        <v>18.725000000000001</v>
      </c>
      <c r="BB112" s="1">
        <v>30.700000000000003</v>
      </c>
      <c r="BC112" s="1">
        <v>37.250000000000007</v>
      </c>
      <c r="BD112" s="1">
        <v>44.324999999999996</v>
      </c>
      <c r="BE112" s="1">
        <v>43.149999999999991</v>
      </c>
      <c r="BF112" s="1">
        <v>60.999999999999993</v>
      </c>
      <c r="BG112" s="1">
        <v>58.074999999999989</v>
      </c>
      <c r="BH112" s="1">
        <v>87.974999999999994</v>
      </c>
      <c r="BI112" s="1">
        <v>57.100000000000009</v>
      </c>
      <c r="BJ112" s="24">
        <v>1412044894.5629983</v>
      </c>
      <c r="BK112" s="24">
        <v>19444786.809136558</v>
      </c>
      <c r="BL112" s="24">
        <v>27310097.039262373</v>
      </c>
      <c r="BM112" s="24">
        <v>11088202.185236041</v>
      </c>
      <c r="BN112" s="24">
        <v>230343531.12343568</v>
      </c>
      <c r="BO112" s="24">
        <v>33612319.834348463</v>
      </c>
      <c r="BP112" s="24">
        <v>37785053.293181814</v>
      </c>
      <c r="BQ112" s="24">
        <v>59244119.70564007</v>
      </c>
      <c r="BR112" s="24">
        <v>83956007.063333422</v>
      </c>
      <c r="BS112" s="24">
        <v>3426966.2815830251</v>
      </c>
      <c r="BT112" s="24">
        <v>59209444.806444719</v>
      </c>
      <c r="BU112" s="24">
        <v>10400183.615293946</v>
      </c>
      <c r="BV112" s="24">
        <v>67040023.279854596</v>
      </c>
      <c r="BW112" s="24">
        <v>25676366.222567607</v>
      </c>
      <c r="BX112" s="24">
        <v>125826195.00242463</v>
      </c>
      <c r="BY112" s="24">
        <v>5106091.7366603622</v>
      </c>
      <c r="BZ112" s="24">
        <v>51767701.642324902</v>
      </c>
      <c r="CA112" s="24">
        <v>5510721.4396707164</v>
      </c>
      <c r="CB112" s="24">
        <v>47403254.276437439</v>
      </c>
      <c r="CC112" s="24">
        <v>8687903.582286045</v>
      </c>
      <c r="CD112" s="6">
        <v>-9.4854083709402293</v>
      </c>
      <c r="CE112" s="6">
        <v>0.50189472816714498</v>
      </c>
      <c r="CF112" s="7">
        <v>491.49009654803956</v>
      </c>
      <c r="CG112" s="7">
        <v>328.00654847240844</v>
      </c>
      <c r="CH112" s="7">
        <v>1235.8909605662616</v>
      </c>
      <c r="CI112" s="7">
        <v>779.17275937320528</v>
      </c>
      <c r="CJ112" s="7">
        <v>1</v>
      </c>
    </row>
    <row r="113" spans="1:88" x14ac:dyDescent="0.2">
      <c r="A113" s="5">
        <v>44531</v>
      </c>
      <c r="B113" s="19">
        <v>87.633333333333354</v>
      </c>
      <c r="C113" s="19">
        <v>58.440000000000005</v>
      </c>
      <c r="D113" s="19">
        <v>129.10000000000002</v>
      </c>
      <c r="E113" s="19">
        <v>22.333333333333339</v>
      </c>
      <c r="F113" s="19">
        <v>-127.36666666666667</v>
      </c>
      <c r="G113" s="19">
        <v>107.46666666666667</v>
      </c>
      <c r="H113" s="19">
        <v>95.633333333333326</v>
      </c>
      <c r="I113" s="19">
        <v>17.200000000000003</v>
      </c>
      <c r="J113" s="19">
        <v>40.266666666666673</v>
      </c>
      <c r="K113" s="19">
        <v>14.533333333333335</v>
      </c>
      <c r="L113" s="24">
        <v>160</v>
      </c>
      <c r="M113" s="24">
        <v>82.033681818181805</v>
      </c>
      <c r="N113" s="24">
        <v>441.89419987323544</v>
      </c>
      <c r="O113" s="24">
        <v>367.50335483870964</v>
      </c>
      <c r="P113" s="24">
        <v>298.07364604433559</v>
      </c>
      <c r="Q113" s="24">
        <v>181.66666666666666</v>
      </c>
      <c r="R113" s="24">
        <v>32.094878787878798</v>
      </c>
      <c r="S113" s="24">
        <v>531.75224242424235</v>
      </c>
      <c r="T113" s="24">
        <v>136.4635161290322</v>
      </c>
      <c r="U113" s="24">
        <v>281.93915061528327</v>
      </c>
      <c r="V113" s="1">
        <v>436750</v>
      </c>
      <c r="W113" s="1">
        <v>1493263</v>
      </c>
      <c r="X113" s="1">
        <v>564407</v>
      </c>
      <c r="Y113" s="1">
        <v>541672</v>
      </c>
      <c r="Z113" s="1">
        <v>136310600</v>
      </c>
      <c r="AA113" s="1">
        <v>68978</v>
      </c>
      <c r="AB113" s="1">
        <v>486043700</v>
      </c>
      <c r="AC113" s="1">
        <v>128319.1</v>
      </c>
      <c r="AD113" s="1">
        <v>290869</v>
      </c>
      <c r="AE113" s="1">
        <v>188706.7</v>
      </c>
      <c r="AF113" s="24">
        <v>52029000</v>
      </c>
      <c r="AG113" s="24">
        <v>27879056.367480401</v>
      </c>
      <c r="AH113" s="24"/>
      <c r="AI113" s="24">
        <v>203.08740617359203</v>
      </c>
      <c r="AJ113" s="24">
        <v>4119362271.2508602</v>
      </c>
      <c r="AK113" s="24">
        <v>136928.25724947301</v>
      </c>
      <c r="AL113" s="24">
        <v>574899</v>
      </c>
      <c r="AM113" s="24">
        <v>520699.63699999999</v>
      </c>
      <c r="AN113" s="24">
        <v>454808.12721988902</v>
      </c>
      <c r="AO113" s="24">
        <v>1132738</v>
      </c>
      <c r="AP113" s="1">
        <v>139.69999999999999</v>
      </c>
      <c r="AQ113" s="1">
        <v>53.3</v>
      </c>
      <c r="AR113" s="1">
        <v>70.599999999999994</v>
      </c>
      <c r="AS113" s="1">
        <v>118.3</v>
      </c>
      <c r="AT113" s="1">
        <v>95</v>
      </c>
      <c r="AU113" s="1">
        <v>90.8</v>
      </c>
      <c r="AV113" s="1">
        <v>36.200000000000003</v>
      </c>
      <c r="AW113" s="1">
        <v>26.1</v>
      </c>
      <c r="AX113" s="1">
        <v>131.9</v>
      </c>
      <c r="AY113" s="1">
        <v>40.4</v>
      </c>
      <c r="AZ113" s="1">
        <v>81.3</v>
      </c>
      <c r="BA113" s="1">
        <v>20.100000000000001</v>
      </c>
      <c r="BB113" s="1">
        <v>31</v>
      </c>
      <c r="BC113" s="1">
        <v>38.6</v>
      </c>
      <c r="BD113" s="1">
        <v>45.1</v>
      </c>
      <c r="BE113" s="1">
        <v>43.7</v>
      </c>
      <c r="BF113" s="1">
        <v>61.9</v>
      </c>
      <c r="BG113" s="1">
        <v>57.5</v>
      </c>
      <c r="BH113" s="1">
        <v>88.9</v>
      </c>
      <c r="BI113" s="1">
        <v>57.3</v>
      </c>
      <c r="BJ113" s="24">
        <v>1412360000</v>
      </c>
      <c r="BK113" s="24">
        <v>19493184</v>
      </c>
      <c r="BL113" s="24">
        <v>27478249</v>
      </c>
      <c r="BM113" s="24">
        <v>11117873</v>
      </c>
      <c r="BN113" s="24">
        <v>231402117</v>
      </c>
      <c r="BO113" s="24">
        <v>33715471</v>
      </c>
      <c r="BP113" s="24">
        <v>37747124</v>
      </c>
      <c r="BQ113" s="24">
        <v>59392255</v>
      </c>
      <c r="BR113" s="24">
        <v>84147318</v>
      </c>
      <c r="BS113" s="24">
        <v>3426260</v>
      </c>
      <c r="BT113" s="24">
        <v>59133173</v>
      </c>
      <c r="BU113" s="24">
        <v>10415811</v>
      </c>
      <c r="BV113" s="24">
        <v>67026292</v>
      </c>
      <c r="BW113" s="24">
        <v>25685412</v>
      </c>
      <c r="BX113" s="24">
        <v>125681593</v>
      </c>
      <c r="BY113" s="24">
        <v>5111400</v>
      </c>
      <c r="BZ113" s="24">
        <v>51744876</v>
      </c>
      <c r="CA113" s="24">
        <v>5453566</v>
      </c>
      <c r="CB113" s="24">
        <v>47415794</v>
      </c>
      <c r="CC113" s="24">
        <v>8704546</v>
      </c>
      <c r="CD113" s="6">
        <v>2.9727590375341002</v>
      </c>
      <c r="CE113" s="6">
        <v>1.7490812409307801</v>
      </c>
      <c r="CF113" s="7">
        <v>494.69851035165061</v>
      </c>
      <c r="CG113" s="7">
        <v>329.23651025159165</v>
      </c>
      <c r="CH113" s="7">
        <v>1238.3067540818404</v>
      </c>
      <c r="CI113" s="7">
        <v>776.73999947602226</v>
      </c>
      <c r="CJ113" s="7">
        <v>1</v>
      </c>
    </row>
    <row r="114" spans="1:88" x14ac:dyDescent="0.2">
      <c r="A114" s="5">
        <v>44621</v>
      </c>
      <c r="B114" s="19">
        <v>89.633333333333326</v>
      </c>
      <c r="C114" s="19">
        <v>62.876666666666679</v>
      </c>
      <c r="D114" s="19">
        <v>123.13333333333334</v>
      </c>
      <c r="E114" s="19">
        <v>11.399999999999995</v>
      </c>
      <c r="F114" s="19">
        <v>-190.8666666666667</v>
      </c>
      <c r="G114" s="19">
        <v>84.499999999999986</v>
      </c>
      <c r="H114" s="19">
        <v>61.399999999999991</v>
      </c>
      <c r="I114" s="19">
        <v>-7.1333333333333249</v>
      </c>
      <c r="J114" s="19">
        <v>52.400000000000006</v>
      </c>
      <c r="K114" s="19">
        <v>0.46666666666666617</v>
      </c>
      <c r="L114" s="24">
        <v>173.33333333333334</v>
      </c>
      <c r="M114" s="24">
        <v>86.565844012204408</v>
      </c>
      <c r="N114" s="24">
        <v>452.12880069596275</v>
      </c>
      <c r="O114" s="24">
        <v>404.59625806451618</v>
      </c>
      <c r="P114" s="24">
        <v>479.57657642215992</v>
      </c>
      <c r="Q114" s="24">
        <v>190</v>
      </c>
      <c r="R114" s="24">
        <v>25.829442791761995</v>
      </c>
      <c r="S114" s="24">
        <v>567.77821700991637</v>
      </c>
      <c r="T114" s="24">
        <v>140.36738709677422</v>
      </c>
      <c r="U114" s="24">
        <v>275.7634207910973</v>
      </c>
      <c r="V114" s="1">
        <v>437142</v>
      </c>
      <c r="W114" s="1">
        <v>1483546</v>
      </c>
      <c r="X114" s="1">
        <v>567372</v>
      </c>
      <c r="Y114" s="1">
        <v>545026</v>
      </c>
      <c r="Z114" s="1">
        <v>135528800</v>
      </c>
      <c r="AA114" s="1">
        <v>69068</v>
      </c>
      <c r="AB114" s="1">
        <v>489254300</v>
      </c>
      <c r="AC114" s="1">
        <v>130068.3</v>
      </c>
      <c r="AD114" s="1">
        <v>291624</v>
      </c>
      <c r="AE114" s="1">
        <v>188698.8</v>
      </c>
      <c r="AF114" s="24">
        <v>51618000</v>
      </c>
      <c r="AG114" s="24">
        <v>28141041.895037301</v>
      </c>
      <c r="AH114" s="24"/>
      <c r="AI114" s="24">
        <v>192.66354323154226</v>
      </c>
      <c r="AJ114" s="24">
        <v>4520268262.9298964</v>
      </c>
      <c r="AK114" s="24">
        <v>141596.01228923799</v>
      </c>
      <c r="AL114" s="24">
        <v>595595.4</v>
      </c>
      <c r="AM114" s="24">
        <v>521806.647</v>
      </c>
      <c r="AN114" s="24">
        <v>457929.60723054601</v>
      </c>
      <c r="AO114" s="24">
        <v>1150092</v>
      </c>
      <c r="AP114" s="1">
        <v>138.22499999999999</v>
      </c>
      <c r="AQ114" s="1">
        <v>52.349999999999994</v>
      </c>
      <c r="AR114" s="1">
        <v>69.599999999999994</v>
      </c>
      <c r="AS114" s="1">
        <v>114.075</v>
      </c>
      <c r="AT114" s="1">
        <v>96.075000000000003</v>
      </c>
      <c r="AU114" s="1">
        <v>88.625</v>
      </c>
      <c r="AV114" s="1">
        <v>36.150000000000006</v>
      </c>
      <c r="AW114" s="1">
        <v>26.075000000000003</v>
      </c>
      <c r="AX114" s="1">
        <v>129.47499999999999</v>
      </c>
      <c r="AY114" s="1">
        <v>40.274999999999999</v>
      </c>
      <c r="AZ114" s="1">
        <v>79.400000000000006</v>
      </c>
      <c r="BA114" s="1">
        <v>18.850000000000001</v>
      </c>
      <c r="BB114" s="1">
        <v>34.774999999999999</v>
      </c>
      <c r="BC114" s="1">
        <v>37.674999999999997</v>
      </c>
      <c r="BD114" s="1">
        <v>44.3</v>
      </c>
      <c r="BE114" s="1">
        <v>43.775000000000006</v>
      </c>
      <c r="BF114" s="1">
        <v>61.75</v>
      </c>
      <c r="BG114" s="1">
        <v>56.674999999999997</v>
      </c>
      <c r="BH114" s="1">
        <v>83.975000000000009</v>
      </c>
      <c r="BI114" s="1">
        <v>53.224999999999994</v>
      </c>
      <c r="BJ114" s="24">
        <v>1412313747.7280304</v>
      </c>
      <c r="BK114" s="24">
        <v>19520762.667942278</v>
      </c>
      <c r="BL114" s="24">
        <v>27647256.600505847</v>
      </c>
      <c r="BM114" s="24">
        <v>11145506.802226897</v>
      </c>
      <c r="BN114" s="24">
        <v>232499965.67024884</v>
      </c>
      <c r="BO114" s="24">
        <v>33798691.619796626</v>
      </c>
      <c r="BP114" s="24">
        <v>37513622.531989649</v>
      </c>
      <c r="BQ114" s="24">
        <v>59517267.246363528</v>
      </c>
      <c r="BR114" s="24">
        <v>84354698.855244473</v>
      </c>
      <c r="BS114" s="24">
        <v>3425393.1710995585</v>
      </c>
      <c r="BT114" s="24">
        <v>59084926.987135932</v>
      </c>
      <c r="BU114" s="24">
        <v>10433548.141529387</v>
      </c>
      <c r="BV114" s="24">
        <v>67012563.532735243</v>
      </c>
      <c r="BW114" s="24">
        <v>25765072.644323923</v>
      </c>
      <c r="BX114" s="24">
        <v>125542210.30526052</v>
      </c>
      <c r="BY114" s="24">
        <v>5114572.0460032541</v>
      </c>
      <c r="BZ114" s="24">
        <v>51715661.518138111</v>
      </c>
      <c r="CA114" s="24">
        <v>5498862.5290188706</v>
      </c>
      <c r="CB114" s="24">
        <v>47506171.772096097</v>
      </c>
      <c r="CC114" s="24">
        <v>8722295.138683036</v>
      </c>
      <c r="CD114" s="6">
        <v>3.05900042488781</v>
      </c>
      <c r="CE114" s="6">
        <v>1.10485787432879</v>
      </c>
      <c r="CF114" s="7">
        <v>495.37408262418711</v>
      </c>
      <c r="CG114" s="7">
        <v>350.98041281390886</v>
      </c>
      <c r="CH114" s="7">
        <v>1239.3829404814066</v>
      </c>
      <c r="CI114" s="7">
        <v>771.92801778533374</v>
      </c>
      <c r="CJ114" s="7">
        <v>1</v>
      </c>
    </row>
    <row r="115" spans="1:88" x14ac:dyDescent="0.2">
      <c r="A115" s="5">
        <v>44713</v>
      </c>
      <c r="B115" s="19">
        <v>136.16666666666666</v>
      </c>
      <c r="C115" s="19">
        <v>84.320000000000007</v>
      </c>
      <c r="D115" s="19">
        <v>93.799999999999983</v>
      </c>
      <c r="E115" s="19">
        <v>24.366666666666678</v>
      </c>
      <c r="F115" s="19">
        <v>-290.46666666666658</v>
      </c>
      <c r="G115" s="19">
        <v>65.7</v>
      </c>
      <c r="H115" s="19">
        <v>44.866666666666674</v>
      </c>
      <c r="I115" s="19">
        <v>-34.466666666666661</v>
      </c>
      <c r="J115" s="19">
        <v>67.600000000000009</v>
      </c>
      <c r="K115" s="19">
        <v>-35.333333333333336</v>
      </c>
      <c r="L115" s="24">
        <v>181.33333333333334</v>
      </c>
      <c r="M115" s="24">
        <v>92.102134920634924</v>
      </c>
      <c r="N115" s="24">
        <v>429.76085615800866</v>
      </c>
      <c r="O115" s="24">
        <v>431.43333870967746</v>
      </c>
      <c r="P115" s="24">
        <v>969.78884347092844</v>
      </c>
      <c r="Q115" s="24">
        <v>215.66666666666666</v>
      </c>
      <c r="R115" s="24">
        <v>35.970809523809535</v>
      </c>
      <c r="S115" s="24">
        <v>576.73058730158743</v>
      </c>
      <c r="T115" s="24">
        <v>145.95127419354841</v>
      </c>
      <c r="U115" s="24">
        <v>304.75811325757576</v>
      </c>
      <c r="V115" s="1">
        <v>443202</v>
      </c>
      <c r="W115" s="1">
        <v>1495328</v>
      </c>
      <c r="X115" s="1">
        <v>567878</v>
      </c>
      <c r="Y115" s="1">
        <v>548968</v>
      </c>
      <c r="Z115" s="1">
        <v>137279600</v>
      </c>
      <c r="AA115" s="1">
        <v>70265</v>
      </c>
      <c r="AB115" s="1">
        <v>492926000</v>
      </c>
      <c r="AC115" s="1">
        <v>129941.9</v>
      </c>
      <c r="AD115" s="1">
        <v>298901</v>
      </c>
      <c r="AE115" s="1">
        <v>190342.1</v>
      </c>
      <c r="AF115" s="24">
        <v>51533000</v>
      </c>
      <c r="AG115" s="24">
        <v>27845184.052995499</v>
      </c>
      <c r="AH115" s="24"/>
      <c r="AI115" s="24">
        <v>195.45392332574517</v>
      </c>
      <c r="AJ115" s="24">
        <v>4551594629.1924601</v>
      </c>
      <c r="AK115" s="24">
        <v>143971.36033866601</v>
      </c>
      <c r="AL115" s="24">
        <v>586661.4</v>
      </c>
      <c r="AM115" s="24">
        <v>529185.87300000002</v>
      </c>
      <c r="AN115" s="24">
        <v>470438.307992124</v>
      </c>
      <c r="AO115" s="24">
        <v>1140469</v>
      </c>
      <c r="AP115" s="1">
        <v>136.75</v>
      </c>
      <c r="AQ115" s="1">
        <v>51.399999999999991</v>
      </c>
      <c r="AR115" s="1">
        <v>68.599999999999994</v>
      </c>
      <c r="AS115" s="1">
        <v>109.85000000000001</v>
      </c>
      <c r="AT115" s="1">
        <v>97.15</v>
      </c>
      <c r="AU115" s="1">
        <v>86.45</v>
      </c>
      <c r="AV115" s="1">
        <v>36.100000000000009</v>
      </c>
      <c r="AW115" s="1">
        <v>26.050000000000004</v>
      </c>
      <c r="AX115" s="1">
        <v>127.05</v>
      </c>
      <c r="AY115" s="1">
        <v>40.15</v>
      </c>
      <c r="AZ115" s="1">
        <v>77.5</v>
      </c>
      <c r="BA115" s="1">
        <v>17.600000000000001</v>
      </c>
      <c r="BB115" s="1">
        <v>38.549999999999997</v>
      </c>
      <c r="BC115" s="1">
        <v>36.75</v>
      </c>
      <c r="BD115" s="1">
        <v>43.5</v>
      </c>
      <c r="BE115" s="1">
        <v>43.850000000000009</v>
      </c>
      <c r="BF115" s="1">
        <v>61.6</v>
      </c>
      <c r="BG115" s="1">
        <v>55.849999999999994</v>
      </c>
      <c r="BH115" s="1">
        <v>79.050000000000011</v>
      </c>
      <c r="BI115" s="1">
        <v>49.149999999999991</v>
      </c>
      <c r="BJ115" s="24">
        <v>1412267496.9707403</v>
      </c>
      <c r="BK115" s="24">
        <v>19548380.353775397</v>
      </c>
      <c r="BL115" s="24">
        <v>27817303.698434867</v>
      </c>
      <c r="BM115" s="24">
        <v>11173209.289086685</v>
      </c>
      <c r="BN115" s="24">
        <v>233603022.90003201</v>
      </c>
      <c r="BO115" s="24">
        <v>33882117.654833019</v>
      </c>
      <c r="BP115" s="24">
        <v>37281565.490197383</v>
      </c>
      <c r="BQ115" s="24">
        <v>59642542.625718735</v>
      </c>
      <c r="BR115" s="24">
        <v>84562590.800089225</v>
      </c>
      <c r="BS115" s="24">
        <v>3424526.5615030644</v>
      </c>
      <c r="BT115" s="24">
        <v>59036720.337587565</v>
      </c>
      <c r="BU115" s="24">
        <v>10451315.487734113</v>
      </c>
      <c r="BV115" s="24">
        <v>66998837.877364263</v>
      </c>
      <c r="BW115" s="24">
        <v>25844980.347883418</v>
      </c>
      <c r="BX115" s="24">
        <v>125402982.18793473</v>
      </c>
      <c r="BY115" s="24">
        <v>5117746.0605231272</v>
      </c>
      <c r="BZ115" s="24">
        <v>51686463.530391507</v>
      </c>
      <c r="CA115" s="24">
        <v>5544535.2844446748</v>
      </c>
      <c r="CB115" s="24">
        <v>47596721.810456239</v>
      </c>
      <c r="CC115" s="24">
        <v>8740080.4690208677</v>
      </c>
      <c r="CD115" s="6">
        <v>-1.7359953242019499</v>
      </c>
      <c r="CE115" s="6">
        <v>0.72206857032793903</v>
      </c>
      <c r="CF115" s="7">
        <v>495.39199875893712</v>
      </c>
      <c r="CG115" s="7">
        <v>362.05296851381894</v>
      </c>
      <c r="CH115" s="7">
        <v>1238.2346786845055</v>
      </c>
      <c r="CI115" s="7">
        <v>768.32728927915662</v>
      </c>
      <c r="CJ115" s="7">
        <v>1</v>
      </c>
    </row>
    <row r="116" spans="1:88" x14ac:dyDescent="0.2">
      <c r="A116" s="5">
        <v>44805</v>
      </c>
      <c r="B116" s="19">
        <v>173.9</v>
      </c>
      <c r="C116" s="19">
        <v>83.706666666666649</v>
      </c>
      <c r="D116" s="19">
        <v>167.53333333333333</v>
      </c>
      <c r="E116" s="19">
        <v>-3.1666666666666434</v>
      </c>
      <c r="F116" s="19">
        <v>-333.5333333333333</v>
      </c>
      <c r="G116" s="19">
        <v>48.766666666666687</v>
      </c>
      <c r="H116" s="19">
        <v>33.233333333333341</v>
      </c>
      <c r="I116" s="19">
        <v>-34.800000000000004</v>
      </c>
      <c r="J116" s="19">
        <v>65.499999999999986</v>
      </c>
      <c r="K116" s="19">
        <v>-67.26666666666668</v>
      </c>
      <c r="L116" s="24">
        <v>198.33333333333334</v>
      </c>
      <c r="M116" s="24">
        <v>85.491056935817781</v>
      </c>
      <c r="N116" s="24">
        <v>502.15647463702243</v>
      </c>
      <c r="O116" s="24">
        <v>456.23735937500004</v>
      </c>
      <c r="P116" s="24">
        <v>1421.3331090923241</v>
      </c>
      <c r="Q116" s="24">
        <v>227.66666666666666</v>
      </c>
      <c r="R116" s="24">
        <v>22.658494478950995</v>
      </c>
      <c r="S116" s="24">
        <v>659.39056418219434</v>
      </c>
      <c r="T116" s="24">
        <v>141.70165625000001</v>
      </c>
      <c r="U116" s="24">
        <v>348.45663186862413</v>
      </c>
      <c r="V116" s="1">
        <v>444697</v>
      </c>
      <c r="W116" s="1">
        <v>1501763</v>
      </c>
      <c r="X116" s="1">
        <v>567392</v>
      </c>
      <c r="Y116" s="1">
        <v>552670</v>
      </c>
      <c r="Z116" s="1">
        <v>136870800</v>
      </c>
      <c r="AA116" s="1">
        <v>71335</v>
      </c>
      <c r="AB116" s="1">
        <v>494078100</v>
      </c>
      <c r="AC116" s="1">
        <v>130956.1</v>
      </c>
      <c r="AD116" s="1">
        <v>300464</v>
      </c>
      <c r="AE116" s="1">
        <v>190842.6</v>
      </c>
      <c r="AF116" s="24">
        <v>50898000</v>
      </c>
      <c r="AG116" s="24">
        <v>28483144.746863</v>
      </c>
      <c r="AH116" s="24"/>
      <c r="AI116" s="24">
        <v>193.1373040693185</v>
      </c>
      <c r="AJ116" s="24">
        <v>4038786273.5665832</v>
      </c>
      <c r="AK116" s="24">
        <v>142374.04676515001</v>
      </c>
      <c r="AL116" s="24">
        <v>593701.4</v>
      </c>
      <c r="AM116" s="24">
        <v>532056.55099999998</v>
      </c>
      <c r="AN116" s="24">
        <v>460355.51951870101</v>
      </c>
      <c r="AO116" s="24">
        <v>1160700</v>
      </c>
      <c r="AP116" s="1">
        <v>135.27500000000001</v>
      </c>
      <c r="AQ116" s="1">
        <v>50.449999999999989</v>
      </c>
      <c r="AR116" s="1">
        <v>67.599999999999994</v>
      </c>
      <c r="AS116" s="1">
        <v>105.62500000000001</v>
      </c>
      <c r="AT116" s="1">
        <v>98.225000000000009</v>
      </c>
      <c r="AU116" s="1">
        <v>84.275000000000006</v>
      </c>
      <c r="AV116" s="1">
        <v>36.050000000000011</v>
      </c>
      <c r="AW116" s="1">
        <v>26.025000000000006</v>
      </c>
      <c r="AX116" s="1">
        <v>124.625</v>
      </c>
      <c r="AY116" s="1">
        <v>40.024999999999999</v>
      </c>
      <c r="AZ116" s="1">
        <v>75.599999999999994</v>
      </c>
      <c r="BA116" s="1">
        <v>16.350000000000001</v>
      </c>
      <c r="BB116" s="1">
        <v>42.324999999999996</v>
      </c>
      <c r="BC116" s="1">
        <v>35.825000000000003</v>
      </c>
      <c r="BD116" s="1">
        <v>42.7</v>
      </c>
      <c r="BE116" s="1">
        <v>43.925000000000011</v>
      </c>
      <c r="BF116" s="1">
        <v>61.45</v>
      </c>
      <c r="BG116" s="1">
        <v>55.024999999999991</v>
      </c>
      <c r="BH116" s="1">
        <v>74.125000000000014</v>
      </c>
      <c r="BI116" s="1">
        <v>45.074999999999989</v>
      </c>
      <c r="BJ116" s="24">
        <v>1412221247.72808</v>
      </c>
      <c r="BK116" s="24">
        <v>19576037.112701293</v>
      </c>
      <c r="BL116" s="24">
        <v>27988396.687315453</v>
      </c>
      <c r="BM116" s="24">
        <v>11200980.631297048</v>
      </c>
      <c r="BN116" s="24">
        <v>234711313.40048975</v>
      </c>
      <c r="BO116" s="24">
        <v>33965749.612140022</v>
      </c>
      <c r="BP116" s="24">
        <v>37050943.939488374</v>
      </c>
      <c r="BQ116" s="24">
        <v>59768081.691923134</v>
      </c>
      <c r="BR116" s="24">
        <v>84770995.09411332</v>
      </c>
      <c r="BS116" s="24">
        <v>3423660.1711550346</v>
      </c>
      <c r="BT116" s="24">
        <v>58988553.019238867</v>
      </c>
      <c r="BU116" s="24">
        <v>10469113.090049883</v>
      </c>
      <c r="BV116" s="24">
        <v>66985115.033311121</v>
      </c>
      <c r="BW116" s="24">
        <v>25925135.87690711</v>
      </c>
      <c r="BX116" s="24">
        <v>125263908.47659403</v>
      </c>
      <c r="BY116" s="24">
        <v>5120922.0447812472</v>
      </c>
      <c r="BZ116" s="24">
        <v>51657282.027447835</v>
      </c>
      <c r="CA116" s="24">
        <v>5590587.3911594367</v>
      </c>
      <c r="CB116" s="24">
        <v>47687444.443431795</v>
      </c>
      <c r="CC116" s="24">
        <v>8757902.0648106467</v>
      </c>
      <c r="CD116" s="6">
        <v>-2.40115718259799</v>
      </c>
      <c r="CE116" s="6">
        <v>-0.91393888575854498</v>
      </c>
      <c r="CF116" s="7">
        <v>496.15904242250662</v>
      </c>
      <c r="CG116" s="7">
        <v>342.11658035426024</v>
      </c>
      <c r="CH116" s="7">
        <v>1240.4517684236607</v>
      </c>
      <c r="CI116" s="7">
        <v>765.55012498674751</v>
      </c>
      <c r="CJ116" s="7">
        <v>1</v>
      </c>
    </row>
    <row r="117" spans="1:88" x14ac:dyDescent="0.2">
      <c r="A117" s="5">
        <v>44896</v>
      </c>
      <c r="B117" s="19">
        <v>155.46666666666667</v>
      </c>
      <c r="C117" s="19">
        <v>19.946666666666658</v>
      </c>
      <c r="D117" s="19">
        <v>137.68333333333331</v>
      </c>
      <c r="E117" s="19">
        <v>-57.566666666666663</v>
      </c>
      <c r="F117" s="19">
        <v>-388.5333333333333</v>
      </c>
      <c r="G117" s="19">
        <v>30.43333333333333</v>
      </c>
      <c r="H117" s="19">
        <v>-12.96666666666666</v>
      </c>
      <c r="I117" s="19">
        <v>-101.36666666666665</v>
      </c>
      <c r="J117" s="19">
        <v>65.3</v>
      </c>
      <c r="K117" s="19">
        <v>-106</v>
      </c>
      <c r="L117" s="24">
        <v>163.33333333333334</v>
      </c>
      <c r="M117" s="24">
        <v>89.329988721804497</v>
      </c>
      <c r="N117" s="24">
        <v>479.80781137229434</v>
      </c>
      <c r="O117" s="24">
        <v>405.6685081967214</v>
      </c>
      <c r="P117" s="24">
        <v>2235.0098896575932</v>
      </c>
      <c r="Q117" s="24">
        <v>205</v>
      </c>
      <c r="R117" s="24">
        <v>70.641835839599011</v>
      </c>
      <c r="S117" s="24">
        <v>500.67856182121972</v>
      </c>
      <c r="T117" s="24">
        <v>126.21601639344262</v>
      </c>
      <c r="U117" s="24">
        <v>344.5145729653679</v>
      </c>
      <c r="V117" s="1">
        <v>443883</v>
      </c>
      <c r="W117" s="1">
        <v>1489677</v>
      </c>
      <c r="X117" s="1">
        <v>568151</v>
      </c>
      <c r="Y117" s="1">
        <v>556278</v>
      </c>
      <c r="Z117" s="1">
        <v>136940100</v>
      </c>
      <c r="AA117" s="1">
        <v>70857</v>
      </c>
      <c r="AB117" s="1">
        <v>492581200</v>
      </c>
      <c r="AC117" s="1">
        <v>131044.1</v>
      </c>
      <c r="AD117" s="1">
        <v>301947</v>
      </c>
      <c r="AE117" s="1">
        <v>190883.4</v>
      </c>
      <c r="AF117" s="24">
        <v>50918000</v>
      </c>
      <c r="AG117" s="24">
        <v>28697189.001463398</v>
      </c>
      <c r="AH117" s="24"/>
      <c r="AI117" s="24">
        <v>209.85281956928793</v>
      </c>
      <c r="AJ117" s="24">
        <v>3894142266.1053262</v>
      </c>
      <c r="AK117" s="24">
        <v>139903.73200444999</v>
      </c>
      <c r="AL117" s="24">
        <v>581233.69999999995</v>
      </c>
      <c r="AM117" s="24">
        <v>538167.74699999997</v>
      </c>
      <c r="AN117" s="24">
        <v>454186.06369771902</v>
      </c>
      <c r="AO117" s="24">
        <v>1148001</v>
      </c>
      <c r="AP117" s="1">
        <v>133.80000000000001</v>
      </c>
      <c r="AQ117" s="1">
        <v>49.5</v>
      </c>
      <c r="AR117" s="1">
        <v>66.599999999999994</v>
      </c>
      <c r="AS117" s="1">
        <v>101.4</v>
      </c>
      <c r="AT117" s="1">
        <v>99.3</v>
      </c>
      <c r="AU117" s="1">
        <v>82.1</v>
      </c>
      <c r="AV117" s="1">
        <v>36</v>
      </c>
      <c r="AW117" s="1">
        <v>26</v>
      </c>
      <c r="AX117" s="1">
        <v>122.2</v>
      </c>
      <c r="AY117" s="1">
        <v>39.9</v>
      </c>
      <c r="AZ117" s="1">
        <v>73.7</v>
      </c>
      <c r="BA117" s="1">
        <v>15.1</v>
      </c>
      <c r="BB117" s="1">
        <v>46.1</v>
      </c>
      <c r="BC117" s="1">
        <v>34.9</v>
      </c>
      <c r="BD117" s="1">
        <v>41.9</v>
      </c>
      <c r="BE117" s="1">
        <v>44</v>
      </c>
      <c r="BF117" s="1">
        <v>61.3</v>
      </c>
      <c r="BG117" s="1">
        <v>54.2</v>
      </c>
      <c r="BH117" s="1">
        <v>69.2</v>
      </c>
      <c r="BI117" s="1">
        <v>41</v>
      </c>
      <c r="BJ117" s="24">
        <v>1412175000</v>
      </c>
      <c r="BK117" s="24">
        <v>19603733</v>
      </c>
      <c r="BL117" s="24">
        <v>28160542</v>
      </c>
      <c r="BM117" s="24">
        <v>11228821</v>
      </c>
      <c r="BN117" s="24">
        <v>235824862</v>
      </c>
      <c r="BO117" s="24">
        <v>34049588</v>
      </c>
      <c r="BP117" s="24">
        <v>36821749</v>
      </c>
      <c r="BQ117" s="24">
        <v>59893885</v>
      </c>
      <c r="BR117" s="24">
        <v>84979913</v>
      </c>
      <c r="BS117" s="24">
        <v>3422794</v>
      </c>
      <c r="BT117" s="24">
        <v>58940425</v>
      </c>
      <c r="BU117" s="24">
        <v>10486941</v>
      </c>
      <c r="BV117" s="24">
        <v>66971395</v>
      </c>
      <c r="BW117" s="24">
        <v>26005540</v>
      </c>
      <c r="BX117" s="24">
        <v>125124989</v>
      </c>
      <c r="BY117" s="24">
        <v>5124100</v>
      </c>
      <c r="BZ117" s="24">
        <v>51628117</v>
      </c>
      <c r="CA117" s="24">
        <v>5637022</v>
      </c>
      <c r="CB117" s="24">
        <v>47778340</v>
      </c>
      <c r="CC117" s="24">
        <v>8775760</v>
      </c>
      <c r="CD117" s="6">
        <v>-0.46787553020108702</v>
      </c>
      <c r="CE117" s="6">
        <v>-0.92051576376954602</v>
      </c>
      <c r="CF117" s="7">
        <v>494.89478156273447</v>
      </c>
      <c r="CG117" s="7">
        <v>331.7821032062123</v>
      </c>
      <c r="CH117" s="7">
        <v>1241.3643570466465</v>
      </c>
      <c r="CI117" s="7">
        <v>761.57740609908603</v>
      </c>
      <c r="CJ117" s="7">
        <v>1</v>
      </c>
    </row>
    <row r="118" spans="1:88" x14ac:dyDescent="0.2">
      <c r="A118" s="5">
        <v>44986</v>
      </c>
      <c r="B118" s="19">
        <v>129.6</v>
      </c>
      <c r="C118" s="19">
        <v>4.8666666666666636</v>
      </c>
      <c r="D118" s="19">
        <v>97.866666666666674</v>
      </c>
      <c r="E118" s="19">
        <v>-49.366666666666667</v>
      </c>
      <c r="F118" s="19">
        <v>-363.76666666666665</v>
      </c>
      <c r="G118" s="19">
        <v>51.700000000000024</v>
      </c>
      <c r="H118" s="19">
        <v>-33.36666666666666</v>
      </c>
      <c r="I118" s="19">
        <v>-74.73333333333332</v>
      </c>
      <c r="J118" s="19">
        <v>64.933333333333323</v>
      </c>
      <c r="K118" s="19">
        <v>-119.26666666666668</v>
      </c>
      <c r="L118" s="24">
        <v>148</v>
      </c>
      <c r="M118" s="24">
        <v>74.967135011441641</v>
      </c>
      <c r="N118" s="24">
        <v>431.94057976739128</v>
      </c>
      <c r="O118" s="24">
        <v>355.89908196721308</v>
      </c>
      <c r="P118" s="24">
        <v>2262.8498796128874</v>
      </c>
      <c r="Q118" s="24">
        <v>202</v>
      </c>
      <c r="R118" s="24">
        <v>84.868733409611011</v>
      </c>
      <c r="S118" s="24">
        <v>476.13220404271533</v>
      </c>
      <c r="T118" s="24">
        <v>107.72263934426232</v>
      </c>
      <c r="U118" s="24">
        <v>331.55690086245062</v>
      </c>
      <c r="V118" s="1">
        <v>446390</v>
      </c>
      <c r="W118" s="1">
        <v>1495835</v>
      </c>
      <c r="X118" s="1">
        <v>569973</v>
      </c>
      <c r="Y118" s="1">
        <v>558349</v>
      </c>
      <c r="Z118" s="1">
        <v>138035500</v>
      </c>
      <c r="AA118" s="1">
        <v>70701</v>
      </c>
      <c r="AB118" s="1">
        <v>494206100</v>
      </c>
      <c r="AC118" s="1">
        <v>130547</v>
      </c>
      <c r="AD118" s="1">
        <v>303645</v>
      </c>
      <c r="AE118" s="1">
        <v>191422.5</v>
      </c>
      <c r="AF118" s="24">
        <v>51124000</v>
      </c>
      <c r="AG118" s="24">
        <v>29335862.607814599</v>
      </c>
      <c r="AH118" s="24"/>
      <c r="AI118" s="24">
        <v>195.4193088991951</v>
      </c>
      <c r="AJ118" s="24">
        <v>3839631053.9519463</v>
      </c>
      <c r="AK118" s="24">
        <v>140810.951064989</v>
      </c>
      <c r="AL118" s="24">
        <v>588789.69999999995</v>
      </c>
      <c r="AM118" s="24">
        <v>537488.446</v>
      </c>
      <c r="AN118" s="24">
        <v>465300.45634351199</v>
      </c>
      <c r="AO118" s="24">
        <v>1152669</v>
      </c>
      <c r="AP118" s="1">
        <v>134.15</v>
      </c>
      <c r="AQ118" s="1">
        <v>51.375</v>
      </c>
      <c r="AR118" s="1">
        <v>68.974999999999994</v>
      </c>
      <c r="AS118" s="1">
        <v>102.575</v>
      </c>
      <c r="AT118" s="1">
        <v>100.8</v>
      </c>
      <c r="AU118" s="1">
        <v>83.1</v>
      </c>
      <c r="AV118" s="1">
        <v>36.85</v>
      </c>
      <c r="AW118" s="1">
        <v>25.274999999999999</v>
      </c>
      <c r="AX118" s="1">
        <v>126.02500000000001</v>
      </c>
      <c r="AY118" s="1">
        <v>41.3</v>
      </c>
      <c r="AZ118" s="1">
        <v>74.849999999999994</v>
      </c>
      <c r="BA118" s="1">
        <v>14.574999999999999</v>
      </c>
      <c r="BB118" s="1">
        <v>43.75</v>
      </c>
      <c r="BC118" s="1">
        <v>35.875</v>
      </c>
      <c r="BD118" s="1">
        <v>40.024999999999999</v>
      </c>
      <c r="BE118" s="1">
        <v>43.524999999999999</v>
      </c>
      <c r="BF118" s="1">
        <v>60.774999999999999</v>
      </c>
      <c r="BG118" s="1">
        <v>53.225000000000001</v>
      </c>
      <c r="BH118" s="1">
        <v>71.075000000000003</v>
      </c>
      <c r="BI118" s="1">
        <v>40.700000000000003</v>
      </c>
      <c r="BJ118" s="24">
        <v>1412128753.7864506</v>
      </c>
      <c r="BK118" s="24">
        <v>19631468.071029756</v>
      </c>
      <c r="BL118" s="24">
        <v>28333746.108906802</v>
      </c>
      <c r="BM118" s="24">
        <v>11256730.566762926</v>
      </c>
      <c r="BN118" s="24">
        <v>236943693.64473519</v>
      </c>
      <c r="BO118" s="24">
        <v>34133633.327949882</v>
      </c>
      <c r="BP118" s="24">
        <v>36593971.846799962</v>
      </c>
      <c r="BQ118" s="24">
        <v>60019953.106140919</v>
      </c>
      <c r="BR118" s="24">
        <v>85189345.783544451</v>
      </c>
      <c r="BS118" s="24">
        <v>3421928.047982506</v>
      </c>
      <c r="BT118" s="24">
        <v>58892336.247807324</v>
      </c>
      <c r="BU118" s="24">
        <v>10504799.26919549</v>
      </c>
      <c r="BV118" s="24">
        <v>66957677.776855201</v>
      </c>
      <c r="BW118" s="24">
        <v>26086193.488150842</v>
      </c>
      <c r="BX118" s="24">
        <v>124986223.58710404</v>
      </c>
      <c r="BY118" s="24">
        <v>5127279.9274025271</v>
      </c>
      <c r="BZ118" s="24">
        <v>51598968.438746125</v>
      </c>
      <c r="CA118" s="24">
        <v>5683842.2879735958</v>
      </c>
      <c r="CB118" s="24">
        <v>47869408.809765153</v>
      </c>
      <c r="CC118" s="24">
        <v>8793654.3486873452</v>
      </c>
      <c r="CD118" s="6">
        <v>0</v>
      </c>
      <c r="CE118" s="6">
        <v>-9.6454036297318399E-2</v>
      </c>
      <c r="CF118" s="7">
        <v>495.92301456598636</v>
      </c>
      <c r="CG118" s="7">
        <v>324.29727443302158</v>
      </c>
      <c r="CH118" s="7">
        <v>1241.703024886046</v>
      </c>
      <c r="CI118" s="7">
        <v>760.94410466437751</v>
      </c>
      <c r="CJ118" s="7">
        <v>1</v>
      </c>
    </row>
    <row r="119" spans="1:88" x14ac:dyDescent="0.2">
      <c r="A119" s="5">
        <v>45078</v>
      </c>
      <c r="B119" s="19">
        <v>137.43333333333331</v>
      </c>
      <c r="C119" s="19">
        <v>18.133333333333333</v>
      </c>
      <c r="D119" s="19">
        <v>174.8</v>
      </c>
      <c r="E119" s="19">
        <v>-29.899999999999991</v>
      </c>
      <c r="F119" s="19">
        <v>-370.8</v>
      </c>
      <c r="G119" s="19">
        <v>51.09999999999998</v>
      </c>
      <c r="H119" s="19">
        <v>-32.033333333333339</v>
      </c>
      <c r="I119" s="19">
        <v>-87.933333333333337</v>
      </c>
      <c r="J119" s="19">
        <v>70.199999999999989</v>
      </c>
      <c r="K119" s="19">
        <v>-140.33333333333334</v>
      </c>
      <c r="L119" s="24">
        <v>135.66666666666666</v>
      </c>
      <c r="M119" s="24">
        <v>75.574290764790774</v>
      </c>
      <c r="N119" s="24">
        <v>438.24339493241104</v>
      </c>
      <c r="O119" s="24">
        <v>352.55829508196712</v>
      </c>
      <c r="P119" s="24">
        <v>2343.4233142117323</v>
      </c>
      <c r="Q119" s="24">
        <v>185.33333333333334</v>
      </c>
      <c r="R119" s="24">
        <v>108.40910894660867</v>
      </c>
      <c r="S119" s="24">
        <v>502.97009812409806</v>
      </c>
      <c r="T119" s="24">
        <v>106.95129508196719</v>
      </c>
      <c r="U119" s="24">
        <v>349.64424162826089</v>
      </c>
      <c r="V119" s="1">
        <v>444687</v>
      </c>
      <c r="W119" s="1">
        <v>1483449</v>
      </c>
      <c r="X119" s="1">
        <v>571043</v>
      </c>
      <c r="Y119" s="1">
        <v>560335</v>
      </c>
      <c r="Z119" s="1">
        <v>139650900</v>
      </c>
      <c r="AA119" s="1">
        <v>71628</v>
      </c>
      <c r="AB119" s="1">
        <v>497214100</v>
      </c>
      <c r="AC119" s="1">
        <v>130631</v>
      </c>
      <c r="AD119" s="1">
        <v>304965</v>
      </c>
      <c r="AE119" s="1">
        <v>191466.9</v>
      </c>
      <c r="AF119" s="24">
        <v>50973000</v>
      </c>
      <c r="AG119" s="24">
        <v>29660607.968770001</v>
      </c>
      <c r="AH119" s="24"/>
      <c r="AI119" s="24">
        <v>197.40773799795517</v>
      </c>
      <c r="AJ119" s="24">
        <v>3778039272.2121501</v>
      </c>
      <c r="AK119" s="24">
        <v>142796.07189742301</v>
      </c>
      <c r="AL119" s="24">
        <v>580546.6</v>
      </c>
      <c r="AM119" s="24">
        <v>556136.52800000005</v>
      </c>
      <c r="AN119" s="24">
        <v>458453.606369638</v>
      </c>
      <c r="AO119" s="24">
        <v>1159625</v>
      </c>
      <c r="AP119" s="1">
        <v>134.5</v>
      </c>
      <c r="AQ119" s="1">
        <v>53.25</v>
      </c>
      <c r="AR119" s="1">
        <v>71.349999999999994</v>
      </c>
      <c r="AS119" s="1">
        <v>103.75</v>
      </c>
      <c r="AT119" s="1">
        <v>102.3</v>
      </c>
      <c r="AU119" s="1">
        <v>84.1</v>
      </c>
      <c r="AV119" s="1">
        <v>37.700000000000003</v>
      </c>
      <c r="AW119" s="1">
        <v>24.549999999999997</v>
      </c>
      <c r="AX119" s="1">
        <v>129.85</v>
      </c>
      <c r="AY119" s="1">
        <v>42.699999999999996</v>
      </c>
      <c r="AZ119" s="1">
        <v>76</v>
      </c>
      <c r="BA119" s="1">
        <v>14.049999999999999</v>
      </c>
      <c r="BB119" s="1">
        <v>41.4</v>
      </c>
      <c r="BC119" s="1">
        <v>36.85</v>
      </c>
      <c r="BD119" s="1">
        <v>38.15</v>
      </c>
      <c r="BE119" s="1">
        <v>43.05</v>
      </c>
      <c r="BF119" s="1">
        <v>60.25</v>
      </c>
      <c r="BG119" s="1">
        <v>52.25</v>
      </c>
      <c r="BH119" s="1">
        <v>72.95</v>
      </c>
      <c r="BI119" s="1">
        <v>40.400000000000006</v>
      </c>
      <c r="BJ119" s="24">
        <v>1412082509.0873823</v>
      </c>
      <c r="BK119" s="24">
        <v>19659242.381227124</v>
      </c>
      <c r="BL119" s="24">
        <v>28508015.526263356</v>
      </c>
      <c r="BM119" s="24">
        <v>11284709.503579654</v>
      </c>
      <c r="BN119" s="24">
        <v>238067833.39922032</v>
      </c>
      <c r="BO119" s="24">
        <v>34217886.106784344</v>
      </c>
      <c r="BP119" s="24">
        <v>36367603.709546447</v>
      </c>
      <c r="BQ119" s="24">
        <v>60146286.567708127</v>
      </c>
      <c r="BR119" s="24">
        <v>85399294.713661373</v>
      </c>
      <c r="BS119" s="24">
        <v>3421062.3150471118</v>
      </c>
      <c r="BT119" s="24">
        <v>58844286.730623342</v>
      </c>
      <c r="BU119" s="24">
        <v>10522687.949335283</v>
      </c>
      <c r="BV119" s="24">
        <v>66943963.363301128</v>
      </c>
      <c r="BW119" s="24">
        <v>26167097.11473953</v>
      </c>
      <c r="BX119" s="24">
        <v>124847612.06704731</v>
      </c>
      <c r="BY119" s="24">
        <v>5130461.8282127324</v>
      </c>
      <c r="BZ119" s="24">
        <v>51569836.334389627</v>
      </c>
      <c r="CA119" s="24">
        <v>5731051.4584752237</v>
      </c>
      <c r="CB119" s="24">
        <v>47960651.202959783</v>
      </c>
      <c r="CC119" s="24">
        <v>8811585.1851221845</v>
      </c>
      <c r="CD119" s="6">
        <v>5.2547105352303198</v>
      </c>
      <c r="CE119" s="6">
        <v>-0.90752619773930998</v>
      </c>
      <c r="CF119" s="7">
        <v>496.2088542786143</v>
      </c>
      <c r="CG119" s="7">
        <v>316.48602476080822</v>
      </c>
      <c r="CH119" s="7">
        <v>1240.6680157178087</v>
      </c>
      <c r="CI119" s="7">
        <v>759.22246502302482</v>
      </c>
      <c r="CJ119" s="7">
        <v>1</v>
      </c>
    </row>
    <row r="120" spans="1:88" x14ac:dyDescent="0.2">
      <c r="A120" s="5">
        <v>45170</v>
      </c>
      <c r="B120" s="19">
        <v>120.06666666666665</v>
      </c>
      <c r="C120" s="19">
        <v>29.866666666666664</v>
      </c>
      <c r="D120" s="19">
        <v>208.06666666666663</v>
      </c>
      <c r="E120" s="19">
        <v>-32.06666666666667</v>
      </c>
      <c r="F120" s="19">
        <v>-402.36666666666662</v>
      </c>
      <c r="G120" s="19">
        <v>58.5</v>
      </c>
      <c r="H120" s="19">
        <v>-47.400000000000006</v>
      </c>
      <c r="I120" s="19">
        <v>-38.9</v>
      </c>
      <c r="J120" s="19">
        <v>72.399999999999991</v>
      </c>
      <c r="K120" s="19">
        <v>-148.83333333333331</v>
      </c>
      <c r="L120" s="24">
        <v>127.33333333333333</v>
      </c>
      <c r="M120" s="24">
        <v>66.316111111111141</v>
      </c>
      <c r="N120" s="24">
        <v>407.89089244504044</v>
      </c>
      <c r="O120" s="24">
        <v>307.53909836065571</v>
      </c>
      <c r="P120" s="24">
        <v>2360.5618507906256</v>
      </c>
      <c r="Q120" s="24">
        <v>166.33333333333334</v>
      </c>
      <c r="R120" s="24">
        <v>118.79772222222199</v>
      </c>
      <c r="S120" s="24">
        <v>425.94091269841266</v>
      </c>
      <c r="T120" s="24">
        <v>93.338049180327843</v>
      </c>
      <c r="U120" s="24">
        <v>329.65361326811592</v>
      </c>
      <c r="V120" s="1">
        <v>444879</v>
      </c>
      <c r="W120" s="1">
        <v>1483449</v>
      </c>
      <c r="X120" s="1">
        <v>570880</v>
      </c>
      <c r="Y120" s="1"/>
      <c r="Z120" s="1"/>
      <c r="AA120" s="1"/>
      <c r="AB120" s="1">
        <v>500209800</v>
      </c>
      <c r="AC120" s="1">
        <v>131934</v>
      </c>
      <c r="AD120" s="1">
        <v>305936</v>
      </c>
      <c r="AE120" s="1"/>
      <c r="AF120" s="1"/>
      <c r="AG120" s="1"/>
      <c r="AH120" s="1"/>
      <c r="AI120" s="24">
        <v>198.22351128680552</v>
      </c>
      <c r="AJ120" s="1">
        <v>3993324535.116343</v>
      </c>
      <c r="AK120" s="1"/>
      <c r="AL120" s="1"/>
      <c r="AM120" s="1"/>
      <c r="AN120" s="1"/>
      <c r="AO120" s="1"/>
      <c r="AP120" s="1">
        <v>134.85</v>
      </c>
      <c r="AQ120" s="1">
        <v>55.125</v>
      </c>
      <c r="AR120" s="1">
        <v>73.724999999999994</v>
      </c>
      <c r="AS120" s="1">
        <v>104.925</v>
      </c>
      <c r="AT120" s="1">
        <v>103.8</v>
      </c>
      <c r="AU120" s="1">
        <v>85.1</v>
      </c>
      <c r="AV120" s="1">
        <v>38.550000000000004</v>
      </c>
      <c r="AW120" s="1">
        <v>23.824999999999996</v>
      </c>
      <c r="AX120" s="1">
        <v>133.67499999999998</v>
      </c>
      <c r="AY120" s="1">
        <v>44.099999999999994</v>
      </c>
      <c r="AZ120" s="1">
        <v>77.150000000000006</v>
      </c>
      <c r="BA120" s="1">
        <v>13.524999999999999</v>
      </c>
      <c r="BB120" s="1">
        <v>39.049999999999997</v>
      </c>
      <c r="BC120" s="1">
        <v>37.825000000000003</v>
      </c>
      <c r="BD120" s="1">
        <v>36.274999999999999</v>
      </c>
      <c r="BE120" s="1">
        <v>42.574999999999996</v>
      </c>
      <c r="BF120" s="1">
        <v>59.725000000000001</v>
      </c>
      <c r="BG120" s="1">
        <v>51.274999999999999</v>
      </c>
      <c r="BH120" s="1">
        <v>74.825000000000003</v>
      </c>
      <c r="BI120" s="1">
        <v>40.100000000000009</v>
      </c>
      <c r="BJ120" s="24">
        <v>1412036265.9027455</v>
      </c>
      <c r="BK120" s="24">
        <v>19687055.986107096</v>
      </c>
      <c r="BL120" s="24">
        <v>28683356.804351244</v>
      </c>
      <c r="BM120" s="24">
        <v>11312757.982871503</v>
      </c>
      <c r="BN120" s="24">
        <v>239197306.44689494</v>
      </c>
      <c r="BO120" s="24">
        <v>34302346.848558858</v>
      </c>
      <c r="BP120" s="24">
        <v>36142635.872150466</v>
      </c>
      <c r="BQ120" s="24">
        <v>60272885.943237036</v>
      </c>
      <c r="BR120" s="24">
        <v>85609761.062392697</v>
      </c>
      <c r="BS120" s="24">
        <v>3420196.8011383908</v>
      </c>
      <c r="BT120" s="24">
        <v>58796276.416436709</v>
      </c>
      <c r="BU120" s="24">
        <v>10540607.09220634</v>
      </c>
      <c r="BV120" s="24">
        <v>66930251.75876233</v>
      </c>
      <c r="BW120" s="24">
        <v>26248251.655544512</v>
      </c>
      <c r="BX120" s="24">
        <v>124709154.26916045</v>
      </c>
      <c r="BY120" s="24">
        <v>5133645.7036552792</v>
      </c>
      <c r="BZ120" s="24">
        <v>51540720.677639157</v>
      </c>
      <c r="CA120" s="24">
        <v>5778652.741506815</v>
      </c>
      <c r="CB120" s="24">
        <v>48052067.510445878</v>
      </c>
      <c r="CC120" s="24">
        <v>8829552.5837054215</v>
      </c>
      <c r="CD120" s="6">
        <v>1.39946405036139</v>
      </c>
      <c r="CE120" s="6">
        <v>0.912524210071887</v>
      </c>
      <c r="CF120" s="7">
        <v>496.6254696378719</v>
      </c>
      <c r="CG120" s="7">
        <v>332.85121319033487</v>
      </c>
      <c r="CH120" s="7">
        <v>1240.1421477692893</v>
      </c>
      <c r="CI120" s="7">
        <v>757.15415116269799</v>
      </c>
      <c r="CJ120" s="7"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F6438-24A0-F144-9D36-F14370FC30FB}">
  <sheetPr filterMode="1">
    <tabColor theme="9" tint="0.79998168889431442"/>
  </sheetPr>
  <dimension ref="A1:K6265"/>
  <sheetViews>
    <sheetView zoomScale="97" zoomScaleNormal="97" workbookViewId="0">
      <pane xSplit="2" ySplit="1" topLeftCell="C1404" activePane="bottomRight" state="frozen"/>
      <selection pane="topRight" activeCell="C1" sqref="C1"/>
      <selection pane="bottomLeft" activeCell="A2" sqref="A2"/>
      <selection pane="bottomRight" activeCell="L1" sqref="L1:AA1048576"/>
    </sheetView>
  </sheetViews>
  <sheetFormatPr baseColWidth="10" defaultRowHeight="16" x14ac:dyDescent="0.2"/>
  <cols>
    <col min="1" max="1" width="11" style="30" bestFit="1" customWidth="1"/>
    <col min="2" max="2" width="10.83203125" style="30"/>
    <col min="3" max="3" width="6" style="30" bestFit="1" customWidth="1"/>
    <col min="4" max="4" width="7.1640625" style="30" bestFit="1" customWidth="1"/>
    <col min="5" max="5" width="13.1640625" style="30" bestFit="1" customWidth="1"/>
    <col min="6" max="6" width="6.6640625" style="30" bestFit="1" customWidth="1"/>
    <col min="7" max="7" width="13.1640625" style="6" bestFit="1" customWidth="1"/>
    <col min="8" max="8" width="14.5" style="30" bestFit="1" customWidth="1"/>
    <col min="9" max="9" width="7.1640625" style="30" bestFit="1" customWidth="1"/>
    <col min="10" max="10" width="4.83203125" style="30" bestFit="1" customWidth="1"/>
    <col min="11" max="16384" width="10.83203125" style="30"/>
  </cols>
  <sheetData>
    <row r="1" spans="1:11" ht="17" x14ac:dyDescent="0.2">
      <c r="A1" s="3" t="s">
        <v>246</v>
      </c>
      <c r="B1" s="3" t="s">
        <v>432</v>
      </c>
      <c r="C1" s="3" t="s">
        <v>433</v>
      </c>
      <c r="D1" s="3" t="s">
        <v>435</v>
      </c>
      <c r="E1" s="3" t="s">
        <v>721</v>
      </c>
      <c r="F1" s="3" t="s">
        <v>436</v>
      </c>
      <c r="G1" s="34" t="s">
        <v>590</v>
      </c>
      <c r="H1" s="3" t="s">
        <v>456</v>
      </c>
      <c r="I1" s="3" t="s">
        <v>0</v>
      </c>
      <c r="J1" s="3" t="s">
        <v>2</v>
      </c>
      <c r="K1" s="30" t="s">
        <v>908</v>
      </c>
    </row>
    <row r="2" spans="1:11" hidden="1" x14ac:dyDescent="0.2">
      <c r="A2" s="31">
        <v>34394</v>
      </c>
      <c r="B2" s="31" t="s">
        <v>701</v>
      </c>
      <c r="C2" s="32">
        <v>1</v>
      </c>
      <c r="D2" s="6">
        <v>335</v>
      </c>
      <c r="E2" s="6">
        <v>360081</v>
      </c>
      <c r="F2" s="6">
        <v>5.5</v>
      </c>
      <c r="G2" s="6">
        <v>56834715.528858528</v>
      </c>
      <c r="H2" s="6">
        <f>+E2/AVERAGE(E66:E69)*100</f>
        <v>84.197616457398865</v>
      </c>
      <c r="I2" s="6">
        <v>-0.625277300415503</v>
      </c>
      <c r="J2" s="6">
        <v>231.35450354798712</v>
      </c>
      <c r="K2" s="6">
        <v>1</v>
      </c>
    </row>
    <row r="3" spans="1:11" hidden="1" x14ac:dyDescent="0.2">
      <c r="A3" s="31">
        <v>34486</v>
      </c>
      <c r="B3" s="31" t="s">
        <v>701</v>
      </c>
      <c r="C3" s="32">
        <v>1</v>
      </c>
      <c r="D3" s="6">
        <v>368.2</v>
      </c>
      <c r="E3" s="6">
        <v>362687</v>
      </c>
      <c r="F3" s="6">
        <v>5.5</v>
      </c>
      <c r="G3" s="6">
        <v>56837610.205139697</v>
      </c>
      <c r="H3" s="6">
        <f>+E3/AVERAGE(E66:E69)*100</f>
        <v>84.806976541624309</v>
      </c>
      <c r="I3" s="6">
        <v>1.42426792606105</v>
      </c>
      <c r="J3" s="6">
        <v>251.20796608071495</v>
      </c>
      <c r="K3" s="6">
        <v>1</v>
      </c>
    </row>
    <row r="4" spans="1:11" hidden="1" x14ac:dyDescent="0.2">
      <c r="A4" s="31">
        <v>34578</v>
      </c>
      <c r="B4" s="31" t="s">
        <v>701</v>
      </c>
      <c r="C4" s="32">
        <v>1</v>
      </c>
      <c r="D4" s="6">
        <v>494.43333333333339</v>
      </c>
      <c r="E4" s="6">
        <v>364950</v>
      </c>
      <c r="F4" s="6">
        <v>5.5</v>
      </c>
      <c r="G4" s="6">
        <v>56840505.028851017</v>
      </c>
      <c r="H4" s="6">
        <f>+E4/AVERAGE(E66:E69)*100</f>
        <v>85.336133053751013</v>
      </c>
      <c r="I4" s="6">
        <v>-0.36732518943199899</v>
      </c>
      <c r="J4" s="6">
        <v>253.31778836530532</v>
      </c>
      <c r="K4" s="6">
        <v>1</v>
      </c>
    </row>
    <row r="5" spans="1:11" hidden="1" x14ac:dyDescent="0.2">
      <c r="A5" s="31">
        <v>34669</v>
      </c>
      <c r="B5" s="31" t="s">
        <v>701</v>
      </c>
      <c r="C5" s="32">
        <v>1</v>
      </c>
      <c r="D5" s="6">
        <v>506.06666666666672</v>
      </c>
      <c r="E5" s="6">
        <v>368376</v>
      </c>
      <c r="F5" s="6">
        <v>5.5</v>
      </c>
      <c r="G5" s="6">
        <v>56843400</v>
      </c>
      <c r="H5" s="6">
        <f>+E5/AVERAGE(E66:E69)*100</f>
        <v>86.137233456113393</v>
      </c>
      <c r="I5" s="6">
        <v>0.12502327029938201</v>
      </c>
      <c r="J5" s="6">
        <v>248.56297357276742</v>
      </c>
      <c r="K5" s="6">
        <v>1</v>
      </c>
    </row>
    <row r="6" spans="1:11" hidden="1" x14ac:dyDescent="0.2">
      <c r="A6" s="31">
        <v>34759</v>
      </c>
      <c r="B6" s="31" t="s">
        <v>701</v>
      </c>
      <c r="C6" s="32">
        <v>1</v>
      </c>
      <c r="D6" s="6">
        <v>604.9</v>
      </c>
      <c r="E6" s="6">
        <v>373000</v>
      </c>
      <c r="F6" s="6">
        <v>5.5</v>
      </c>
      <c r="G6" s="6">
        <v>56843625.748655185</v>
      </c>
      <c r="H6" s="6">
        <f>+E6/AVERAGE(E66:E69)*100</f>
        <v>87.218461786680706</v>
      </c>
      <c r="I6" s="6">
        <v>-0.96656376026540103</v>
      </c>
      <c r="J6" s="6">
        <v>251.72081347855823</v>
      </c>
      <c r="K6" s="6">
        <v>1</v>
      </c>
    </row>
    <row r="7" spans="1:11" hidden="1" x14ac:dyDescent="0.2">
      <c r="A7" s="31">
        <v>34851</v>
      </c>
      <c r="B7" s="31" t="s">
        <v>701</v>
      </c>
      <c r="C7" s="32">
        <v>1</v>
      </c>
      <c r="D7" s="6">
        <v>641.66666666666674</v>
      </c>
      <c r="E7" s="6">
        <v>373262</v>
      </c>
      <c r="F7" s="6">
        <v>5.5</v>
      </c>
      <c r="G7" s="6">
        <v>56843851.498206913</v>
      </c>
      <c r="H7" s="6">
        <f>+E7/AVERAGE(E66:E69)*100</f>
        <v>87.279725156622021</v>
      </c>
      <c r="I7" s="6">
        <v>-0.15568436073262201</v>
      </c>
      <c r="J7" s="6">
        <v>251.81170185848072</v>
      </c>
      <c r="K7" s="6">
        <v>1</v>
      </c>
    </row>
    <row r="8" spans="1:11" hidden="1" x14ac:dyDescent="0.2">
      <c r="A8" s="31">
        <v>34943</v>
      </c>
      <c r="B8" s="31" t="s">
        <v>701</v>
      </c>
      <c r="C8" s="32">
        <v>1</v>
      </c>
      <c r="D8" s="6">
        <v>599.06666666666672</v>
      </c>
      <c r="E8" s="6">
        <v>374922</v>
      </c>
      <c r="F8" s="6">
        <v>5.5</v>
      </c>
      <c r="G8" s="6">
        <v>56844077.248655185</v>
      </c>
      <c r="H8" s="6">
        <f>+E8/AVERAGE(E66:E69)*100</f>
        <v>87.667882386021205</v>
      </c>
      <c r="I8" s="6">
        <v>-0.68516651389199301</v>
      </c>
      <c r="J8" s="6">
        <v>244.70950320689579</v>
      </c>
      <c r="K8" s="6">
        <v>1</v>
      </c>
    </row>
    <row r="9" spans="1:11" hidden="1" x14ac:dyDescent="0.2">
      <c r="A9" s="31">
        <v>35034</v>
      </c>
      <c r="B9" s="31" t="s">
        <v>701</v>
      </c>
      <c r="C9" s="32">
        <v>1</v>
      </c>
      <c r="D9" s="6">
        <v>605.36666666666656</v>
      </c>
      <c r="E9" s="6">
        <v>378027</v>
      </c>
      <c r="F9" s="6">
        <v>5.5</v>
      </c>
      <c r="G9" s="6">
        <v>56844303</v>
      </c>
      <c r="H9" s="6">
        <f>+E9/AVERAGE(E66:E69)*100</f>
        <v>88.393923468722662</v>
      </c>
      <c r="I9" s="6">
        <v>0.44924940810226499</v>
      </c>
      <c r="J9" s="6">
        <v>248.66762102071448</v>
      </c>
      <c r="K9" s="6">
        <v>1</v>
      </c>
    </row>
    <row r="10" spans="1:11" hidden="1" x14ac:dyDescent="0.2">
      <c r="A10" s="31">
        <v>35125</v>
      </c>
      <c r="B10" s="31" t="s">
        <v>701</v>
      </c>
      <c r="C10" s="32">
        <v>1</v>
      </c>
      <c r="D10" s="6">
        <v>496.8</v>
      </c>
      <c r="E10" s="6">
        <v>379565</v>
      </c>
      <c r="F10" s="6">
        <v>5.2</v>
      </c>
      <c r="G10" s="6">
        <v>56848297.079023398</v>
      </c>
      <c r="H10" s="6">
        <f>+E10/AVERAGE(E66:E69)*100</f>
        <v>88.753553480057548</v>
      </c>
      <c r="I10" s="6">
        <v>-0.435923513309253</v>
      </c>
      <c r="J10" s="6">
        <v>253.50573096740672</v>
      </c>
      <c r="K10" s="6">
        <v>1</v>
      </c>
    </row>
    <row r="11" spans="1:11" hidden="1" x14ac:dyDescent="0.2">
      <c r="A11" s="31">
        <v>35217</v>
      </c>
      <c r="B11" s="31" t="s">
        <v>701</v>
      </c>
      <c r="C11" s="32">
        <v>1</v>
      </c>
      <c r="D11" s="6">
        <v>380.33333333333326</v>
      </c>
      <c r="E11" s="6">
        <v>379583</v>
      </c>
      <c r="F11" s="6">
        <v>5.2</v>
      </c>
      <c r="G11" s="6">
        <v>56852291.438684724</v>
      </c>
      <c r="H11" s="6">
        <f>+E11/AVERAGE(E66:E69)*100</f>
        <v>88.75776241387031</v>
      </c>
      <c r="I11" s="6">
        <v>0.616022201569834</v>
      </c>
      <c r="J11" s="6">
        <v>257.74779301975479</v>
      </c>
      <c r="K11" s="6">
        <v>1</v>
      </c>
    </row>
    <row r="12" spans="1:11" hidden="1" x14ac:dyDescent="0.2">
      <c r="A12" s="31">
        <v>35309</v>
      </c>
      <c r="B12" s="31" t="s">
        <v>701</v>
      </c>
      <c r="C12" s="32">
        <v>1</v>
      </c>
      <c r="D12" s="6">
        <v>342.56666666666666</v>
      </c>
      <c r="E12" s="6">
        <v>380006</v>
      </c>
      <c r="F12" s="6">
        <v>5.2</v>
      </c>
      <c r="G12" s="6">
        <v>56856286.079003692</v>
      </c>
      <c r="H12" s="6">
        <f>+E12/AVERAGE(E66:E69)*100</f>
        <v>88.856672358470206</v>
      </c>
      <c r="I12" s="6">
        <v>0.36064768144004</v>
      </c>
      <c r="J12" s="6">
        <v>265.18262445040875</v>
      </c>
      <c r="K12" s="6">
        <v>1</v>
      </c>
    </row>
    <row r="13" spans="1:11" hidden="1" x14ac:dyDescent="0.2">
      <c r="A13" s="31">
        <v>35400</v>
      </c>
      <c r="B13" s="31" t="s">
        <v>701</v>
      </c>
      <c r="C13" s="32">
        <v>1</v>
      </c>
      <c r="D13" s="6">
        <v>238.66666666666669</v>
      </c>
      <c r="E13" s="6">
        <v>378838</v>
      </c>
      <c r="F13" s="6">
        <v>5.2</v>
      </c>
      <c r="G13" s="6">
        <v>56860281</v>
      </c>
      <c r="H13" s="6">
        <f>+E13/AVERAGE(E66:E69)*100</f>
        <v>88.58355931995321</v>
      </c>
      <c r="I13" s="6">
        <v>0.42620294981643098</v>
      </c>
      <c r="J13" s="6">
        <v>272.81548643978851</v>
      </c>
      <c r="K13" s="6">
        <v>1</v>
      </c>
    </row>
    <row r="14" spans="1:11" hidden="1" x14ac:dyDescent="0.2">
      <c r="A14" s="31">
        <v>35490</v>
      </c>
      <c r="B14" s="31" t="s">
        <v>701</v>
      </c>
      <c r="C14" s="32">
        <v>1</v>
      </c>
      <c r="D14" s="6">
        <v>252.9666666666667</v>
      </c>
      <c r="E14" s="6">
        <v>379993</v>
      </c>
      <c r="F14" s="6">
        <v>5.3</v>
      </c>
      <c r="G14" s="6">
        <v>56867802.257544219</v>
      </c>
      <c r="H14" s="6">
        <f>+E14/AVERAGE(E66:E69)*100</f>
        <v>88.853632572938778</v>
      </c>
      <c r="I14" s="6">
        <v>-0.742468736275403</v>
      </c>
      <c r="J14" s="6">
        <v>260.49839819977569</v>
      </c>
      <c r="K14" s="6">
        <v>1</v>
      </c>
    </row>
    <row r="15" spans="1:11" hidden="1" x14ac:dyDescent="0.2">
      <c r="A15" s="31">
        <v>35582</v>
      </c>
      <c r="B15" s="31" t="s">
        <v>701</v>
      </c>
      <c r="C15" s="32">
        <v>1</v>
      </c>
      <c r="D15" s="6">
        <v>215.3</v>
      </c>
      <c r="E15" s="6">
        <v>385205</v>
      </c>
      <c r="F15" s="6">
        <v>5.3</v>
      </c>
      <c r="G15" s="6">
        <v>56875324.509971231</v>
      </c>
      <c r="H15" s="6">
        <f>+E15/AVERAGE(E66:E69)*100</f>
        <v>90.072352741389665</v>
      </c>
      <c r="I15" s="6">
        <v>-0.44316203748597099</v>
      </c>
      <c r="J15" s="6">
        <v>254.20120143813563</v>
      </c>
      <c r="K15" s="6">
        <v>1</v>
      </c>
    </row>
    <row r="16" spans="1:11" hidden="1" x14ac:dyDescent="0.2">
      <c r="A16" s="31">
        <v>35674</v>
      </c>
      <c r="B16" s="31" t="s">
        <v>701</v>
      </c>
      <c r="C16" s="32">
        <v>1</v>
      </c>
      <c r="D16" s="6">
        <v>115.23333333333332</v>
      </c>
      <c r="E16" s="6">
        <v>387935</v>
      </c>
      <c r="F16" s="6">
        <v>5.3</v>
      </c>
      <c r="G16" s="6">
        <v>56882847.757412627</v>
      </c>
      <c r="H16" s="6">
        <f>+E16/AVERAGE(E66:E69)*100</f>
        <v>90.710707702991911</v>
      </c>
      <c r="I16" s="6">
        <v>-0.56427900117468899</v>
      </c>
      <c r="J16" s="6">
        <v>253.68604846770995</v>
      </c>
      <c r="K16" s="6">
        <v>1</v>
      </c>
    </row>
    <row r="17" spans="1:11" hidden="1" x14ac:dyDescent="0.2">
      <c r="A17" s="31">
        <v>35765</v>
      </c>
      <c r="B17" s="31" t="s">
        <v>701</v>
      </c>
      <c r="C17" s="32">
        <v>1</v>
      </c>
      <c r="D17" s="6">
        <v>41.933333333333337</v>
      </c>
      <c r="E17" s="6">
        <v>394652</v>
      </c>
      <c r="F17" s="6">
        <v>5.3</v>
      </c>
      <c r="G17" s="6">
        <v>56890372</v>
      </c>
      <c r="H17" s="6">
        <f>+E17/AVERAGE(E66:E69)*100</f>
        <v>92.281341504120945</v>
      </c>
      <c r="I17" s="6">
        <v>-1.0406914038823101</v>
      </c>
      <c r="J17" s="6">
        <v>247.93931968138915</v>
      </c>
      <c r="K17" s="6">
        <v>1</v>
      </c>
    </row>
    <row r="18" spans="1:11" hidden="1" x14ac:dyDescent="0.2">
      <c r="A18" s="31">
        <v>35855</v>
      </c>
      <c r="B18" s="31" t="s">
        <v>701</v>
      </c>
      <c r="C18" s="32">
        <v>1</v>
      </c>
      <c r="D18" s="6">
        <v>34.033333333333331</v>
      </c>
      <c r="E18" s="6">
        <v>391689</v>
      </c>
      <c r="F18" s="6">
        <v>6.2</v>
      </c>
      <c r="G18" s="6">
        <v>56894464.558365412</v>
      </c>
      <c r="H18" s="6">
        <f>+E18/AVERAGE(E66:E69)*100</f>
        <v>91.588504232609068</v>
      </c>
      <c r="I18" s="6">
        <v>-1.7656531543827001</v>
      </c>
      <c r="J18" s="6">
        <v>229.84613758101835</v>
      </c>
      <c r="K18" s="6">
        <v>1</v>
      </c>
    </row>
    <row r="19" spans="1:11" hidden="1" x14ac:dyDescent="0.2">
      <c r="A19" s="31">
        <v>35947</v>
      </c>
      <c r="B19" s="31" t="s">
        <v>701</v>
      </c>
      <c r="C19" s="32">
        <v>1</v>
      </c>
      <c r="D19" s="6">
        <v>21.200000000000031</v>
      </c>
      <c r="E19" s="6">
        <v>394016</v>
      </c>
      <c r="F19" s="6">
        <v>6.2</v>
      </c>
      <c r="G19" s="6">
        <v>56898557.411139764</v>
      </c>
      <c r="H19" s="6">
        <f>+E19/AVERAGE(E66:E69)*100</f>
        <v>92.132625842736687</v>
      </c>
      <c r="I19" s="6">
        <v>-0.88158329016140402</v>
      </c>
      <c r="J19" s="6">
        <v>222.38916250835319</v>
      </c>
      <c r="K19" s="6">
        <v>1</v>
      </c>
    </row>
    <row r="20" spans="1:11" hidden="1" x14ac:dyDescent="0.2">
      <c r="A20" s="31">
        <v>36039</v>
      </c>
      <c r="B20" s="31" t="s">
        <v>701</v>
      </c>
      <c r="C20" s="32">
        <v>1</v>
      </c>
      <c r="D20" s="6">
        <v>31.549999999999994</v>
      </c>
      <c r="E20" s="6">
        <v>394497</v>
      </c>
      <c r="F20" s="6">
        <v>6.2</v>
      </c>
      <c r="G20" s="6">
        <v>56902650.55834423</v>
      </c>
      <c r="H20" s="6">
        <f>+E20/AVERAGE(E66:E69)*100</f>
        <v>92.245097907399952</v>
      </c>
      <c r="I20" s="6">
        <v>-0.98487018000331195</v>
      </c>
      <c r="J20" s="6">
        <v>218.90523468762132</v>
      </c>
      <c r="K20" s="6">
        <v>1</v>
      </c>
    </row>
    <row r="21" spans="1:11" hidden="1" x14ac:dyDescent="0.2">
      <c r="A21" s="31">
        <v>36130</v>
      </c>
      <c r="B21" s="31" t="s">
        <v>701</v>
      </c>
      <c r="C21" s="32">
        <v>1</v>
      </c>
      <c r="D21" s="6">
        <v>1.4099999999999855</v>
      </c>
      <c r="E21" s="6">
        <v>392565</v>
      </c>
      <c r="F21" s="6">
        <v>6.2</v>
      </c>
      <c r="G21" s="6">
        <v>56906744</v>
      </c>
      <c r="H21" s="6">
        <f>+E21/AVERAGE(E66:E69)*100</f>
        <v>91.793339011496826</v>
      </c>
      <c r="I21" s="6">
        <v>-1.90905342733134</v>
      </c>
      <c r="J21" s="6">
        <v>204.32017588773272</v>
      </c>
      <c r="K21" s="6">
        <v>1</v>
      </c>
    </row>
    <row r="22" spans="1:11" hidden="1" x14ac:dyDescent="0.2">
      <c r="A22" s="31">
        <v>36220</v>
      </c>
      <c r="B22" s="31" t="s">
        <v>701</v>
      </c>
      <c r="C22" s="32">
        <v>1</v>
      </c>
      <c r="D22" s="6">
        <v>-0.273333333333318</v>
      </c>
      <c r="E22" s="6">
        <v>395043</v>
      </c>
      <c r="F22" s="6">
        <v>6.2</v>
      </c>
      <c r="G22" s="6">
        <v>56909137.0990403</v>
      </c>
      <c r="H22" s="6">
        <f>+E22/AVERAGE(E66:E69)*100</f>
        <v>92.372768899720398</v>
      </c>
      <c r="I22" s="6">
        <v>0.32242340352933202</v>
      </c>
      <c r="J22" s="6">
        <v>213.72770273925255</v>
      </c>
      <c r="K22" s="6">
        <v>1</v>
      </c>
    </row>
    <row r="23" spans="1:11" hidden="1" x14ac:dyDescent="0.2">
      <c r="A23" s="31">
        <v>36312</v>
      </c>
      <c r="B23" s="31" t="s">
        <v>701</v>
      </c>
      <c r="C23" s="32">
        <v>1</v>
      </c>
      <c r="D23" s="6">
        <v>-2.1000000000000059</v>
      </c>
      <c r="E23" s="6">
        <v>396553</v>
      </c>
      <c r="F23" s="6">
        <v>6.2</v>
      </c>
      <c r="G23" s="6">
        <v>56911530.298717581</v>
      </c>
      <c r="H23" s="6">
        <f>+E23/AVERAGE(E66:E69)*100</f>
        <v>92.725851680679881</v>
      </c>
      <c r="I23" s="6">
        <v>1.01006399134284</v>
      </c>
      <c r="J23" s="6">
        <v>239.97376834108388</v>
      </c>
      <c r="K23" s="6">
        <v>1</v>
      </c>
    </row>
    <row r="24" spans="1:11" hidden="1" x14ac:dyDescent="0.2">
      <c r="A24" s="31">
        <v>36404</v>
      </c>
      <c r="B24" s="31" t="s">
        <v>701</v>
      </c>
      <c r="C24" s="32">
        <v>1</v>
      </c>
      <c r="D24" s="6">
        <v>0.59000000000004604</v>
      </c>
      <c r="E24" s="6">
        <v>400093</v>
      </c>
      <c r="F24" s="6">
        <v>6.2</v>
      </c>
      <c r="G24" s="6">
        <v>56913923.599036075</v>
      </c>
      <c r="H24" s="6">
        <f>+E24/AVERAGE(E66:E69)*100</f>
        <v>93.553608663856423</v>
      </c>
      <c r="I24" s="6">
        <v>0.80640794186279696</v>
      </c>
      <c r="J24" s="6">
        <v>259.51892426512546</v>
      </c>
      <c r="K24" s="6">
        <v>1</v>
      </c>
    </row>
    <row r="25" spans="1:11" hidden="1" x14ac:dyDescent="0.2">
      <c r="A25" s="31">
        <v>36495</v>
      </c>
      <c r="B25" s="31" t="s">
        <v>701</v>
      </c>
      <c r="C25" s="32">
        <v>1</v>
      </c>
      <c r="D25" s="6">
        <v>1.6699999999999566</v>
      </c>
      <c r="E25" s="6">
        <v>405648</v>
      </c>
      <c r="F25" s="6">
        <v>6.2</v>
      </c>
      <c r="G25" s="6">
        <v>56916317</v>
      </c>
      <c r="H25" s="6">
        <f>+E25/AVERAGE(E66:E69)*100</f>
        <v>94.852532404406048</v>
      </c>
      <c r="I25" s="6">
        <v>0.78903869674139304</v>
      </c>
      <c r="J25" s="6">
        <v>266.2500378027724</v>
      </c>
      <c r="K25" s="6">
        <v>1</v>
      </c>
    </row>
    <row r="26" spans="1:11" hidden="1" x14ac:dyDescent="0.2">
      <c r="A26" s="31">
        <v>36586</v>
      </c>
      <c r="B26" s="31" t="s">
        <v>701</v>
      </c>
      <c r="C26" s="32">
        <v>1</v>
      </c>
      <c r="D26" s="6">
        <v>2.2933333333333472</v>
      </c>
      <c r="E26" s="6">
        <v>410635</v>
      </c>
      <c r="F26" s="6">
        <v>6</v>
      </c>
      <c r="G26" s="6">
        <v>56922763.654642031</v>
      </c>
      <c r="H26" s="6">
        <f>+E26/AVERAGE(E66:E69)*100</f>
        <v>96.018640900197411</v>
      </c>
      <c r="I26" s="6">
        <v>0.162694458565388</v>
      </c>
      <c r="J26" s="6">
        <v>281.37633882502024</v>
      </c>
      <c r="K26" s="6">
        <v>1</v>
      </c>
    </row>
    <row r="27" spans="1:11" hidden="1" x14ac:dyDescent="0.2">
      <c r="A27" s="31">
        <v>36678</v>
      </c>
      <c r="B27" s="31" t="s">
        <v>701</v>
      </c>
      <c r="C27" s="32">
        <v>1</v>
      </c>
      <c r="D27" s="6">
        <v>14.716666666666653</v>
      </c>
      <c r="E27" s="6">
        <v>413417</v>
      </c>
      <c r="F27" s="6">
        <v>6</v>
      </c>
      <c r="G27" s="6">
        <v>56929211.039467573</v>
      </c>
      <c r="H27" s="6">
        <f>+E27/AVERAGE(E66:E69)*100</f>
        <v>96.669155003925411</v>
      </c>
      <c r="I27" s="6">
        <v>0.33437339469254301</v>
      </c>
      <c r="J27" s="6">
        <v>283.03383800174674</v>
      </c>
      <c r="K27" s="6">
        <v>1</v>
      </c>
    </row>
    <row r="28" spans="1:11" hidden="1" x14ac:dyDescent="0.2">
      <c r="A28" s="31">
        <v>36770</v>
      </c>
      <c r="B28" s="31" t="s">
        <v>701</v>
      </c>
      <c r="C28" s="32">
        <v>1</v>
      </c>
      <c r="D28" s="6">
        <v>23.443333333333317</v>
      </c>
      <c r="E28" s="6">
        <v>416296</v>
      </c>
      <c r="F28" s="6">
        <v>6</v>
      </c>
      <c r="G28" s="6">
        <v>56935659.154559329</v>
      </c>
      <c r="H28" s="6">
        <f>+E28/AVERAGE(E66:E69)*100</f>
        <v>97.342350584311077</v>
      </c>
      <c r="I28" s="6">
        <v>0.17280896755962899</v>
      </c>
      <c r="J28" s="6">
        <v>286.91680210521116</v>
      </c>
      <c r="K28" s="6">
        <v>1</v>
      </c>
    </row>
    <row r="29" spans="1:11" hidden="1" x14ac:dyDescent="0.2">
      <c r="A29" s="31">
        <v>36861</v>
      </c>
      <c r="B29" s="31" t="s">
        <v>701</v>
      </c>
      <c r="C29" s="32">
        <v>1</v>
      </c>
      <c r="D29" s="6">
        <v>23.35666666666668</v>
      </c>
      <c r="E29" s="6">
        <v>422773</v>
      </c>
      <c r="F29" s="6">
        <v>6</v>
      </c>
      <c r="G29" s="6">
        <v>56942108</v>
      </c>
      <c r="H29" s="6">
        <f>+E29/AVERAGE(E66:E69)*100</f>
        <v>98.856865267936627</v>
      </c>
      <c r="I29" s="6">
        <v>0.214144970540769</v>
      </c>
      <c r="J29" s="6">
        <v>287.90845220496828</v>
      </c>
      <c r="K29" s="6">
        <v>1</v>
      </c>
    </row>
    <row r="30" spans="1:11" hidden="1" x14ac:dyDescent="0.2">
      <c r="A30" s="31">
        <v>36951</v>
      </c>
      <c r="B30" s="31" t="s">
        <v>701</v>
      </c>
      <c r="C30" s="32">
        <v>1</v>
      </c>
      <c r="D30" s="6">
        <v>22.513333333333353</v>
      </c>
      <c r="E30" s="6">
        <v>424978</v>
      </c>
      <c r="F30" s="6">
        <v>8</v>
      </c>
      <c r="G30" s="6">
        <v>56950104.315472074</v>
      </c>
      <c r="H30" s="6">
        <f>+E30/AVERAGE(E66:E69)*100</f>
        <v>99.37245965999999</v>
      </c>
      <c r="I30" s="6">
        <v>-1.91409080634022</v>
      </c>
      <c r="J30" s="6">
        <v>274.74992619182274</v>
      </c>
      <c r="K30" s="6">
        <v>1</v>
      </c>
    </row>
    <row r="31" spans="1:11" hidden="1" x14ac:dyDescent="0.2">
      <c r="A31" s="31">
        <v>37043</v>
      </c>
      <c r="B31" s="31" t="s">
        <v>701</v>
      </c>
      <c r="C31" s="32">
        <v>1</v>
      </c>
      <c r="D31" s="6">
        <v>20.953333333333347</v>
      </c>
      <c r="E31" s="6">
        <v>423795</v>
      </c>
      <c r="F31" s="6">
        <v>8</v>
      </c>
      <c r="G31" s="6">
        <v>56958101.753857635</v>
      </c>
      <c r="H31" s="6">
        <f>+E31/AVERAGE(E66:E69)*100</f>
        <v>99.095839176639018</v>
      </c>
      <c r="I31" s="6">
        <v>7.3825978827469496E-2</v>
      </c>
      <c r="J31" s="6">
        <v>275.13831541878119</v>
      </c>
      <c r="K31" s="6">
        <v>1</v>
      </c>
    </row>
    <row r="32" spans="1:11" hidden="1" x14ac:dyDescent="0.2">
      <c r="A32" s="31">
        <v>37135</v>
      </c>
      <c r="B32" s="31" t="s">
        <v>701</v>
      </c>
      <c r="C32" s="32">
        <v>1</v>
      </c>
      <c r="D32" s="6">
        <v>18.396666666666693</v>
      </c>
      <c r="E32" s="6">
        <v>422050</v>
      </c>
      <c r="F32" s="6">
        <v>8</v>
      </c>
      <c r="G32" s="6">
        <v>56966100.315314375</v>
      </c>
      <c r="H32" s="6">
        <f>+E32/AVERAGE(E66:E69)*100</f>
        <v>98.687806426457357</v>
      </c>
      <c r="I32" s="6">
        <v>-1.3725210427404699</v>
      </c>
      <c r="J32" s="6">
        <v>266.79108200278068</v>
      </c>
      <c r="K32" s="6">
        <v>1</v>
      </c>
    </row>
    <row r="33" spans="1:11" hidden="1" x14ac:dyDescent="0.2">
      <c r="A33" s="31">
        <v>37226</v>
      </c>
      <c r="B33" s="31" t="s">
        <v>701</v>
      </c>
      <c r="C33" s="32">
        <v>1</v>
      </c>
      <c r="D33" s="6">
        <v>15.54000000000002</v>
      </c>
      <c r="E33" s="6">
        <v>421287</v>
      </c>
      <c r="F33" s="6">
        <v>8</v>
      </c>
      <c r="G33" s="6">
        <v>56974100</v>
      </c>
      <c r="H33" s="6">
        <f>+E33/AVERAGE(E66:E69)*100</f>
        <v>98.509394398727494</v>
      </c>
      <c r="I33" s="6">
        <v>-1.8644630394670101</v>
      </c>
      <c r="J33" s="6">
        <v>243.22121600341683</v>
      </c>
      <c r="K33" s="6">
        <v>1</v>
      </c>
    </row>
    <row r="34" spans="1:11" hidden="1" x14ac:dyDescent="0.2">
      <c r="A34" s="31">
        <v>37316</v>
      </c>
      <c r="B34" s="31" t="s">
        <v>701</v>
      </c>
      <c r="C34" s="32">
        <v>1</v>
      </c>
      <c r="D34" s="6">
        <v>9.5933333333333266</v>
      </c>
      <c r="E34" s="6">
        <v>422232</v>
      </c>
      <c r="F34" s="6">
        <v>8</v>
      </c>
      <c r="G34" s="6">
        <v>56995314.897677116</v>
      </c>
      <c r="H34" s="6">
        <f>+E34/AVERAGE(E66:E69)*100</f>
        <v>98.730363423897501</v>
      </c>
      <c r="I34" s="6">
        <v>1.1043288778809399</v>
      </c>
      <c r="J34" s="6">
        <v>253.94860652304601</v>
      </c>
      <c r="K34" s="6">
        <v>1</v>
      </c>
    </row>
    <row r="35" spans="1:11" hidden="1" x14ac:dyDescent="0.2">
      <c r="A35" s="31">
        <v>37408</v>
      </c>
      <c r="B35" s="31" t="s">
        <v>701</v>
      </c>
      <c r="C35" s="32">
        <v>1</v>
      </c>
      <c r="D35" s="6">
        <v>14.196666666666649</v>
      </c>
      <c r="E35" s="6">
        <v>423723</v>
      </c>
      <c r="F35" s="6">
        <v>8</v>
      </c>
      <c r="G35" s="6">
        <v>57016537.694941647</v>
      </c>
      <c r="H35" s="6">
        <f>+E35/AVERAGE(E66:E69)*100</f>
        <v>99.079003441387968</v>
      </c>
      <c r="I35" s="6">
        <v>-2.37196281892301E-2</v>
      </c>
      <c r="J35" s="6">
        <v>269.20738253411895</v>
      </c>
      <c r="K35" s="6">
        <v>1</v>
      </c>
    </row>
    <row r="36" spans="1:11" hidden="1" x14ac:dyDescent="0.2">
      <c r="A36" s="31">
        <v>37500</v>
      </c>
      <c r="B36" s="31" t="s">
        <v>701</v>
      </c>
      <c r="C36" s="32">
        <v>1</v>
      </c>
      <c r="D36" s="6">
        <v>10.460000000000019</v>
      </c>
      <c r="E36" s="6">
        <v>424484</v>
      </c>
      <c r="F36" s="6">
        <v>8</v>
      </c>
      <c r="G36" s="6">
        <v>57037768.39473509</v>
      </c>
      <c r="H36" s="6">
        <f>+E36/AVERAGE(E66:E69)*100</f>
        <v>99.256947809805297</v>
      </c>
      <c r="I36" s="6">
        <v>0.152122578205593</v>
      </c>
      <c r="J36" s="6">
        <v>277.22653741989939</v>
      </c>
      <c r="K36" s="6">
        <v>1</v>
      </c>
    </row>
    <row r="37" spans="1:11" hidden="1" x14ac:dyDescent="0.2">
      <c r="A37" s="31">
        <v>37591</v>
      </c>
      <c r="B37" s="31" t="s">
        <v>701</v>
      </c>
      <c r="C37" s="32">
        <v>1</v>
      </c>
      <c r="D37" s="6">
        <v>2.5266666666666699</v>
      </c>
      <c r="E37" s="6">
        <v>425887</v>
      </c>
      <c r="F37" s="6">
        <v>8</v>
      </c>
      <c r="G37" s="6">
        <v>57059007</v>
      </c>
      <c r="H37" s="6">
        <f>+E37/AVERAGE(E66:E69)*100</f>
        <v>99.585010817544472</v>
      </c>
      <c r="I37" s="6">
        <v>-0.64766400827187298</v>
      </c>
      <c r="J37" s="6">
        <v>275.10076549521403</v>
      </c>
      <c r="K37" s="6">
        <v>1</v>
      </c>
    </row>
    <row r="38" spans="1:11" hidden="1" x14ac:dyDescent="0.2">
      <c r="A38" s="31">
        <v>37681</v>
      </c>
      <c r="B38" s="31" t="s">
        <v>701</v>
      </c>
      <c r="C38" s="32">
        <v>1</v>
      </c>
      <c r="D38" s="6">
        <v>4.3333333333333446</v>
      </c>
      <c r="E38" s="6">
        <v>424613</v>
      </c>
      <c r="F38" s="6">
        <v>7.4</v>
      </c>
      <c r="G38" s="6">
        <v>57122450.109289512</v>
      </c>
      <c r="H38" s="6">
        <f>+E38/AVERAGE(E66:E69)*100</f>
        <v>99.287111835463421</v>
      </c>
      <c r="I38" s="6">
        <v>1.56636820075747</v>
      </c>
      <c r="J38" s="6">
        <v>291.4241811730584</v>
      </c>
      <c r="K38" s="6">
        <v>1</v>
      </c>
    </row>
    <row r="39" spans="1:11" hidden="1" x14ac:dyDescent="0.2">
      <c r="A39" s="31">
        <v>37773</v>
      </c>
      <c r="B39" s="31" t="s">
        <v>701</v>
      </c>
      <c r="C39" s="32">
        <v>1</v>
      </c>
      <c r="D39" s="6">
        <v>3.9999999999999889</v>
      </c>
      <c r="E39" s="6">
        <v>424162</v>
      </c>
      <c r="F39" s="6">
        <v>7.4</v>
      </c>
      <c r="G39" s="6">
        <v>57185963.760082074</v>
      </c>
      <c r="H39" s="6">
        <f>+E39/AVERAGE(E66:E69)*100</f>
        <v>99.181654660488107</v>
      </c>
      <c r="I39" s="6">
        <v>-1.95582364756767</v>
      </c>
      <c r="J39" s="6">
        <v>274.87265185881915</v>
      </c>
      <c r="K39" s="6">
        <v>1</v>
      </c>
    </row>
    <row r="40" spans="1:11" hidden="1" x14ac:dyDescent="0.2">
      <c r="A40" s="31">
        <v>37865</v>
      </c>
      <c r="B40" s="31" t="s">
        <v>701</v>
      </c>
      <c r="C40" s="32">
        <v>1</v>
      </c>
      <c r="D40" s="6">
        <v>7.0000000000000133</v>
      </c>
      <c r="E40" s="6">
        <v>423874</v>
      </c>
      <c r="F40" s="6">
        <v>7.4</v>
      </c>
      <c r="G40" s="6">
        <v>57249548.030811794</v>
      </c>
      <c r="H40" s="6">
        <f>+E40/AVERAGE(E66:E69)*100</f>
        <v>99.114311719483922</v>
      </c>
      <c r="I40" s="6">
        <v>1.1030983787899999</v>
      </c>
      <c r="J40" s="6">
        <v>280.57180920113137</v>
      </c>
      <c r="K40" s="6">
        <v>1</v>
      </c>
    </row>
    <row r="41" spans="1:11" hidden="1" x14ac:dyDescent="0.2">
      <c r="A41" s="31">
        <v>37956</v>
      </c>
      <c r="B41" s="31" t="s">
        <v>701</v>
      </c>
      <c r="C41" s="32">
        <v>1</v>
      </c>
      <c r="D41" s="6">
        <v>2.6666666666666545</v>
      </c>
      <c r="E41" s="6">
        <v>427812</v>
      </c>
      <c r="F41" s="6">
        <v>7.4</v>
      </c>
      <c r="G41" s="6">
        <v>57313203</v>
      </c>
      <c r="H41" s="6">
        <f>+E41/AVERAGE(E66:E69)*100</f>
        <v>100.03513290585376</v>
      </c>
      <c r="I41" s="6">
        <v>-0.44017313371085898</v>
      </c>
      <c r="J41" s="6">
        <v>280.8139375529019</v>
      </c>
      <c r="K41" s="6">
        <v>1</v>
      </c>
    </row>
    <row r="42" spans="1:11" hidden="1" x14ac:dyDescent="0.2">
      <c r="A42" s="31">
        <v>38047</v>
      </c>
      <c r="B42" s="31" t="s">
        <v>701</v>
      </c>
      <c r="C42" s="32">
        <v>1</v>
      </c>
      <c r="D42" s="6">
        <v>4.9999999999999822</v>
      </c>
      <c r="E42" s="6">
        <v>428823</v>
      </c>
      <c r="F42" s="6">
        <v>6.5</v>
      </c>
      <c r="G42" s="6">
        <v>57406008.341711648</v>
      </c>
      <c r="H42" s="6">
        <f>+E42/AVERAGE(E66:E69)*100</f>
        <v>100.27153468833723</v>
      </c>
      <c r="I42" s="6">
        <v>0.80494283529022803</v>
      </c>
      <c r="J42" s="6">
        <v>293.09199542991547</v>
      </c>
      <c r="K42" s="6">
        <v>1</v>
      </c>
    </row>
    <row r="43" spans="1:11" hidden="1" x14ac:dyDescent="0.2">
      <c r="A43" s="31">
        <v>38139</v>
      </c>
      <c r="B43" s="31" t="s">
        <v>701</v>
      </c>
      <c r="C43" s="32">
        <v>1</v>
      </c>
      <c r="D43" s="6">
        <v>4.3333333333333304</v>
      </c>
      <c r="E43" s="6">
        <v>430240</v>
      </c>
      <c r="F43" s="6">
        <v>6.5</v>
      </c>
      <c r="G43" s="6">
        <v>57498963.959991336</v>
      </c>
      <c r="H43" s="6">
        <f>+E43/AVERAGE(E66:E69)*100</f>
        <v>100.60287131126411</v>
      </c>
      <c r="I43" s="6">
        <v>0.24758689363601799</v>
      </c>
      <c r="J43" s="6">
        <v>300.65679519638832</v>
      </c>
      <c r="K43" s="6">
        <v>1</v>
      </c>
    </row>
    <row r="44" spans="1:11" hidden="1" x14ac:dyDescent="0.2">
      <c r="A44" s="31">
        <v>38231</v>
      </c>
      <c r="B44" s="31" t="s">
        <v>701</v>
      </c>
      <c r="C44" s="32">
        <v>1</v>
      </c>
      <c r="D44" s="6">
        <v>1.3333333333333197</v>
      </c>
      <c r="E44" s="6">
        <v>430022</v>
      </c>
      <c r="F44" s="6">
        <v>6.5</v>
      </c>
      <c r="G44" s="6">
        <v>57592070.098176852</v>
      </c>
      <c r="H44" s="6">
        <f>+E44/AVERAGE(E66:E69)*100</f>
        <v>100.55189644619841</v>
      </c>
      <c r="I44" s="6">
        <v>1.4892693262932499</v>
      </c>
      <c r="J44" s="6">
        <v>317.19181647596326</v>
      </c>
      <c r="K44" s="6">
        <v>1</v>
      </c>
    </row>
    <row r="45" spans="1:11" hidden="1" x14ac:dyDescent="0.2">
      <c r="A45" s="31">
        <v>38322</v>
      </c>
      <c r="B45" s="31" t="s">
        <v>701</v>
      </c>
      <c r="C45" s="32">
        <v>1</v>
      </c>
      <c r="D45" s="6">
        <v>0.99999999999999345</v>
      </c>
      <c r="E45" s="6">
        <v>431433</v>
      </c>
      <c r="F45" s="6">
        <v>6.5</v>
      </c>
      <c r="G45" s="6">
        <v>57685327</v>
      </c>
      <c r="H45" s="6">
        <f>+E45/AVERAGE(E66:E69)*100</f>
        <v>100.88183009118772</v>
      </c>
      <c r="I45" s="6">
        <v>0.46699940920219002</v>
      </c>
      <c r="J45" s="6">
        <v>322.40868840809532</v>
      </c>
      <c r="K45" s="6">
        <v>1</v>
      </c>
    </row>
    <row r="46" spans="1:11" hidden="1" x14ac:dyDescent="0.2">
      <c r="A46" s="31">
        <v>38412</v>
      </c>
      <c r="B46" s="31" t="s">
        <v>701</v>
      </c>
      <c r="C46" s="32">
        <v>1</v>
      </c>
      <c r="D46" s="6">
        <v>-2.6666666666666838</v>
      </c>
      <c r="E46" s="6">
        <v>430282</v>
      </c>
      <c r="F46" s="6">
        <v>65.400000000000006</v>
      </c>
      <c r="G46" s="6">
        <v>57756235.398977429</v>
      </c>
      <c r="H46" s="6">
        <f>+E46/AVERAGE(E66:E69)*100</f>
        <v>100.61269215682722</v>
      </c>
      <c r="I46" s="6">
        <v>0.80994065287338801</v>
      </c>
      <c r="J46" s="6">
        <v>329.25777438530901</v>
      </c>
      <c r="K46" s="6">
        <v>1</v>
      </c>
    </row>
    <row r="47" spans="1:11" hidden="1" x14ac:dyDescent="0.2">
      <c r="A47" s="31">
        <v>38504</v>
      </c>
      <c r="B47" s="31" t="s">
        <v>701</v>
      </c>
      <c r="C47" s="32">
        <v>1</v>
      </c>
      <c r="D47" s="6">
        <v>4.6666666666666412</v>
      </c>
      <c r="E47" s="6">
        <v>433909</v>
      </c>
      <c r="F47" s="6">
        <v>65.400000000000006</v>
      </c>
      <c r="G47" s="6">
        <v>57827230.96051953</v>
      </c>
      <c r="H47" s="6">
        <f>+E47/AVERAGE(E66:E69)*100</f>
        <v>101.46079232009878</v>
      </c>
      <c r="I47" s="6">
        <v>0.21814893278931799</v>
      </c>
      <c r="J47" s="6">
        <v>330.24446796147316</v>
      </c>
      <c r="K47" s="6">
        <v>1</v>
      </c>
    </row>
    <row r="48" spans="1:11" hidden="1" x14ac:dyDescent="0.2">
      <c r="A48" s="31">
        <v>38596</v>
      </c>
      <c r="B48" s="31" t="s">
        <v>701</v>
      </c>
      <c r="C48" s="32">
        <v>1</v>
      </c>
      <c r="D48" s="6">
        <v>2.6666666666666545</v>
      </c>
      <c r="E48" s="6">
        <v>437002</v>
      </c>
      <c r="F48" s="6">
        <v>65.400000000000006</v>
      </c>
      <c r="G48" s="6">
        <v>57898313.791768946</v>
      </c>
      <c r="H48" s="6">
        <f>+E48/AVERAGE(E66:E69)*100</f>
        <v>102.18402744692506</v>
      </c>
      <c r="I48" s="6">
        <v>1.64710530243771</v>
      </c>
      <c r="J48" s="6">
        <v>350.12027908084383</v>
      </c>
      <c r="K48" s="6">
        <v>1</v>
      </c>
    </row>
    <row r="49" spans="1:11" hidden="1" x14ac:dyDescent="0.2">
      <c r="A49" s="31">
        <v>38687</v>
      </c>
      <c r="B49" s="31" t="s">
        <v>701</v>
      </c>
      <c r="C49" s="32">
        <v>1</v>
      </c>
      <c r="D49" s="6">
        <v>4.6666666666666554</v>
      </c>
      <c r="E49" s="6">
        <v>437171</v>
      </c>
      <c r="F49" s="6">
        <v>65.400000000000006</v>
      </c>
      <c r="G49" s="6">
        <v>57969484</v>
      </c>
      <c r="H49" s="6">
        <f>+E49/AVERAGE(E66:E69)*100</f>
        <v>102.22354465883376</v>
      </c>
      <c r="I49" s="6">
        <v>-0.206703880141102</v>
      </c>
      <c r="J49" s="6">
        <v>339.89551025680703</v>
      </c>
      <c r="K49" s="6">
        <v>1</v>
      </c>
    </row>
    <row r="50" spans="1:11" hidden="1" x14ac:dyDescent="0.2">
      <c r="A50" s="31">
        <v>38777</v>
      </c>
      <c r="B50" s="31" t="s">
        <v>701</v>
      </c>
      <c r="C50" s="32">
        <v>1</v>
      </c>
      <c r="D50" s="6">
        <v>6.6666666666666874</v>
      </c>
      <c r="E50" s="6">
        <v>437855</v>
      </c>
      <c r="F50" s="6">
        <v>62.9</v>
      </c>
      <c r="G50" s="6">
        <v>58013058.594044268</v>
      </c>
      <c r="H50" s="6">
        <f>+E50/AVERAGE(E66:E69)*100</f>
        <v>102.38348414371872</v>
      </c>
      <c r="I50" s="6">
        <v>0.94565581238882701</v>
      </c>
      <c r="J50" s="6">
        <v>348.63688317297772</v>
      </c>
      <c r="K50" s="6">
        <v>1</v>
      </c>
    </row>
    <row r="51" spans="1:11" hidden="1" x14ac:dyDescent="0.2">
      <c r="A51" s="31">
        <v>38869</v>
      </c>
      <c r="B51" s="31" t="s">
        <v>701</v>
      </c>
      <c r="C51" s="32">
        <v>1</v>
      </c>
      <c r="D51" s="6">
        <v>11.66666666666667</v>
      </c>
      <c r="E51" s="6">
        <v>441119</v>
      </c>
      <c r="F51" s="6">
        <v>62.9</v>
      </c>
      <c r="G51" s="6">
        <v>58056665.942308776</v>
      </c>
      <c r="H51" s="6">
        <f>+E51/AVERAGE(E66:E69)*100</f>
        <v>103.14670414176625</v>
      </c>
      <c r="I51" s="6">
        <v>0.66713942543899896</v>
      </c>
      <c r="J51" s="6">
        <v>358.25615777526036</v>
      </c>
      <c r="K51" s="6">
        <v>1</v>
      </c>
    </row>
    <row r="52" spans="1:11" hidden="1" x14ac:dyDescent="0.2">
      <c r="A52" s="31">
        <v>38961</v>
      </c>
      <c r="B52" s="31" t="s">
        <v>701</v>
      </c>
      <c r="C52" s="32">
        <v>1</v>
      </c>
      <c r="D52" s="6">
        <v>13.33333333333333</v>
      </c>
      <c r="E52" s="6">
        <v>443304</v>
      </c>
      <c r="F52" s="6">
        <v>62.9</v>
      </c>
      <c r="G52" s="6">
        <v>58100306.069414265</v>
      </c>
      <c r="H52" s="6">
        <f>+E52/AVERAGE(E66:E69)*100</f>
        <v>103.65762194070432</v>
      </c>
      <c r="I52" s="6">
        <v>-0.13850265752801499</v>
      </c>
      <c r="J52" s="6">
        <v>352.92997899890543</v>
      </c>
      <c r="K52" s="6">
        <v>1</v>
      </c>
    </row>
    <row r="53" spans="1:11" hidden="1" x14ac:dyDescent="0.2">
      <c r="A53" s="31">
        <v>39052</v>
      </c>
      <c r="B53" s="31" t="s">
        <v>701</v>
      </c>
      <c r="C53" s="32">
        <v>1</v>
      </c>
      <c r="D53" s="6">
        <v>9.6666666666666519</v>
      </c>
      <c r="E53" s="6">
        <v>449120</v>
      </c>
      <c r="F53" s="6">
        <v>62.9</v>
      </c>
      <c r="G53" s="6">
        <v>58143979</v>
      </c>
      <c r="H53" s="6">
        <f>+E53/AVERAGE(E66:E69)*100</f>
        <v>105.01757522153898</v>
      </c>
      <c r="I53" s="6">
        <v>-8.1304482863765098E-2</v>
      </c>
      <c r="J53" s="6">
        <v>340.36107220173238</v>
      </c>
      <c r="K53" s="6">
        <v>1</v>
      </c>
    </row>
    <row r="54" spans="1:11" hidden="1" x14ac:dyDescent="0.2">
      <c r="A54" s="31">
        <v>39142</v>
      </c>
      <c r="B54" s="31" t="s">
        <v>701</v>
      </c>
      <c r="C54" s="32">
        <v>1</v>
      </c>
      <c r="D54" s="6">
        <v>10.333333333333334</v>
      </c>
      <c r="E54" s="6">
        <v>447871</v>
      </c>
      <c r="F54" s="6">
        <v>60.5</v>
      </c>
      <c r="G54" s="6">
        <v>58217422.479647249</v>
      </c>
      <c r="H54" s="6">
        <f>+E54/AVERAGE(E66:E69)*100</f>
        <v>104.72552198086456</v>
      </c>
      <c r="I54" s="6">
        <v>-2.4609532490603402E-2</v>
      </c>
      <c r="J54" s="6">
        <v>341.20402889130298</v>
      </c>
      <c r="K54" s="6">
        <v>1</v>
      </c>
    </row>
    <row r="55" spans="1:11" hidden="1" x14ac:dyDescent="0.2">
      <c r="A55" s="31">
        <v>39234</v>
      </c>
      <c r="B55" s="31" t="s">
        <v>701</v>
      </c>
      <c r="C55" s="32">
        <v>1</v>
      </c>
      <c r="D55" s="6">
        <v>10.000000000000053</v>
      </c>
      <c r="E55" s="6">
        <v>448931</v>
      </c>
      <c r="F55" s="6">
        <v>60.5</v>
      </c>
      <c r="G55" s="6">
        <v>58290958.728052251</v>
      </c>
      <c r="H55" s="6">
        <f>+E55/AVERAGE(E66:E69)*100</f>
        <v>104.97338141650499</v>
      </c>
      <c r="I55" s="6">
        <v>0.405308772776306</v>
      </c>
      <c r="J55" s="6">
        <v>347.52897596052009</v>
      </c>
      <c r="K55" s="6">
        <v>1</v>
      </c>
    </row>
    <row r="56" spans="1:11" hidden="1" x14ac:dyDescent="0.2">
      <c r="A56" s="31">
        <v>39326</v>
      </c>
      <c r="B56" s="31" t="s">
        <v>701</v>
      </c>
      <c r="C56" s="32">
        <v>1</v>
      </c>
      <c r="D56" s="6">
        <v>14.66666666666665</v>
      </c>
      <c r="E56" s="6">
        <v>449677</v>
      </c>
      <c r="F56" s="6">
        <v>60.5</v>
      </c>
      <c r="G56" s="6">
        <v>58364587.862394132</v>
      </c>
      <c r="H56" s="6">
        <f>+E56/AVERAGE(E66:E69)*100</f>
        <v>105.14781834007833</v>
      </c>
      <c r="I56" s="6">
        <v>1.17123697320127</v>
      </c>
      <c r="J56" s="6">
        <v>362.3864718439936</v>
      </c>
      <c r="K56" s="6">
        <v>1</v>
      </c>
    </row>
    <row r="57" spans="1:11" hidden="1" x14ac:dyDescent="0.2">
      <c r="A57" s="31">
        <v>39417</v>
      </c>
      <c r="B57" s="31" t="s">
        <v>701</v>
      </c>
      <c r="C57" s="32">
        <v>1</v>
      </c>
      <c r="D57" s="6">
        <v>19.333333333333321</v>
      </c>
      <c r="E57" s="6">
        <v>448228</v>
      </c>
      <c r="F57" s="6">
        <v>60.5</v>
      </c>
      <c r="G57" s="6">
        <v>58438310</v>
      </c>
      <c r="H57" s="6">
        <f>+E57/AVERAGE(E66:E69)*100</f>
        <v>104.808999168151</v>
      </c>
      <c r="I57" s="6">
        <v>1.6150000566095499</v>
      </c>
      <c r="J57" s="6">
        <v>378.72931495916828</v>
      </c>
      <c r="K57" s="6">
        <v>1</v>
      </c>
    </row>
    <row r="58" spans="1:11" hidden="1" x14ac:dyDescent="0.2">
      <c r="A58" s="31">
        <v>39508</v>
      </c>
      <c r="B58" s="31" t="s">
        <v>701</v>
      </c>
      <c r="C58" s="32">
        <v>1</v>
      </c>
      <c r="D58" s="6">
        <v>22.333333333333329</v>
      </c>
      <c r="E58" s="6">
        <v>453499</v>
      </c>
      <c r="F58" s="6">
        <v>59.8</v>
      </c>
      <c r="G58" s="6">
        <v>58535174.148681633</v>
      </c>
      <c r="H58" s="6">
        <f>+E58/AVERAGE(E66:E69)*100</f>
        <v>106.04151528632148</v>
      </c>
      <c r="I58" s="6">
        <v>0.74562235328056303</v>
      </c>
      <c r="J58" s="6">
        <v>383.3289151332657</v>
      </c>
      <c r="K58" s="6">
        <v>1</v>
      </c>
    </row>
    <row r="59" spans="1:11" hidden="1" x14ac:dyDescent="0.2">
      <c r="A59" s="31">
        <v>39600</v>
      </c>
      <c r="B59" s="31" t="s">
        <v>701</v>
      </c>
      <c r="C59" s="32">
        <v>1</v>
      </c>
      <c r="D59" s="6">
        <v>32.999999999999993</v>
      </c>
      <c r="E59" s="6">
        <v>448970</v>
      </c>
      <c r="F59" s="6">
        <v>59.8</v>
      </c>
      <c r="G59" s="6">
        <v>58632198.854081966</v>
      </c>
      <c r="H59" s="6">
        <f>+E59/AVERAGE(E66:E69)*100</f>
        <v>104.9825007730993</v>
      </c>
      <c r="I59" s="6">
        <v>2.3272022816056799</v>
      </c>
      <c r="J59" s="6">
        <v>407.62478372348056</v>
      </c>
      <c r="K59" s="6">
        <v>1</v>
      </c>
    </row>
    <row r="60" spans="1:11" hidden="1" x14ac:dyDescent="0.2">
      <c r="A60" s="31">
        <v>39692</v>
      </c>
      <c r="B60" s="31" t="s">
        <v>701</v>
      </c>
      <c r="C60" s="32">
        <v>1</v>
      </c>
      <c r="D60" s="6">
        <v>53.999999999999993</v>
      </c>
      <c r="E60" s="6">
        <v>443405</v>
      </c>
      <c r="F60" s="6">
        <v>59.8</v>
      </c>
      <c r="G60" s="6">
        <v>58729384.382331036</v>
      </c>
      <c r="H60" s="6">
        <f>+E60/AVERAGE(E66:E69)*100</f>
        <v>103.68123873598702</v>
      </c>
      <c r="I60" s="6">
        <v>-1.3523980801625499</v>
      </c>
      <c r="J60" s="6">
        <v>394.83012215889988</v>
      </c>
      <c r="K60" s="6">
        <v>1</v>
      </c>
    </row>
    <row r="61" spans="1:11" hidden="1" x14ac:dyDescent="0.2">
      <c r="A61" s="31">
        <v>39783</v>
      </c>
      <c r="B61" s="31" t="s">
        <v>701</v>
      </c>
      <c r="C61" s="32">
        <v>1</v>
      </c>
      <c r="D61" s="6">
        <v>128.66666666666663</v>
      </c>
      <c r="E61" s="6">
        <v>431569</v>
      </c>
      <c r="F61" s="6">
        <v>59.8</v>
      </c>
      <c r="G61" s="6">
        <v>58826731</v>
      </c>
      <c r="H61" s="6">
        <f>+E61/AVERAGE(E66:E69)*100</f>
        <v>100.9136309244397</v>
      </c>
      <c r="I61" s="6">
        <v>-6.4008906902715896</v>
      </c>
      <c r="J61" s="6">
        <v>323.23364619564705</v>
      </c>
      <c r="K61" s="6">
        <v>1</v>
      </c>
    </row>
    <row r="62" spans="1:11" hidden="1" x14ac:dyDescent="0.2">
      <c r="A62" s="31">
        <v>39873</v>
      </c>
      <c r="B62" s="31" t="s">
        <v>701</v>
      </c>
      <c r="C62" s="32">
        <v>1</v>
      </c>
      <c r="D62" s="6">
        <v>111.66666666666669</v>
      </c>
      <c r="E62" s="6">
        <v>421027</v>
      </c>
      <c r="F62" s="6">
        <v>56.4</v>
      </c>
      <c r="G62" s="6">
        <v>58893774.799918376</v>
      </c>
      <c r="H62" s="6">
        <f>+E62/AVERAGE(E66:E69)*100</f>
        <v>98.448598688098713</v>
      </c>
      <c r="I62" s="6">
        <v>0.82628424558093305</v>
      </c>
      <c r="J62" s="6">
        <v>305.75323369456623</v>
      </c>
      <c r="K62" s="6">
        <v>1</v>
      </c>
    </row>
    <row r="63" spans="1:11" hidden="1" x14ac:dyDescent="0.2">
      <c r="A63" s="31">
        <v>39965</v>
      </c>
      <c r="B63" s="31" t="s">
        <v>701</v>
      </c>
      <c r="C63" s="32">
        <v>1</v>
      </c>
      <c r="D63" s="6">
        <v>69</v>
      </c>
      <c r="E63" s="6">
        <v>418491</v>
      </c>
      <c r="F63" s="6">
        <v>56.4</v>
      </c>
      <c r="G63" s="6">
        <v>58960895.008486889</v>
      </c>
      <c r="H63" s="6">
        <f>+E63/AVERAGE(E66:E69)*100</f>
        <v>97.855606679811785</v>
      </c>
      <c r="I63" s="6">
        <v>2.8073976721671401</v>
      </c>
      <c r="J63" s="6">
        <v>337.12122730310364</v>
      </c>
      <c r="K63" s="6">
        <v>1</v>
      </c>
    </row>
    <row r="64" spans="1:11" hidden="1" x14ac:dyDescent="0.2">
      <c r="A64" s="31">
        <v>40057</v>
      </c>
      <c r="B64" s="31" t="s">
        <v>701</v>
      </c>
      <c r="C64" s="32">
        <v>1</v>
      </c>
      <c r="D64" s="6">
        <v>43.666666666666679</v>
      </c>
      <c r="E64" s="6">
        <v>420837</v>
      </c>
      <c r="F64" s="6">
        <v>56.4</v>
      </c>
      <c r="G64" s="6">
        <v>59028091.712787144</v>
      </c>
      <c r="H64" s="6">
        <f>+E64/AVERAGE(E66:E69)*100</f>
        <v>98.404171053408447</v>
      </c>
      <c r="I64" s="6">
        <v>1.2665691614540699</v>
      </c>
      <c r="J64" s="6">
        <v>347.99513974272759</v>
      </c>
      <c r="K64" s="6">
        <v>1</v>
      </c>
    </row>
    <row r="65" spans="1:11" hidden="1" x14ac:dyDescent="0.2">
      <c r="A65" s="31">
        <v>40148</v>
      </c>
      <c r="B65" s="31" t="s">
        <v>701</v>
      </c>
      <c r="C65" s="32">
        <v>1</v>
      </c>
      <c r="D65" s="6">
        <v>47.666666666666671</v>
      </c>
      <c r="E65" s="6">
        <v>422293</v>
      </c>
      <c r="F65" s="6">
        <v>56.4</v>
      </c>
      <c r="G65" s="6">
        <v>59095365</v>
      </c>
      <c r="H65" s="6">
        <f>+E65/AVERAGE(E66:E69)*100</f>
        <v>98.744627032929642</v>
      </c>
      <c r="I65" s="6">
        <v>1.2214821938731799</v>
      </c>
      <c r="J65" s="6">
        <v>358.02181682146374</v>
      </c>
      <c r="K65" s="6">
        <v>1</v>
      </c>
    </row>
    <row r="66" spans="1:11" hidden="1" x14ac:dyDescent="0.2">
      <c r="A66" s="31">
        <v>40238</v>
      </c>
      <c r="B66" s="31" t="s">
        <v>701</v>
      </c>
      <c r="C66" s="32">
        <v>1</v>
      </c>
      <c r="D66" s="6">
        <v>62.666666666666657</v>
      </c>
      <c r="E66" s="6">
        <v>423696</v>
      </c>
      <c r="F66" s="6">
        <v>82.2</v>
      </c>
      <c r="G66" s="6">
        <v>59140825.515716918</v>
      </c>
      <c r="H66" s="6">
        <f>+E66/AVERAGE(E66:E69)*100</f>
        <v>99.072690040668817</v>
      </c>
      <c r="I66" s="6">
        <v>0.85888121521730598</v>
      </c>
      <c r="J66" s="6">
        <v>358.88550721987446</v>
      </c>
      <c r="K66" s="6">
        <v>1</v>
      </c>
    </row>
    <row r="67" spans="1:11" hidden="1" x14ac:dyDescent="0.2">
      <c r="A67" s="31">
        <v>40330</v>
      </c>
      <c r="B67" s="31" t="s">
        <v>701</v>
      </c>
      <c r="C67" s="32">
        <v>1</v>
      </c>
      <c r="D67" s="6">
        <v>129</v>
      </c>
      <c r="E67" s="6">
        <v>426835</v>
      </c>
      <c r="F67" s="6">
        <v>82.2</v>
      </c>
      <c r="G67" s="6">
        <v>59186321.003017291</v>
      </c>
      <c r="H67" s="6">
        <f>+E67/AVERAGE(E66:E69)*100</f>
        <v>99.806681331683279</v>
      </c>
      <c r="I67" s="6">
        <v>-0.22503590679302801</v>
      </c>
      <c r="J67" s="6">
        <v>358.76813702389234</v>
      </c>
      <c r="K67" s="6">
        <v>1</v>
      </c>
    </row>
    <row r="68" spans="1:11" hidden="1" x14ac:dyDescent="0.2">
      <c r="A68" s="31">
        <v>40422</v>
      </c>
      <c r="B68" s="31" t="s">
        <v>701</v>
      </c>
      <c r="C68" s="32">
        <v>1</v>
      </c>
      <c r="D68" s="6">
        <v>131.66666666666666</v>
      </c>
      <c r="E68" s="6">
        <v>428956</v>
      </c>
      <c r="F68" s="6">
        <v>82.2</v>
      </c>
      <c r="G68" s="6">
        <v>59231851.488803849</v>
      </c>
      <c r="H68" s="6">
        <f>+E68/AVERAGE(E66:E69)*100</f>
        <v>100.3026340326204</v>
      </c>
      <c r="I68" s="6">
        <v>7.1556547990522301E-2</v>
      </c>
      <c r="J68" s="6">
        <v>356.36122988863883</v>
      </c>
      <c r="K68" s="6">
        <v>1</v>
      </c>
    </row>
    <row r="69" spans="1:11" hidden="1" x14ac:dyDescent="0.2">
      <c r="A69" s="31">
        <v>40513</v>
      </c>
      <c r="B69" s="31" t="s">
        <v>701</v>
      </c>
      <c r="C69" s="32">
        <v>1</v>
      </c>
      <c r="D69" s="6">
        <v>172.33333333333334</v>
      </c>
      <c r="E69" s="6">
        <v>431160</v>
      </c>
      <c r="F69" s="6">
        <v>82.2</v>
      </c>
      <c r="G69" s="6">
        <v>59277417</v>
      </c>
      <c r="H69" s="6">
        <f>+E69/AVERAGE(E66:E69)*100</f>
        <v>100.8179945950275</v>
      </c>
      <c r="I69" s="6">
        <v>1.52190057472286</v>
      </c>
      <c r="J69" s="6">
        <v>366.31809830393718</v>
      </c>
      <c r="K69" s="6">
        <v>1</v>
      </c>
    </row>
    <row r="70" spans="1:11" hidden="1" x14ac:dyDescent="0.2">
      <c r="A70" s="31">
        <v>40603</v>
      </c>
      <c r="B70" s="31" t="s">
        <v>701</v>
      </c>
      <c r="C70" s="32">
        <v>1</v>
      </c>
      <c r="D70" s="6">
        <v>148.66666666666666</v>
      </c>
      <c r="E70" s="6">
        <v>433310</v>
      </c>
      <c r="F70" s="6">
        <v>87.2</v>
      </c>
      <c r="G70" s="6">
        <v>59302908.551774956</v>
      </c>
      <c r="H70" s="6">
        <f>+E70/AVERAGE(E66:E69)*100</f>
        <v>101.32072835599631</v>
      </c>
      <c r="I70" s="6">
        <v>0.84866801693425198</v>
      </c>
      <c r="J70" s="6">
        <v>378.82155331573279</v>
      </c>
      <c r="K70" s="6">
        <v>1</v>
      </c>
    </row>
    <row r="71" spans="1:11" hidden="1" x14ac:dyDescent="0.2">
      <c r="A71" s="31">
        <v>40695</v>
      </c>
      <c r="B71" s="31" t="s">
        <v>701</v>
      </c>
      <c r="C71" s="32">
        <v>1</v>
      </c>
      <c r="D71" s="6">
        <v>166.66666666666669</v>
      </c>
      <c r="E71" s="6">
        <v>433670</v>
      </c>
      <c r="F71" s="6">
        <v>87.2</v>
      </c>
      <c r="G71" s="6">
        <v>59328411.065890118</v>
      </c>
      <c r="H71" s="6">
        <f>+E71/AVERAGE(E66:E69)*100</f>
        <v>101.40490703225153</v>
      </c>
      <c r="I71" s="6">
        <v>0.81905085487964802</v>
      </c>
      <c r="J71" s="6">
        <v>383.34240021943339</v>
      </c>
      <c r="K71" s="6">
        <v>1</v>
      </c>
    </row>
    <row r="72" spans="1:11" hidden="1" x14ac:dyDescent="0.2">
      <c r="A72" s="31">
        <v>40787</v>
      </c>
      <c r="B72" s="31" t="s">
        <v>701</v>
      </c>
      <c r="C72" s="32">
        <v>1</v>
      </c>
      <c r="D72" s="6">
        <v>357.66666666666669</v>
      </c>
      <c r="E72" s="6">
        <v>431458</v>
      </c>
      <c r="F72" s="6">
        <v>87.2</v>
      </c>
      <c r="G72" s="6">
        <v>59353924.547059715</v>
      </c>
      <c r="H72" s="6">
        <f>+E72/AVERAGE(E66:E69)*100</f>
        <v>100.88767583259433</v>
      </c>
      <c r="I72" s="6">
        <v>-0.93123036539053095</v>
      </c>
      <c r="J72" s="6">
        <v>367.0727142962557</v>
      </c>
      <c r="K72" s="6">
        <v>1</v>
      </c>
    </row>
    <row r="73" spans="1:11" hidden="1" x14ac:dyDescent="0.2">
      <c r="A73" s="31">
        <v>40878</v>
      </c>
      <c r="B73" s="31" t="s">
        <v>701</v>
      </c>
      <c r="C73" s="32">
        <v>1</v>
      </c>
      <c r="D73" s="6">
        <v>540.33333333333337</v>
      </c>
      <c r="E73" s="6">
        <v>427181</v>
      </c>
      <c r="F73" s="6">
        <v>87.2</v>
      </c>
      <c r="G73" s="6">
        <v>59379449</v>
      </c>
      <c r="H73" s="6">
        <f>+E73/AVERAGE(E66:E69)*100</f>
        <v>99.887586392750819</v>
      </c>
      <c r="I73" s="6">
        <v>1.2546973373466199</v>
      </c>
      <c r="J73" s="6">
        <v>375.94537107717423</v>
      </c>
      <c r="K73" s="6">
        <v>1</v>
      </c>
    </row>
    <row r="74" spans="1:11" hidden="1" x14ac:dyDescent="0.2">
      <c r="A74" s="31">
        <v>40969</v>
      </c>
      <c r="B74" s="31" t="s">
        <v>701</v>
      </c>
      <c r="C74" s="32">
        <v>1</v>
      </c>
      <c r="D74" s="6">
        <v>350</v>
      </c>
      <c r="E74" s="6">
        <v>422347</v>
      </c>
      <c r="F74" s="6">
        <v>95.7</v>
      </c>
      <c r="G74" s="6">
        <v>59419475.510193199</v>
      </c>
      <c r="H74" s="6">
        <f>+E74/AVERAGE(E66:E69)*100</f>
        <v>98.75725383436793</v>
      </c>
      <c r="I74" s="6">
        <v>0.65421417228588896</v>
      </c>
      <c r="J74" s="6">
        <v>380.77321870124933</v>
      </c>
      <c r="K74" s="6">
        <v>1</v>
      </c>
    </row>
    <row r="75" spans="1:11" hidden="1" x14ac:dyDescent="0.2">
      <c r="A75" s="31">
        <v>41061</v>
      </c>
      <c r="B75" s="31" t="s">
        <v>701</v>
      </c>
      <c r="C75" s="32">
        <v>1</v>
      </c>
      <c r="D75" s="6">
        <v>450</v>
      </c>
      <c r="E75" s="6">
        <v>419511</v>
      </c>
      <c r="F75" s="6">
        <v>95.7</v>
      </c>
      <c r="G75" s="6">
        <v>59459529.00146395</v>
      </c>
      <c r="H75" s="6">
        <f>+E75/AVERAGE(E66:E69)*100</f>
        <v>98.094112929201643</v>
      </c>
      <c r="I75" s="6">
        <v>-0.33307964725935102</v>
      </c>
      <c r="J75" s="6">
        <v>369.57046461745779</v>
      </c>
      <c r="K75" s="6">
        <v>1</v>
      </c>
    </row>
    <row r="76" spans="1:11" hidden="1" x14ac:dyDescent="0.2">
      <c r="A76" s="31">
        <v>41153</v>
      </c>
      <c r="B76" s="31" t="s">
        <v>701</v>
      </c>
      <c r="C76" s="32">
        <v>1</v>
      </c>
      <c r="D76" s="6">
        <v>418.66666666666663</v>
      </c>
      <c r="E76" s="6">
        <v>417381</v>
      </c>
      <c r="F76" s="6">
        <v>95.7</v>
      </c>
      <c r="G76" s="6">
        <v>59499609.491999656</v>
      </c>
      <c r="H76" s="6">
        <f>+E76/AVERAGE(E66:E69)*100</f>
        <v>97.59605576135813</v>
      </c>
      <c r="I76" s="6">
        <v>0.43263298339937001</v>
      </c>
      <c r="J76" s="6">
        <v>369.22124333936375</v>
      </c>
      <c r="K76" s="6">
        <v>1</v>
      </c>
    </row>
    <row r="77" spans="1:11" hidden="1" x14ac:dyDescent="0.2">
      <c r="A77" s="31">
        <v>41244</v>
      </c>
      <c r="B77" s="31" t="s">
        <v>701</v>
      </c>
      <c r="C77" s="32">
        <v>1</v>
      </c>
      <c r="D77" s="6">
        <v>302.5</v>
      </c>
      <c r="E77" s="6">
        <v>414304</v>
      </c>
      <c r="F77" s="6">
        <v>95.7</v>
      </c>
      <c r="G77" s="6">
        <v>59539717</v>
      </c>
      <c r="H77" s="6">
        <f>+E77/AVERAGE(E66:E69)*100</f>
        <v>96.876561909032077</v>
      </c>
      <c r="I77" s="6">
        <v>0.198616478473678</v>
      </c>
      <c r="J77" s="6">
        <v>364.82920257368266</v>
      </c>
      <c r="K77" s="6">
        <v>1</v>
      </c>
    </row>
    <row r="78" spans="1:11" hidden="1" x14ac:dyDescent="0.2">
      <c r="A78" s="31">
        <v>41334</v>
      </c>
      <c r="B78" s="31" t="s">
        <v>701</v>
      </c>
      <c r="C78" s="32">
        <v>1</v>
      </c>
      <c r="D78" s="6">
        <v>286.0333333333333</v>
      </c>
      <c r="E78" s="6">
        <v>410076</v>
      </c>
      <c r="F78" s="6">
        <v>104</v>
      </c>
      <c r="G78" s="6">
        <v>59712520.991641849</v>
      </c>
      <c r="H78" s="6">
        <f>+E78/AVERAGE(E66:E69)*100</f>
        <v>95.887930122345523</v>
      </c>
      <c r="I78" s="6">
        <v>1.0157063670437101</v>
      </c>
      <c r="J78" s="6">
        <v>371.77345586581725</v>
      </c>
      <c r="K78" s="6">
        <v>1</v>
      </c>
    </row>
    <row r="79" spans="1:11" hidden="1" x14ac:dyDescent="0.2">
      <c r="A79" s="31">
        <v>41426</v>
      </c>
      <c r="B79" s="31" t="s">
        <v>701</v>
      </c>
      <c r="C79" s="32">
        <v>1</v>
      </c>
      <c r="D79" s="6">
        <v>257.60000000000002</v>
      </c>
      <c r="E79" s="6">
        <v>410391</v>
      </c>
      <c r="F79" s="6">
        <v>104</v>
      </c>
      <c r="G79" s="6">
        <v>59885826.517738886</v>
      </c>
      <c r="H79" s="6">
        <f>+E79/AVERAGE(E66:E69)*100</f>
        <v>95.961586464068859</v>
      </c>
      <c r="I79" s="6">
        <v>-0.336141071718221</v>
      </c>
      <c r="J79" s="6">
        <v>369.97945498727779</v>
      </c>
      <c r="K79" s="6">
        <v>1</v>
      </c>
    </row>
    <row r="80" spans="1:11" hidden="1" x14ac:dyDescent="0.2">
      <c r="A80" s="31">
        <v>41518</v>
      </c>
      <c r="B80" s="31" t="s">
        <v>701</v>
      </c>
      <c r="C80" s="32">
        <v>1</v>
      </c>
      <c r="D80" s="6">
        <v>257.43333333333334</v>
      </c>
      <c r="E80" s="6">
        <v>411306</v>
      </c>
      <c r="F80" s="6">
        <v>104</v>
      </c>
      <c r="G80" s="6">
        <v>60059635.033910312</v>
      </c>
      <c r="H80" s="6">
        <f>+E80/AVERAGE(E66:E69)*100</f>
        <v>96.175540599550942</v>
      </c>
      <c r="I80" s="6">
        <v>2.0081077287932998</v>
      </c>
      <c r="J80" s="6">
        <v>380.82012078619692</v>
      </c>
      <c r="K80" s="6">
        <v>1</v>
      </c>
    </row>
    <row r="81" spans="1:11" hidden="1" x14ac:dyDescent="0.2">
      <c r="A81" s="31">
        <v>41609</v>
      </c>
      <c r="B81" s="31" t="s">
        <v>701</v>
      </c>
      <c r="C81" s="32">
        <v>1</v>
      </c>
      <c r="D81" s="6">
        <v>201.23333333333332</v>
      </c>
      <c r="E81" s="6">
        <v>410569</v>
      </c>
      <c r="F81" s="6">
        <v>104</v>
      </c>
      <c r="G81" s="6">
        <v>60233948</v>
      </c>
      <c r="H81" s="6">
        <f>+E81/AVERAGE(E66:E69)*100</f>
        <v>96.003208142883949</v>
      </c>
      <c r="I81" s="6">
        <v>-0.990680237202751</v>
      </c>
      <c r="J81" s="6">
        <v>371.0058925134806</v>
      </c>
      <c r="K81" s="6">
        <v>1</v>
      </c>
    </row>
    <row r="82" spans="1:11" hidden="1" x14ac:dyDescent="0.2">
      <c r="A82" s="31">
        <v>41699</v>
      </c>
      <c r="B82" s="31" t="s">
        <v>701</v>
      </c>
      <c r="C82" s="32">
        <v>1</v>
      </c>
      <c r="D82" s="6">
        <v>149.13333333333333</v>
      </c>
      <c r="E82" s="6">
        <v>410962</v>
      </c>
      <c r="F82" s="6">
        <v>109.4</v>
      </c>
      <c r="G82" s="6">
        <v>60372268.811758131</v>
      </c>
      <c r="H82" s="6">
        <f>+E82/AVERAGE(E66:E69)*100</f>
        <v>96.095103197795922</v>
      </c>
      <c r="I82" s="6">
        <v>1.41428924189184</v>
      </c>
      <c r="J82" s="6">
        <v>375.47603327639928</v>
      </c>
      <c r="K82" s="6">
        <v>1</v>
      </c>
    </row>
    <row r="83" spans="1:11" hidden="1" x14ac:dyDescent="0.2">
      <c r="A83" s="31">
        <v>41791</v>
      </c>
      <c r="B83" s="31" t="s">
        <v>701</v>
      </c>
      <c r="C83" s="32">
        <v>1</v>
      </c>
      <c r="D83" s="6">
        <v>114.4</v>
      </c>
      <c r="E83" s="6">
        <v>410949</v>
      </c>
      <c r="F83" s="6">
        <v>109.4</v>
      </c>
      <c r="G83" s="6">
        <v>60510907.26244913</v>
      </c>
      <c r="H83" s="6">
        <f>+E83/AVERAGE(E66:E69)*100</f>
        <v>96.09206341226448</v>
      </c>
      <c r="I83" s="6">
        <v>2.5840881697803401E-2</v>
      </c>
      <c r="J83" s="6">
        <v>377.41239037269628</v>
      </c>
      <c r="K83" s="6">
        <v>1</v>
      </c>
    </row>
    <row r="84" spans="1:11" hidden="1" x14ac:dyDescent="0.2">
      <c r="A84" s="31">
        <v>41883</v>
      </c>
      <c r="B84" s="31" t="s">
        <v>701</v>
      </c>
      <c r="C84" s="32">
        <v>1</v>
      </c>
      <c r="D84" s="6">
        <v>90.933333333333337</v>
      </c>
      <c r="E84" s="6">
        <v>411624</v>
      </c>
      <c r="F84" s="6">
        <v>109.4</v>
      </c>
      <c r="G84" s="6">
        <v>60649864.081496805</v>
      </c>
      <c r="H84" s="6">
        <f>+E84/AVERAGE(E66:E69)*100</f>
        <v>96.249898430243064</v>
      </c>
      <c r="I84" s="6">
        <v>-0.220375602490373</v>
      </c>
      <c r="J84" s="6">
        <v>369.68692350806714</v>
      </c>
      <c r="K84" s="6">
        <v>1</v>
      </c>
    </row>
    <row r="85" spans="1:11" hidden="1" x14ac:dyDescent="0.2">
      <c r="A85" s="31">
        <v>41974</v>
      </c>
      <c r="B85" s="31" t="s">
        <v>701</v>
      </c>
      <c r="C85" s="32">
        <v>1</v>
      </c>
      <c r="D85" s="6">
        <v>93.033333333333346</v>
      </c>
      <c r="E85" s="6">
        <v>410249</v>
      </c>
      <c r="F85" s="6">
        <v>109.4</v>
      </c>
      <c r="G85" s="6">
        <v>60789140</v>
      </c>
      <c r="H85" s="6">
        <f>+E85/AVERAGE(E66:E69)*100</f>
        <v>95.928382652879293</v>
      </c>
      <c r="I85" s="6">
        <v>-2.1976634607352601</v>
      </c>
      <c r="J85" s="6">
        <v>333.68863211156724</v>
      </c>
      <c r="K85" s="6">
        <v>1</v>
      </c>
    </row>
    <row r="86" spans="1:11" hidden="1" x14ac:dyDescent="0.2">
      <c r="A86" s="31">
        <v>42064</v>
      </c>
      <c r="B86" s="31" t="s">
        <v>701</v>
      </c>
      <c r="C86" s="32">
        <v>1</v>
      </c>
      <c r="D86" s="6">
        <v>79.466666666666669</v>
      </c>
      <c r="E86" s="6">
        <v>411434</v>
      </c>
      <c r="F86" s="6">
        <v>106.5</v>
      </c>
      <c r="G86" s="6">
        <v>60774495.208706141</v>
      </c>
      <c r="H86" s="6">
        <f>+E86/AVERAGE(E66:E69)*100</f>
        <v>96.205470795552799</v>
      </c>
      <c r="I86" s="6">
        <v>-1.941907257644</v>
      </c>
      <c r="J86" s="6">
        <v>302.46075117490625</v>
      </c>
      <c r="K86" s="6">
        <v>1</v>
      </c>
    </row>
    <row r="87" spans="1:11" hidden="1" x14ac:dyDescent="0.2">
      <c r="A87" s="31">
        <v>42156</v>
      </c>
      <c r="B87" s="31" t="s">
        <v>701</v>
      </c>
      <c r="C87" s="32">
        <v>1</v>
      </c>
      <c r="D87" s="6">
        <v>89.1</v>
      </c>
      <c r="E87" s="6">
        <v>413001</v>
      </c>
      <c r="F87" s="6">
        <v>106.5</v>
      </c>
      <c r="G87" s="6">
        <v>60759853.945508122</v>
      </c>
      <c r="H87" s="6">
        <f>+E87/AVERAGE(E66:E69)*100</f>
        <v>96.571881866919369</v>
      </c>
      <c r="I87" s="6">
        <v>1.07424983861993</v>
      </c>
      <c r="J87" s="6">
        <v>322.80057507787842</v>
      </c>
      <c r="K87" s="6">
        <v>1</v>
      </c>
    </row>
    <row r="88" spans="1:11" hidden="1" x14ac:dyDescent="0.2">
      <c r="A88" s="31">
        <v>42248</v>
      </c>
      <c r="B88" s="31" t="s">
        <v>701</v>
      </c>
      <c r="C88" s="32">
        <v>1</v>
      </c>
      <c r="D88" s="6">
        <v>79.199999999999989</v>
      </c>
      <c r="E88" s="6">
        <v>413867</v>
      </c>
      <c r="F88" s="6">
        <v>106.5</v>
      </c>
      <c r="G88" s="6">
        <v>60745216.209555991</v>
      </c>
      <c r="H88" s="6">
        <f>+E88/AVERAGE(E66:E69)*100</f>
        <v>96.774378349244472</v>
      </c>
      <c r="I88" s="6">
        <v>-2.5035103863713002</v>
      </c>
      <c r="J88" s="6">
        <v>298.62772198892822</v>
      </c>
      <c r="K88" s="6">
        <v>1</v>
      </c>
    </row>
    <row r="89" spans="1:11" hidden="1" x14ac:dyDescent="0.2">
      <c r="A89" s="31">
        <v>42339</v>
      </c>
      <c r="B89" s="31" t="s">
        <v>701</v>
      </c>
      <c r="C89" s="32">
        <v>1</v>
      </c>
      <c r="D89" s="6">
        <v>63.9</v>
      </c>
      <c r="E89" s="6">
        <v>415877</v>
      </c>
      <c r="F89" s="6">
        <v>106.5</v>
      </c>
      <c r="G89" s="6">
        <v>60730582</v>
      </c>
      <c r="H89" s="6">
        <f>+E89/AVERAGE(E66:E69)*100</f>
        <v>97.244375958336221</v>
      </c>
      <c r="I89" s="6">
        <v>-0.71756742547185504</v>
      </c>
      <c r="J89" s="6">
        <v>285.65433886662947</v>
      </c>
      <c r="K89" s="6">
        <v>1</v>
      </c>
    </row>
    <row r="90" spans="1:11" hidden="1" x14ac:dyDescent="0.2">
      <c r="A90" s="31">
        <v>42430</v>
      </c>
      <c r="B90" s="31" t="s">
        <v>701</v>
      </c>
      <c r="C90" s="32">
        <v>1</v>
      </c>
      <c r="D90" s="6">
        <v>73.466666666666654</v>
      </c>
      <c r="E90" s="6">
        <v>417331</v>
      </c>
      <c r="F90" s="6">
        <v>117.1</v>
      </c>
      <c r="G90" s="6">
        <v>60704794.579867274</v>
      </c>
      <c r="H90" s="6">
        <f>+E90/AVERAGE(E66:E69)*100</f>
        <v>97.584364278544896</v>
      </c>
      <c r="I90" s="6">
        <v>-1.6967444890160499</v>
      </c>
      <c r="J90" s="6">
        <v>267.36179213114178</v>
      </c>
      <c r="K90" s="6">
        <v>1</v>
      </c>
    </row>
    <row r="91" spans="1:11" hidden="1" x14ac:dyDescent="0.2">
      <c r="A91" s="31">
        <v>42522</v>
      </c>
      <c r="B91" s="31" t="s">
        <v>701</v>
      </c>
      <c r="C91" s="32">
        <v>1</v>
      </c>
      <c r="D91" s="6">
        <v>84.13333333333334</v>
      </c>
      <c r="E91" s="6">
        <v>418146</v>
      </c>
      <c r="F91" s="6">
        <v>117.1</v>
      </c>
      <c r="G91" s="6">
        <v>60679018.109589055</v>
      </c>
      <c r="H91" s="6">
        <f>+E91/AVERAGE(E66:E69)*100</f>
        <v>97.774935448400512</v>
      </c>
      <c r="I91" s="6">
        <v>2.0109366516835698</v>
      </c>
      <c r="J91" s="6">
        <v>299.29165692414256</v>
      </c>
      <c r="K91" s="6">
        <v>1</v>
      </c>
    </row>
    <row r="92" spans="1:11" hidden="1" x14ac:dyDescent="0.2">
      <c r="A92" s="31">
        <v>42614</v>
      </c>
      <c r="B92" s="31" t="s">
        <v>701</v>
      </c>
      <c r="C92" s="32">
        <v>1</v>
      </c>
      <c r="D92" s="6">
        <v>84.566666666666677</v>
      </c>
      <c r="E92" s="6">
        <v>420375</v>
      </c>
      <c r="F92" s="6">
        <v>117.1</v>
      </c>
      <c r="G92" s="6">
        <v>60653252.584515817</v>
      </c>
      <c r="H92" s="6">
        <f>+E92/AVERAGE(E66:E69)*100</f>
        <v>98.296141752214211</v>
      </c>
      <c r="I92" s="6">
        <v>-2.0907480396023401</v>
      </c>
      <c r="J92" s="6">
        <v>292.36910739616485</v>
      </c>
      <c r="K92" s="6">
        <v>1</v>
      </c>
    </row>
    <row r="93" spans="1:11" hidden="1" x14ac:dyDescent="0.2">
      <c r="A93" s="31">
        <v>42705</v>
      </c>
      <c r="B93" s="31" t="s">
        <v>701</v>
      </c>
      <c r="C93" s="32">
        <v>1</v>
      </c>
      <c r="D93" s="6">
        <v>113.86666666666667</v>
      </c>
      <c r="E93" s="6">
        <v>421947</v>
      </c>
      <c r="F93" s="6">
        <v>117.1</v>
      </c>
      <c r="G93" s="6">
        <v>60627498</v>
      </c>
      <c r="H93" s="6">
        <f>+E93/AVERAGE(E66:E69)*100</f>
        <v>98.663721971862103</v>
      </c>
      <c r="I93" s="6">
        <v>1.5372843994234899</v>
      </c>
      <c r="J93" s="6">
        <v>302.76324773155079</v>
      </c>
      <c r="K93" s="6">
        <v>1</v>
      </c>
    </row>
    <row r="94" spans="1:11" hidden="1" x14ac:dyDescent="0.2">
      <c r="A94" s="31">
        <v>42795</v>
      </c>
      <c r="B94" s="31" t="s">
        <v>701</v>
      </c>
      <c r="C94" s="32">
        <v>1</v>
      </c>
      <c r="D94" s="6">
        <v>140.43333333333334</v>
      </c>
      <c r="E94" s="6">
        <v>423956</v>
      </c>
      <c r="F94" s="6">
        <v>112.7</v>
      </c>
      <c r="G94" s="6">
        <v>60604787.993025362</v>
      </c>
      <c r="H94" s="6">
        <f>+E94/AVERAGE(E66:E69)*100</f>
        <v>99.133485751297613</v>
      </c>
      <c r="I94" s="6">
        <v>0.21451302959280799</v>
      </c>
      <c r="J94" s="6">
        <v>306.81423281556926</v>
      </c>
      <c r="K94" s="6">
        <v>1</v>
      </c>
    </row>
    <row r="95" spans="1:11" hidden="1" x14ac:dyDescent="0.2">
      <c r="A95" s="31">
        <v>42887</v>
      </c>
      <c r="B95" s="31" t="s">
        <v>701</v>
      </c>
      <c r="C95" s="32">
        <v>1</v>
      </c>
      <c r="D95" s="6">
        <v>128.9</v>
      </c>
      <c r="E95" s="6">
        <v>425841</v>
      </c>
      <c r="F95" s="6">
        <v>112.7</v>
      </c>
      <c r="G95" s="6">
        <v>60582086.492824607</v>
      </c>
      <c r="H95" s="6">
        <f>+E95/AVERAGE(E66:E69)*100</f>
        <v>99.574254653356292</v>
      </c>
      <c r="I95" s="6">
        <v>-1.43806093532163</v>
      </c>
      <c r="J95" s="6">
        <v>297.60689123258589</v>
      </c>
      <c r="K95" s="6">
        <v>1</v>
      </c>
    </row>
    <row r="96" spans="1:11" hidden="1" x14ac:dyDescent="0.2">
      <c r="A96" s="31">
        <v>42979</v>
      </c>
      <c r="B96" s="31" t="s">
        <v>701</v>
      </c>
      <c r="C96" s="32">
        <v>1</v>
      </c>
      <c r="D96" s="6">
        <v>110.66666666666667</v>
      </c>
      <c r="E96" s="6">
        <v>427477</v>
      </c>
      <c r="F96" s="6">
        <v>112.7</v>
      </c>
      <c r="G96" s="6">
        <v>60559393.496211253</v>
      </c>
      <c r="H96" s="6">
        <f>+E96/AVERAGE(E66:E69)*100</f>
        <v>99.956799971005125</v>
      </c>
      <c r="I96" s="6">
        <v>0.30263004842991298</v>
      </c>
      <c r="J96" s="6">
        <v>300.90144059065653</v>
      </c>
      <c r="K96" s="6">
        <v>1</v>
      </c>
    </row>
    <row r="97" spans="1:11" hidden="1" x14ac:dyDescent="0.2">
      <c r="A97" s="31">
        <v>43070</v>
      </c>
      <c r="B97" s="31" t="s">
        <v>701</v>
      </c>
      <c r="C97" s="32">
        <v>1</v>
      </c>
      <c r="D97" s="6">
        <v>87.433333333333323</v>
      </c>
      <c r="E97" s="6">
        <v>429835</v>
      </c>
      <c r="F97" s="6">
        <v>112.7</v>
      </c>
      <c r="G97" s="6">
        <v>60536709</v>
      </c>
      <c r="H97" s="6">
        <f>+E97/AVERAGE(E66:E69)*100</f>
        <v>100.50817030047696</v>
      </c>
      <c r="I97" s="6">
        <v>0.66995920005624698</v>
      </c>
      <c r="J97" s="6">
        <v>314.49778429079305</v>
      </c>
      <c r="K97" s="6">
        <v>1</v>
      </c>
    </row>
    <row r="98" spans="1:11" hidden="1" x14ac:dyDescent="0.2">
      <c r="A98" s="31">
        <v>43160</v>
      </c>
      <c r="B98" s="31" t="s">
        <v>701</v>
      </c>
      <c r="C98" s="32">
        <v>1</v>
      </c>
      <c r="D98" s="6">
        <v>78.533333333333331</v>
      </c>
      <c r="E98" s="6">
        <v>429420</v>
      </c>
      <c r="F98" s="6">
        <v>125.5</v>
      </c>
      <c r="G98" s="6">
        <v>60507951.264608279</v>
      </c>
      <c r="H98" s="6">
        <f>+E98/AVERAGE(E66:E69)*100</f>
        <v>100.41113099312714</v>
      </c>
      <c r="I98" s="6">
        <v>0.36233286606139398</v>
      </c>
      <c r="J98" s="6">
        <v>324.07155035697718</v>
      </c>
      <c r="K98" s="6">
        <v>1</v>
      </c>
    </row>
    <row r="99" spans="1:11" hidden="1" x14ac:dyDescent="0.2">
      <c r="A99" s="31">
        <v>43252</v>
      </c>
      <c r="B99" s="31" t="s">
        <v>701</v>
      </c>
      <c r="C99" s="32">
        <v>1</v>
      </c>
      <c r="D99" s="6">
        <v>159.79999999999998</v>
      </c>
      <c r="E99" s="6">
        <v>429678</v>
      </c>
      <c r="F99" s="6">
        <v>125.5</v>
      </c>
      <c r="G99" s="6">
        <v>60479207.190470345</v>
      </c>
      <c r="H99" s="6">
        <f>+E99/AVERAGE(E66:E69)*100</f>
        <v>100.47145904444341</v>
      </c>
      <c r="I99" s="6">
        <v>0.82307089044248904</v>
      </c>
      <c r="J99" s="6">
        <v>332.79195272781243</v>
      </c>
      <c r="K99" s="6">
        <v>1</v>
      </c>
    </row>
    <row r="100" spans="1:11" hidden="1" x14ac:dyDescent="0.2">
      <c r="A100" s="31">
        <v>43344</v>
      </c>
      <c r="B100" s="31" t="s">
        <v>701</v>
      </c>
      <c r="C100" s="32">
        <v>1</v>
      </c>
      <c r="D100" s="6">
        <v>241.46666666666667</v>
      </c>
      <c r="E100" s="6">
        <v>430012</v>
      </c>
      <c r="F100" s="6">
        <v>125.5</v>
      </c>
      <c r="G100" s="6">
        <v>60450476.771096468</v>
      </c>
      <c r="H100" s="6">
        <f>+E100/AVERAGE(E66:E69)*100</f>
        <v>100.54955814963577</v>
      </c>
      <c r="I100" s="6">
        <v>0.14747519659568101</v>
      </c>
      <c r="J100" s="6">
        <v>333.91029207663513</v>
      </c>
      <c r="K100" s="6">
        <v>1</v>
      </c>
    </row>
    <row r="101" spans="1:11" hidden="1" x14ac:dyDescent="0.2">
      <c r="A101" s="31">
        <v>43435</v>
      </c>
      <c r="B101" s="31" t="s">
        <v>701</v>
      </c>
      <c r="C101" s="32">
        <v>1</v>
      </c>
      <c r="D101" s="6">
        <v>254.36666666666667</v>
      </c>
      <c r="E101" s="6">
        <v>431297</v>
      </c>
      <c r="F101" s="6">
        <v>125.5</v>
      </c>
      <c r="G101" s="6">
        <v>60421760</v>
      </c>
      <c r="H101" s="6">
        <f>+E101/AVERAGE(E66:E69)*100</f>
        <v>100.85002925793573</v>
      </c>
      <c r="I101" s="6">
        <v>-1.9733574986869</v>
      </c>
      <c r="J101" s="6">
        <v>305.72052922448711</v>
      </c>
      <c r="K101" s="6">
        <v>1</v>
      </c>
    </row>
    <row r="102" spans="1:11" hidden="1" x14ac:dyDescent="0.2">
      <c r="A102" s="31">
        <v>43525</v>
      </c>
      <c r="B102" s="31" t="s">
        <v>701</v>
      </c>
      <c r="C102" s="32">
        <v>1</v>
      </c>
      <c r="D102" s="6">
        <v>194.46666666666664</v>
      </c>
      <c r="E102" s="6">
        <v>431667</v>
      </c>
      <c r="F102" s="6">
        <v>128.9</v>
      </c>
      <c r="G102" s="6">
        <v>60247840.77094081</v>
      </c>
      <c r="H102" s="6">
        <f>+E102/AVERAGE(E66:E69)*100</f>
        <v>100.93654623075363</v>
      </c>
      <c r="I102" s="6">
        <v>0.63502126498282196</v>
      </c>
      <c r="J102" s="6">
        <v>311.45994636170525</v>
      </c>
      <c r="K102" s="6">
        <v>1</v>
      </c>
    </row>
    <row r="103" spans="1:11" hidden="1" x14ac:dyDescent="0.2">
      <c r="A103" s="31">
        <v>43617</v>
      </c>
      <c r="B103" s="31" t="s">
        <v>701</v>
      </c>
      <c r="C103" s="32">
        <v>1</v>
      </c>
      <c r="D103" s="6">
        <v>213.9666666666667</v>
      </c>
      <c r="E103" s="6">
        <v>433121</v>
      </c>
      <c r="F103" s="6">
        <v>128.9</v>
      </c>
      <c r="G103" s="6">
        <v>60074422.154545613</v>
      </c>
      <c r="H103" s="6">
        <f>+E103/AVERAGE(E66:E69)*100</f>
        <v>101.27653455096231</v>
      </c>
      <c r="I103" s="6">
        <v>-1.30770784354</v>
      </c>
      <c r="J103" s="6">
        <v>313.21849755410716</v>
      </c>
      <c r="K103" s="6">
        <v>1</v>
      </c>
    </row>
    <row r="104" spans="1:11" hidden="1" x14ac:dyDescent="0.2">
      <c r="A104" s="31">
        <v>43709</v>
      </c>
      <c r="B104" s="31" t="s">
        <v>701</v>
      </c>
      <c r="C104" s="32">
        <v>1</v>
      </c>
      <c r="D104" s="6">
        <v>129.86666666666667</v>
      </c>
      <c r="E104" s="6">
        <v>433348</v>
      </c>
      <c r="F104" s="6">
        <v>128.9</v>
      </c>
      <c r="G104" s="6">
        <v>59901502.709840678</v>
      </c>
      <c r="H104" s="6">
        <f>+E104/AVERAGE(E66:E69)*100</f>
        <v>101.32961388293435</v>
      </c>
      <c r="I104" s="6">
        <v>-0.208110929484874</v>
      </c>
      <c r="J104" s="6">
        <v>308.31655134596139</v>
      </c>
      <c r="K104" s="6">
        <v>1</v>
      </c>
    </row>
    <row r="105" spans="1:11" hidden="1" x14ac:dyDescent="0.2">
      <c r="A105" s="31">
        <v>43800</v>
      </c>
      <c r="B105" s="31" t="s">
        <v>701</v>
      </c>
      <c r="C105" s="32">
        <v>1</v>
      </c>
      <c r="D105" s="6">
        <v>107.46666666666664</v>
      </c>
      <c r="E105" s="6">
        <v>430532</v>
      </c>
      <c r="F105" s="6">
        <v>128.9</v>
      </c>
      <c r="G105" s="6">
        <v>59729081</v>
      </c>
      <c r="H105" s="6">
        <f>+E105/AVERAGE(E66:E69)*100</f>
        <v>100.67114957089336</v>
      </c>
      <c r="I105" s="6">
        <v>-0.14841311678220101</v>
      </c>
      <c r="J105" s="6">
        <v>310.89425909821676</v>
      </c>
      <c r="K105" s="6">
        <v>1</v>
      </c>
    </row>
    <row r="106" spans="1:11" hidden="1" x14ac:dyDescent="0.2">
      <c r="A106" s="31">
        <v>43891</v>
      </c>
      <c r="B106" s="31" t="s">
        <v>701</v>
      </c>
      <c r="C106" s="32">
        <v>1</v>
      </c>
      <c r="D106" s="6">
        <v>120.33333333333334</v>
      </c>
      <c r="E106" s="6">
        <v>404535</v>
      </c>
      <c r="F106" s="6">
        <v>139.4</v>
      </c>
      <c r="G106" s="6">
        <v>59656390.912244007</v>
      </c>
      <c r="H106" s="6">
        <f>+E106/AVERAGE(E66:E69)*100</f>
        <v>94.592279996983592</v>
      </c>
      <c r="I106" s="6">
        <v>-5.1825320524099103</v>
      </c>
      <c r="J106" s="6">
        <v>271.19806830405622</v>
      </c>
      <c r="K106" s="6">
        <v>1</v>
      </c>
    </row>
    <row r="107" spans="1:11" hidden="1" x14ac:dyDescent="0.2">
      <c r="A107" s="31">
        <v>43983</v>
      </c>
      <c r="B107" s="31" t="s">
        <v>701</v>
      </c>
      <c r="C107" s="32">
        <v>1</v>
      </c>
      <c r="D107" s="6">
        <v>163.26666666666665</v>
      </c>
      <c r="E107" s="6">
        <v>357111</v>
      </c>
      <c r="F107" s="6">
        <v>139.4</v>
      </c>
      <c r="G107" s="6">
        <v>59583789.288076766</v>
      </c>
      <c r="H107" s="6">
        <f>+E107/AVERAGE(E66:E69)*100</f>
        <v>83.50314237829312</v>
      </c>
      <c r="I107" s="6">
        <v>-1.1963218767763899</v>
      </c>
      <c r="J107" s="6">
        <v>250.33378336465921</v>
      </c>
      <c r="K107" s="6">
        <v>1</v>
      </c>
    </row>
    <row r="108" spans="1:11" hidden="1" x14ac:dyDescent="0.2">
      <c r="A108" s="31">
        <v>44075</v>
      </c>
      <c r="B108" s="31" t="s">
        <v>701</v>
      </c>
      <c r="C108" s="32">
        <v>1</v>
      </c>
      <c r="D108" s="6">
        <v>115.16666666666666</v>
      </c>
      <c r="E108" s="6">
        <v>406184</v>
      </c>
      <c r="F108" s="6">
        <v>139.4</v>
      </c>
      <c r="G108" s="6">
        <v>59511276.019838385</v>
      </c>
      <c r="H108" s="6">
        <f>+E108/AVERAGE(E66:E69)*100</f>
        <v>94.977865100163854</v>
      </c>
      <c r="I108" s="6">
        <v>3.3359264647687201</v>
      </c>
      <c r="J108" s="6">
        <v>275.90374251349147</v>
      </c>
      <c r="K108" s="6">
        <v>1</v>
      </c>
    </row>
    <row r="109" spans="1:11" hidden="1" x14ac:dyDescent="0.2">
      <c r="A109" s="31">
        <v>44166</v>
      </c>
      <c r="B109" s="31" t="s">
        <v>701</v>
      </c>
      <c r="C109" s="32">
        <v>1</v>
      </c>
      <c r="D109" s="6">
        <v>77.199999999999989</v>
      </c>
      <c r="E109" s="6">
        <v>404563</v>
      </c>
      <c r="F109" s="6">
        <v>139.4</v>
      </c>
      <c r="G109" s="6">
        <v>59438851</v>
      </c>
      <c r="H109" s="6">
        <f>+E109/AVERAGE(E66:E69)*100</f>
        <v>94.59882722735901</v>
      </c>
      <c r="I109" s="6">
        <v>-1.9994673310211499</v>
      </c>
      <c r="J109" s="6">
        <v>280.31505569578093</v>
      </c>
      <c r="K109" s="6">
        <v>1</v>
      </c>
    </row>
    <row r="110" spans="1:11" hidden="1" x14ac:dyDescent="0.2">
      <c r="A110" s="31">
        <v>44256</v>
      </c>
      <c r="B110" s="31" t="s">
        <v>701</v>
      </c>
      <c r="C110" s="32">
        <v>1</v>
      </c>
      <c r="D110" s="6">
        <v>73.466666666666669</v>
      </c>
      <c r="E110" s="6">
        <v>411078</v>
      </c>
      <c r="F110" s="6">
        <v>139.69999999999999</v>
      </c>
      <c r="G110" s="6">
        <v>59362283.679472201</v>
      </c>
      <c r="H110" s="6">
        <f>+E110/AVERAGE(E66:E69)*100</f>
        <v>96.122227437922618</v>
      </c>
      <c r="I110" s="6">
        <v>0.91014143890967503</v>
      </c>
      <c r="J110" s="6">
        <v>308.43302705661642</v>
      </c>
      <c r="K110" s="6">
        <v>1</v>
      </c>
    </row>
    <row r="111" spans="1:11" hidden="1" x14ac:dyDescent="0.2">
      <c r="A111" s="31">
        <v>44348</v>
      </c>
      <c r="B111" s="31" t="s">
        <v>701</v>
      </c>
      <c r="C111" s="32">
        <v>1</v>
      </c>
      <c r="D111" s="6">
        <v>71.399999999999991</v>
      </c>
      <c r="E111" s="6">
        <v>421625</v>
      </c>
      <c r="F111" s="6">
        <v>139.69999999999999</v>
      </c>
      <c r="G111" s="6">
        <v>59285814.990638554</v>
      </c>
      <c r="H111" s="6">
        <f>+E111/AVERAGE(E66:E69)*100</f>
        <v>98.588428822544913</v>
      </c>
      <c r="I111" s="6">
        <v>0.32233004768269702</v>
      </c>
      <c r="J111" s="6">
        <v>322.83225079211746</v>
      </c>
      <c r="K111" s="6">
        <v>1</v>
      </c>
    </row>
    <row r="112" spans="1:11" hidden="1" x14ac:dyDescent="0.2">
      <c r="A112" s="31">
        <v>44440</v>
      </c>
      <c r="B112" s="31" t="s">
        <v>701</v>
      </c>
      <c r="C112" s="32">
        <v>1</v>
      </c>
      <c r="D112" s="6">
        <v>71.233333333333334</v>
      </c>
      <c r="E112" s="6">
        <v>433304</v>
      </c>
      <c r="F112" s="6">
        <v>139.69999999999999</v>
      </c>
      <c r="G112" s="6">
        <v>59209444.806444719</v>
      </c>
      <c r="H112" s="6">
        <f>+E112/AVERAGE(E66:E69)*100</f>
        <v>101.31932537805872</v>
      </c>
      <c r="I112" s="6">
        <v>0.50189472816714498</v>
      </c>
      <c r="J112" s="6">
        <v>328.00654847240844</v>
      </c>
      <c r="K112" s="6">
        <v>1</v>
      </c>
    </row>
    <row r="113" spans="1:11" hidden="1" x14ac:dyDescent="0.2">
      <c r="A113" s="31">
        <v>44531</v>
      </c>
      <c r="B113" s="31" t="s">
        <v>701</v>
      </c>
      <c r="C113" s="32">
        <v>1</v>
      </c>
      <c r="D113" s="6">
        <v>87.633333333333354</v>
      </c>
      <c r="E113" s="6">
        <v>436750</v>
      </c>
      <c r="F113" s="6">
        <v>139.69999999999999</v>
      </c>
      <c r="G113" s="6">
        <v>59133173</v>
      </c>
      <c r="H113" s="6">
        <f>+E113/AVERAGE(E66:E69)*100</f>
        <v>102.12510237354637</v>
      </c>
      <c r="I113" s="6">
        <v>1.7490812409307801</v>
      </c>
      <c r="J113" s="6">
        <v>329.23651025159165</v>
      </c>
      <c r="K113" s="6">
        <v>1</v>
      </c>
    </row>
    <row r="114" spans="1:11" hidden="1" x14ac:dyDescent="0.2">
      <c r="A114" s="31">
        <v>44621</v>
      </c>
      <c r="B114" s="31" t="s">
        <v>701</v>
      </c>
      <c r="C114" s="32">
        <v>1</v>
      </c>
      <c r="D114" s="6">
        <v>89.633333333333326</v>
      </c>
      <c r="E114" s="6">
        <v>437142</v>
      </c>
      <c r="F114" s="6">
        <v>133.80000000000001</v>
      </c>
      <c r="G114" s="6">
        <v>59084926.987135932</v>
      </c>
      <c r="H114" s="6">
        <f>+E114/AVERAGE(E66:E69)*100</f>
        <v>102.21676359880209</v>
      </c>
      <c r="I114" s="6">
        <v>1.10485787432879</v>
      </c>
      <c r="J114" s="6">
        <v>350.98041281390886</v>
      </c>
      <c r="K114" s="6">
        <v>1</v>
      </c>
    </row>
    <row r="115" spans="1:11" hidden="1" x14ac:dyDescent="0.2">
      <c r="A115" s="31">
        <v>44713</v>
      </c>
      <c r="B115" s="31" t="s">
        <v>701</v>
      </c>
      <c r="C115" s="32">
        <v>1</v>
      </c>
      <c r="D115" s="6">
        <v>136.16666666666666</v>
      </c>
      <c r="E115" s="6">
        <v>443202</v>
      </c>
      <c r="F115" s="6">
        <v>133.80000000000001</v>
      </c>
      <c r="G115" s="6">
        <v>59036720.337587565</v>
      </c>
      <c r="H115" s="6">
        <f>+E115/AVERAGE(E66:E69)*100</f>
        <v>103.63377131576532</v>
      </c>
      <c r="I115" s="6">
        <v>0.72206857032793903</v>
      </c>
      <c r="J115" s="6">
        <v>362.05296851381894</v>
      </c>
      <c r="K115" s="6">
        <v>1</v>
      </c>
    </row>
    <row r="116" spans="1:11" hidden="1" x14ac:dyDescent="0.2">
      <c r="A116" s="31">
        <v>44805</v>
      </c>
      <c r="B116" s="31" t="s">
        <v>701</v>
      </c>
      <c r="C116" s="32">
        <v>1</v>
      </c>
      <c r="D116" s="6">
        <v>173.9</v>
      </c>
      <c r="E116" s="6">
        <v>444697</v>
      </c>
      <c r="F116" s="6">
        <v>133.80000000000001</v>
      </c>
      <c r="G116" s="6">
        <v>58988553.019238867</v>
      </c>
      <c r="H116" s="6">
        <f>+E116/AVERAGE(E66:E69)*100</f>
        <v>103.98334665188085</v>
      </c>
      <c r="I116" s="6">
        <v>-0.91393888575854498</v>
      </c>
      <c r="J116" s="6">
        <v>342.11658035426024</v>
      </c>
      <c r="K116" s="6">
        <v>1</v>
      </c>
    </row>
    <row r="117" spans="1:11" hidden="1" x14ac:dyDescent="0.2">
      <c r="A117" s="31">
        <v>44896</v>
      </c>
      <c r="B117" s="31" t="s">
        <v>701</v>
      </c>
      <c r="C117" s="32">
        <v>1</v>
      </c>
      <c r="D117" s="6">
        <v>155.46666666666667</v>
      </c>
      <c r="E117" s="6">
        <v>443883</v>
      </c>
      <c r="F117" s="6">
        <v>133.80000000000001</v>
      </c>
      <c r="G117" s="6">
        <v>58940425</v>
      </c>
      <c r="H117" s="6">
        <f>+E117/AVERAGE(E66:E69)*100</f>
        <v>103.79300931168149</v>
      </c>
      <c r="I117" s="6">
        <v>-0.92051576376954602</v>
      </c>
      <c r="J117" s="6">
        <v>331.7821032062123</v>
      </c>
      <c r="K117" s="6">
        <v>1</v>
      </c>
    </row>
    <row r="118" spans="1:11" hidden="1" x14ac:dyDescent="0.2">
      <c r="A118" s="31">
        <v>44986</v>
      </c>
      <c r="B118" s="31" t="s">
        <v>701</v>
      </c>
      <c r="C118" s="32">
        <v>1</v>
      </c>
      <c r="D118" s="6">
        <v>129.6</v>
      </c>
      <c r="E118" s="6">
        <v>446390</v>
      </c>
      <c r="F118" s="6">
        <v>134.85</v>
      </c>
      <c r="G118" s="6">
        <v>58892336.247807324</v>
      </c>
      <c r="H118" s="6">
        <f>+E118/AVERAGE(E66:E69)*100</f>
        <v>104.37922025993673</v>
      </c>
      <c r="I118" s="6">
        <v>-9.6454036297318399E-2</v>
      </c>
      <c r="J118" s="6">
        <v>324.29727443302158</v>
      </c>
      <c r="K118" s="6">
        <v>1</v>
      </c>
    </row>
    <row r="119" spans="1:11" hidden="1" x14ac:dyDescent="0.2">
      <c r="A119" s="31">
        <v>45078</v>
      </c>
      <c r="B119" s="31" t="s">
        <v>701</v>
      </c>
      <c r="C119" s="32">
        <v>1</v>
      </c>
      <c r="D119" s="6">
        <v>137.43333333333331</v>
      </c>
      <c r="E119" s="6">
        <v>444687</v>
      </c>
      <c r="F119" s="6">
        <v>134.85</v>
      </c>
      <c r="G119" s="6">
        <v>58844286.730623342</v>
      </c>
      <c r="H119" s="6">
        <f>+E119/AVERAGE(E66:E69)*100</f>
        <v>103.98100835531818</v>
      </c>
      <c r="I119" s="6">
        <v>-0.90752619773930998</v>
      </c>
      <c r="J119" s="6">
        <v>316.48602476080822</v>
      </c>
      <c r="K119" s="6">
        <v>1</v>
      </c>
    </row>
    <row r="120" spans="1:11" hidden="1" x14ac:dyDescent="0.2">
      <c r="A120" s="31">
        <v>45170</v>
      </c>
      <c r="B120" s="31" t="s">
        <v>701</v>
      </c>
      <c r="C120" s="32">
        <v>1</v>
      </c>
      <c r="D120" s="6">
        <v>120.06666666666665</v>
      </c>
      <c r="E120" s="6">
        <v>444879</v>
      </c>
      <c r="F120" s="6">
        <v>134.85</v>
      </c>
      <c r="G120" s="6">
        <v>58796276.416436709</v>
      </c>
      <c r="H120" s="6">
        <f>+E120/AVERAGE(E66:E69)*100</f>
        <v>104.02590364932098</v>
      </c>
      <c r="I120" s="6">
        <v>0.912524210071887</v>
      </c>
      <c r="J120" s="6">
        <v>332.85121319033487</v>
      </c>
      <c r="K120" s="6">
        <v>1</v>
      </c>
    </row>
    <row r="121" spans="1:11" hidden="1" x14ac:dyDescent="0.2">
      <c r="A121" s="31">
        <v>34394</v>
      </c>
      <c r="B121" s="31" t="s">
        <v>702</v>
      </c>
      <c r="C121" s="32">
        <v>2</v>
      </c>
      <c r="D121" s="6">
        <v>143.33333333333334</v>
      </c>
      <c r="E121" s="6">
        <v>735324</v>
      </c>
      <c r="F121" s="6">
        <v>42.2</v>
      </c>
      <c r="G121" s="6">
        <v>8734065.5922195185</v>
      </c>
      <c r="H121" s="6">
        <f>+E121/AVERAGE(E185:E188)*100</f>
        <v>63.795624680891308</v>
      </c>
      <c r="I121" s="6">
        <v>-0.625277300415503</v>
      </c>
      <c r="J121" s="6">
        <v>231.35450354798712</v>
      </c>
      <c r="K121" s="6"/>
    </row>
    <row r="122" spans="1:11" hidden="1" x14ac:dyDescent="0.2">
      <c r="A122" s="31">
        <v>34486</v>
      </c>
      <c r="B122" s="31" t="s">
        <v>702</v>
      </c>
      <c r="C122" s="32">
        <v>2</v>
      </c>
      <c r="D122" s="6">
        <v>277.66666666666657</v>
      </c>
      <c r="E122" s="6">
        <v>742851</v>
      </c>
      <c r="F122" s="6">
        <v>42.2</v>
      </c>
      <c r="G122" s="6">
        <v>8749597.7569226027</v>
      </c>
      <c r="H122" s="6">
        <f>+E122/AVERAGE(E185:E188)*100</f>
        <v>64.448656088778264</v>
      </c>
      <c r="I122" s="6">
        <v>1.42426792606105</v>
      </c>
      <c r="J122" s="6">
        <v>251.20796608071495</v>
      </c>
      <c r="K122" s="6"/>
    </row>
    <row r="123" spans="1:11" hidden="1" x14ac:dyDescent="0.2">
      <c r="A123" s="31">
        <v>34578</v>
      </c>
      <c r="B123" s="31" t="s">
        <v>702</v>
      </c>
      <c r="C123" s="32">
        <v>2</v>
      </c>
      <c r="D123" s="6">
        <v>391.33333333333326</v>
      </c>
      <c r="E123" s="6">
        <v>749197</v>
      </c>
      <c r="F123" s="6">
        <v>42.2</v>
      </c>
      <c r="G123" s="6">
        <v>8765157.5431425869</v>
      </c>
      <c r="H123" s="6">
        <f>+E123/AVERAGE(E185:E188)*100</f>
        <v>64.999225680175982</v>
      </c>
      <c r="I123" s="6">
        <v>-0.36732518943199899</v>
      </c>
      <c r="J123" s="6">
        <v>253.31778836530532</v>
      </c>
      <c r="K123" s="6"/>
    </row>
    <row r="124" spans="1:11" hidden="1" x14ac:dyDescent="0.2">
      <c r="A124" s="31">
        <v>34669</v>
      </c>
      <c r="B124" s="31" t="s">
        <v>702</v>
      </c>
      <c r="C124" s="32">
        <v>2</v>
      </c>
      <c r="D124" s="6">
        <v>337.33333333333337</v>
      </c>
      <c r="E124" s="6">
        <v>762513</v>
      </c>
      <c r="F124" s="6">
        <v>42.2</v>
      </c>
      <c r="G124" s="6">
        <v>8780745</v>
      </c>
      <c r="H124" s="6">
        <f>+E124/AVERAGE(E185:E188)*100</f>
        <v>66.15450218175998</v>
      </c>
      <c r="I124" s="6">
        <v>0.12502327029938201</v>
      </c>
      <c r="J124" s="6">
        <v>248.56297357276742</v>
      </c>
      <c r="K124" s="6"/>
    </row>
    <row r="125" spans="1:11" hidden="1" x14ac:dyDescent="0.2">
      <c r="A125" s="31">
        <v>34759</v>
      </c>
      <c r="B125" s="31" t="s">
        <v>702</v>
      </c>
      <c r="C125" s="32">
        <v>2</v>
      </c>
      <c r="D125" s="6">
        <v>383.00000000000006</v>
      </c>
      <c r="E125" s="6">
        <v>772293</v>
      </c>
      <c r="F125" s="6">
        <v>39.799999999999997</v>
      </c>
      <c r="G125" s="6">
        <v>8792270.7866575904</v>
      </c>
      <c r="H125" s="6">
        <f>+E125/AVERAGE(E185:E188)*100</f>
        <v>67.003000543542143</v>
      </c>
      <c r="I125" s="6">
        <v>-0.96656376026540103</v>
      </c>
      <c r="J125" s="6">
        <v>251.72081347855823</v>
      </c>
      <c r="K125" s="6"/>
    </row>
    <row r="126" spans="1:11" hidden="1" x14ac:dyDescent="0.2">
      <c r="A126" s="31">
        <v>34851</v>
      </c>
      <c r="B126" s="31" t="s">
        <v>702</v>
      </c>
      <c r="C126" s="32">
        <v>2</v>
      </c>
      <c r="D126" s="6">
        <v>454</v>
      </c>
      <c r="E126" s="6">
        <v>775910</v>
      </c>
      <c r="F126" s="6">
        <v>39.799999999999997</v>
      </c>
      <c r="G126" s="6">
        <v>8803811.7023000307</v>
      </c>
      <c r="H126" s="6">
        <f>+E126/AVERAGE(E185:E188)*100</f>
        <v>67.316806123763641</v>
      </c>
      <c r="I126" s="6">
        <v>-0.15568436073262201</v>
      </c>
      <c r="J126" s="6">
        <v>251.81170185848072</v>
      </c>
      <c r="K126" s="6"/>
    </row>
    <row r="127" spans="1:11" hidden="1" x14ac:dyDescent="0.2">
      <c r="A127" s="31">
        <v>34943</v>
      </c>
      <c r="B127" s="31" t="s">
        <v>702</v>
      </c>
      <c r="C127" s="32">
        <v>2</v>
      </c>
      <c r="D127" s="6">
        <v>401.66666666666669</v>
      </c>
      <c r="E127" s="6">
        <v>778411</v>
      </c>
      <c r="F127" s="6">
        <v>39.799999999999997</v>
      </c>
      <c r="G127" s="6">
        <v>8815367.7667859383</v>
      </c>
      <c r="H127" s="6">
        <f>+E127/AVERAGE(E185:E188)*100</f>
        <v>67.533789191536357</v>
      </c>
      <c r="I127" s="6">
        <v>-0.68516651389199301</v>
      </c>
      <c r="J127" s="6">
        <v>244.70950320689579</v>
      </c>
      <c r="K127" s="6"/>
    </row>
    <row r="128" spans="1:11" hidden="1" x14ac:dyDescent="0.2">
      <c r="A128" s="31">
        <v>35034</v>
      </c>
      <c r="B128" s="31" t="s">
        <v>702</v>
      </c>
      <c r="C128" s="32">
        <v>2</v>
      </c>
      <c r="D128" s="6">
        <v>350.66666666666657</v>
      </c>
      <c r="E128" s="6">
        <v>787573</v>
      </c>
      <c r="F128" s="6">
        <v>39.799999999999997</v>
      </c>
      <c r="G128" s="6">
        <v>8826939</v>
      </c>
      <c r="H128" s="6">
        <f>+E128/AVERAGE(E185:E188)*100</f>
        <v>68.328670785672173</v>
      </c>
      <c r="I128" s="6">
        <v>0.44924940810226499</v>
      </c>
      <c r="J128" s="6">
        <v>248.66762102071448</v>
      </c>
      <c r="K128" s="6"/>
    </row>
    <row r="129" spans="1:11" hidden="1" x14ac:dyDescent="0.2">
      <c r="A129" s="31">
        <v>35125</v>
      </c>
      <c r="B129" s="31" t="s">
        <v>702</v>
      </c>
      <c r="C129" s="32">
        <v>2</v>
      </c>
      <c r="D129" s="6">
        <v>295.66666666666669</v>
      </c>
      <c r="E129" s="6">
        <v>792722</v>
      </c>
      <c r="F129" s="6">
        <v>44.2</v>
      </c>
      <c r="G129" s="6">
        <v>8830451.6526700165</v>
      </c>
      <c r="H129" s="6">
        <f>+E129/AVERAGE(E185:E188)*100</f>
        <v>68.775390424201461</v>
      </c>
      <c r="I129" s="6">
        <v>-0.435923513309253</v>
      </c>
      <c r="J129" s="6">
        <v>253.50573096740672</v>
      </c>
      <c r="K129" s="6"/>
    </row>
    <row r="130" spans="1:11" hidden="1" x14ac:dyDescent="0.2">
      <c r="A130" s="31">
        <v>35217</v>
      </c>
      <c r="B130" s="31" t="s">
        <v>702</v>
      </c>
      <c r="C130" s="32">
        <v>2</v>
      </c>
      <c r="D130" s="6">
        <v>231.66666666666663</v>
      </c>
      <c r="E130" s="6">
        <v>786407</v>
      </c>
      <c r="F130" s="6">
        <v>44.2</v>
      </c>
      <c r="G130" s="6">
        <v>8833965.7031891383</v>
      </c>
      <c r="H130" s="6">
        <f>+E130/AVERAGE(E185:E188)*100</f>
        <v>68.227510347038432</v>
      </c>
      <c r="I130" s="6">
        <v>0.616022201569834</v>
      </c>
      <c r="J130" s="6">
        <v>257.74779301975479</v>
      </c>
      <c r="K130" s="6"/>
    </row>
    <row r="131" spans="1:11" hidden="1" x14ac:dyDescent="0.2">
      <c r="A131" s="31">
        <v>35309</v>
      </c>
      <c r="B131" s="31" t="s">
        <v>702</v>
      </c>
      <c r="C131" s="32">
        <v>2</v>
      </c>
      <c r="D131" s="6">
        <v>197.99999999999997</v>
      </c>
      <c r="E131" s="6">
        <v>789017</v>
      </c>
      <c r="F131" s="6">
        <v>44.2</v>
      </c>
      <c r="G131" s="6">
        <v>8837481.1521136351</v>
      </c>
      <c r="H131" s="6">
        <f>+E131/AVERAGE(E185:E188)*100</f>
        <v>68.453950093894406</v>
      </c>
      <c r="I131" s="6">
        <v>0.36064768144004</v>
      </c>
      <c r="J131" s="6">
        <v>265.18262445040875</v>
      </c>
      <c r="K131" s="6"/>
    </row>
    <row r="132" spans="1:11" hidden="1" x14ac:dyDescent="0.2">
      <c r="A132" s="31">
        <v>35400</v>
      </c>
      <c r="B132" s="31" t="s">
        <v>702</v>
      </c>
      <c r="C132" s="32">
        <v>2</v>
      </c>
      <c r="D132" s="6">
        <v>138.33333333333334</v>
      </c>
      <c r="E132" s="6">
        <v>795543</v>
      </c>
      <c r="F132" s="6">
        <v>44.2</v>
      </c>
      <c r="G132" s="6">
        <v>8840998</v>
      </c>
      <c r="H132" s="6">
        <f>+E132/AVERAGE(E185:E188)*100</f>
        <v>69.020136219558054</v>
      </c>
      <c r="I132" s="6">
        <v>0.42620294981643098</v>
      </c>
      <c r="J132" s="6">
        <v>272.81548643978851</v>
      </c>
      <c r="K132" s="6"/>
    </row>
    <row r="133" spans="1:11" hidden="1" x14ac:dyDescent="0.2">
      <c r="A133" s="31">
        <v>35490</v>
      </c>
      <c r="B133" s="31" t="s">
        <v>702</v>
      </c>
      <c r="C133" s="32">
        <v>2</v>
      </c>
      <c r="D133" s="6">
        <v>136.33333333333331</v>
      </c>
      <c r="E133" s="6">
        <v>802925</v>
      </c>
      <c r="F133" s="6">
        <v>41.8</v>
      </c>
      <c r="G133" s="6">
        <v>8842263.7281606626</v>
      </c>
      <c r="H133" s="6">
        <f>+E133/AVERAGE(E185:E188)*100</f>
        <v>69.66058764150857</v>
      </c>
      <c r="I133" s="6">
        <v>-0.742468736275403</v>
      </c>
      <c r="J133" s="6">
        <v>260.49839819977569</v>
      </c>
      <c r="K133" s="6"/>
    </row>
    <row r="134" spans="1:11" hidden="1" x14ac:dyDescent="0.2">
      <c r="A134" s="31">
        <v>35582</v>
      </c>
      <c r="B134" s="31" t="s">
        <v>702</v>
      </c>
      <c r="C134" s="32">
        <v>2</v>
      </c>
      <c r="D134" s="6">
        <v>146.99999999999997</v>
      </c>
      <c r="E134" s="6">
        <v>811690</v>
      </c>
      <c r="F134" s="6">
        <v>41.8</v>
      </c>
      <c r="G134" s="6">
        <v>8843529.6375302542</v>
      </c>
      <c r="H134" s="6">
        <f>+E134/AVERAGE(E185:E188)*100</f>
        <v>70.421026101735649</v>
      </c>
      <c r="I134" s="6">
        <v>-0.44316203748597099</v>
      </c>
      <c r="J134" s="6">
        <v>254.20120143813563</v>
      </c>
      <c r="K134" s="6"/>
    </row>
    <row r="135" spans="1:11" hidden="1" x14ac:dyDescent="0.2">
      <c r="A135" s="31">
        <v>35674</v>
      </c>
      <c r="B135" s="31" t="s">
        <v>702</v>
      </c>
      <c r="C135" s="32">
        <v>2</v>
      </c>
      <c r="D135" s="6">
        <v>87.999999999999986</v>
      </c>
      <c r="E135" s="6">
        <v>817570</v>
      </c>
      <c r="F135" s="6">
        <v>41.8</v>
      </c>
      <c r="G135" s="6">
        <v>8844795.7281347178</v>
      </c>
      <c r="H135" s="6">
        <f>+E135/AVERAGE(E185:E188)*100</f>
        <v>70.931166221089342</v>
      </c>
      <c r="I135" s="6">
        <v>-0.56427900117468899</v>
      </c>
      <c r="J135" s="6">
        <v>253.68604846770995</v>
      </c>
      <c r="K135" s="6"/>
    </row>
    <row r="136" spans="1:11" hidden="1" x14ac:dyDescent="0.2">
      <c r="A136" s="31">
        <v>35765</v>
      </c>
      <c r="B136" s="31" t="s">
        <v>702</v>
      </c>
      <c r="C136" s="32">
        <v>2</v>
      </c>
      <c r="D136" s="6">
        <v>75.666666666666686</v>
      </c>
      <c r="E136" s="6">
        <v>834853</v>
      </c>
      <c r="F136" s="6">
        <v>41.8</v>
      </c>
      <c r="G136" s="6">
        <v>8846062</v>
      </c>
      <c r="H136" s="6">
        <f>+E136/AVERAGE(E185:E188)*100</f>
        <v>72.430613786189696</v>
      </c>
      <c r="I136" s="6">
        <v>-1.0406914038823101</v>
      </c>
      <c r="J136" s="6">
        <v>247.93931968138915</v>
      </c>
      <c r="K136" s="6"/>
    </row>
    <row r="137" spans="1:11" hidden="1" x14ac:dyDescent="0.2">
      <c r="A137" s="31">
        <v>35855</v>
      </c>
      <c r="B137" s="31" t="s">
        <v>702</v>
      </c>
      <c r="C137" s="32">
        <v>2</v>
      </c>
      <c r="D137" s="6">
        <v>59.666666666666671</v>
      </c>
      <c r="E137" s="6">
        <v>838096</v>
      </c>
      <c r="F137" s="6">
        <v>45.1</v>
      </c>
      <c r="G137" s="6">
        <v>8847289.7443785034</v>
      </c>
      <c r="H137" s="6">
        <f>+E137/AVERAGE(E185:E188)*100</f>
        <v>72.711971678547528</v>
      </c>
      <c r="I137" s="6">
        <v>-1.7656531543827001</v>
      </c>
      <c r="J137" s="6">
        <v>229.84613758101835</v>
      </c>
      <c r="K137" s="6"/>
    </row>
    <row r="138" spans="1:11" hidden="1" x14ac:dyDescent="0.2">
      <c r="A138" s="31">
        <v>35947</v>
      </c>
      <c r="B138" s="31" t="s">
        <v>702</v>
      </c>
      <c r="C138" s="32">
        <v>2</v>
      </c>
      <c r="D138" s="6">
        <v>26.500000000000028</v>
      </c>
      <c r="E138" s="6">
        <v>849487</v>
      </c>
      <c r="F138" s="6">
        <v>45.1</v>
      </c>
      <c r="G138" s="6">
        <v>8848517.65915557</v>
      </c>
      <c r="H138" s="6">
        <f>+E138/AVERAGE(E185:E188)*100</f>
        <v>73.700238022009771</v>
      </c>
      <c r="I138" s="6">
        <v>-0.88158329016140402</v>
      </c>
      <c r="J138" s="6">
        <v>222.38916250835319</v>
      </c>
      <c r="K138" s="6"/>
    </row>
    <row r="139" spans="1:11" hidden="1" x14ac:dyDescent="0.2">
      <c r="A139" s="31">
        <v>36039</v>
      </c>
      <c r="B139" s="31" t="s">
        <v>702</v>
      </c>
      <c r="C139" s="32">
        <v>2</v>
      </c>
      <c r="D139" s="6">
        <v>59.500000000000021</v>
      </c>
      <c r="E139" s="6">
        <v>853458</v>
      </c>
      <c r="F139" s="6">
        <v>45.1</v>
      </c>
      <c r="G139" s="6">
        <v>8849745.7443548497</v>
      </c>
      <c r="H139" s="6">
        <f>+E139/AVERAGE(E185:E188)*100</f>
        <v>74.044756119620914</v>
      </c>
      <c r="I139" s="6">
        <v>-0.98487018000331195</v>
      </c>
      <c r="J139" s="6">
        <v>218.90523468762132</v>
      </c>
      <c r="K139" s="6"/>
    </row>
    <row r="140" spans="1:11" hidden="1" x14ac:dyDescent="0.2">
      <c r="A140" s="31">
        <v>36130</v>
      </c>
      <c r="B140" s="31" t="s">
        <v>702</v>
      </c>
      <c r="C140" s="32">
        <v>2</v>
      </c>
      <c r="D140" s="6">
        <v>39.599999999999994</v>
      </c>
      <c r="E140" s="6">
        <v>863974</v>
      </c>
      <c r="F140" s="6">
        <v>45.1</v>
      </c>
      <c r="G140" s="6">
        <v>8850974</v>
      </c>
      <c r="H140" s="6">
        <f>+E140/AVERAGE(E185:E188)*100</f>
        <v>74.957108754846004</v>
      </c>
      <c r="I140" s="6">
        <v>-1.90905342733134</v>
      </c>
      <c r="J140" s="6">
        <v>204.32017588773272</v>
      </c>
      <c r="K140" s="6"/>
    </row>
    <row r="141" spans="1:11" hidden="1" x14ac:dyDescent="0.2">
      <c r="A141" s="31">
        <v>36220</v>
      </c>
      <c r="B141" s="31" t="s">
        <v>702</v>
      </c>
      <c r="C141" s="32">
        <v>2</v>
      </c>
      <c r="D141" s="6">
        <v>21.666666666666664</v>
      </c>
      <c r="E141" s="6">
        <v>873569</v>
      </c>
      <c r="F141" s="6">
        <v>47.1</v>
      </c>
      <c r="G141" s="6">
        <v>8852698.4959414825</v>
      </c>
      <c r="H141" s="6">
        <f>+E141/AVERAGE(E185:E188)*100</f>
        <v>75.789556789743756</v>
      </c>
      <c r="I141" s="6">
        <v>0.32242340352933202</v>
      </c>
      <c r="J141" s="6">
        <v>213.72770273925255</v>
      </c>
      <c r="K141" s="6"/>
    </row>
    <row r="142" spans="1:11" hidden="1" x14ac:dyDescent="0.2">
      <c r="A142" s="31">
        <v>36312</v>
      </c>
      <c r="B142" s="31" t="s">
        <v>702</v>
      </c>
      <c r="C142" s="32">
        <v>2</v>
      </c>
      <c r="D142" s="6">
        <v>40.000000000000007</v>
      </c>
      <c r="E142" s="6">
        <v>879291</v>
      </c>
      <c r="F142" s="6">
        <v>47.1</v>
      </c>
      <c r="G142" s="6">
        <v>8854423.3278783318</v>
      </c>
      <c r="H142" s="6">
        <f>+E142/AVERAGE(E185:E188)*100</f>
        <v>76.285989062352925</v>
      </c>
      <c r="I142" s="6">
        <v>1.01006399134284</v>
      </c>
      <c r="J142" s="6">
        <v>239.97376834108388</v>
      </c>
      <c r="K142" s="6"/>
    </row>
    <row r="143" spans="1:11" hidden="1" x14ac:dyDescent="0.2">
      <c r="A143" s="31">
        <v>36404</v>
      </c>
      <c r="B143" s="31" t="s">
        <v>702</v>
      </c>
      <c r="C143" s="32">
        <v>2</v>
      </c>
      <c r="D143" s="6">
        <v>65.333333333333329</v>
      </c>
      <c r="E143" s="6">
        <v>885797</v>
      </c>
      <c r="F143" s="6">
        <v>47.1</v>
      </c>
      <c r="G143" s="6">
        <v>8856148.4958760105</v>
      </c>
      <c r="H143" s="6">
        <f>+E143/AVERAGE(E185:E188)*100</f>
        <v>76.850440017542581</v>
      </c>
      <c r="I143" s="6">
        <v>0.80640794186279696</v>
      </c>
      <c r="J143" s="6">
        <v>259.51892426512546</v>
      </c>
      <c r="K143" s="6"/>
    </row>
    <row r="144" spans="1:11" hidden="1" x14ac:dyDescent="0.2">
      <c r="A144" s="31">
        <v>36495</v>
      </c>
      <c r="B144" s="31" t="s">
        <v>702</v>
      </c>
      <c r="C144" s="32">
        <v>2</v>
      </c>
      <c r="D144" s="6">
        <v>42.333333333333286</v>
      </c>
      <c r="E144" s="6">
        <v>902453</v>
      </c>
      <c r="F144" s="6">
        <v>47.1</v>
      </c>
      <c r="G144" s="6">
        <v>8857874</v>
      </c>
      <c r="H144" s="6">
        <f>+E144/AVERAGE(E185:E188)*100</f>
        <v>78.295489988283265</v>
      </c>
      <c r="I144" s="6">
        <v>0.78903869674139304</v>
      </c>
      <c r="J144" s="6">
        <v>266.2500378027724</v>
      </c>
      <c r="K144" s="6"/>
    </row>
    <row r="145" spans="1:11" hidden="1" x14ac:dyDescent="0.2">
      <c r="A145" s="31">
        <v>36586</v>
      </c>
      <c r="B145" s="31" t="s">
        <v>702</v>
      </c>
      <c r="C145" s="32">
        <v>2</v>
      </c>
      <c r="D145" s="6">
        <v>41.666666666666671</v>
      </c>
      <c r="E145" s="6">
        <v>908492</v>
      </c>
      <c r="F145" s="6">
        <v>38.299999999999997</v>
      </c>
      <c r="G145" s="6">
        <v>8861430.6073568165</v>
      </c>
      <c r="H145" s="6">
        <f>+E145/AVERAGE(E185:E188)*100</f>
        <v>78.819424712905189</v>
      </c>
      <c r="I145" s="6">
        <v>0.162694458565388</v>
      </c>
      <c r="J145" s="6">
        <v>281.37633882502024</v>
      </c>
      <c r="K145" s="6"/>
    </row>
    <row r="146" spans="1:11" hidden="1" x14ac:dyDescent="0.2">
      <c r="A146" s="31">
        <v>36678</v>
      </c>
      <c r="B146" s="31" t="s">
        <v>702</v>
      </c>
      <c r="C146" s="32">
        <v>2</v>
      </c>
      <c r="D146" s="6">
        <v>16.333333333333343</v>
      </c>
      <c r="E146" s="6">
        <v>931794</v>
      </c>
      <c r="F146" s="6">
        <v>38.299999999999997</v>
      </c>
      <c r="G146" s="6">
        <v>8864988.6427601241</v>
      </c>
      <c r="H146" s="6">
        <f>+E146/AVERAGE(E185:E188)*100</f>
        <v>80.841071832153489</v>
      </c>
      <c r="I146" s="6">
        <v>0.33437339469254301</v>
      </c>
      <c r="J146" s="6">
        <v>283.03383800174674</v>
      </c>
      <c r="K146" s="6"/>
    </row>
    <row r="147" spans="1:11" hidden="1" x14ac:dyDescent="0.2">
      <c r="A147" s="31">
        <v>36770</v>
      </c>
      <c r="B147" s="31" t="s">
        <v>702</v>
      </c>
      <c r="C147" s="32">
        <v>2</v>
      </c>
      <c r="D147" s="6">
        <v>-6.3333333333333464</v>
      </c>
      <c r="E147" s="6">
        <v>939037</v>
      </c>
      <c r="F147" s="6">
        <v>38.299999999999997</v>
      </c>
      <c r="G147" s="6">
        <v>8868548.1067833118</v>
      </c>
      <c r="H147" s="6">
        <f>+E147/AVERAGE(E185:E188)*100</f>
        <v>81.469463819309766</v>
      </c>
      <c r="I147" s="6">
        <v>0.17280896755962899</v>
      </c>
      <c r="J147" s="6">
        <v>286.91680210521116</v>
      </c>
      <c r="K147" s="6"/>
    </row>
    <row r="148" spans="1:11" hidden="1" x14ac:dyDescent="0.2">
      <c r="A148" s="31">
        <v>36861</v>
      </c>
      <c r="B148" s="31" t="s">
        <v>702</v>
      </c>
      <c r="C148" s="32">
        <v>2</v>
      </c>
      <c r="D148" s="6">
        <v>-16.000000000000014</v>
      </c>
      <c r="E148" s="6">
        <v>936237</v>
      </c>
      <c r="F148" s="6">
        <v>38.299999999999997</v>
      </c>
      <c r="G148" s="6">
        <v>8872109</v>
      </c>
      <c r="H148" s="6">
        <f>+E148/AVERAGE(E185:E188)*100</f>
        <v>81.226539952950844</v>
      </c>
      <c r="I148" s="6">
        <v>0.214144970540769</v>
      </c>
      <c r="J148" s="6">
        <v>287.90845220496828</v>
      </c>
      <c r="K148" s="6"/>
    </row>
    <row r="149" spans="1:11" hidden="1" x14ac:dyDescent="0.2">
      <c r="A149" s="31">
        <v>36951</v>
      </c>
      <c r="B149" s="31" t="s">
        <v>702</v>
      </c>
      <c r="C149" s="32">
        <v>2</v>
      </c>
      <c r="D149" s="6">
        <v>-9.2999999999999972</v>
      </c>
      <c r="E149" s="6">
        <v>939123</v>
      </c>
      <c r="F149" s="6">
        <v>37</v>
      </c>
      <c r="G149" s="6">
        <v>8878065.7482588161</v>
      </c>
      <c r="H149" s="6">
        <f>+E149/AVERAGE(E185:E188)*100</f>
        <v>81.476925052347923</v>
      </c>
      <c r="I149" s="6">
        <v>-1.91409080634022</v>
      </c>
      <c r="J149" s="6">
        <v>274.74992619182274</v>
      </c>
      <c r="K149" s="6"/>
    </row>
    <row r="150" spans="1:11" hidden="1" x14ac:dyDescent="0.2">
      <c r="A150" s="31">
        <v>37043</v>
      </c>
      <c r="B150" s="31" t="s">
        <v>702</v>
      </c>
      <c r="C150" s="32">
        <v>2</v>
      </c>
      <c r="D150" s="6">
        <v>22.333333333333329</v>
      </c>
      <c r="E150" s="6">
        <v>939919</v>
      </c>
      <c r="F150" s="6">
        <v>37</v>
      </c>
      <c r="G150" s="6">
        <v>8884026.4958879985</v>
      </c>
      <c r="H150" s="6">
        <f>+E150/AVERAGE(E185:E188)*100</f>
        <v>81.545984837212814</v>
      </c>
      <c r="I150" s="6">
        <v>7.3825978827469496E-2</v>
      </c>
      <c r="J150" s="6">
        <v>275.13831541878119</v>
      </c>
      <c r="K150" s="6"/>
    </row>
    <row r="151" spans="1:11" hidden="1" x14ac:dyDescent="0.2">
      <c r="A151" s="31">
        <v>37135</v>
      </c>
      <c r="B151" s="31" t="s">
        <v>702</v>
      </c>
      <c r="C151" s="32">
        <v>2</v>
      </c>
      <c r="D151" s="6">
        <v>43.666666666666679</v>
      </c>
      <c r="E151" s="6">
        <v>943512</v>
      </c>
      <c r="F151" s="6">
        <v>37</v>
      </c>
      <c r="G151" s="6">
        <v>8889991.245572729</v>
      </c>
      <c r="H151" s="6">
        <f>+E151/AVERAGE(E185:E188)*100</f>
        <v>81.857708212865504</v>
      </c>
      <c r="I151" s="6">
        <v>-1.3725210427404699</v>
      </c>
      <c r="J151" s="6">
        <v>266.79108200278068</v>
      </c>
      <c r="K151" s="6"/>
    </row>
    <row r="152" spans="1:11" hidden="1" x14ac:dyDescent="0.2">
      <c r="A152" s="31">
        <v>37226</v>
      </c>
      <c r="B152" s="31" t="s">
        <v>702</v>
      </c>
      <c r="C152" s="32">
        <v>2</v>
      </c>
      <c r="D152" s="6">
        <v>48.500000000000028</v>
      </c>
      <c r="E152" s="6">
        <v>951395</v>
      </c>
      <c r="F152" s="6">
        <v>37</v>
      </c>
      <c r="G152" s="6">
        <v>8895960</v>
      </c>
      <c r="H152" s="6">
        <f>+E152/AVERAGE(E185:E188)*100</f>
        <v>82.54162565518952</v>
      </c>
      <c r="I152" s="6">
        <v>-1.8644630394670101</v>
      </c>
      <c r="J152" s="6">
        <v>243.22121600341683</v>
      </c>
      <c r="K152" s="6"/>
    </row>
    <row r="153" spans="1:11" hidden="1" x14ac:dyDescent="0.2">
      <c r="A153" s="31">
        <v>37316</v>
      </c>
      <c r="B153" s="31" t="s">
        <v>702</v>
      </c>
      <c r="C153" s="32">
        <v>2</v>
      </c>
      <c r="D153" s="6">
        <v>56.333333333333343</v>
      </c>
      <c r="E153" s="6">
        <v>950142</v>
      </c>
      <c r="F153" s="6">
        <v>37</v>
      </c>
      <c r="G153" s="6">
        <v>8903200.6551635507</v>
      </c>
      <c r="H153" s="6">
        <f>+E153/AVERAGE(E185:E188)*100</f>
        <v>82.432917224993915</v>
      </c>
      <c r="I153" s="6">
        <v>1.1043288778809399</v>
      </c>
      <c r="J153" s="6">
        <v>253.94860652304601</v>
      </c>
      <c r="K153" s="6"/>
    </row>
    <row r="154" spans="1:11" hidden="1" x14ac:dyDescent="0.2">
      <c r="A154" s="31">
        <v>37408</v>
      </c>
      <c r="B154" s="31" t="s">
        <v>702</v>
      </c>
      <c r="C154" s="32">
        <v>2</v>
      </c>
      <c r="D154" s="6">
        <v>58.666666666666657</v>
      </c>
      <c r="E154" s="6">
        <v>964735</v>
      </c>
      <c r="F154" s="6">
        <v>37</v>
      </c>
      <c r="G154" s="6">
        <v>8910447.2036862448</v>
      </c>
      <c r="H154" s="6">
        <f>+E154/AVERAGE(E185:E188)*100</f>
        <v>83.698984361342312</v>
      </c>
      <c r="I154" s="6">
        <v>-2.37196281892301E-2</v>
      </c>
      <c r="J154" s="6">
        <v>269.20738253411895</v>
      </c>
      <c r="K154" s="6"/>
    </row>
    <row r="155" spans="1:11" hidden="1" x14ac:dyDescent="0.2">
      <c r="A155" s="31">
        <v>37500</v>
      </c>
      <c r="B155" s="31" t="s">
        <v>702</v>
      </c>
      <c r="C155" s="32">
        <v>2</v>
      </c>
      <c r="D155" s="6">
        <v>64.666666666666657</v>
      </c>
      <c r="E155" s="6">
        <v>970656</v>
      </c>
      <c r="F155" s="6">
        <v>37</v>
      </c>
      <c r="G155" s="6">
        <v>8917699.6503648404</v>
      </c>
      <c r="H155" s="6">
        <f>+E155/AVERAGE(E185:E188)*100</f>
        <v>84.212681580167697</v>
      </c>
      <c r="I155" s="6">
        <v>0.152122578205593</v>
      </c>
      <c r="J155" s="6">
        <v>277.22653741989939</v>
      </c>
      <c r="K155" s="6"/>
    </row>
    <row r="156" spans="1:11" hidden="1" x14ac:dyDescent="0.2">
      <c r="A156" s="31">
        <v>37591</v>
      </c>
      <c r="B156" s="31" t="s">
        <v>702</v>
      </c>
      <c r="C156" s="32">
        <v>2</v>
      </c>
      <c r="D156" s="6">
        <v>62.333333333333321</v>
      </c>
      <c r="E156" s="6">
        <v>972300</v>
      </c>
      <c r="F156" s="6">
        <v>37</v>
      </c>
      <c r="G156" s="6">
        <v>8924958</v>
      </c>
      <c r="H156" s="6">
        <f>+E156/AVERAGE(E185:E188)*100</f>
        <v>84.355312593129852</v>
      </c>
      <c r="I156" s="6">
        <v>-0.64766400827187298</v>
      </c>
      <c r="J156" s="6">
        <v>275.10076549521403</v>
      </c>
      <c r="K156" s="6"/>
    </row>
    <row r="157" spans="1:11" hidden="1" x14ac:dyDescent="0.2">
      <c r="A157" s="31">
        <v>37681</v>
      </c>
      <c r="B157" s="31" t="s">
        <v>702</v>
      </c>
      <c r="C157" s="32">
        <v>2</v>
      </c>
      <c r="D157" s="6">
        <v>75.000000000000014</v>
      </c>
      <c r="E157" s="6">
        <v>983633</v>
      </c>
      <c r="F157" s="6">
        <v>32</v>
      </c>
      <c r="G157" s="6">
        <v>8933264.147441037</v>
      </c>
      <c r="H157" s="6">
        <f>+E157/AVERAGE(E185:E188)*100</f>
        <v>85.338546942217519</v>
      </c>
      <c r="I157" s="6">
        <v>1.56636820075747</v>
      </c>
      <c r="J157" s="6">
        <v>291.4241811730584</v>
      </c>
      <c r="K157" s="6"/>
    </row>
    <row r="158" spans="1:11" hidden="1" x14ac:dyDescent="0.2">
      <c r="A158" s="31">
        <v>37773</v>
      </c>
      <c r="B158" s="31" t="s">
        <v>702</v>
      </c>
      <c r="C158" s="32">
        <v>2</v>
      </c>
      <c r="D158" s="6">
        <v>70.333333333333343</v>
      </c>
      <c r="E158" s="6">
        <v>977917</v>
      </c>
      <c r="F158" s="6">
        <v>32</v>
      </c>
      <c r="G158" s="6">
        <v>8941578.0251240898</v>
      </c>
      <c r="H158" s="6">
        <f>+E158/AVERAGE(E185:E188)*100</f>
        <v>84.842635220750566</v>
      </c>
      <c r="I158" s="6">
        <v>-1.95582364756767</v>
      </c>
      <c r="J158" s="6">
        <v>274.87265185881915</v>
      </c>
      <c r="K158" s="6"/>
    </row>
    <row r="159" spans="1:11" hidden="1" x14ac:dyDescent="0.2">
      <c r="A159" s="31">
        <v>37865</v>
      </c>
      <c r="B159" s="31" t="s">
        <v>702</v>
      </c>
      <c r="C159" s="32">
        <v>2</v>
      </c>
      <c r="D159" s="6">
        <v>66.833333333333357</v>
      </c>
      <c r="E159" s="6">
        <v>991936</v>
      </c>
      <c r="F159" s="6">
        <v>32</v>
      </c>
      <c r="G159" s="6">
        <v>8949899.6402434241</v>
      </c>
      <c r="H159" s="6">
        <f>+E159/AVERAGE(E185:E188)*100</f>
        <v>86.058902964495374</v>
      </c>
      <c r="I159" s="6">
        <v>1.1030983787899999</v>
      </c>
      <c r="J159" s="6">
        <v>280.57180920113137</v>
      </c>
      <c r="K159" s="6"/>
    </row>
    <row r="160" spans="1:11" hidden="1" x14ac:dyDescent="0.2">
      <c r="A160" s="31">
        <v>37956</v>
      </c>
      <c r="B160" s="31" t="s">
        <v>702</v>
      </c>
      <c r="C160" s="32">
        <v>2</v>
      </c>
      <c r="D160" s="6">
        <v>64.333333333333343</v>
      </c>
      <c r="E160" s="6">
        <v>998340</v>
      </c>
      <c r="F160" s="6">
        <v>32</v>
      </c>
      <c r="G160" s="6">
        <v>8958229</v>
      </c>
      <c r="H160" s="6">
        <f>+E160/AVERAGE(E185:E188)*100</f>
        <v>86.614504550267668</v>
      </c>
      <c r="I160" s="6">
        <v>-0.44017313371085898</v>
      </c>
      <c r="J160" s="6">
        <v>280.8139375529019</v>
      </c>
      <c r="K160" s="6"/>
    </row>
    <row r="161" spans="1:11" hidden="1" x14ac:dyDescent="0.2">
      <c r="A161" s="31">
        <v>38047</v>
      </c>
      <c r="B161" s="31" t="s">
        <v>702</v>
      </c>
      <c r="C161" s="32">
        <v>2</v>
      </c>
      <c r="D161" s="6">
        <v>42.499999999999986</v>
      </c>
      <c r="E161" s="6">
        <v>1016594</v>
      </c>
      <c r="F161" s="6">
        <v>30.9</v>
      </c>
      <c r="G161" s="6">
        <v>8967041.4877933543</v>
      </c>
      <c r="H161" s="6">
        <f>+E161/AVERAGE(E185:E188)*100</f>
        <v>88.198194641880335</v>
      </c>
      <c r="I161" s="6">
        <v>0.80494283529022803</v>
      </c>
      <c r="J161" s="6">
        <v>293.09199542991547</v>
      </c>
      <c r="K161" s="6"/>
    </row>
    <row r="162" spans="1:11" hidden="1" x14ac:dyDescent="0.2">
      <c r="A162" s="31">
        <v>38139</v>
      </c>
      <c r="B162" s="31" t="s">
        <v>702</v>
      </c>
      <c r="C162" s="32">
        <v>2</v>
      </c>
      <c r="D162" s="6">
        <v>31.833333333333318</v>
      </c>
      <c r="E162" s="6">
        <v>1020576</v>
      </c>
      <c r="F162" s="6">
        <v>30.9</v>
      </c>
      <c r="G162" s="6">
        <v>8975862.6447043549</v>
      </c>
      <c r="H162" s="6">
        <f>+E162/AVERAGE(E185:E188)*100</f>
        <v>88.543667083252174</v>
      </c>
      <c r="I162" s="6">
        <v>0.24758689363601799</v>
      </c>
      <c r="J162" s="6">
        <v>300.65679519638832</v>
      </c>
      <c r="K162" s="6"/>
    </row>
    <row r="163" spans="1:11" hidden="1" x14ac:dyDescent="0.2">
      <c r="A163" s="31">
        <v>38231</v>
      </c>
      <c r="B163" s="31" t="s">
        <v>702</v>
      </c>
      <c r="C163" s="32">
        <v>2</v>
      </c>
      <c r="D163" s="6">
        <v>40.166666666666657</v>
      </c>
      <c r="E163" s="6">
        <v>1028834</v>
      </c>
      <c r="F163" s="6">
        <v>30.9</v>
      </c>
      <c r="G163" s="6">
        <v>8984692.4792610817</v>
      </c>
      <c r="H163" s="6">
        <f>+E163/AVERAGE(E185:E188)*100</f>
        <v>89.26011897196355</v>
      </c>
      <c r="I163" s="6">
        <v>1.4892693262932499</v>
      </c>
      <c r="J163" s="6">
        <v>317.19181647596326</v>
      </c>
      <c r="K163" s="6"/>
    </row>
    <row r="164" spans="1:11" hidden="1" x14ac:dyDescent="0.2">
      <c r="A164" s="31">
        <v>38322</v>
      </c>
      <c r="B164" s="31" t="s">
        <v>702</v>
      </c>
      <c r="C164" s="32">
        <v>2</v>
      </c>
      <c r="D164" s="6">
        <v>34.499999999999993</v>
      </c>
      <c r="E164" s="6">
        <v>1037061</v>
      </c>
      <c r="F164" s="6">
        <v>30.9</v>
      </c>
      <c r="G164" s="6">
        <v>8993531</v>
      </c>
      <c r="H164" s="6">
        <f>+E164/AVERAGE(E185:E188)*100</f>
        <v>89.973881346440237</v>
      </c>
      <c r="I164" s="6">
        <v>0.46699940920219002</v>
      </c>
      <c r="J164" s="6">
        <v>322.40868840809532</v>
      </c>
      <c r="K164" s="6"/>
    </row>
    <row r="165" spans="1:11" hidden="1" x14ac:dyDescent="0.2">
      <c r="A165" s="31">
        <v>38412</v>
      </c>
      <c r="B165" s="31" t="s">
        <v>702</v>
      </c>
      <c r="C165" s="32">
        <v>2</v>
      </c>
      <c r="D165" s="6">
        <v>2.3333333333333277</v>
      </c>
      <c r="E165" s="6">
        <v>1042269</v>
      </c>
      <c r="F165" s="6">
        <v>30</v>
      </c>
      <c r="G165" s="6">
        <v>9002527.7410661671</v>
      </c>
      <c r="H165" s="6">
        <f>+E165/AVERAGE(E185:E188)*100</f>
        <v>90.425719737867794</v>
      </c>
      <c r="I165" s="6">
        <v>0.80994065287338801</v>
      </c>
      <c r="J165" s="6">
        <v>329.25777438530901</v>
      </c>
      <c r="K165" s="6"/>
    </row>
    <row r="166" spans="1:11" hidden="1" x14ac:dyDescent="0.2">
      <c r="A166" s="31">
        <v>38504</v>
      </c>
      <c r="B166" s="31" t="s">
        <v>702</v>
      </c>
      <c r="C166" s="32">
        <v>2</v>
      </c>
      <c r="D166" s="6">
        <v>-13.00000000000002</v>
      </c>
      <c r="E166" s="6">
        <v>1048307</v>
      </c>
      <c r="F166" s="6">
        <v>30</v>
      </c>
      <c r="G166" s="6">
        <v>9011533.4820846114</v>
      </c>
      <c r="H166" s="6">
        <f>+E166/AVERAGE(E185:E188)*100</f>
        <v>90.949567703966039</v>
      </c>
      <c r="I166" s="6">
        <v>0.21814893278931799</v>
      </c>
      <c r="J166" s="6">
        <v>330.24446796147316</v>
      </c>
      <c r="K166" s="6"/>
    </row>
    <row r="167" spans="1:11" hidden="1" x14ac:dyDescent="0.2">
      <c r="A167" s="31">
        <v>38596</v>
      </c>
      <c r="B167" s="31" t="s">
        <v>702</v>
      </c>
      <c r="C167" s="32">
        <v>2</v>
      </c>
      <c r="D167" s="6">
        <v>-19.333333333333336</v>
      </c>
      <c r="E167" s="6">
        <v>1061286</v>
      </c>
      <c r="F167" s="6">
        <v>30</v>
      </c>
      <c r="G167" s="6">
        <v>9020548.232058499</v>
      </c>
      <c r="H167" s="6">
        <f>+E167/AVERAGE(E185:E188)*100</f>
        <v>92.075606583063262</v>
      </c>
      <c r="I167" s="6">
        <v>1.64710530243771</v>
      </c>
      <c r="J167" s="6">
        <v>350.12027908084383</v>
      </c>
      <c r="K167" s="6"/>
    </row>
    <row r="168" spans="1:11" hidden="1" x14ac:dyDescent="0.2">
      <c r="A168" s="31">
        <v>38687</v>
      </c>
      <c r="B168" s="31" t="s">
        <v>702</v>
      </c>
      <c r="C168" s="32">
        <v>2</v>
      </c>
      <c r="D168" s="6">
        <v>-1.0000000000000084</v>
      </c>
      <c r="E168" s="6">
        <v>1068300</v>
      </c>
      <c r="F168" s="6">
        <v>30</v>
      </c>
      <c r="G168" s="6">
        <v>9029572</v>
      </c>
      <c r="H168" s="6">
        <f>+E168/AVERAGE(E185:E188)*100</f>
        <v>92.684130868292314</v>
      </c>
      <c r="I168" s="6">
        <v>-0.206703880141102</v>
      </c>
      <c r="J168" s="6">
        <v>339.89551025680703</v>
      </c>
      <c r="K168" s="6"/>
    </row>
    <row r="169" spans="1:11" hidden="1" x14ac:dyDescent="0.2">
      <c r="A169" s="31">
        <v>38777</v>
      </c>
      <c r="B169" s="31" t="s">
        <v>702</v>
      </c>
      <c r="C169" s="32">
        <v>2</v>
      </c>
      <c r="D169" s="6">
        <v>-10.666666666666663</v>
      </c>
      <c r="E169" s="6">
        <v>1084743</v>
      </c>
      <c r="F169" s="6">
        <v>47.2</v>
      </c>
      <c r="G169" s="6">
        <v>9042278.4041720387</v>
      </c>
      <c r="H169" s="6">
        <f>+E169/AVERAGE(E185:E188)*100</f>
        <v>94.110701273484992</v>
      </c>
      <c r="I169" s="6">
        <v>0.94565581238882701</v>
      </c>
      <c r="J169" s="6">
        <v>348.63688317297772</v>
      </c>
      <c r="K169" s="6"/>
    </row>
    <row r="170" spans="1:11" hidden="1" x14ac:dyDescent="0.2">
      <c r="A170" s="31">
        <v>38869</v>
      </c>
      <c r="B170" s="31" t="s">
        <v>702</v>
      </c>
      <c r="C170" s="32">
        <v>2</v>
      </c>
      <c r="D170" s="6">
        <v>-11.999999999999995</v>
      </c>
      <c r="E170" s="6">
        <v>1103011</v>
      </c>
      <c r="F170" s="6">
        <v>47.2</v>
      </c>
      <c r="G170" s="6">
        <v>9055002.6887825951</v>
      </c>
      <c r="H170" s="6">
        <f>+E170/AVERAGE(E185:E188)*100</f>
        <v>95.695605984429449</v>
      </c>
      <c r="I170" s="6">
        <v>0.66713942543899896</v>
      </c>
      <c r="J170" s="6">
        <v>358.25615777526036</v>
      </c>
      <c r="K170" s="6"/>
    </row>
    <row r="171" spans="1:11" hidden="1" x14ac:dyDescent="0.2">
      <c r="A171" s="31">
        <v>38961</v>
      </c>
      <c r="B171" s="31" t="s">
        <v>702</v>
      </c>
      <c r="C171" s="32">
        <v>2</v>
      </c>
      <c r="D171" s="6">
        <v>-5.5000000000000018</v>
      </c>
      <c r="E171" s="6">
        <v>1116057</v>
      </c>
      <c r="F171" s="6">
        <v>47.2</v>
      </c>
      <c r="G171" s="6">
        <v>9067744.8789930027</v>
      </c>
      <c r="H171" s="6">
        <f>+E171/AVERAGE(E185:E188)*100</f>
        <v>96.827457684614544</v>
      </c>
      <c r="I171" s="6">
        <v>-0.13850265752801499</v>
      </c>
      <c r="J171" s="6">
        <v>352.92997899890543</v>
      </c>
      <c r="K171" s="6"/>
    </row>
    <row r="172" spans="1:11" hidden="1" x14ac:dyDescent="0.2">
      <c r="A172" s="31">
        <v>39052</v>
      </c>
      <c r="B172" s="31" t="s">
        <v>702</v>
      </c>
      <c r="C172" s="32">
        <v>2</v>
      </c>
      <c r="D172" s="6">
        <v>-10.500000000000027</v>
      </c>
      <c r="E172" s="6">
        <v>1123291</v>
      </c>
      <c r="F172" s="6">
        <v>47.2</v>
      </c>
      <c r="G172" s="6">
        <v>9080505</v>
      </c>
      <c r="H172" s="6">
        <f>+E172/AVERAGE(E185:E188)*100</f>
        <v>97.455068845057525</v>
      </c>
      <c r="I172" s="6">
        <v>-8.1304482863765098E-2</v>
      </c>
      <c r="J172" s="6">
        <v>340.36107220173238</v>
      </c>
      <c r="K172" s="6"/>
    </row>
    <row r="173" spans="1:11" hidden="1" x14ac:dyDescent="0.2">
      <c r="A173" s="31">
        <v>39142</v>
      </c>
      <c r="B173" s="31" t="s">
        <v>702</v>
      </c>
      <c r="C173" s="32">
        <v>2</v>
      </c>
      <c r="D173" s="6">
        <v>-5.6666666666666501</v>
      </c>
      <c r="E173" s="6">
        <v>1133632</v>
      </c>
      <c r="F173" s="6">
        <v>43.9</v>
      </c>
      <c r="G173" s="6">
        <v>9097354.7922234032</v>
      </c>
      <c r="H173" s="6">
        <f>+E173/AVERAGE(E185:E188)*100</f>
        <v>98.35223873863518</v>
      </c>
      <c r="I173" s="6">
        <v>-2.4609532490603402E-2</v>
      </c>
      <c r="J173" s="6">
        <v>341.20402889130298</v>
      </c>
      <c r="K173" s="6"/>
    </row>
    <row r="174" spans="1:11" hidden="1" x14ac:dyDescent="0.2">
      <c r="A174" s="31">
        <v>39234</v>
      </c>
      <c r="B174" s="31" t="s">
        <v>702</v>
      </c>
      <c r="C174" s="32">
        <v>2</v>
      </c>
      <c r="D174" s="6">
        <v>-4.8333333333333197</v>
      </c>
      <c r="E174" s="6">
        <v>1140095</v>
      </c>
      <c r="F174" s="6">
        <v>43.9</v>
      </c>
      <c r="G174" s="6">
        <v>9114235.8509345148</v>
      </c>
      <c r="H174" s="6">
        <f>+E174/AVERAGE(E185:E188)*100</f>
        <v>98.912959077305757</v>
      </c>
      <c r="I174" s="6">
        <v>0.405308772776306</v>
      </c>
      <c r="J174" s="6">
        <v>347.52897596052009</v>
      </c>
      <c r="K174" s="6"/>
    </row>
    <row r="175" spans="1:11" hidden="1" x14ac:dyDescent="0.2">
      <c r="A175" s="31">
        <v>39326</v>
      </c>
      <c r="B175" s="31" t="s">
        <v>702</v>
      </c>
      <c r="C175" s="32">
        <v>2</v>
      </c>
      <c r="D175" s="6">
        <v>4.1666666666666661</v>
      </c>
      <c r="E175" s="6">
        <v>1148980</v>
      </c>
      <c r="F175" s="6">
        <v>43.9</v>
      </c>
      <c r="G175" s="6">
        <v>9131148.2341514546</v>
      </c>
      <c r="H175" s="6">
        <f>+E175/AVERAGE(E185:E188)*100</f>
        <v>99.683808560376775</v>
      </c>
      <c r="I175" s="6">
        <v>1.17123697320127</v>
      </c>
      <c r="J175" s="6">
        <v>362.3864718439936</v>
      </c>
      <c r="K175" s="6"/>
    </row>
    <row r="176" spans="1:11" hidden="1" x14ac:dyDescent="0.2">
      <c r="A176" s="31">
        <v>39417</v>
      </c>
      <c r="B176" s="31" t="s">
        <v>702</v>
      </c>
      <c r="C176" s="32">
        <v>2</v>
      </c>
      <c r="D176" s="6">
        <v>12.599999999999989</v>
      </c>
      <c r="E176" s="6">
        <v>1162105</v>
      </c>
      <c r="F176" s="6">
        <v>43.9</v>
      </c>
      <c r="G176" s="6">
        <v>9148092</v>
      </c>
      <c r="H176" s="6">
        <f>+E176/AVERAGE(E185:E188)*100</f>
        <v>100.82251418393415</v>
      </c>
      <c r="I176" s="6">
        <v>1.6150000566095499</v>
      </c>
      <c r="J176" s="6">
        <v>378.72931495916828</v>
      </c>
      <c r="K176" s="6"/>
    </row>
    <row r="177" spans="1:11" hidden="1" x14ac:dyDescent="0.2">
      <c r="A177" s="31">
        <v>39508</v>
      </c>
      <c r="B177" s="31" t="s">
        <v>702</v>
      </c>
      <c r="C177" s="32">
        <v>2</v>
      </c>
      <c r="D177" s="6">
        <v>16.966666666666661</v>
      </c>
      <c r="E177" s="6">
        <v>1152727</v>
      </c>
      <c r="F177" s="6">
        <v>34.700000000000003</v>
      </c>
      <c r="G177" s="6">
        <v>9165926.0315307491</v>
      </c>
      <c r="H177" s="6">
        <f>+E177/AVERAGE(E185:E188)*100</f>
        <v>100.00889274867922</v>
      </c>
      <c r="I177" s="6">
        <v>0.74562235328056303</v>
      </c>
      <c r="J177" s="6">
        <v>383.3289151332657</v>
      </c>
      <c r="K177" s="6"/>
    </row>
    <row r="178" spans="1:11" hidden="1" x14ac:dyDescent="0.2">
      <c r="A178" s="31">
        <v>39600</v>
      </c>
      <c r="B178" s="31" t="s">
        <v>702</v>
      </c>
      <c r="C178" s="32">
        <v>2</v>
      </c>
      <c r="D178" s="6">
        <v>7.7999999999999847</v>
      </c>
      <c r="E178" s="6">
        <v>1151622</v>
      </c>
      <c r="F178" s="6">
        <v>34.700000000000003</v>
      </c>
      <c r="G178" s="6">
        <v>9183794.8301671036</v>
      </c>
      <c r="H178" s="6">
        <f>+E178/AVERAGE(E185:E188)*100</f>
        <v>99.913024579991145</v>
      </c>
      <c r="I178" s="6">
        <v>2.3272022816056799</v>
      </c>
      <c r="J178" s="6">
        <v>407.62478372348056</v>
      </c>
      <c r="K178" s="6"/>
    </row>
    <row r="179" spans="1:11" hidden="1" x14ac:dyDescent="0.2">
      <c r="A179" s="31">
        <v>39692</v>
      </c>
      <c r="B179" s="31" t="s">
        <v>702</v>
      </c>
      <c r="C179" s="32">
        <v>2</v>
      </c>
      <c r="D179" s="6">
        <v>7.5999999999999623</v>
      </c>
      <c r="E179" s="6">
        <v>1146294</v>
      </c>
      <c r="F179" s="6">
        <v>34.700000000000003</v>
      </c>
      <c r="G179" s="6">
        <v>9201698.4636868741</v>
      </c>
      <c r="H179" s="6">
        <f>+E179/AVERAGE(E185:E188)*100</f>
        <v>99.450775165719634</v>
      </c>
      <c r="I179" s="6">
        <v>-1.3523980801625499</v>
      </c>
      <c r="J179" s="6">
        <v>394.83012215889988</v>
      </c>
      <c r="K179" s="6"/>
    </row>
    <row r="180" spans="1:11" hidden="1" x14ac:dyDescent="0.2">
      <c r="A180" s="31">
        <v>39783</v>
      </c>
      <c r="B180" s="31" t="s">
        <v>702</v>
      </c>
      <c r="C180" s="32">
        <v>2</v>
      </c>
      <c r="D180" s="6">
        <v>-38.400000000000013</v>
      </c>
      <c r="E180" s="6">
        <v>1105797</v>
      </c>
      <c r="F180" s="6">
        <v>34.700000000000003</v>
      </c>
      <c r="G180" s="6">
        <v>9219637</v>
      </c>
      <c r="H180" s="6">
        <f>+E180/AVERAGE(E185:E188)*100</f>
        <v>95.937315231456552</v>
      </c>
      <c r="I180" s="6">
        <v>-6.4008906902715896</v>
      </c>
      <c r="J180" s="6">
        <v>323.23364619564705</v>
      </c>
      <c r="K180" s="6"/>
    </row>
    <row r="181" spans="1:11" hidden="1" x14ac:dyDescent="0.2">
      <c r="A181" s="31">
        <v>39873</v>
      </c>
      <c r="B181" s="31" t="s">
        <v>702</v>
      </c>
      <c r="C181" s="32">
        <v>2</v>
      </c>
      <c r="D181" s="6">
        <v>-13.599999999999982</v>
      </c>
      <c r="E181" s="6">
        <v>1089418</v>
      </c>
      <c r="F181" s="6">
        <v>35.200000000000003</v>
      </c>
      <c r="G181" s="6">
        <v>9239293.5480599981</v>
      </c>
      <c r="H181" s="6">
        <f>+E181/AVERAGE(E185:E188)*100</f>
        <v>94.516297371780666</v>
      </c>
      <c r="I181" s="6">
        <v>0.82628424558093305</v>
      </c>
      <c r="J181" s="6">
        <v>305.75323369456623</v>
      </c>
      <c r="K181" s="6"/>
    </row>
    <row r="182" spans="1:11" hidden="1" x14ac:dyDescent="0.2">
      <c r="A182" s="31">
        <v>39965</v>
      </c>
      <c r="B182" s="31" t="s">
        <v>702</v>
      </c>
      <c r="C182" s="32">
        <v>2</v>
      </c>
      <c r="D182" s="6">
        <v>4.3333333333333446</v>
      </c>
      <c r="E182" s="6">
        <v>1090108</v>
      </c>
      <c r="F182" s="6">
        <v>35.200000000000003</v>
      </c>
      <c r="G182" s="6">
        <v>9258992.0044816416</v>
      </c>
      <c r="H182" s="6">
        <f>+E182/AVERAGE(E185:E188)*100</f>
        <v>94.576160753133394</v>
      </c>
      <c r="I182" s="6">
        <v>2.8073976721671401</v>
      </c>
      <c r="J182" s="6">
        <v>337.12122730310364</v>
      </c>
      <c r="K182" s="6"/>
    </row>
    <row r="183" spans="1:11" hidden="1" x14ac:dyDescent="0.2">
      <c r="A183" s="31">
        <v>40057</v>
      </c>
      <c r="B183" s="31" t="s">
        <v>702</v>
      </c>
      <c r="C183" s="32">
        <v>2</v>
      </c>
      <c r="D183" s="6">
        <v>8.9333333333333549</v>
      </c>
      <c r="E183" s="6">
        <v>1089368</v>
      </c>
      <c r="F183" s="6">
        <v>35.200000000000003</v>
      </c>
      <c r="G183" s="6">
        <v>9278732.4586148392</v>
      </c>
      <c r="H183" s="6">
        <f>+E183/AVERAGE(E185:E188)*100</f>
        <v>94.511959445595679</v>
      </c>
      <c r="I183" s="6">
        <v>1.2665691614540699</v>
      </c>
      <c r="J183" s="6">
        <v>347.99513974272759</v>
      </c>
      <c r="K183" s="6"/>
    </row>
    <row r="184" spans="1:11" hidden="1" x14ac:dyDescent="0.2">
      <c r="A184" s="31">
        <v>40148</v>
      </c>
      <c r="B184" s="31" t="s">
        <v>702</v>
      </c>
      <c r="C184" s="32">
        <v>2</v>
      </c>
      <c r="D184" s="6">
        <v>11.999999999999995</v>
      </c>
      <c r="E184" s="6">
        <v>1094429</v>
      </c>
      <c r="F184" s="6">
        <v>35.200000000000003</v>
      </c>
      <c r="G184" s="6">
        <v>9298515</v>
      </c>
      <c r="H184" s="6">
        <f>+E184/AVERAGE(E185:E188)*100</f>
        <v>94.951044334039409</v>
      </c>
      <c r="I184" s="6">
        <v>1.2214821938731799</v>
      </c>
      <c r="J184" s="6">
        <v>358.02181682146374</v>
      </c>
      <c r="K184" s="6"/>
    </row>
    <row r="185" spans="1:11" hidden="1" x14ac:dyDescent="0.2">
      <c r="A185" s="31">
        <v>40238</v>
      </c>
      <c r="B185" s="31" t="s">
        <v>702</v>
      </c>
      <c r="C185" s="32">
        <v>2</v>
      </c>
      <c r="D185" s="6">
        <v>30.566666666666659</v>
      </c>
      <c r="E185" s="6">
        <v>1123665</v>
      </c>
      <c r="F185" s="6">
        <v>36.6</v>
      </c>
      <c r="G185" s="6">
        <v>9318354.1668341029</v>
      </c>
      <c r="H185" s="6">
        <f>+E185/AVERAGE(E185:E188)*100</f>
        <v>97.487516532921177</v>
      </c>
      <c r="I185" s="6">
        <v>0.85888121521730598</v>
      </c>
      <c r="J185" s="6">
        <v>358.88550721987446</v>
      </c>
      <c r="K185" s="6"/>
    </row>
    <row r="186" spans="1:11" hidden="1" x14ac:dyDescent="0.2">
      <c r="A186" s="31">
        <v>40330</v>
      </c>
      <c r="B186" s="31" t="s">
        <v>702</v>
      </c>
      <c r="C186" s="32">
        <v>2</v>
      </c>
      <c r="D186" s="6">
        <v>40.733333333333341</v>
      </c>
      <c r="E186" s="6">
        <v>1146809</v>
      </c>
      <c r="F186" s="6">
        <v>36.6</v>
      </c>
      <c r="G186" s="6">
        <v>9338235.6622056831</v>
      </c>
      <c r="H186" s="6">
        <f>+E186/AVERAGE(E185:E188)*100</f>
        <v>99.495455805424925</v>
      </c>
      <c r="I186" s="6">
        <v>-0.22503590679302801</v>
      </c>
      <c r="J186" s="6">
        <v>358.76813702389234</v>
      </c>
      <c r="K186" s="6"/>
    </row>
    <row r="187" spans="1:11" hidden="1" x14ac:dyDescent="0.2">
      <c r="A187" s="31">
        <v>40422</v>
      </c>
      <c r="B187" s="31" t="s">
        <v>702</v>
      </c>
      <c r="C187" s="32">
        <v>2</v>
      </c>
      <c r="D187" s="6">
        <v>49.433333333333323</v>
      </c>
      <c r="E187" s="6">
        <v>1161108</v>
      </c>
      <c r="F187" s="6">
        <v>36.6</v>
      </c>
      <c r="G187" s="6">
        <v>9358159.5764262509</v>
      </c>
      <c r="H187" s="6">
        <f>+E187/AVERAGE(E185:E188)*100</f>
        <v>100.73601593580564</v>
      </c>
      <c r="I187" s="6">
        <v>7.1556547990522301E-2</v>
      </c>
      <c r="J187" s="6">
        <v>356.36122988863883</v>
      </c>
      <c r="K187" s="6"/>
    </row>
    <row r="188" spans="1:11" hidden="1" x14ac:dyDescent="0.2">
      <c r="A188" s="31">
        <v>40513</v>
      </c>
      <c r="B188" s="31" t="s">
        <v>702</v>
      </c>
      <c r="C188" s="32">
        <v>2</v>
      </c>
      <c r="D188" s="6">
        <v>66.166666666666671</v>
      </c>
      <c r="E188" s="6">
        <v>1178916</v>
      </c>
      <c r="F188" s="6">
        <v>36.6</v>
      </c>
      <c r="G188" s="6">
        <v>9378126</v>
      </c>
      <c r="H188" s="6">
        <f>+E188/AVERAGE(E185:E188)*100</f>
        <v>102.28101172584827</v>
      </c>
      <c r="I188" s="6">
        <v>1.52190057472286</v>
      </c>
      <c r="J188" s="6">
        <v>366.31809830393718</v>
      </c>
      <c r="K188" s="6"/>
    </row>
    <row r="189" spans="1:11" hidden="1" x14ac:dyDescent="0.2">
      <c r="A189" s="31">
        <v>40603</v>
      </c>
      <c r="B189" s="31" t="s">
        <v>702</v>
      </c>
      <c r="C189" s="32">
        <v>2</v>
      </c>
      <c r="D189" s="6">
        <v>60.166666666666671</v>
      </c>
      <c r="E189" s="6">
        <v>1183690</v>
      </c>
      <c r="F189" s="6">
        <v>38.700000000000003</v>
      </c>
      <c r="G189" s="6">
        <v>9395847.4554420002</v>
      </c>
      <c r="H189" s="6">
        <f>+E189/AVERAGE(E185:E188)*100</f>
        <v>102.6951969179902</v>
      </c>
      <c r="I189" s="6">
        <v>0.84866801693425198</v>
      </c>
      <c r="J189" s="6">
        <v>378.82155331573279</v>
      </c>
      <c r="K189" s="6"/>
    </row>
    <row r="190" spans="1:11" hidden="1" x14ac:dyDescent="0.2">
      <c r="A190" s="31">
        <v>40695</v>
      </c>
      <c r="B190" s="31" t="s">
        <v>702</v>
      </c>
      <c r="C190" s="32">
        <v>2</v>
      </c>
      <c r="D190" s="6">
        <v>36.833333333333336</v>
      </c>
      <c r="E190" s="6">
        <v>1187868</v>
      </c>
      <c r="F190" s="6">
        <v>38.700000000000003</v>
      </c>
      <c r="G190" s="6">
        <v>9413602.3983827792</v>
      </c>
      <c r="H190" s="6">
        <f>+E190/AVERAGE(E185:E188)*100</f>
        <v>103.05767403000716</v>
      </c>
      <c r="I190" s="6">
        <v>0.81905085487964802</v>
      </c>
      <c r="J190" s="6">
        <v>383.34240021943339</v>
      </c>
      <c r="K190" s="6"/>
    </row>
    <row r="191" spans="1:11" hidden="1" x14ac:dyDescent="0.2">
      <c r="A191" s="31">
        <v>40787</v>
      </c>
      <c r="B191" s="31" t="s">
        <v>702</v>
      </c>
      <c r="C191" s="32">
        <v>2</v>
      </c>
      <c r="D191" s="6">
        <v>32.23333333333332</v>
      </c>
      <c r="E191" s="6">
        <v>1203269</v>
      </c>
      <c r="F191" s="6">
        <v>38.700000000000003</v>
      </c>
      <c r="G191" s="6">
        <v>9431390.892102275</v>
      </c>
      <c r="H191" s="6">
        <f>+E191/AVERAGE(E185:E188)*100</f>
        <v>104.39384205350486</v>
      </c>
      <c r="I191" s="6">
        <v>-0.93123036539053095</v>
      </c>
      <c r="J191" s="6">
        <v>367.0727142962557</v>
      </c>
      <c r="K191" s="6"/>
    </row>
    <row r="192" spans="1:11" hidden="1" x14ac:dyDescent="0.2">
      <c r="A192" s="31">
        <v>40878</v>
      </c>
      <c r="B192" s="31" t="s">
        <v>702</v>
      </c>
      <c r="C192" s="32">
        <v>2</v>
      </c>
      <c r="D192" s="6">
        <v>8.7333333333333307</v>
      </c>
      <c r="E192" s="6">
        <v>1185774</v>
      </c>
      <c r="F192" s="6">
        <v>38.700000000000003</v>
      </c>
      <c r="G192" s="6">
        <v>9449213</v>
      </c>
      <c r="H192" s="6">
        <f>+E192/AVERAGE(E185:E188)*100</f>
        <v>102.87600168138017</v>
      </c>
      <c r="I192" s="6">
        <v>1.2546973373466199</v>
      </c>
      <c r="J192" s="6">
        <v>375.94537107717423</v>
      </c>
      <c r="K192" s="6"/>
    </row>
    <row r="193" spans="1:11" hidden="1" x14ac:dyDescent="0.2">
      <c r="A193" s="31">
        <v>40969</v>
      </c>
      <c r="B193" s="31" t="s">
        <v>702</v>
      </c>
      <c r="C193" s="32">
        <v>2</v>
      </c>
      <c r="D193" s="6">
        <v>53.300000000000004</v>
      </c>
      <c r="E193" s="6">
        <v>1188173</v>
      </c>
      <c r="F193" s="6">
        <v>40.1</v>
      </c>
      <c r="G193" s="6">
        <v>9466704.6214153431</v>
      </c>
      <c r="H193" s="6">
        <f>+E193/AVERAGE(E185:E188)*100</f>
        <v>103.08413537973556</v>
      </c>
      <c r="I193" s="6">
        <v>0.65421417228588896</v>
      </c>
      <c r="J193" s="6">
        <v>380.77321870124933</v>
      </c>
      <c r="K193" s="6"/>
    </row>
    <row r="194" spans="1:11" hidden="1" x14ac:dyDescent="0.2">
      <c r="A194" s="31">
        <v>41061</v>
      </c>
      <c r="B194" s="31" t="s">
        <v>702</v>
      </c>
      <c r="C194" s="32">
        <v>2</v>
      </c>
      <c r="D194" s="6">
        <v>61.033333333333317</v>
      </c>
      <c r="E194" s="6">
        <v>1190456</v>
      </c>
      <c r="F194" s="6">
        <v>40.1</v>
      </c>
      <c r="G194" s="6">
        <v>9484228.6219102703</v>
      </c>
      <c r="H194" s="6">
        <f>+E194/AVERAGE(E185:E188)*100</f>
        <v>103.28220508934176</v>
      </c>
      <c r="I194" s="6">
        <v>-0.33307964725935102</v>
      </c>
      <c r="J194" s="6">
        <v>369.57046461745779</v>
      </c>
      <c r="K194" s="6"/>
    </row>
    <row r="195" spans="1:11" hidden="1" x14ac:dyDescent="0.2">
      <c r="A195" s="31">
        <v>41153</v>
      </c>
      <c r="B195" s="31" t="s">
        <v>702</v>
      </c>
      <c r="C195" s="32">
        <v>2</v>
      </c>
      <c r="D195" s="6">
        <v>55.533333333333331</v>
      </c>
      <c r="E195" s="6">
        <v>1189020</v>
      </c>
      <c r="F195" s="6">
        <v>40.1</v>
      </c>
      <c r="G195" s="6">
        <v>9501785.0614223238</v>
      </c>
      <c r="H195" s="6">
        <f>+E195/AVERAGE(E185:E188)*100</f>
        <v>103.15761984930911</v>
      </c>
      <c r="I195" s="6">
        <v>0.43263298339937001</v>
      </c>
      <c r="J195" s="6">
        <v>369.22124333936375</v>
      </c>
      <c r="K195" s="6"/>
    </row>
    <row r="196" spans="1:11" hidden="1" x14ac:dyDescent="0.2">
      <c r="A196" s="31">
        <v>41244</v>
      </c>
      <c r="B196" s="31" t="s">
        <v>702</v>
      </c>
      <c r="C196" s="32">
        <v>2</v>
      </c>
      <c r="D196" s="6">
        <v>51.6</v>
      </c>
      <c r="E196" s="6">
        <v>1180055</v>
      </c>
      <c r="F196" s="6">
        <v>40.1</v>
      </c>
      <c r="G196" s="6">
        <v>9519374</v>
      </c>
      <c r="H196" s="6">
        <f>+E196/AVERAGE(E185:E188)*100</f>
        <v>102.37982968434211</v>
      </c>
      <c r="I196" s="6">
        <v>0.198616478473678</v>
      </c>
      <c r="J196" s="6">
        <v>364.82920257368266</v>
      </c>
      <c r="K196" s="6"/>
    </row>
    <row r="197" spans="1:11" hidden="1" x14ac:dyDescent="0.2">
      <c r="A197" s="31">
        <v>41334</v>
      </c>
      <c r="B197" s="31" t="s">
        <v>702</v>
      </c>
      <c r="C197" s="32">
        <v>2</v>
      </c>
      <c r="D197" s="6">
        <v>84.566666666666663</v>
      </c>
      <c r="E197" s="6">
        <v>1196743</v>
      </c>
      <c r="F197" s="6">
        <v>41.7</v>
      </c>
      <c r="G197" s="6">
        <v>9539560.9460006058</v>
      </c>
      <c r="H197" s="6">
        <f>+E197/AVERAGE(E185:E188)*100</f>
        <v>103.82765592784121</v>
      </c>
      <c r="I197" s="6">
        <v>1.0157063670437101</v>
      </c>
      <c r="J197" s="6">
        <v>371.77345586581725</v>
      </c>
      <c r="K197" s="6"/>
    </row>
    <row r="198" spans="1:11" hidden="1" x14ac:dyDescent="0.2">
      <c r="A198" s="31">
        <v>41426</v>
      </c>
      <c r="B198" s="31" t="s">
        <v>702</v>
      </c>
      <c r="C198" s="32">
        <v>2</v>
      </c>
      <c r="D198" s="6">
        <v>90.466666666666669</v>
      </c>
      <c r="E198" s="6">
        <v>1195566</v>
      </c>
      <c r="F198" s="6">
        <v>41.7</v>
      </c>
      <c r="G198" s="6">
        <v>9559790.7007813733</v>
      </c>
      <c r="H198" s="6">
        <f>+E198/AVERAGE(E185:E188)*100</f>
        <v>103.72554114544677</v>
      </c>
      <c r="I198" s="6">
        <v>-0.336141071718221</v>
      </c>
      <c r="J198" s="6">
        <v>369.97945498727779</v>
      </c>
      <c r="K198" s="6"/>
    </row>
    <row r="199" spans="1:11" hidden="1" x14ac:dyDescent="0.2">
      <c r="A199" s="31">
        <v>41518</v>
      </c>
      <c r="B199" s="31" t="s">
        <v>702</v>
      </c>
      <c r="C199" s="32">
        <v>2</v>
      </c>
      <c r="D199" s="6">
        <v>107.13333333333335</v>
      </c>
      <c r="E199" s="6">
        <v>1200960</v>
      </c>
      <c r="F199" s="6">
        <v>41.7</v>
      </c>
      <c r="G199" s="6">
        <v>9580063.3551233262</v>
      </c>
      <c r="H199" s="6">
        <f>+E199/AVERAGE(E185:E188)*100</f>
        <v>104.19351662228244</v>
      </c>
      <c r="I199" s="6">
        <v>2.0081077287932998</v>
      </c>
      <c r="J199" s="6">
        <v>380.82012078619692</v>
      </c>
      <c r="K199" s="6"/>
    </row>
    <row r="200" spans="1:11" hidden="1" x14ac:dyDescent="0.2">
      <c r="A200" s="31">
        <v>41609</v>
      </c>
      <c r="B200" s="31" t="s">
        <v>702</v>
      </c>
      <c r="C200" s="32">
        <v>2</v>
      </c>
      <c r="D200" s="6">
        <v>92.433333333333323</v>
      </c>
      <c r="E200" s="6">
        <v>1209091</v>
      </c>
      <c r="F200" s="6">
        <v>41.7</v>
      </c>
      <c r="G200" s="6">
        <v>9600379</v>
      </c>
      <c r="H200" s="6">
        <f>+E200/AVERAGE(E185:E188)*100</f>
        <v>104.89895017848396</v>
      </c>
      <c r="I200" s="6">
        <v>-0.990680237202751</v>
      </c>
      <c r="J200" s="6">
        <v>371.0058925134806</v>
      </c>
      <c r="K200" s="6"/>
    </row>
    <row r="201" spans="1:11" hidden="1" x14ac:dyDescent="0.2">
      <c r="A201" s="31">
        <v>41699</v>
      </c>
      <c r="B201" s="31" t="s">
        <v>702</v>
      </c>
      <c r="C201" s="32">
        <v>2</v>
      </c>
      <c r="D201" s="6">
        <v>88.066666666666663</v>
      </c>
      <c r="E201" s="6">
        <v>1219518</v>
      </c>
      <c r="F201" s="6">
        <v>45.7</v>
      </c>
      <c r="G201" s="6">
        <v>9624222.7742172349</v>
      </c>
      <c r="H201" s="6">
        <f>+E201/AVERAGE(E185:E188)*100</f>
        <v>105.8035813050998</v>
      </c>
      <c r="I201" s="6">
        <v>1.41428924189184</v>
      </c>
      <c r="J201" s="6">
        <v>375.47603327639928</v>
      </c>
      <c r="K201" s="6"/>
    </row>
    <row r="202" spans="1:11" hidden="1" x14ac:dyDescent="0.2">
      <c r="A202" s="31">
        <v>41791</v>
      </c>
      <c r="B202" s="31" t="s">
        <v>702</v>
      </c>
      <c r="C202" s="32">
        <v>2</v>
      </c>
      <c r="D202" s="6">
        <v>60.733333333333341</v>
      </c>
      <c r="E202" s="6">
        <v>1229695</v>
      </c>
      <c r="F202" s="6">
        <v>45.7</v>
      </c>
      <c r="G202" s="6">
        <v>9648125.7675099783</v>
      </c>
      <c r="H202" s="6">
        <f>+E202/AVERAGE(E185:E188)*100</f>
        <v>106.68652280079071</v>
      </c>
      <c r="I202" s="6">
        <v>2.5840881697803401E-2</v>
      </c>
      <c r="J202" s="6">
        <v>377.41239037269628</v>
      </c>
      <c r="K202" s="6"/>
    </row>
    <row r="203" spans="1:11" hidden="1" x14ac:dyDescent="0.2">
      <c r="A203" s="31">
        <v>41883</v>
      </c>
      <c r="B203" s="31" t="s">
        <v>702</v>
      </c>
      <c r="C203" s="32">
        <v>2</v>
      </c>
      <c r="D203" s="6">
        <v>38.93333333333333</v>
      </c>
      <c r="E203" s="6">
        <v>1238143</v>
      </c>
      <c r="F203" s="6">
        <v>45.7</v>
      </c>
      <c r="G203" s="6">
        <v>9672088.1269564107</v>
      </c>
      <c r="H203" s="6">
        <f>+E203/AVERAGE(E185:E188)*100</f>
        <v>107.41945880900501</v>
      </c>
      <c r="I203" s="6">
        <v>-0.220375602490373</v>
      </c>
      <c r="J203" s="6">
        <v>369.68692350806714</v>
      </c>
      <c r="K203" s="6"/>
    </row>
    <row r="204" spans="1:11" hidden="1" x14ac:dyDescent="0.2">
      <c r="A204" s="31">
        <v>41974</v>
      </c>
      <c r="B204" s="31" t="s">
        <v>702</v>
      </c>
      <c r="C204" s="32">
        <v>2</v>
      </c>
      <c r="D204" s="6">
        <v>20.5</v>
      </c>
      <c r="E204" s="6">
        <v>1247780</v>
      </c>
      <c r="F204" s="6">
        <v>45.7</v>
      </c>
      <c r="G204" s="6">
        <v>9696110</v>
      </c>
      <c r="H204" s="6">
        <f>+E204/AVERAGE(E185:E188)*100</f>
        <v>108.25555070189814</v>
      </c>
      <c r="I204" s="6">
        <v>-2.1976634607352601</v>
      </c>
      <c r="J204" s="6">
        <v>333.68863211156724</v>
      </c>
      <c r="K204" s="6"/>
    </row>
    <row r="205" spans="1:11" hidden="1" x14ac:dyDescent="0.2">
      <c r="A205" s="31">
        <v>42064</v>
      </c>
      <c r="B205" s="31" t="s">
        <v>702</v>
      </c>
      <c r="C205" s="32">
        <v>2</v>
      </c>
      <c r="D205" s="6">
        <v>25.833333333333329</v>
      </c>
      <c r="E205" s="6">
        <v>1265233</v>
      </c>
      <c r="F205" s="6">
        <v>41.9</v>
      </c>
      <c r="G205" s="6">
        <v>9721776.904413946</v>
      </c>
      <c r="H205" s="6">
        <f>+E205/AVERAGE(E185:E188)*100</f>
        <v>109.76974721602741</v>
      </c>
      <c r="I205" s="6">
        <v>-1.941907257644</v>
      </c>
      <c r="J205" s="6">
        <v>302.46075117490625</v>
      </c>
      <c r="K205" s="6"/>
    </row>
    <row r="206" spans="1:11" hidden="1" x14ac:dyDescent="0.2">
      <c r="A206" s="31">
        <v>42156</v>
      </c>
      <c r="B206" s="31" t="s">
        <v>702</v>
      </c>
      <c r="C206" s="32">
        <v>2</v>
      </c>
      <c r="D206" s="6">
        <v>19.266666666666669</v>
      </c>
      <c r="E206" s="6">
        <v>1278125</v>
      </c>
      <c r="F206" s="6">
        <v>41.9</v>
      </c>
      <c r="G206" s="6">
        <v>9747511.7525684442</v>
      </c>
      <c r="H206" s="6">
        <f>+E206/AVERAGE(E185:E188)*100</f>
        <v>110.88823810356278</v>
      </c>
      <c r="I206" s="6">
        <v>1.07424983861993</v>
      </c>
      <c r="J206" s="6">
        <v>322.80057507787842</v>
      </c>
      <c r="K206" s="6"/>
    </row>
    <row r="207" spans="1:11" hidden="1" x14ac:dyDescent="0.2">
      <c r="A207" s="31">
        <v>42248</v>
      </c>
      <c r="B207" s="31" t="s">
        <v>702</v>
      </c>
      <c r="C207" s="32">
        <v>2</v>
      </c>
      <c r="D207" s="6">
        <v>5.9666666666666668</v>
      </c>
      <c r="E207" s="6">
        <v>1295443</v>
      </c>
      <c r="F207" s="6">
        <v>41.9</v>
      </c>
      <c r="G207" s="6">
        <v>9773314.7243196927</v>
      </c>
      <c r="H207" s="6">
        <f>+E207/AVERAGE(E185:E188)*100</f>
        <v>112.3907222169926</v>
      </c>
      <c r="I207" s="6">
        <v>-2.5035103863713002</v>
      </c>
      <c r="J207" s="6">
        <v>298.62772198892822</v>
      </c>
      <c r="K207" s="6"/>
    </row>
    <row r="208" spans="1:11" hidden="1" x14ac:dyDescent="0.2">
      <c r="A208" s="31">
        <v>42339</v>
      </c>
      <c r="B208" s="31" t="s">
        <v>702</v>
      </c>
      <c r="C208" s="32">
        <v>2</v>
      </c>
      <c r="D208" s="6">
        <v>23.4</v>
      </c>
      <c r="E208" s="6">
        <v>1305228</v>
      </c>
      <c r="F208" s="6">
        <v>41.9</v>
      </c>
      <c r="G208" s="6">
        <v>9799186</v>
      </c>
      <c r="H208" s="6">
        <f>+E208/AVERAGE(E185:E188)*100</f>
        <v>113.2396543713933</v>
      </c>
      <c r="I208" s="6">
        <v>-0.71756742547185504</v>
      </c>
      <c r="J208" s="6">
        <v>285.65433886662947</v>
      </c>
      <c r="K208" s="6"/>
    </row>
    <row r="209" spans="1:11" hidden="1" x14ac:dyDescent="0.2">
      <c r="A209" s="31">
        <v>42430</v>
      </c>
      <c r="B209" s="31" t="s">
        <v>702</v>
      </c>
      <c r="C209" s="32">
        <v>2</v>
      </c>
      <c r="D209" s="6">
        <v>24.633333333333333</v>
      </c>
      <c r="E209" s="6">
        <v>1304387</v>
      </c>
      <c r="F209" s="6">
        <v>49.5</v>
      </c>
      <c r="G209" s="6">
        <v>9830014.9593638163</v>
      </c>
      <c r="H209" s="6">
        <f>+E209/AVERAGE(E185:E188)*100</f>
        <v>113.1666904529619</v>
      </c>
      <c r="I209" s="6">
        <v>-1.6967444890160499</v>
      </c>
      <c r="J209" s="6">
        <v>267.36179213114178</v>
      </c>
      <c r="K209" s="6"/>
    </row>
    <row r="210" spans="1:11" hidden="1" x14ac:dyDescent="0.2">
      <c r="A210" s="31">
        <v>42522</v>
      </c>
      <c r="B210" s="31" t="s">
        <v>702</v>
      </c>
      <c r="C210" s="32">
        <v>2</v>
      </c>
      <c r="D210" s="6">
        <v>27.733333333333338</v>
      </c>
      <c r="E210" s="6">
        <v>1304831</v>
      </c>
      <c r="F210" s="6">
        <v>49.5</v>
      </c>
      <c r="G210" s="6">
        <v>9860940.9088996165</v>
      </c>
      <c r="H210" s="6">
        <f>+E210/AVERAGE(E185:E188)*100</f>
        <v>113.20521123748455</v>
      </c>
      <c r="I210" s="6">
        <v>2.0109366516835698</v>
      </c>
      <c r="J210" s="6">
        <v>299.29165692414256</v>
      </c>
      <c r="K210" s="6"/>
    </row>
    <row r="211" spans="1:11" hidden="1" x14ac:dyDescent="0.2">
      <c r="A211" s="31">
        <v>42614</v>
      </c>
      <c r="B211" s="31" t="s">
        <v>702</v>
      </c>
      <c r="C211" s="32">
        <v>2</v>
      </c>
      <c r="D211" s="6">
        <v>21.300000000000004</v>
      </c>
      <c r="E211" s="6">
        <v>1308699</v>
      </c>
      <c r="F211" s="6">
        <v>49.5</v>
      </c>
      <c r="G211" s="6">
        <v>9891964.1537456121</v>
      </c>
      <c r="H211" s="6">
        <f>+E211/AVERAGE(E185:E188)*100</f>
        <v>113.54079320715462</v>
      </c>
      <c r="I211" s="6">
        <v>-2.0907480396023401</v>
      </c>
      <c r="J211" s="6">
        <v>292.36910739616485</v>
      </c>
      <c r="K211" s="6"/>
    </row>
    <row r="212" spans="1:11" hidden="1" x14ac:dyDescent="0.2">
      <c r="A212" s="31">
        <v>42705</v>
      </c>
      <c r="B212" s="31" t="s">
        <v>702</v>
      </c>
      <c r="C212" s="32">
        <v>2</v>
      </c>
      <c r="D212" s="6">
        <v>25</v>
      </c>
      <c r="E212" s="6">
        <v>1320448</v>
      </c>
      <c r="F212" s="6">
        <v>49.5</v>
      </c>
      <c r="G212" s="6">
        <v>9923085</v>
      </c>
      <c r="H212" s="6">
        <f>+E212/AVERAGE(E185:E188)*100</f>
        <v>114.56011910210134</v>
      </c>
      <c r="I212" s="6">
        <v>1.5372843994234899</v>
      </c>
      <c r="J212" s="6">
        <v>302.76324773155079</v>
      </c>
      <c r="K212" s="6"/>
    </row>
    <row r="213" spans="1:11" hidden="1" x14ac:dyDescent="0.2">
      <c r="A213" s="31">
        <v>42795</v>
      </c>
      <c r="B213" s="31" t="s">
        <v>702</v>
      </c>
      <c r="C213" s="32">
        <v>2</v>
      </c>
      <c r="D213" s="6">
        <v>40.300000000000004</v>
      </c>
      <c r="E213" s="6">
        <v>1325872</v>
      </c>
      <c r="F213" s="6">
        <v>52.6</v>
      </c>
      <c r="G213" s="6">
        <v>9956568.3942770492</v>
      </c>
      <c r="H213" s="6">
        <f>+E213/AVERAGE(E185:E188)*100</f>
        <v>115.03069733464801</v>
      </c>
      <c r="I213" s="6">
        <v>0.21451302959280799</v>
      </c>
      <c r="J213" s="6">
        <v>306.81423281556926</v>
      </c>
      <c r="K213" s="6"/>
    </row>
    <row r="214" spans="1:11" hidden="1" x14ac:dyDescent="0.2">
      <c r="A214" s="31">
        <v>42887</v>
      </c>
      <c r="B214" s="31" t="s">
        <v>702</v>
      </c>
      <c r="C214" s="32">
        <v>2</v>
      </c>
      <c r="D214" s="6">
        <v>25.300000000000004</v>
      </c>
      <c r="E214" s="6">
        <v>1344799</v>
      </c>
      <c r="F214" s="6">
        <v>52.6</v>
      </c>
      <c r="G214" s="6">
        <v>9990164.7713303529</v>
      </c>
      <c r="H214" s="6">
        <f>+E214/AVERAGE(E185:E188)*100</f>
        <v>116.67277591271052</v>
      </c>
      <c r="I214" s="6">
        <v>-1.43806093532163</v>
      </c>
      <c r="J214" s="6">
        <v>297.60689123258589</v>
      </c>
      <c r="K214" s="6"/>
    </row>
    <row r="215" spans="1:11" hidden="1" x14ac:dyDescent="0.2">
      <c r="A215" s="31">
        <v>42979</v>
      </c>
      <c r="B215" s="31" t="s">
        <v>702</v>
      </c>
      <c r="C215" s="32">
        <v>2</v>
      </c>
      <c r="D215" s="6">
        <v>27.333333333333336</v>
      </c>
      <c r="E215" s="6">
        <v>1356083</v>
      </c>
      <c r="F215" s="6">
        <v>52.6</v>
      </c>
      <c r="G215" s="6">
        <v>10023874.512396879</v>
      </c>
      <c r="H215" s="6">
        <f>+E215/AVERAGE(E185:E188)*100</f>
        <v>117.65175909413689</v>
      </c>
      <c r="I215" s="6">
        <v>0.30263004842991298</v>
      </c>
      <c r="J215" s="6">
        <v>300.90144059065653</v>
      </c>
      <c r="K215" s="6"/>
    </row>
    <row r="216" spans="1:11" hidden="1" x14ac:dyDescent="0.2">
      <c r="A216" s="31">
        <v>43070</v>
      </c>
      <c r="B216" s="31" t="s">
        <v>702</v>
      </c>
      <c r="C216" s="32">
        <v>2</v>
      </c>
      <c r="D216" s="6">
        <v>12.366666666666665</v>
      </c>
      <c r="E216" s="6">
        <v>1359382</v>
      </c>
      <c r="F216" s="6">
        <v>52.6</v>
      </c>
      <c r="G216" s="6">
        <v>10057698</v>
      </c>
      <c r="H216" s="6">
        <f>+E216/AVERAGE(E185:E188)*100</f>
        <v>117.93797546382191</v>
      </c>
      <c r="I216" s="6">
        <v>0.66995920005624698</v>
      </c>
      <c r="J216" s="6">
        <v>314.49778429079305</v>
      </c>
      <c r="K216" s="6"/>
    </row>
    <row r="217" spans="1:11" hidden="1" x14ac:dyDescent="0.2">
      <c r="A217" s="31">
        <v>43160</v>
      </c>
      <c r="B217" s="31" t="s">
        <v>702</v>
      </c>
      <c r="C217" s="32">
        <v>2</v>
      </c>
      <c r="D217" s="6">
        <v>23.266666666666669</v>
      </c>
      <c r="E217" s="6">
        <v>1363233</v>
      </c>
      <c r="F217" s="6">
        <v>53</v>
      </c>
      <c r="G217" s="6">
        <v>10086949.144259436</v>
      </c>
      <c r="H217" s="6">
        <f>+E217/AVERAGE(E185:E188)*100</f>
        <v>118.2720825385891</v>
      </c>
      <c r="I217" s="6">
        <v>0.36233286606139398</v>
      </c>
      <c r="J217" s="6">
        <v>324.07155035697718</v>
      </c>
      <c r="K217" s="6"/>
    </row>
    <row r="218" spans="1:11" hidden="1" x14ac:dyDescent="0.2">
      <c r="A218" s="31">
        <v>43252</v>
      </c>
      <c r="B218" s="31" t="s">
        <v>702</v>
      </c>
      <c r="C218" s="32">
        <v>2</v>
      </c>
      <c r="D218" s="6">
        <v>17.366666666666664</v>
      </c>
      <c r="E218" s="6">
        <v>1379190</v>
      </c>
      <c r="F218" s="6">
        <v>53</v>
      </c>
      <c r="G218" s="6">
        <v>10116285.360613946</v>
      </c>
      <c r="H218" s="6">
        <f>+E218/AVERAGE(E185:E188)*100</f>
        <v>119.65648830126376</v>
      </c>
      <c r="I218" s="6">
        <v>0.82307089044248904</v>
      </c>
      <c r="J218" s="6">
        <v>332.79195272781243</v>
      </c>
      <c r="K218" s="6"/>
    </row>
    <row r="219" spans="1:11" hidden="1" x14ac:dyDescent="0.2">
      <c r="A219" s="31">
        <v>43344</v>
      </c>
      <c r="B219" s="31" t="s">
        <v>702</v>
      </c>
      <c r="C219" s="32">
        <v>2</v>
      </c>
      <c r="D219" s="6">
        <v>20.733333333333338</v>
      </c>
      <c r="E219" s="6">
        <v>1366898</v>
      </c>
      <c r="F219" s="6">
        <v>53</v>
      </c>
      <c r="G219" s="6">
        <v>10145706.89648159</v>
      </c>
      <c r="H219" s="6">
        <f>+E219/AVERAGE(E185:E188)*100</f>
        <v>118.59005252794816</v>
      </c>
      <c r="I219" s="6">
        <v>0.14747519659568101</v>
      </c>
      <c r="J219" s="6">
        <v>333.91029207663513</v>
      </c>
      <c r="K219" s="6"/>
    </row>
    <row r="220" spans="1:11" hidden="1" x14ac:dyDescent="0.2">
      <c r="A220" s="31">
        <v>43435</v>
      </c>
      <c r="B220" s="31" t="s">
        <v>702</v>
      </c>
      <c r="C220" s="32">
        <v>2</v>
      </c>
      <c r="D220" s="6">
        <v>26.6</v>
      </c>
      <c r="E220" s="6">
        <v>1386304</v>
      </c>
      <c r="F220" s="6">
        <v>53</v>
      </c>
      <c r="G220" s="6">
        <v>10175214</v>
      </c>
      <c r="H220" s="6">
        <f>+E220/AVERAGE(E185:E188)*100</f>
        <v>120.27368843886279</v>
      </c>
      <c r="I220" s="6">
        <v>-1.9733574986869</v>
      </c>
      <c r="J220" s="6">
        <v>305.72052922448711</v>
      </c>
      <c r="K220" s="6"/>
    </row>
    <row r="221" spans="1:11" hidden="1" x14ac:dyDescent="0.2">
      <c r="A221" s="31">
        <v>43525</v>
      </c>
      <c r="B221" s="31" t="s">
        <v>702</v>
      </c>
      <c r="C221" s="32">
        <v>2</v>
      </c>
      <c r="D221" s="6">
        <v>24.066666666666666</v>
      </c>
      <c r="E221" s="6">
        <v>1391597</v>
      </c>
      <c r="F221" s="6">
        <v>53.4</v>
      </c>
      <c r="G221" s="6">
        <v>10201033.806239164</v>
      </c>
      <c r="H221" s="6">
        <f>+E221/AVERAGE(E185:E188)*100</f>
        <v>120.73290130480481</v>
      </c>
      <c r="I221" s="6">
        <v>0.63502126498282196</v>
      </c>
      <c r="J221" s="6">
        <v>311.45994636170525</v>
      </c>
      <c r="K221" s="6"/>
    </row>
    <row r="222" spans="1:11" hidden="1" x14ac:dyDescent="0.2">
      <c r="A222" s="31">
        <v>43617</v>
      </c>
      <c r="B222" s="31" t="s">
        <v>702</v>
      </c>
      <c r="C222" s="32">
        <v>2</v>
      </c>
      <c r="D222" s="6">
        <v>13.299999999999997</v>
      </c>
      <c r="E222" s="6">
        <v>1402914</v>
      </c>
      <c r="F222" s="6">
        <v>53.4</v>
      </c>
      <c r="G222" s="6">
        <v>10226919.130745975</v>
      </c>
      <c r="H222" s="6">
        <f>+E222/AVERAGE(E185:E188)*100</f>
        <v>121.7147475175133</v>
      </c>
      <c r="I222" s="6">
        <v>-1.30770784354</v>
      </c>
      <c r="J222" s="6">
        <v>313.21849755410716</v>
      </c>
      <c r="K222" s="6"/>
    </row>
    <row r="223" spans="1:11" hidden="1" x14ac:dyDescent="0.2">
      <c r="A223" s="31">
        <v>43709</v>
      </c>
      <c r="B223" s="31" t="s">
        <v>702</v>
      </c>
      <c r="C223" s="32">
        <v>2</v>
      </c>
      <c r="D223" s="6">
        <v>18.600000000000001</v>
      </c>
      <c r="E223" s="6">
        <v>1402041</v>
      </c>
      <c r="F223" s="6">
        <v>53.4</v>
      </c>
      <c r="G223" s="6">
        <v>10252870.139774332</v>
      </c>
      <c r="H223" s="6">
        <f>+E223/AVERAGE(E185:E188)*100</f>
        <v>121.63900732632354</v>
      </c>
      <c r="I223" s="6">
        <v>-0.208110929484874</v>
      </c>
      <c r="J223" s="6">
        <v>308.31655134596139</v>
      </c>
      <c r="K223" s="6"/>
    </row>
    <row r="224" spans="1:11" hidden="1" x14ac:dyDescent="0.2">
      <c r="A224" s="31">
        <v>43800</v>
      </c>
      <c r="B224" s="31" t="s">
        <v>702</v>
      </c>
      <c r="C224" s="32">
        <v>2</v>
      </c>
      <c r="D224" s="6">
        <v>33.1</v>
      </c>
      <c r="E224" s="6">
        <v>1410212</v>
      </c>
      <c r="F224" s="6">
        <v>53.4</v>
      </c>
      <c r="G224" s="6">
        <v>10278887</v>
      </c>
      <c r="H224" s="6">
        <f>+E224/AVERAGE(E185:E188)*100</f>
        <v>122.34791122347303</v>
      </c>
      <c r="I224" s="6">
        <v>-0.14841311678220101</v>
      </c>
      <c r="J224" s="6">
        <v>310.89425909821676</v>
      </c>
      <c r="K224" s="6"/>
    </row>
    <row r="225" spans="1:11" hidden="1" x14ac:dyDescent="0.2">
      <c r="A225" s="31">
        <v>43891</v>
      </c>
      <c r="B225" s="31" t="s">
        <v>702</v>
      </c>
      <c r="C225" s="32">
        <v>2</v>
      </c>
      <c r="D225" s="6">
        <v>32</v>
      </c>
      <c r="E225" s="6">
        <v>1403695</v>
      </c>
      <c r="F225" s="6">
        <v>62.1</v>
      </c>
      <c r="G225" s="6">
        <v>10297475.266847335</v>
      </c>
      <c r="H225" s="6">
        <f>+E225/AVERAGE(E185:E188)*100</f>
        <v>121.7825059245227</v>
      </c>
      <c r="I225" s="6">
        <v>-5.1825320524099103</v>
      </c>
      <c r="J225" s="6">
        <v>271.19806830405622</v>
      </c>
      <c r="K225" s="6"/>
    </row>
    <row r="226" spans="1:11" hidden="1" x14ac:dyDescent="0.2">
      <c r="A226" s="31">
        <v>43983</v>
      </c>
      <c r="B226" s="31" t="s">
        <v>702</v>
      </c>
      <c r="C226" s="32">
        <v>2</v>
      </c>
      <c r="D226" s="6">
        <v>38.799999999999997</v>
      </c>
      <c r="E226" s="6">
        <v>1292277</v>
      </c>
      <c r="F226" s="6">
        <v>62.1</v>
      </c>
      <c r="G226" s="6">
        <v>10316097.148585504</v>
      </c>
      <c r="H226" s="6">
        <f>+E226/AVERAGE(E185:E188)*100</f>
        <v>112.11604473095964</v>
      </c>
      <c r="I226" s="6">
        <v>-1.1963218767763899</v>
      </c>
      <c r="J226" s="6">
        <v>250.33378336465921</v>
      </c>
      <c r="K226" s="6"/>
    </row>
    <row r="227" spans="1:11" hidden="1" x14ac:dyDescent="0.2">
      <c r="A227" s="31">
        <v>44075</v>
      </c>
      <c r="B227" s="31" t="s">
        <v>702</v>
      </c>
      <c r="C227" s="32">
        <v>2</v>
      </c>
      <c r="D227" s="6">
        <v>43.366666666666667</v>
      </c>
      <c r="E227" s="6">
        <v>1385525</v>
      </c>
      <c r="F227" s="6">
        <v>62.1</v>
      </c>
      <c r="G227" s="6">
        <v>10334752.706003437</v>
      </c>
      <c r="H227" s="6">
        <f>+E227/AVERAGE(E185:E188)*100</f>
        <v>120.2061035489008</v>
      </c>
      <c r="I227" s="6">
        <v>3.3359264647687201</v>
      </c>
      <c r="J227" s="6">
        <v>275.90374251349147</v>
      </c>
      <c r="K227" s="6"/>
    </row>
    <row r="228" spans="1:11" hidden="1" x14ac:dyDescent="0.2">
      <c r="A228" s="31">
        <v>44166</v>
      </c>
      <c r="B228" s="31" t="s">
        <v>702</v>
      </c>
      <c r="C228" s="32">
        <v>2</v>
      </c>
      <c r="D228" s="6">
        <v>48.6</v>
      </c>
      <c r="E228" s="6">
        <v>1394270</v>
      </c>
      <c r="F228" s="6">
        <v>62.1</v>
      </c>
      <c r="G228" s="6">
        <v>10353442</v>
      </c>
      <c r="H228" s="6">
        <f>+E228/AVERAGE(E185:E188)*100</f>
        <v>120.96480683865387</v>
      </c>
      <c r="I228" s="6">
        <v>-1.9994673310211499</v>
      </c>
      <c r="J228" s="6">
        <v>280.31505569578093</v>
      </c>
      <c r="K228" s="6"/>
    </row>
    <row r="229" spans="1:11" hidden="1" x14ac:dyDescent="0.2">
      <c r="A229" s="31">
        <v>44256</v>
      </c>
      <c r="B229" s="31" t="s">
        <v>702</v>
      </c>
      <c r="C229" s="32">
        <v>2</v>
      </c>
      <c r="D229" s="6">
        <v>60.06666666666667</v>
      </c>
      <c r="E229" s="6">
        <v>1410424</v>
      </c>
      <c r="F229" s="6">
        <v>53.3</v>
      </c>
      <c r="G229" s="6">
        <v>10368999.150445683</v>
      </c>
      <c r="H229" s="6">
        <f>+E229/AVERAGE(E185:E188)*100</f>
        <v>122.36630403049735</v>
      </c>
      <c r="I229" s="6">
        <v>0.91014143890967503</v>
      </c>
      <c r="J229" s="6">
        <v>308.43302705661642</v>
      </c>
      <c r="K229" s="6"/>
    </row>
    <row r="230" spans="1:11" hidden="1" x14ac:dyDescent="0.2">
      <c r="A230" s="31">
        <v>44348</v>
      </c>
      <c r="B230" s="31" t="s">
        <v>702</v>
      </c>
      <c r="C230" s="32">
        <v>2</v>
      </c>
      <c r="D230" s="6">
        <v>43.599999999999994</v>
      </c>
      <c r="E230" s="6">
        <v>1434546</v>
      </c>
      <c r="F230" s="6">
        <v>53.3</v>
      </c>
      <c r="G230" s="6">
        <v>10384579.677168548</v>
      </c>
      <c r="H230" s="6">
        <f>+E230/AVERAGE(E185:E188)*100</f>
        <v>124.45909313917933</v>
      </c>
      <c r="I230" s="6">
        <v>0.32233004768269702</v>
      </c>
      <c r="J230" s="6">
        <v>322.83225079211746</v>
      </c>
      <c r="K230" s="6"/>
    </row>
    <row r="231" spans="1:11" hidden="1" x14ac:dyDescent="0.2">
      <c r="A231" s="31">
        <v>44440</v>
      </c>
      <c r="B231" s="31" t="s">
        <v>702</v>
      </c>
      <c r="C231" s="32">
        <v>2</v>
      </c>
      <c r="D231" s="6">
        <v>55.143333333333331</v>
      </c>
      <c r="E231" s="6">
        <v>1462740</v>
      </c>
      <c r="F231" s="6">
        <v>53.3</v>
      </c>
      <c r="G231" s="6">
        <v>10400183.615293946</v>
      </c>
      <c r="H231" s="6">
        <f>+E231/AVERAGE(E185:E188)*100</f>
        <v>126.9051629563661</v>
      </c>
      <c r="I231" s="6">
        <v>0.50189472816714498</v>
      </c>
      <c r="J231" s="6">
        <v>328.00654847240844</v>
      </c>
      <c r="K231" s="6"/>
    </row>
    <row r="232" spans="1:11" hidden="1" x14ac:dyDescent="0.2">
      <c r="A232" s="31">
        <v>44531</v>
      </c>
      <c r="B232" s="31" t="s">
        <v>702</v>
      </c>
      <c r="C232" s="32">
        <v>2</v>
      </c>
      <c r="D232" s="6">
        <v>58.440000000000005</v>
      </c>
      <c r="E232" s="6">
        <v>1493263</v>
      </c>
      <c r="F232" s="6">
        <v>53.3</v>
      </c>
      <c r="G232" s="6">
        <v>10415811</v>
      </c>
      <c r="H232" s="6">
        <f>+E232/AVERAGE(E185:E188)*100</f>
        <v>129.55329337524927</v>
      </c>
      <c r="I232" s="6">
        <v>1.7490812409307801</v>
      </c>
      <c r="J232" s="6">
        <v>329.23651025159165</v>
      </c>
      <c r="K232" s="6"/>
    </row>
    <row r="233" spans="1:11" hidden="1" x14ac:dyDescent="0.2">
      <c r="A233" s="31">
        <v>44621</v>
      </c>
      <c r="B233" s="31" t="s">
        <v>702</v>
      </c>
      <c r="C233" s="32">
        <v>2</v>
      </c>
      <c r="D233" s="6">
        <v>62.876666666666679</v>
      </c>
      <c r="E233" s="6">
        <v>1483546</v>
      </c>
      <c r="F233" s="6">
        <v>49.5</v>
      </c>
      <c r="G233" s="6">
        <v>10433548.141529387</v>
      </c>
      <c r="H233" s="6">
        <f>+E233/AVERAGE(E185:E188)*100</f>
        <v>128.71026080046016</v>
      </c>
      <c r="I233" s="6">
        <v>1.10485787432879</v>
      </c>
      <c r="J233" s="6">
        <v>350.98041281390886</v>
      </c>
      <c r="K233" s="6"/>
    </row>
    <row r="234" spans="1:11" hidden="1" x14ac:dyDescent="0.2">
      <c r="A234" s="31">
        <v>44713</v>
      </c>
      <c r="B234" s="31" t="s">
        <v>702</v>
      </c>
      <c r="C234" s="32">
        <v>2</v>
      </c>
      <c r="D234" s="6">
        <v>84.320000000000007</v>
      </c>
      <c r="E234" s="6">
        <v>1495328</v>
      </c>
      <c r="F234" s="6">
        <v>49.5</v>
      </c>
      <c r="G234" s="6">
        <v>10451315.487734113</v>
      </c>
      <c r="H234" s="6">
        <f>+E234/AVERAGE(E185:E188)*100</f>
        <v>129.73244972668897</v>
      </c>
      <c r="I234" s="6">
        <v>0.72206857032793903</v>
      </c>
      <c r="J234" s="6">
        <v>362.05296851381894</v>
      </c>
      <c r="K234" s="6"/>
    </row>
    <row r="235" spans="1:11" hidden="1" x14ac:dyDescent="0.2">
      <c r="A235" s="31">
        <v>44805</v>
      </c>
      <c r="B235" s="31" t="s">
        <v>702</v>
      </c>
      <c r="C235" s="32">
        <v>2</v>
      </c>
      <c r="D235" s="6">
        <v>83.706666666666649</v>
      </c>
      <c r="E235" s="6">
        <v>1501763</v>
      </c>
      <c r="F235" s="6">
        <v>49.5</v>
      </c>
      <c r="G235" s="6">
        <v>10469113.090049883</v>
      </c>
      <c r="H235" s="6">
        <f>+E235/AVERAGE(E185:E188)*100</f>
        <v>130.29074082669595</v>
      </c>
      <c r="I235" s="6">
        <v>-0.91393888575854498</v>
      </c>
      <c r="J235" s="6">
        <v>342.11658035426024</v>
      </c>
      <c r="K235" s="6"/>
    </row>
    <row r="236" spans="1:11" hidden="1" x14ac:dyDescent="0.2">
      <c r="A236" s="31">
        <v>44896</v>
      </c>
      <c r="B236" s="31" t="s">
        <v>702</v>
      </c>
      <c r="C236" s="32">
        <v>2</v>
      </c>
      <c r="D236" s="6">
        <v>19.946666666666658</v>
      </c>
      <c r="E236" s="6">
        <v>1489677</v>
      </c>
      <c r="F236" s="6">
        <v>49.5</v>
      </c>
      <c r="G236" s="6">
        <v>10486941</v>
      </c>
      <c r="H236" s="6">
        <f>+E236/AVERAGE(E185:E188)*100</f>
        <v>129.24217730926247</v>
      </c>
      <c r="I236" s="6">
        <v>-0.92051576376954602</v>
      </c>
      <c r="J236" s="6">
        <v>331.7821032062123</v>
      </c>
      <c r="K236" s="6"/>
    </row>
    <row r="237" spans="1:11" hidden="1" x14ac:dyDescent="0.2">
      <c r="A237" s="31">
        <v>44986</v>
      </c>
      <c r="B237" s="31" t="s">
        <v>702</v>
      </c>
      <c r="C237" s="32">
        <v>2</v>
      </c>
      <c r="D237" s="6">
        <v>4.8666666666666636</v>
      </c>
      <c r="E237" s="6">
        <v>1495835</v>
      </c>
      <c r="F237" s="6">
        <v>55.125</v>
      </c>
      <c r="G237" s="6">
        <v>10504799.26919549</v>
      </c>
      <c r="H237" s="6">
        <f>+E237/AVERAGE(E185:E188)*100</f>
        <v>129.77643629820466</v>
      </c>
      <c r="I237" s="6">
        <v>-9.6454036297318399E-2</v>
      </c>
      <c r="J237" s="6">
        <v>324.29727443302158</v>
      </c>
      <c r="K237" s="6"/>
    </row>
    <row r="238" spans="1:11" hidden="1" x14ac:dyDescent="0.2">
      <c r="A238" s="31">
        <v>45078</v>
      </c>
      <c r="B238" s="31" t="s">
        <v>702</v>
      </c>
      <c r="C238" s="32">
        <v>2</v>
      </c>
      <c r="D238" s="6">
        <v>18.133333333333333</v>
      </c>
      <c r="E238" s="6">
        <v>1483449</v>
      </c>
      <c r="F238" s="6">
        <v>55.125</v>
      </c>
      <c r="G238" s="6">
        <v>10522687.949335283</v>
      </c>
      <c r="H238" s="6">
        <f>+E238/AVERAGE(E185:E188)*100</f>
        <v>128.70184522366131</v>
      </c>
      <c r="I238" s="6">
        <v>-0.90752619773930998</v>
      </c>
      <c r="J238" s="6">
        <v>316.48602476080822</v>
      </c>
      <c r="K238" s="6"/>
    </row>
    <row r="239" spans="1:11" hidden="1" x14ac:dyDescent="0.2">
      <c r="A239" s="31">
        <v>45170</v>
      </c>
      <c r="B239" s="31" t="s">
        <v>702</v>
      </c>
      <c r="C239" s="32">
        <v>2</v>
      </c>
      <c r="D239" s="6">
        <v>29.866666666666664</v>
      </c>
      <c r="E239" s="6">
        <v>1483449</v>
      </c>
      <c r="F239" s="6">
        <v>55.125</v>
      </c>
      <c r="G239" s="6">
        <v>10540607.09220634</v>
      </c>
      <c r="H239" s="6">
        <f>+E239/AVERAGE(E185:E188)*100</f>
        <v>128.70184522366131</v>
      </c>
      <c r="I239" s="6">
        <v>0.912524210071887</v>
      </c>
      <c r="J239" s="6">
        <v>332.85121319033487</v>
      </c>
      <c r="K239" s="6"/>
    </row>
    <row r="240" spans="1:11" x14ac:dyDescent="0.2">
      <c r="A240" s="31">
        <v>34394</v>
      </c>
      <c r="B240" s="31" t="s">
        <v>703</v>
      </c>
      <c r="C240" s="32">
        <v>3</v>
      </c>
      <c r="D240" s="6">
        <v>118</v>
      </c>
      <c r="E240" s="6">
        <v>326585</v>
      </c>
      <c r="F240" s="6">
        <v>6.8</v>
      </c>
      <c r="G240" s="6">
        <v>57755361.640987083</v>
      </c>
      <c r="H240" s="6">
        <f>+E240/AVERAGE(E304:E307)*100</f>
        <v>69.524630646740746</v>
      </c>
      <c r="I240" s="6">
        <v>-0.625277300415503</v>
      </c>
      <c r="J240" s="6">
        <v>231.35450354798712</v>
      </c>
      <c r="K240" s="6"/>
    </row>
    <row r="241" spans="1:11" x14ac:dyDescent="0.2">
      <c r="A241" s="31">
        <v>34486</v>
      </c>
      <c r="B241" s="31" t="s">
        <v>703</v>
      </c>
      <c r="C241" s="32">
        <v>3</v>
      </c>
      <c r="D241" s="6">
        <v>211.66666666666666</v>
      </c>
      <c r="E241" s="6">
        <v>329584</v>
      </c>
      <c r="F241" s="6">
        <v>6.8</v>
      </c>
      <c r="G241" s="6">
        <v>57792132.678050831</v>
      </c>
      <c r="H241" s="6">
        <f>+E241/AVERAGE(E304:E307)*100</f>
        <v>70.163068931749478</v>
      </c>
      <c r="I241" s="6">
        <v>1.42426792606105</v>
      </c>
      <c r="J241" s="6">
        <v>251.20796608071495</v>
      </c>
      <c r="K241" s="6"/>
    </row>
    <row r="242" spans="1:11" x14ac:dyDescent="0.2">
      <c r="A242" s="31">
        <v>34578</v>
      </c>
      <c r="B242" s="31" t="s">
        <v>703</v>
      </c>
      <c r="C242" s="32">
        <v>3</v>
      </c>
      <c r="D242" s="6">
        <v>184.33333333333331</v>
      </c>
      <c r="E242" s="6">
        <v>332911</v>
      </c>
      <c r="F242" s="6">
        <v>6.8</v>
      </c>
      <c r="G242" s="6">
        <v>57828927.126086794</v>
      </c>
      <c r="H242" s="6">
        <f>+E242/AVERAGE(E304:E307)*100</f>
        <v>70.871333077872862</v>
      </c>
      <c r="I242" s="6">
        <v>-0.36732518943199899</v>
      </c>
      <c r="J242" s="6">
        <v>253.31778836530532</v>
      </c>
      <c r="K242" s="6"/>
    </row>
    <row r="243" spans="1:11" x14ac:dyDescent="0.2">
      <c r="A243" s="31">
        <v>34669</v>
      </c>
      <c r="B243" s="31" t="s">
        <v>703</v>
      </c>
      <c r="C243" s="32">
        <v>3</v>
      </c>
      <c r="D243" s="6">
        <v>148.00000000000003</v>
      </c>
      <c r="E243" s="6">
        <v>334363</v>
      </c>
      <c r="F243" s="6">
        <v>6.8</v>
      </c>
      <c r="G243" s="6">
        <v>57865745</v>
      </c>
      <c r="H243" s="6">
        <f>+E243/AVERAGE(E304:E307)*100</f>
        <v>71.180440243538982</v>
      </c>
      <c r="I243" s="6">
        <v>0.12502327029938201</v>
      </c>
      <c r="J243" s="6">
        <v>248.56297357276742</v>
      </c>
      <c r="K243" s="6"/>
    </row>
    <row r="244" spans="1:11" x14ac:dyDescent="0.2">
      <c r="A244" s="31">
        <v>34759</v>
      </c>
      <c r="B244" s="31" t="s">
        <v>703</v>
      </c>
      <c r="C244" s="32">
        <v>3</v>
      </c>
      <c r="D244" s="6">
        <v>170.66666666666671</v>
      </c>
      <c r="E244" s="6">
        <v>336090</v>
      </c>
      <c r="F244" s="6">
        <v>6.5</v>
      </c>
      <c r="G244" s="6">
        <v>57904028.241681308</v>
      </c>
      <c r="H244" s="6">
        <f>+E244/AVERAGE(E304:E307)*100</f>
        <v>71.548090433005498</v>
      </c>
      <c r="I244" s="6">
        <v>-0.96656376026540103</v>
      </c>
      <c r="J244" s="6">
        <v>251.72081347855823</v>
      </c>
      <c r="K244" s="6"/>
    </row>
    <row r="245" spans="1:11" x14ac:dyDescent="0.2">
      <c r="A245" s="31">
        <v>34851</v>
      </c>
      <c r="B245" s="31" t="s">
        <v>703</v>
      </c>
      <c r="C245" s="32">
        <v>3</v>
      </c>
      <c r="D245" s="6">
        <v>205.66666666666671</v>
      </c>
      <c r="E245" s="6">
        <v>336789</v>
      </c>
      <c r="F245" s="6">
        <v>6.5</v>
      </c>
      <c r="G245" s="6">
        <v>57942336.8110689</v>
      </c>
      <c r="H245" s="6">
        <f>+E245/AVERAGE(E304:E307)*100</f>
        <v>71.696896155319962</v>
      </c>
      <c r="I245" s="6">
        <v>-0.15568436073262201</v>
      </c>
      <c r="J245" s="6">
        <v>251.81170185848072</v>
      </c>
      <c r="K245" s="6"/>
    </row>
    <row r="246" spans="1:11" x14ac:dyDescent="0.2">
      <c r="A246" s="31">
        <v>34943</v>
      </c>
      <c r="B246" s="31" t="s">
        <v>703</v>
      </c>
      <c r="C246" s="32">
        <v>3</v>
      </c>
      <c r="D246" s="6">
        <v>200.99999999999997</v>
      </c>
      <c r="E246" s="6">
        <v>340542</v>
      </c>
      <c r="F246" s="6">
        <v>6.5</v>
      </c>
      <c r="G246" s="6">
        <v>57980670.724919274</v>
      </c>
      <c r="H246" s="6">
        <f>+E246/AVERAGE(E304:E307)*100</f>
        <v>72.495848767403245</v>
      </c>
      <c r="I246" s="6">
        <v>-0.68516651389199301</v>
      </c>
      <c r="J246" s="6">
        <v>244.70950320689579</v>
      </c>
      <c r="K246" s="6"/>
    </row>
    <row r="247" spans="1:11" x14ac:dyDescent="0.2">
      <c r="A247" s="31">
        <v>35034</v>
      </c>
      <c r="B247" s="31" t="s">
        <v>703</v>
      </c>
      <c r="C247" s="32">
        <v>3</v>
      </c>
      <c r="D247" s="6">
        <v>208.33333333333331</v>
      </c>
      <c r="E247" s="6">
        <v>341602</v>
      </c>
      <c r="F247" s="6">
        <v>6.5</v>
      </c>
      <c r="G247" s="6">
        <v>58019030</v>
      </c>
      <c r="H247" s="6">
        <f>+E247/AVERAGE(E304:E307)*100</f>
        <v>72.721505513688427</v>
      </c>
      <c r="I247" s="6">
        <v>0.44924940810226499</v>
      </c>
      <c r="J247" s="6">
        <v>248.66762102071448</v>
      </c>
      <c r="K247" s="6"/>
    </row>
    <row r="248" spans="1:11" x14ac:dyDescent="0.2">
      <c r="A248" s="31">
        <v>35125</v>
      </c>
      <c r="B248" s="31" t="s">
        <v>703</v>
      </c>
      <c r="C248" s="32">
        <v>3</v>
      </c>
      <c r="D248" s="6">
        <v>226.33333333333331</v>
      </c>
      <c r="E248" s="6">
        <v>343859</v>
      </c>
      <c r="F248" s="6">
        <v>6.5</v>
      </c>
      <c r="G248" s="6">
        <v>58055974.697182201</v>
      </c>
      <c r="H248" s="6">
        <f>+E248/AVERAGE(E304:E307)*100</f>
        <v>73.201984076297521</v>
      </c>
      <c r="I248" s="6">
        <v>-0.435923513309253</v>
      </c>
      <c r="J248" s="6">
        <v>253.50573096740672</v>
      </c>
      <c r="K248" s="6"/>
    </row>
    <row r="249" spans="1:11" x14ac:dyDescent="0.2">
      <c r="A249" s="31">
        <v>35217</v>
      </c>
      <c r="B249" s="31" t="s">
        <v>703</v>
      </c>
      <c r="C249" s="32">
        <v>3</v>
      </c>
      <c r="D249" s="6">
        <v>224.99999999999994</v>
      </c>
      <c r="E249" s="6">
        <v>344979</v>
      </c>
      <c r="F249" s="6">
        <v>6.5</v>
      </c>
      <c r="G249" s="6">
        <v>58092942.919587933</v>
      </c>
      <c r="H249" s="6">
        <f>+E249/AVERAGE(E304:E307)*100</f>
        <v>73.440413845957337</v>
      </c>
      <c r="I249" s="6">
        <v>0.616022201569834</v>
      </c>
      <c r="J249" s="6">
        <v>257.74779301975479</v>
      </c>
      <c r="K249" s="6"/>
    </row>
    <row r="250" spans="1:11" x14ac:dyDescent="0.2">
      <c r="A250" s="31">
        <v>35309</v>
      </c>
      <c r="B250" s="31" t="s">
        <v>703</v>
      </c>
      <c r="C250" s="32">
        <v>3</v>
      </c>
      <c r="D250" s="6">
        <v>203.66666666666666</v>
      </c>
      <c r="E250" s="6">
        <v>348214</v>
      </c>
      <c r="F250" s="6">
        <v>6.5</v>
      </c>
      <c r="G250" s="6">
        <v>58129934.682197317</v>
      </c>
      <c r="H250" s="6">
        <f>+E250/AVERAGE(E304:E307)*100</f>
        <v>74.129092689572957</v>
      </c>
      <c r="I250" s="6">
        <v>0.36064768144004</v>
      </c>
      <c r="J250" s="6">
        <v>265.18262445040875</v>
      </c>
      <c r="K250" s="6"/>
    </row>
    <row r="251" spans="1:11" x14ac:dyDescent="0.2">
      <c r="A251" s="31">
        <v>35400</v>
      </c>
      <c r="B251" s="31" t="s">
        <v>703</v>
      </c>
      <c r="C251" s="32">
        <v>3</v>
      </c>
      <c r="D251" s="6">
        <v>256</v>
      </c>
      <c r="E251" s="6">
        <v>352958</v>
      </c>
      <c r="F251" s="6">
        <v>6.5</v>
      </c>
      <c r="G251" s="6">
        <v>58166950</v>
      </c>
      <c r="H251" s="6">
        <f>+E251/AVERAGE(E304:E307)*100</f>
        <v>75.139013071060589</v>
      </c>
      <c r="I251" s="6">
        <v>0.42620294981643098</v>
      </c>
      <c r="J251" s="6">
        <v>272.81548643978851</v>
      </c>
      <c r="K251" s="6"/>
    </row>
    <row r="252" spans="1:11" x14ac:dyDescent="0.2">
      <c r="A252" s="31">
        <v>35490</v>
      </c>
      <c r="B252" s="31" t="s">
        <v>703</v>
      </c>
      <c r="C252" s="32">
        <v>3</v>
      </c>
      <c r="D252" s="6">
        <v>256</v>
      </c>
      <c r="E252" s="6">
        <v>358611</v>
      </c>
      <c r="F252" s="6">
        <v>5</v>
      </c>
      <c r="G252" s="6">
        <v>58204414.788375527</v>
      </c>
      <c r="H252" s="6">
        <f>+E252/AVERAGE(E304:E307)*100</f>
        <v>76.342444756673899</v>
      </c>
      <c r="I252" s="6">
        <v>-0.742468736275403</v>
      </c>
      <c r="J252" s="6">
        <v>260.49839819977569</v>
      </c>
      <c r="K252" s="6"/>
    </row>
    <row r="253" spans="1:11" x14ac:dyDescent="0.2">
      <c r="A253" s="31">
        <v>35582</v>
      </c>
      <c r="B253" s="31" t="s">
        <v>703</v>
      </c>
      <c r="C253" s="32">
        <v>3</v>
      </c>
      <c r="D253" s="6">
        <v>243.33333333333331</v>
      </c>
      <c r="E253" s="6">
        <v>362573</v>
      </c>
      <c r="F253" s="6">
        <v>5</v>
      </c>
      <c r="G253" s="6">
        <v>58241903.707470782</v>
      </c>
      <c r="H253" s="6">
        <f>+E253/AVERAGE(E304:E307)*100</f>
        <v>77.185890066845488</v>
      </c>
      <c r="I253" s="6">
        <v>-0.44316203748597099</v>
      </c>
      <c r="J253" s="6">
        <v>254.20120143813563</v>
      </c>
      <c r="K253" s="6"/>
    </row>
    <row r="254" spans="1:11" x14ac:dyDescent="0.2">
      <c r="A254" s="31">
        <v>35674</v>
      </c>
      <c r="B254" s="31" t="s">
        <v>703</v>
      </c>
      <c r="C254" s="32">
        <v>3</v>
      </c>
      <c r="D254" s="6">
        <v>195.66666666666669</v>
      </c>
      <c r="E254" s="6">
        <v>365942</v>
      </c>
      <c r="F254" s="6">
        <v>5</v>
      </c>
      <c r="G254" s="6">
        <v>58279416.772828139</v>
      </c>
      <c r="H254" s="6">
        <f>+E254/AVERAGE(E304:E307)*100</f>
        <v>77.903095329331123</v>
      </c>
      <c r="I254" s="6">
        <v>-0.56427900117468899</v>
      </c>
      <c r="J254" s="6">
        <v>253.68604846770995</v>
      </c>
      <c r="K254" s="6"/>
    </row>
    <row r="255" spans="1:11" x14ac:dyDescent="0.2">
      <c r="A255" s="31">
        <v>35765</v>
      </c>
      <c r="B255" s="31" t="s">
        <v>703</v>
      </c>
      <c r="C255" s="32">
        <v>3</v>
      </c>
      <c r="D255" s="6">
        <v>149.00000000000003</v>
      </c>
      <c r="E255" s="6">
        <v>371341</v>
      </c>
      <c r="F255" s="6">
        <v>5</v>
      </c>
      <c r="G255" s="6">
        <v>58316954</v>
      </c>
      <c r="H255" s="6">
        <f>+E255/AVERAGE(E304:E307)*100</f>
        <v>79.052454549325162</v>
      </c>
      <c r="I255" s="6">
        <v>-1.0406914038823101</v>
      </c>
      <c r="J255" s="6">
        <v>247.93931968138915</v>
      </c>
      <c r="K255" s="6"/>
    </row>
    <row r="256" spans="1:11" x14ac:dyDescent="0.2">
      <c r="A256" s="31">
        <v>35855</v>
      </c>
      <c r="B256" s="31" t="s">
        <v>703</v>
      </c>
      <c r="C256" s="32">
        <v>3</v>
      </c>
      <c r="D256" s="6">
        <v>154.33333333333331</v>
      </c>
      <c r="E256" s="6">
        <v>374037</v>
      </c>
      <c r="F256" s="6">
        <v>5.7</v>
      </c>
      <c r="G256" s="6">
        <v>58359454.267364688</v>
      </c>
      <c r="H256" s="6">
        <f>+E256/AVERAGE(E304:E307)*100</f>
        <v>79.626389066291992</v>
      </c>
      <c r="I256" s="6">
        <v>-1.7656531543827001</v>
      </c>
      <c r="J256" s="6">
        <v>229.84613758101835</v>
      </c>
      <c r="K256" s="6"/>
    </row>
    <row r="257" spans="1:11" x14ac:dyDescent="0.2">
      <c r="A257" s="31">
        <v>35947</v>
      </c>
      <c r="B257" s="31" t="s">
        <v>703</v>
      </c>
      <c r="C257" s="32">
        <v>3</v>
      </c>
      <c r="D257" s="6">
        <v>134.00000000000006</v>
      </c>
      <c r="E257" s="6">
        <v>376421</v>
      </c>
      <c r="F257" s="6">
        <v>5.7</v>
      </c>
      <c r="G257" s="6">
        <v>58401985.50810165</v>
      </c>
      <c r="H257" s="6">
        <f>+E257/AVERAGE(E304:E307)*100</f>
        <v>80.133903861710735</v>
      </c>
      <c r="I257" s="6">
        <v>-0.88158329016140402</v>
      </c>
      <c r="J257" s="6">
        <v>222.38916250835319</v>
      </c>
      <c r="K257" s="6"/>
    </row>
    <row r="258" spans="1:11" x14ac:dyDescent="0.2">
      <c r="A258" s="31">
        <v>36039</v>
      </c>
      <c r="B258" s="31" t="s">
        <v>703</v>
      </c>
      <c r="C258" s="32">
        <v>3</v>
      </c>
      <c r="D258" s="6">
        <v>152.00000000000003</v>
      </c>
      <c r="E258" s="6">
        <v>377650</v>
      </c>
      <c r="F258" s="6">
        <v>5.7</v>
      </c>
      <c r="G258" s="6">
        <v>58444547.744783677</v>
      </c>
      <c r="H258" s="6">
        <f>+E258/AVERAGE(E304:E307)*100</f>
        <v>80.39553795716779</v>
      </c>
      <c r="I258" s="6">
        <v>-0.98487018000331195</v>
      </c>
      <c r="J258" s="6">
        <v>218.90523468762132</v>
      </c>
      <c r="K258" s="6"/>
    </row>
    <row r="259" spans="1:11" x14ac:dyDescent="0.2">
      <c r="A259" s="31">
        <v>36130</v>
      </c>
      <c r="B259" s="31" t="s">
        <v>703</v>
      </c>
      <c r="C259" s="32">
        <v>3</v>
      </c>
      <c r="D259" s="6">
        <v>106.33333333333333</v>
      </c>
      <c r="E259" s="6">
        <v>380155</v>
      </c>
      <c r="F259" s="6">
        <v>5.7</v>
      </c>
      <c r="G259" s="6">
        <v>58487141</v>
      </c>
      <c r="H259" s="6">
        <f>+E259/AVERAGE(E304:E307)*100</f>
        <v>80.928811683058711</v>
      </c>
      <c r="I259" s="6">
        <v>-1.90905342733134</v>
      </c>
      <c r="J259" s="6">
        <v>204.32017588773272</v>
      </c>
      <c r="K259" s="6"/>
    </row>
    <row r="260" spans="1:11" x14ac:dyDescent="0.2">
      <c r="A260" s="31">
        <v>36220</v>
      </c>
      <c r="B260" s="31" t="s">
        <v>703</v>
      </c>
      <c r="C260" s="32">
        <v>3</v>
      </c>
      <c r="D260" s="6">
        <v>103.66666666666669</v>
      </c>
      <c r="E260" s="6">
        <v>382789</v>
      </c>
      <c r="F260" s="6">
        <v>5.6</v>
      </c>
      <c r="G260" s="6">
        <v>58535911.214625835</v>
      </c>
      <c r="H260" s="6">
        <f>+E260/AVERAGE(E304:E307)*100</f>
        <v>81.489547409205088</v>
      </c>
      <c r="I260" s="6">
        <v>0.32242340352933202</v>
      </c>
      <c r="J260" s="6">
        <v>213.72770273925255</v>
      </c>
      <c r="K260" s="6"/>
    </row>
    <row r="261" spans="1:11" x14ac:dyDescent="0.2">
      <c r="A261" s="31">
        <v>36312</v>
      </c>
      <c r="B261" s="31" t="s">
        <v>703</v>
      </c>
      <c r="C261" s="32">
        <v>3</v>
      </c>
      <c r="D261" s="6">
        <v>148.66666666666663</v>
      </c>
      <c r="E261" s="6">
        <v>384605</v>
      </c>
      <c r="F261" s="6">
        <v>5.6</v>
      </c>
      <c r="G261" s="6">
        <v>58584722.096888937</v>
      </c>
      <c r="H261" s="6">
        <f>+E261/AVERAGE(E304:E307)*100</f>
        <v>81.87614425001064</v>
      </c>
      <c r="I261" s="6">
        <v>1.01006399134284</v>
      </c>
      <c r="J261" s="6">
        <v>239.97376834108388</v>
      </c>
      <c r="K261" s="6"/>
    </row>
    <row r="262" spans="1:11" x14ac:dyDescent="0.2">
      <c r="A262" s="31">
        <v>36404</v>
      </c>
      <c r="B262" s="31" t="s">
        <v>703</v>
      </c>
      <c r="C262" s="32">
        <v>3</v>
      </c>
      <c r="D262" s="6">
        <v>135.66666666666671</v>
      </c>
      <c r="E262" s="6">
        <v>390758</v>
      </c>
      <c r="F262" s="6">
        <v>5.6</v>
      </c>
      <c r="G262" s="6">
        <v>58633573.680700503</v>
      </c>
      <c r="H262" s="6">
        <f>+E262/AVERAGE(E304:E307)*100</f>
        <v>83.186017797079231</v>
      </c>
      <c r="I262" s="6">
        <v>0.80640794186279696</v>
      </c>
      <c r="J262" s="6">
        <v>259.51892426512546</v>
      </c>
      <c r="K262" s="6"/>
    </row>
    <row r="263" spans="1:11" x14ac:dyDescent="0.2">
      <c r="A263" s="31">
        <v>36495</v>
      </c>
      <c r="B263" s="31" t="s">
        <v>703</v>
      </c>
      <c r="C263" s="32">
        <v>3</v>
      </c>
      <c r="D263" s="6">
        <v>109.3333333333333</v>
      </c>
      <c r="E263" s="6">
        <v>396357</v>
      </c>
      <c r="F263" s="6">
        <v>5.6</v>
      </c>
      <c r="G263" s="6">
        <v>58682466</v>
      </c>
      <c r="H263" s="6">
        <f>+E263/AVERAGE(E304:E307)*100</f>
        <v>84.377953761655391</v>
      </c>
      <c r="I263" s="6">
        <v>0.78903869674139304</v>
      </c>
      <c r="J263" s="6">
        <v>266.2500378027724</v>
      </c>
      <c r="K263" s="6"/>
    </row>
    <row r="264" spans="1:11" x14ac:dyDescent="0.2">
      <c r="A264" s="31">
        <v>36586</v>
      </c>
      <c r="B264" s="31" t="s">
        <v>703</v>
      </c>
      <c r="C264" s="32">
        <v>3</v>
      </c>
      <c r="D264" s="6">
        <v>88.666666666666671</v>
      </c>
      <c r="E264" s="6">
        <v>401242</v>
      </c>
      <c r="F264" s="6">
        <v>5.6</v>
      </c>
      <c r="G264" s="6">
        <v>58734907.661272928</v>
      </c>
      <c r="H264" s="6">
        <f>+E264/AVERAGE(E304:E307)*100</f>
        <v>85.417890748073404</v>
      </c>
      <c r="I264" s="6">
        <v>0.162694458565388</v>
      </c>
      <c r="J264" s="6">
        <v>281.37633882502024</v>
      </c>
      <c r="K264" s="6"/>
    </row>
    <row r="265" spans="1:11" x14ac:dyDescent="0.2">
      <c r="A265" s="31">
        <v>36678</v>
      </c>
      <c r="B265" s="31" t="s">
        <v>703</v>
      </c>
      <c r="C265" s="32">
        <v>3</v>
      </c>
      <c r="D265" s="6">
        <v>51.333333333333329</v>
      </c>
      <c r="E265" s="6">
        <v>404196</v>
      </c>
      <c r="F265" s="6">
        <v>5.6</v>
      </c>
      <c r="G265" s="6">
        <v>58787396.187103957</v>
      </c>
      <c r="H265" s="6">
        <f>+E265/AVERAGE(E304:E307)*100</f>
        <v>86.046749265551156</v>
      </c>
      <c r="I265" s="6">
        <v>0.33437339469254301</v>
      </c>
      <c r="J265" s="6">
        <v>283.03383800174674</v>
      </c>
      <c r="K265" s="6"/>
    </row>
    <row r="266" spans="1:11" x14ac:dyDescent="0.2">
      <c r="A266" s="31">
        <v>36770</v>
      </c>
      <c r="B266" s="31" t="s">
        <v>703</v>
      </c>
      <c r="C266" s="32">
        <v>3</v>
      </c>
      <c r="D266" s="6">
        <v>36.66666666666665</v>
      </c>
      <c r="E266" s="6">
        <v>406795</v>
      </c>
      <c r="F266" s="6">
        <v>5.6</v>
      </c>
      <c r="G266" s="6">
        <v>58839931.619373649</v>
      </c>
      <c r="H266" s="6">
        <f>+E266/AVERAGE(E304:E307)*100</f>
        <v>86.600034061395675</v>
      </c>
      <c r="I266" s="6">
        <v>0.17280896755962899</v>
      </c>
      <c r="J266" s="6">
        <v>286.91680210521116</v>
      </c>
      <c r="K266" s="6"/>
    </row>
    <row r="267" spans="1:11" x14ac:dyDescent="0.2">
      <c r="A267" s="31">
        <v>36861</v>
      </c>
      <c r="B267" s="31" t="s">
        <v>703</v>
      </c>
      <c r="C267" s="32">
        <v>3</v>
      </c>
      <c r="D267" s="6">
        <v>32.333333333333329</v>
      </c>
      <c r="E267" s="6">
        <v>409411</v>
      </c>
      <c r="F267" s="6">
        <v>5.6</v>
      </c>
      <c r="G267" s="6">
        <v>58892514</v>
      </c>
      <c r="H267" s="6">
        <f>+E267/AVERAGE(E304:E307)*100</f>
        <v>87.156937880529654</v>
      </c>
      <c r="I267" s="6">
        <v>0.214144970540769</v>
      </c>
      <c r="J267" s="6">
        <v>287.90845220496828</v>
      </c>
      <c r="K267" s="6"/>
    </row>
    <row r="268" spans="1:11" x14ac:dyDescent="0.2">
      <c r="A268" s="31">
        <v>36951</v>
      </c>
      <c r="B268" s="31" t="s">
        <v>703</v>
      </c>
      <c r="C268" s="32">
        <v>3</v>
      </c>
      <c r="D268" s="6">
        <v>44.666666666666657</v>
      </c>
      <c r="E268" s="6">
        <v>413054</v>
      </c>
      <c r="F268" s="6">
        <v>5.4</v>
      </c>
      <c r="G268" s="6">
        <v>58949221.791236877</v>
      </c>
      <c r="H268" s="6">
        <f>+E268/AVERAGE(E304:E307)*100</f>
        <v>87.932473283092776</v>
      </c>
      <c r="I268" s="6">
        <v>-1.91409080634022</v>
      </c>
      <c r="J268" s="6">
        <v>274.74992619182274</v>
      </c>
      <c r="K268" s="6"/>
    </row>
    <row r="269" spans="1:11" x14ac:dyDescent="0.2">
      <c r="A269" s="31">
        <v>37043</v>
      </c>
      <c r="B269" s="31" t="s">
        <v>703</v>
      </c>
      <c r="C269" s="32">
        <v>3</v>
      </c>
      <c r="D269" s="6">
        <v>53.333333333333357</v>
      </c>
      <c r="E269" s="6">
        <v>414878</v>
      </c>
      <c r="F269" s="6">
        <v>5.4</v>
      </c>
      <c r="G269" s="6">
        <v>59005984.186588414</v>
      </c>
      <c r="H269" s="6">
        <f>+E269/AVERAGE(E304:E307)*100</f>
        <v>88.320773193681617</v>
      </c>
      <c r="I269" s="6">
        <v>7.3825978827469496E-2</v>
      </c>
      <c r="J269" s="6">
        <v>275.13831541878119</v>
      </c>
      <c r="K269" s="6"/>
    </row>
    <row r="270" spans="1:11" x14ac:dyDescent="0.2">
      <c r="A270" s="31">
        <v>37135</v>
      </c>
      <c r="B270" s="31" t="s">
        <v>703</v>
      </c>
      <c r="C270" s="32">
        <v>3</v>
      </c>
      <c r="D270" s="6">
        <v>65.666666666666657</v>
      </c>
      <c r="E270" s="6">
        <v>417085</v>
      </c>
      <c r="F270" s="6">
        <v>5.4</v>
      </c>
      <c r="G270" s="6">
        <v>59062801.238633089</v>
      </c>
      <c r="H270" s="6">
        <f>+E270/AVERAGE(E304:E307)*100</f>
        <v>88.790607570145184</v>
      </c>
      <c r="I270" s="6">
        <v>-1.3725210427404699</v>
      </c>
      <c r="J270" s="6">
        <v>266.79108200278068</v>
      </c>
      <c r="K270" s="6"/>
    </row>
    <row r="271" spans="1:11" x14ac:dyDescent="0.2">
      <c r="A271" s="31">
        <v>37226</v>
      </c>
      <c r="B271" s="31" t="s">
        <v>703</v>
      </c>
      <c r="C271" s="32">
        <v>3</v>
      </c>
      <c r="D271" s="6">
        <v>56.333333333333343</v>
      </c>
      <c r="E271" s="6">
        <v>418445</v>
      </c>
      <c r="F271" s="6">
        <v>5.4</v>
      </c>
      <c r="G271" s="6">
        <v>59119673</v>
      </c>
      <c r="H271" s="6">
        <f>+E271/AVERAGE(E304:E307)*100</f>
        <v>89.08012943330354</v>
      </c>
      <c r="I271" s="6">
        <v>-1.8644630394670101</v>
      </c>
      <c r="J271" s="6">
        <v>243.22121600341683</v>
      </c>
      <c r="K271" s="6"/>
    </row>
    <row r="272" spans="1:11" x14ac:dyDescent="0.2">
      <c r="A272" s="31">
        <v>37316</v>
      </c>
      <c r="B272" s="31" t="s">
        <v>703</v>
      </c>
      <c r="C272" s="32">
        <v>3</v>
      </c>
      <c r="D272" s="6">
        <v>33.333333333333329</v>
      </c>
      <c r="E272" s="6">
        <v>419534</v>
      </c>
      <c r="F272" s="6">
        <v>5.4</v>
      </c>
      <c r="G272" s="6">
        <v>59182274.995631374</v>
      </c>
      <c r="H272" s="6">
        <f>+E272/AVERAGE(E304:E307)*100</f>
        <v>89.311959807553109</v>
      </c>
      <c r="I272" s="6">
        <v>1.1043288778809399</v>
      </c>
      <c r="J272" s="6">
        <v>253.94860652304601</v>
      </c>
      <c r="K272" s="6"/>
    </row>
    <row r="273" spans="1:11" x14ac:dyDescent="0.2">
      <c r="A273" s="31">
        <v>37408</v>
      </c>
      <c r="B273" s="31" t="s">
        <v>703</v>
      </c>
      <c r="C273" s="32">
        <v>3</v>
      </c>
      <c r="D273" s="6">
        <v>47.333333333333336</v>
      </c>
      <c r="E273" s="6">
        <v>421587</v>
      </c>
      <c r="F273" s="6">
        <v>5.4</v>
      </c>
      <c r="G273" s="6">
        <v>59244943.280700058</v>
      </c>
      <c r="H273" s="6">
        <f>+E273/AVERAGE(E304:E307)*100</f>
        <v>89.749010090688458</v>
      </c>
      <c r="I273" s="6">
        <v>-2.37196281892301E-2</v>
      </c>
      <c r="J273" s="6">
        <v>269.20738253411895</v>
      </c>
      <c r="K273" s="6"/>
    </row>
    <row r="274" spans="1:11" x14ac:dyDescent="0.2">
      <c r="A274" s="31">
        <v>37500</v>
      </c>
      <c r="B274" s="31" t="s">
        <v>703</v>
      </c>
      <c r="C274" s="32">
        <v>3</v>
      </c>
      <c r="D274" s="6">
        <v>42.666666666666671</v>
      </c>
      <c r="E274" s="6">
        <v>424425</v>
      </c>
      <c r="F274" s="6">
        <v>5.4</v>
      </c>
      <c r="G274" s="6">
        <v>59307677.925400123</v>
      </c>
      <c r="H274" s="6">
        <f>+E274/AVERAGE(E304:E307)*100</f>
        <v>90.353174096308592</v>
      </c>
      <c r="I274" s="6">
        <v>0.152122578205593</v>
      </c>
      <c r="J274" s="6">
        <v>277.22653741989939</v>
      </c>
      <c r="K274" s="6"/>
    </row>
    <row r="275" spans="1:11" x14ac:dyDescent="0.2">
      <c r="A275" s="31">
        <v>37591</v>
      </c>
      <c r="B275" s="31" t="s">
        <v>703</v>
      </c>
      <c r="C275" s="32">
        <v>3</v>
      </c>
      <c r="D275" s="6">
        <v>59.666666666666657</v>
      </c>
      <c r="E275" s="6">
        <v>427725</v>
      </c>
      <c r="F275" s="6">
        <v>5.4</v>
      </c>
      <c r="G275" s="6">
        <v>59370479</v>
      </c>
      <c r="H275" s="6">
        <f>+E275/AVERAGE(E304:E307)*100</f>
        <v>91.055690381913408</v>
      </c>
      <c r="I275" s="6">
        <v>-0.64766400827187298</v>
      </c>
      <c r="J275" s="6">
        <v>275.10076549521403</v>
      </c>
      <c r="K275" s="6"/>
    </row>
    <row r="276" spans="1:11" x14ac:dyDescent="0.2">
      <c r="A276" s="31">
        <v>37681</v>
      </c>
      <c r="B276" s="31" t="s">
        <v>703</v>
      </c>
      <c r="C276" s="32">
        <v>3</v>
      </c>
      <c r="D276" s="6">
        <v>69.000000000000028</v>
      </c>
      <c r="E276" s="6">
        <v>430832</v>
      </c>
      <c r="F276" s="6">
        <v>5.4</v>
      </c>
      <c r="G276" s="6">
        <v>59439632.583021641</v>
      </c>
      <c r="H276" s="6">
        <f>+E276/AVERAGE(E304:E307)*100</f>
        <v>91.717120108996468</v>
      </c>
      <c r="I276" s="6">
        <v>1.56636820075747</v>
      </c>
      <c r="J276" s="6">
        <v>291.4241811730584</v>
      </c>
      <c r="K276" s="6"/>
    </row>
    <row r="277" spans="1:11" x14ac:dyDescent="0.2">
      <c r="A277" s="31">
        <v>37773</v>
      </c>
      <c r="B277" s="31" t="s">
        <v>703</v>
      </c>
      <c r="C277" s="32">
        <v>3</v>
      </c>
      <c r="D277" s="6">
        <v>79.333333333333314</v>
      </c>
      <c r="E277" s="6">
        <v>434837</v>
      </c>
      <c r="F277" s="6">
        <v>5.4</v>
      </c>
      <c r="G277" s="6">
        <v>59508866.714796223</v>
      </c>
      <c r="H277" s="6">
        <f>+E277/AVERAGE(E304:E307)*100</f>
        <v>92.569719419253204</v>
      </c>
      <c r="I277" s="6">
        <v>-1.95582364756767</v>
      </c>
      <c r="J277" s="6">
        <v>274.87265185881915</v>
      </c>
      <c r="K277" s="6"/>
    </row>
    <row r="278" spans="1:11" x14ac:dyDescent="0.2">
      <c r="A278" s="31">
        <v>37865</v>
      </c>
      <c r="B278" s="31" t="s">
        <v>703</v>
      </c>
      <c r="C278" s="32">
        <v>3</v>
      </c>
      <c r="D278" s="6">
        <v>98.666666666666686</v>
      </c>
      <c r="E278" s="6">
        <v>438710</v>
      </c>
      <c r="F278" s="6">
        <v>5.4</v>
      </c>
      <c r="G278" s="6">
        <v>59578181.489145368</v>
      </c>
      <c r="H278" s="6">
        <f>+E278/AVERAGE(E304:E307)*100</f>
        <v>93.394218078085743</v>
      </c>
      <c r="I278" s="6">
        <v>1.1030983787899999</v>
      </c>
      <c r="J278" s="6">
        <v>280.57180920113137</v>
      </c>
      <c r="K278" s="6"/>
    </row>
    <row r="279" spans="1:11" x14ac:dyDescent="0.2">
      <c r="A279" s="31">
        <v>37956</v>
      </c>
      <c r="B279" s="31" t="s">
        <v>703</v>
      </c>
      <c r="C279" s="32">
        <v>3</v>
      </c>
      <c r="D279" s="6">
        <v>117.66666666666666</v>
      </c>
      <c r="E279" s="6">
        <v>442172</v>
      </c>
      <c r="F279" s="6">
        <v>5.4</v>
      </c>
      <c r="G279" s="6">
        <v>59647577</v>
      </c>
      <c r="H279" s="6">
        <f>+E279/AVERAGE(E304:E307)*100</f>
        <v>94.131221526802051</v>
      </c>
      <c r="I279" s="6">
        <v>-0.44017313371085898</v>
      </c>
      <c r="J279" s="6">
        <v>280.8139375529019</v>
      </c>
      <c r="K279" s="6"/>
    </row>
    <row r="280" spans="1:11" x14ac:dyDescent="0.2">
      <c r="A280" s="31">
        <v>38047</v>
      </c>
      <c r="B280" s="31" t="s">
        <v>703</v>
      </c>
      <c r="C280" s="32">
        <v>3</v>
      </c>
      <c r="D280" s="6">
        <v>141</v>
      </c>
      <c r="E280" s="6">
        <v>443853</v>
      </c>
      <c r="F280" s="6">
        <v>24</v>
      </c>
      <c r="G280" s="6">
        <v>59732477.560589105</v>
      </c>
      <c r="H280" s="6">
        <f>+E280/AVERAGE(E304:E307)*100</f>
        <v>94.489079065014693</v>
      </c>
      <c r="I280" s="6">
        <v>0.80494283529022803</v>
      </c>
      <c r="J280" s="6">
        <v>293.09199542991547</v>
      </c>
      <c r="K280" s="6"/>
    </row>
    <row r="281" spans="1:11" x14ac:dyDescent="0.2">
      <c r="A281" s="31">
        <v>38139</v>
      </c>
      <c r="B281" s="31" t="s">
        <v>703</v>
      </c>
      <c r="C281" s="32">
        <v>3</v>
      </c>
      <c r="D281" s="6">
        <v>147.66666666666669</v>
      </c>
      <c r="E281" s="6">
        <v>446443</v>
      </c>
      <c r="F281" s="6">
        <v>24</v>
      </c>
      <c r="G281" s="6">
        <v>59817498.966073357</v>
      </c>
      <c r="H281" s="6">
        <f>+E281/AVERAGE(E304:E307)*100</f>
        <v>95.040447907352998</v>
      </c>
      <c r="I281" s="6">
        <v>0.24758689363601799</v>
      </c>
      <c r="J281" s="6">
        <v>300.65679519638832</v>
      </c>
      <c r="K281" s="6"/>
    </row>
    <row r="282" spans="1:11" x14ac:dyDescent="0.2">
      <c r="A282" s="31">
        <v>38231</v>
      </c>
      <c r="B282" s="31" t="s">
        <v>703</v>
      </c>
      <c r="C282" s="32">
        <v>3</v>
      </c>
      <c r="D282" s="6">
        <v>152.33333333333334</v>
      </c>
      <c r="E282" s="6">
        <v>448171</v>
      </c>
      <c r="F282" s="6">
        <v>24</v>
      </c>
      <c r="G282" s="6">
        <v>59902641.388459727</v>
      </c>
      <c r="H282" s="6">
        <f>+E282/AVERAGE(E304:E307)*100</f>
        <v>95.408310980542439</v>
      </c>
      <c r="I282" s="6">
        <v>1.4892693262932499</v>
      </c>
      <c r="J282" s="6">
        <v>317.19181647596326</v>
      </c>
      <c r="K282" s="6"/>
    </row>
    <row r="283" spans="1:11" x14ac:dyDescent="0.2">
      <c r="A283" s="31">
        <v>38322</v>
      </c>
      <c r="B283" s="31" t="s">
        <v>703</v>
      </c>
      <c r="C283" s="32">
        <v>3</v>
      </c>
      <c r="D283" s="6">
        <v>145.66666666666669</v>
      </c>
      <c r="E283" s="6">
        <v>450464</v>
      </c>
      <c r="F283" s="6">
        <v>24</v>
      </c>
      <c r="G283" s="6">
        <v>59987905</v>
      </c>
      <c r="H283" s="6">
        <f>+E283/AVERAGE(E304:E307)*100</f>
        <v>95.896453357176313</v>
      </c>
      <c r="I283" s="6">
        <v>0.46699940920219002</v>
      </c>
      <c r="J283" s="6">
        <v>322.40868840809532</v>
      </c>
      <c r="K283" s="6"/>
    </row>
    <row r="284" spans="1:11" x14ac:dyDescent="0.2">
      <c r="A284" s="31">
        <v>38412</v>
      </c>
      <c r="B284" s="31" t="s">
        <v>703</v>
      </c>
      <c r="C284" s="32">
        <v>3</v>
      </c>
      <c r="D284" s="6">
        <v>158.66666666666666</v>
      </c>
      <c r="E284" s="6">
        <v>453784</v>
      </c>
      <c r="F284" s="6">
        <v>23</v>
      </c>
      <c r="G284" s="6">
        <v>60090964.361349925</v>
      </c>
      <c r="H284" s="6">
        <f>+E284/AVERAGE(E304:E307)*100</f>
        <v>96.60322731723933</v>
      </c>
      <c r="I284" s="6">
        <v>0.80994065287338801</v>
      </c>
      <c r="J284" s="6">
        <v>329.25777438530901</v>
      </c>
      <c r="K284" s="6"/>
    </row>
    <row r="285" spans="1:11" x14ac:dyDescent="0.2">
      <c r="A285" s="31">
        <v>38504</v>
      </c>
      <c r="B285" s="31" t="s">
        <v>703</v>
      </c>
      <c r="C285" s="32">
        <v>3</v>
      </c>
      <c r="D285" s="6">
        <v>161</v>
      </c>
      <c r="E285" s="6">
        <v>457557</v>
      </c>
      <c r="F285" s="6">
        <v>23</v>
      </c>
      <c r="G285" s="6">
        <v>60194200.778924137</v>
      </c>
      <c r="H285" s="6">
        <f>+E285/AVERAGE(E304:E307)*100</f>
        <v>97.406437603780816</v>
      </c>
      <c r="I285" s="6">
        <v>0.21814893278931799</v>
      </c>
      <c r="J285" s="6">
        <v>330.24446796147316</v>
      </c>
      <c r="K285" s="6"/>
    </row>
    <row r="286" spans="1:11" x14ac:dyDescent="0.2">
      <c r="A286" s="31">
        <v>38596</v>
      </c>
      <c r="B286" s="31" t="s">
        <v>703</v>
      </c>
      <c r="C286" s="32">
        <v>3</v>
      </c>
      <c r="D286" s="6">
        <v>150.33333333333331</v>
      </c>
      <c r="E286" s="6">
        <v>461135</v>
      </c>
      <c r="F286" s="6">
        <v>23</v>
      </c>
      <c r="G286" s="6">
        <v>60297614.556905635</v>
      </c>
      <c r="H286" s="6">
        <f>+E286/AVERAGE(E304:E307)*100</f>
        <v>98.168135564354756</v>
      </c>
      <c r="I286" s="6">
        <v>1.64710530243771</v>
      </c>
      <c r="J286" s="6">
        <v>350.12027908084383</v>
      </c>
      <c r="K286" s="6"/>
    </row>
    <row r="287" spans="1:11" x14ac:dyDescent="0.2">
      <c r="A287" s="31">
        <v>38687</v>
      </c>
      <c r="B287" s="31" t="s">
        <v>703</v>
      </c>
      <c r="C287" s="32">
        <v>3</v>
      </c>
      <c r="D287" s="6">
        <v>121.33333333333334</v>
      </c>
      <c r="E287" s="6">
        <v>465451</v>
      </c>
      <c r="F287" s="6">
        <v>23</v>
      </c>
      <c r="G287" s="6">
        <v>60401206</v>
      </c>
      <c r="H287" s="6">
        <f>+E287/AVERAGE(E304:E307)*100</f>
        <v>99.086941712436669</v>
      </c>
      <c r="I287" s="6">
        <v>-0.206703880141102</v>
      </c>
      <c r="J287" s="6">
        <v>339.89551025680703</v>
      </c>
      <c r="K287" s="6"/>
    </row>
    <row r="288" spans="1:11" x14ac:dyDescent="0.2">
      <c r="A288" s="31">
        <v>38777</v>
      </c>
      <c r="B288" s="31" t="s">
        <v>703</v>
      </c>
      <c r="C288" s="32">
        <v>3</v>
      </c>
      <c r="D288" s="6">
        <v>98.000000000000014</v>
      </c>
      <c r="E288" s="6">
        <v>467840</v>
      </c>
      <c r="F288" s="6">
        <v>22.7</v>
      </c>
      <c r="G288" s="6">
        <v>60512302.612122692</v>
      </c>
      <c r="H288" s="6">
        <f>+E288/AVERAGE(E304:E307)*100</f>
        <v>99.595520926469959</v>
      </c>
      <c r="I288" s="6">
        <v>0.94565581238882701</v>
      </c>
      <c r="J288" s="6">
        <v>348.63688317297772</v>
      </c>
      <c r="K288" s="6"/>
    </row>
    <row r="289" spans="1:11" x14ac:dyDescent="0.2">
      <c r="A289" s="31">
        <v>38869</v>
      </c>
      <c r="B289" s="31" t="s">
        <v>703</v>
      </c>
      <c r="C289" s="32">
        <v>3</v>
      </c>
      <c r="D289" s="6">
        <v>97.999999999999986</v>
      </c>
      <c r="E289" s="6">
        <v>469655</v>
      </c>
      <c r="F289" s="6">
        <v>22.7</v>
      </c>
      <c r="G289" s="6">
        <v>60623603.565483622</v>
      </c>
      <c r="H289" s="6">
        <f>+E289/AVERAGE(E304:E307)*100</f>
        <v>99.981904883552602</v>
      </c>
      <c r="I289" s="6">
        <v>0.66713942543899896</v>
      </c>
      <c r="J289" s="6">
        <v>358.25615777526036</v>
      </c>
      <c r="K289" s="6"/>
    </row>
    <row r="290" spans="1:11" x14ac:dyDescent="0.2">
      <c r="A290" s="31">
        <v>38961</v>
      </c>
      <c r="B290" s="31" t="s">
        <v>703</v>
      </c>
      <c r="C290" s="32">
        <v>3</v>
      </c>
      <c r="D290" s="6">
        <v>109.33333333333334</v>
      </c>
      <c r="E290" s="6">
        <v>470918</v>
      </c>
      <c r="F290" s="6">
        <v>22.7</v>
      </c>
      <c r="G290" s="6">
        <v>60735109.235929914</v>
      </c>
      <c r="H290" s="6">
        <f>+E290/AVERAGE(E304:E307)*100</f>
        <v>100.25077702558862</v>
      </c>
      <c r="I290" s="6">
        <v>-0.13850265752801499</v>
      </c>
      <c r="J290" s="6">
        <v>352.92997899890543</v>
      </c>
      <c r="K290" s="6"/>
    </row>
    <row r="291" spans="1:11" x14ac:dyDescent="0.2">
      <c r="A291" s="31">
        <v>39052</v>
      </c>
      <c r="B291" s="31" t="s">
        <v>703</v>
      </c>
      <c r="C291" s="32">
        <v>3</v>
      </c>
      <c r="D291" s="6">
        <v>112.66666666666667</v>
      </c>
      <c r="E291" s="6">
        <v>473372</v>
      </c>
      <c r="F291" s="6">
        <v>22.7</v>
      </c>
      <c r="G291" s="6">
        <v>60846820</v>
      </c>
      <c r="H291" s="6">
        <f>+E291/AVERAGE(E304:E307)*100</f>
        <v>100.7731936816111</v>
      </c>
      <c r="I291" s="6">
        <v>-8.1304482863765098E-2</v>
      </c>
      <c r="J291" s="6">
        <v>340.36107220173238</v>
      </c>
      <c r="K291" s="6"/>
    </row>
    <row r="292" spans="1:11" x14ac:dyDescent="0.2">
      <c r="A292" s="31">
        <v>39142</v>
      </c>
      <c r="B292" s="31" t="s">
        <v>703</v>
      </c>
      <c r="C292" s="32">
        <v>3</v>
      </c>
      <c r="D292" s="6">
        <v>126.66666666666669</v>
      </c>
      <c r="E292" s="6">
        <v>477823</v>
      </c>
      <c r="F292" s="6">
        <v>24</v>
      </c>
      <c r="G292" s="6">
        <v>60965383.756492212</v>
      </c>
      <c r="H292" s="6">
        <f>+E292/AVERAGE(E304:E307)*100</f>
        <v>101.72073913228594</v>
      </c>
      <c r="I292" s="6">
        <v>-2.4609532490603402E-2</v>
      </c>
      <c r="J292" s="6">
        <v>341.20402889130298</v>
      </c>
      <c r="K292" s="6"/>
    </row>
    <row r="293" spans="1:11" x14ac:dyDescent="0.2">
      <c r="A293" s="31">
        <v>39234</v>
      </c>
      <c r="B293" s="31" t="s">
        <v>703</v>
      </c>
      <c r="C293" s="32">
        <v>3</v>
      </c>
      <c r="D293" s="6">
        <v>122.33333333333339</v>
      </c>
      <c r="E293" s="6">
        <v>481314</v>
      </c>
      <c r="F293" s="6">
        <v>24</v>
      </c>
      <c r="G293" s="6">
        <v>61084178.541727647</v>
      </c>
      <c r="H293" s="6">
        <f>+E293/AVERAGE(E304:E307)*100</f>
        <v>102.46391620896667</v>
      </c>
      <c r="I293" s="6">
        <v>0.405308772776306</v>
      </c>
      <c r="J293" s="6">
        <v>347.52897596052009</v>
      </c>
      <c r="K293" s="6"/>
    </row>
    <row r="294" spans="1:11" x14ac:dyDescent="0.2">
      <c r="A294" s="31">
        <v>39326</v>
      </c>
      <c r="B294" s="31" t="s">
        <v>703</v>
      </c>
      <c r="C294" s="32">
        <v>3</v>
      </c>
      <c r="D294" s="6">
        <v>104.66666666666666</v>
      </c>
      <c r="E294" s="6">
        <v>484544</v>
      </c>
      <c r="F294" s="6">
        <v>24</v>
      </c>
      <c r="G294" s="6">
        <v>61203204.805879965</v>
      </c>
      <c r="H294" s="6">
        <f>+E294/AVERAGE(E304:E307)*100</f>
        <v>103.15153063396774</v>
      </c>
      <c r="I294" s="6">
        <v>1.17123697320127</v>
      </c>
      <c r="J294" s="6">
        <v>362.3864718439936</v>
      </c>
      <c r="K294" s="6"/>
    </row>
    <row r="295" spans="1:11" x14ac:dyDescent="0.2">
      <c r="A295" s="31">
        <v>39417</v>
      </c>
      <c r="B295" s="31" t="s">
        <v>703</v>
      </c>
      <c r="C295" s="32">
        <v>3</v>
      </c>
      <c r="D295" s="6">
        <v>69</v>
      </c>
      <c r="E295" s="6">
        <v>487413</v>
      </c>
      <c r="F295" s="6">
        <v>24</v>
      </c>
      <c r="G295" s="6">
        <v>61322463</v>
      </c>
      <c r="H295" s="6">
        <f>+E295/AVERAGE(E304:E307)*100</f>
        <v>103.76229403499808</v>
      </c>
      <c r="I295" s="6">
        <v>1.6150000566095499</v>
      </c>
      <c r="J295" s="6">
        <v>378.72931495916828</v>
      </c>
      <c r="K295" s="6"/>
    </row>
    <row r="296" spans="1:11" x14ac:dyDescent="0.2">
      <c r="A296" s="31">
        <v>39508</v>
      </c>
      <c r="B296" s="31" t="s">
        <v>703</v>
      </c>
      <c r="C296" s="32">
        <v>3</v>
      </c>
      <c r="D296" s="6">
        <v>60</v>
      </c>
      <c r="E296" s="6">
        <v>489783</v>
      </c>
      <c r="F296" s="6">
        <v>20.8</v>
      </c>
      <c r="G296" s="6">
        <v>61443238.7262365</v>
      </c>
      <c r="H296" s="6">
        <f>+E296/AVERAGE(E304:E307)*100</f>
        <v>104.26682845829606</v>
      </c>
      <c r="I296" s="6">
        <v>0.74562235328056303</v>
      </c>
      <c r="J296" s="6">
        <v>383.3289151332657</v>
      </c>
      <c r="K296" s="6"/>
    </row>
    <row r="297" spans="1:11" x14ac:dyDescent="0.2">
      <c r="A297" s="31">
        <v>39600</v>
      </c>
      <c r="B297" s="31" t="s">
        <v>703</v>
      </c>
      <c r="C297" s="32">
        <v>3</v>
      </c>
      <c r="D297" s="6">
        <v>58.666666666666643</v>
      </c>
      <c r="E297" s="6">
        <v>487386</v>
      </c>
      <c r="F297" s="6">
        <v>20.8</v>
      </c>
      <c r="G297" s="6">
        <v>61564252.322501935</v>
      </c>
      <c r="H297" s="6">
        <f>+E297/AVERAGE(E304:E307)*100</f>
        <v>103.7565461744795</v>
      </c>
      <c r="I297" s="6">
        <v>2.3272022816056799</v>
      </c>
      <c r="J297" s="6">
        <v>407.62478372348056</v>
      </c>
      <c r="K297" s="6"/>
    </row>
    <row r="298" spans="1:11" x14ac:dyDescent="0.2">
      <c r="A298" s="31">
        <v>39692</v>
      </c>
      <c r="B298" s="31" t="s">
        <v>703</v>
      </c>
      <c r="C298" s="32">
        <v>3</v>
      </c>
      <c r="D298" s="6">
        <v>46.999999999999957</v>
      </c>
      <c r="E298" s="6">
        <v>479872</v>
      </c>
      <c r="F298" s="6">
        <v>20.8</v>
      </c>
      <c r="G298" s="6">
        <v>61685504.257285729</v>
      </c>
      <c r="H298" s="6">
        <f>+E298/AVERAGE(E304:E307)*100</f>
        <v>102.15693788052967</v>
      </c>
      <c r="I298" s="6">
        <v>-1.3523980801625499</v>
      </c>
      <c r="J298" s="6">
        <v>394.83012215889988</v>
      </c>
      <c r="K298" s="6"/>
    </row>
    <row r="299" spans="1:11" x14ac:dyDescent="0.2">
      <c r="A299" s="31">
        <v>39783</v>
      </c>
      <c r="B299" s="31" t="s">
        <v>703</v>
      </c>
      <c r="C299" s="32">
        <v>3</v>
      </c>
      <c r="D299" s="6">
        <v>34.333333333333329</v>
      </c>
      <c r="E299" s="6">
        <v>469694</v>
      </c>
      <c r="F299" s="6">
        <v>20.8</v>
      </c>
      <c r="G299" s="6">
        <v>61806995</v>
      </c>
      <c r="H299" s="6">
        <f>+E299/AVERAGE(E304:E307)*100</f>
        <v>99.990207348746125</v>
      </c>
      <c r="I299" s="6">
        <v>-6.4008906902715896</v>
      </c>
      <c r="J299" s="6">
        <v>323.23364619564705</v>
      </c>
      <c r="K299" s="6"/>
    </row>
    <row r="300" spans="1:11" x14ac:dyDescent="0.2">
      <c r="A300" s="31">
        <v>39873</v>
      </c>
      <c r="B300" s="31" t="s">
        <v>703</v>
      </c>
      <c r="C300" s="32">
        <v>3</v>
      </c>
      <c r="D300" s="6">
        <v>21.33333333333335</v>
      </c>
      <c r="E300" s="6">
        <v>460105</v>
      </c>
      <c r="F300" s="6">
        <v>22.4</v>
      </c>
      <c r="G300" s="6">
        <v>61923981.189437948</v>
      </c>
      <c r="H300" s="6">
        <f>+E300/AVERAGE(E304:E307)*100</f>
        <v>97.948865329756885</v>
      </c>
      <c r="I300" s="6">
        <v>0.82628424558093305</v>
      </c>
      <c r="J300" s="6">
        <v>305.75323369456623</v>
      </c>
      <c r="K300" s="6"/>
    </row>
    <row r="301" spans="1:11" x14ac:dyDescent="0.2">
      <c r="A301" s="31">
        <v>39965</v>
      </c>
      <c r="B301" s="31" t="s">
        <v>703</v>
      </c>
      <c r="C301" s="32">
        <v>3</v>
      </c>
      <c r="D301" s="6">
        <v>-0.33333333333332626</v>
      </c>
      <c r="E301" s="6">
        <v>458599</v>
      </c>
      <c r="F301" s="6">
        <v>22.4</v>
      </c>
      <c r="G301" s="6">
        <v>62041188.806378059</v>
      </c>
      <c r="H301" s="6">
        <f>+E301/AVERAGE(E304:E307)*100</f>
        <v>97.6282624430536</v>
      </c>
      <c r="I301" s="6">
        <v>2.8073976721671401</v>
      </c>
      <c r="J301" s="6">
        <v>337.12122730310364</v>
      </c>
      <c r="K301" s="6"/>
    </row>
    <row r="302" spans="1:11" x14ac:dyDescent="0.2">
      <c r="A302" s="31">
        <v>40057</v>
      </c>
      <c r="B302" s="31" t="s">
        <v>703</v>
      </c>
      <c r="C302" s="32">
        <v>3</v>
      </c>
      <c r="D302" s="6">
        <v>16.666666666666696</v>
      </c>
      <c r="E302" s="6">
        <v>458875</v>
      </c>
      <c r="F302" s="6">
        <v>22.4</v>
      </c>
      <c r="G302" s="6">
        <v>62158618.269930825</v>
      </c>
      <c r="H302" s="6">
        <f>+E302/AVERAGE(E304:E307)*100</f>
        <v>97.687018350576921</v>
      </c>
      <c r="I302" s="6">
        <v>1.2665691614540699</v>
      </c>
      <c r="J302" s="6">
        <v>347.99513974272759</v>
      </c>
      <c r="K302" s="6"/>
    </row>
    <row r="303" spans="1:11" x14ac:dyDescent="0.2">
      <c r="A303" s="31">
        <v>40148</v>
      </c>
      <c r="B303" s="31" t="s">
        <v>703</v>
      </c>
      <c r="C303" s="32">
        <v>3</v>
      </c>
      <c r="D303" s="6">
        <v>35.333333333333336</v>
      </c>
      <c r="E303" s="6">
        <v>460238</v>
      </c>
      <c r="F303" s="6">
        <v>22.4</v>
      </c>
      <c r="G303" s="6">
        <v>62276270</v>
      </c>
      <c r="H303" s="6">
        <f>+E303/AVERAGE(E304:E307)*100</f>
        <v>97.977178864903991</v>
      </c>
      <c r="I303" s="6">
        <v>1.2214821938731799</v>
      </c>
      <c r="J303" s="6">
        <v>358.02181682146374</v>
      </c>
      <c r="K303" s="6"/>
    </row>
    <row r="304" spans="1:11" x14ac:dyDescent="0.2">
      <c r="A304" s="31">
        <v>40238</v>
      </c>
      <c r="B304" s="31" t="s">
        <v>703</v>
      </c>
      <c r="C304" s="32">
        <v>3</v>
      </c>
      <c r="D304" s="6">
        <v>59.666666666666671</v>
      </c>
      <c r="E304" s="6">
        <v>464543</v>
      </c>
      <c r="F304" s="6">
        <v>33.200000000000003</v>
      </c>
      <c r="G304" s="6">
        <v>62398433.816960074</v>
      </c>
      <c r="H304" s="6">
        <f>+E304/AVERAGE(E304:E307)*100</f>
        <v>98.8936432920339</v>
      </c>
      <c r="I304" s="6">
        <v>0.85888121521730598</v>
      </c>
      <c r="J304" s="6">
        <v>358.88550721987446</v>
      </c>
      <c r="K304" s="6"/>
    </row>
    <row r="305" spans="1:11" x14ac:dyDescent="0.2">
      <c r="A305" s="31">
        <v>40330</v>
      </c>
      <c r="B305" s="31" t="s">
        <v>703</v>
      </c>
      <c r="C305" s="32">
        <v>3</v>
      </c>
      <c r="D305" s="6">
        <v>66.333333333333329</v>
      </c>
      <c r="E305" s="6">
        <v>469606</v>
      </c>
      <c r="F305" s="6">
        <v>33.200000000000003</v>
      </c>
      <c r="G305" s="6">
        <v>62520837.275731936</v>
      </c>
      <c r="H305" s="6">
        <f>+E305/AVERAGE(E304:E307)*100</f>
        <v>99.971473581129985</v>
      </c>
      <c r="I305" s="6">
        <v>-0.22503590679302801</v>
      </c>
      <c r="J305" s="6">
        <v>358.76813702389234</v>
      </c>
      <c r="K305" s="6"/>
    </row>
    <row r="306" spans="1:11" x14ac:dyDescent="0.2">
      <c r="A306" s="31">
        <v>40422</v>
      </c>
      <c r="B306" s="31" t="s">
        <v>703</v>
      </c>
      <c r="C306" s="32">
        <v>3</v>
      </c>
      <c r="D306" s="6">
        <v>23.333333333333332</v>
      </c>
      <c r="E306" s="6">
        <v>472199</v>
      </c>
      <c r="F306" s="6">
        <v>33.200000000000003</v>
      </c>
      <c r="G306" s="6">
        <v>62643480.846407302</v>
      </c>
      <c r="H306" s="6">
        <f>+E306/AVERAGE(E304:E307)*100</f>
        <v>100.52348107463702</v>
      </c>
      <c r="I306" s="6">
        <v>7.1556547990522301E-2</v>
      </c>
      <c r="J306" s="6">
        <v>356.36122988863883</v>
      </c>
      <c r="K306" s="6"/>
    </row>
    <row r="307" spans="1:11" x14ac:dyDescent="0.2">
      <c r="A307" s="31">
        <v>40513</v>
      </c>
      <c r="B307" s="31" t="s">
        <v>703</v>
      </c>
      <c r="C307" s="32">
        <v>3</v>
      </c>
      <c r="D307" s="6">
        <v>5.6666666666666563</v>
      </c>
      <c r="E307" s="6">
        <v>472612</v>
      </c>
      <c r="F307" s="6">
        <v>33.200000000000003</v>
      </c>
      <c r="G307" s="6">
        <v>62766365</v>
      </c>
      <c r="H307" s="6">
        <f>+E307/AVERAGE(E304:E307)*100</f>
        <v>100.6114020521991</v>
      </c>
      <c r="I307" s="6">
        <v>1.52190057472286</v>
      </c>
      <c r="J307" s="6">
        <v>366.31809830393718</v>
      </c>
      <c r="K307" s="6"/>
    </row>
    <row r="308" spans="1:11" x14ac:dyDescent="0.2">
      <c r="A308" s="31">
        <v>40603</v>
      </c>
      <c r="B308" s="31" t="s">
        <v>703</v>
      </c>
      <c r="C308" s="32">
        <v>3</v>
      </c>
      <c r="D308" s="6">
        <v>-5.9999999999999911</v>
      </c>
      <c r="E308" s="6">
        <v>473819</v>
      </c>
      <c r="F308" s="6">
        <v>44.5</v>
      </c>
      <c r="G308" s="6">
        <v>62889115.689377658</v>
      </c>
      <c r="H308" s="6">
        <f>+E308/AVERAGE(E304:E307)*100</f>
        <v>100.86835270575212</v>
      </c>
      <c r="I308" s="6">
        <v>0.84866801693425198</v>
      </c>
      <c r="J308" s="6">
        <v>378.82155331573279</v>
      </c>
      <c r="K308" s="6"/>
    </row>
    <row r="309" spans="1:11" x14ac:dyDescent="0.2">
      <c r="A309" s="31">
        <v>40695</v>
      </c>
      <c r="B309" s="31" t="s">
        <v>703</v>
      </c>
      <c r="C309" s="32">
        <v>3</v>
      </c>
      <c r="D309" s="6">
        <v>-36.66666666666665</v>
      </c>
      <c r="E309" s="6">
        <v>474365</v>
      </c>
      <c r="F309" s="6">
        <v>44.5</v>
      </c>
      <c r="G309" s="6">
        <v>63012106.439363301</v>
      </c>
      <c r="H309" s="6">
        <f>+E309/AVERAGE(E304:E307)*100</f>
        <v>100.98458721846129</v>
      </c>
      <c r="I309" s="6">
        <v>0.81905085487964802</v>
      </c>
      <c r="J309" s="6">
        <v>383.34240021943339</v>
      </c>
      <c r="K309" s="6"/>
    </row>
    <row r="310" spans="1:11" x14ac:dyDescent="0.2">
      <c r="A310" s="31">
        <v>40787</v>
      </c>
      <c r="B310" s="31" t="s">
        <v>703</v>
      </c>
      <c r="C310" s="32">
        <v>3</v>
      </c>
      <c r="D310" s="6">
        <v>-3.3333333333333361</v>
      </c>
      <c r="E310" s="6">
        <v>475813</v>
      </c>
      <c r="F310" s="6">
        <v>44.5</v>
      </c>
      <c r="G310" s="6">
        <v>63135337.719437756</v>
      </c>
      <c r="H310" s="6">
        <f>+E310/AVERAGE(E304:E307)*100</f>
        <v>101.29284284923574</v>
      </c>
      <c r="I310" s="6">
        <v>-0.93123036539053095</v>
      </c>
      <c r="J310" s="6">
        <v>367.0727142962557</v>
      </c>
      <c r="K310" s="6"/>
    </row>
    <row r="311" spans="1:11" x14ac:dyDescent="0.2">
      <c r="A311" s="31">
        <v>40878</v>
      </c>
      <c r="B311" s="31" t="s">
        <v>703</v>
      </c>
      <c r="C311" s="32">
        <v>3</v>
      </c>
      <c r="D311" s="6">
        <v>-1.3333333333333308</v>
      </c>
      <c r="E311" s="6">
        <v>476479</v>
      </c>
      <c r="F311" s="6">
        <v>44.5</v>
      </c>
      <c r="G311" s="6">
        <v>63258810</v>
      </c>
      <c r="H311" s="6">
        <f>+E311/AVERAGE(E304:E307)*100</f>
        <v>101.43462340869418</v>
      </c>
      <c r="I311" s="6">
        <v>1.2546973373466199</v>
      </c>
      <c r="J311" s="6">
        <v>375.94537107717423</v>
      </c>
      <c r="K311" s="6"/>
    </row>
    <row r="312" spans="1:11" x14ac:dyDescent="0.2">
      <c r="A312" s="31">
        <v>40969</v>
      </c>
      <c r="B312" s="31" t="s">
        <v>703</v>
      </c>
      <c r="C312" s="32">
        <v>3</v>
      </c>
      <c r="D312" s="6">
        <v>14.66666666666667</v>
      </c>
      <c r="E312" s="6">
        <v>480632</v>
      </c>
      <c r="F312" s="6">
        <v>50.7</v>
      </c>
      <c r="G312" s="6">
        <v>63368873.667879</v>
      </c>
      <c r="H312" s="6">
        <f>+E312/AVERAGE(E304:E307)*100</f>
        <v>102.31872950994168</v>
      </c>
      <c r="I312" s="6">
        <v>0.65421417228588896</v>
      </c>
      <c r="J312" s="6">
        <v>380.77321870124933</v>
      </c>
      <c r="K312" s="6"/>
    </row>
    <row r="313" spans="1:11" x14ac:dyDescent="0.2">
      <c r="A313" s="31">
        <v>41061</v>
      </c>
      <c r="B313" s="31" t="s">
        <v>703</v>
      </c>
      <c r="C313" s="32">
        <v>3</v>
      </c>
      <c r="D313" s="6">
        <v>22.666666666666668</v>
      </c>
      <c r="E313" s="6">
        <v>479979</v>
      </c>
      <c r="F313" s="6">
        <v>50.7</v>
      </c>
      <c r="G313" s="6">
        <v>63479128.834949769</v>
      </c>
      <c r="H313" s="6">
        <f>+E313/AVERAGE(E304:E307)*100</f>
        <v>102.17971643888109</v>
      </c>
      <c r="I313" s="6">
        <v>-0.33307964725935102</v>
      </c>
      <c r="J313" s="6">
        <v>369.57046461745779</v>
      </c>
      <c r="K313" s="6"/>
    </row>
    <row r="314" spans="1:11" x14ac:dyDescent="0.2">
      <c r="A314" s="31">
        <v>41153</v>
      </c>
      <c r="B314" s="31" t="s">
        <v>703</v>
      </c>
      <c r="C314" s="32">
        <v>3</v>
      </c>
      <c r="D314" s="6">
        <v>8.3333333333333321</v>
      </c>
      <c r="E314" s="6">
        <v>484579</v>
      </c>
      <c r="F314" s="6">
        <v>50.7</v>
      </c>
      <c r="G314" s="6">
        <v>63589575.834400728</v>
      </c>
      <c r="H314" s="6">
        <f>+E314/AVERAGE(E304:E307)*100</f>
        <v>103.1589815642696</v>
      </c>
      <c r="I314" s="6">
        <v>0.43263298339937001</v>
      </c>
      <c r="J314" s="6">
        <v>369.22124333936375</v>
      </c>
      <c r="K314" s="6"/>
    </row>
    <row r="315" spans="1:11" x14ac:dyDescent="0.2">
      <c r="A315" s="31">
        <v>41244</v>
      </c>
      <c r="B315" s="31" t="s">
        <v>703</v>
      </c>
      <c r="C315" s="32">
        <v>3</v>
      </c>
      <c r="D315" s="6">
        <v>36.666666666666664</v>
      </c>
      <c r="E315" s="6">
        <v>484039</v>
      </c>
      <c r="F315" s="6">
        <v>50.7</v>
      </c>
      <c r="G315" s="6">
        <v>63700215</v>
      </c>
      <c r="H315" s="6">
        <f>+E315/AVERAGE(E304:E307)*100</f>
        <v>103.0440243538979</v>
      </c>
      <c r="I315" s="6">
        <v>0.198616478473678</v>
      </c>
      <c r="J315" s="6">
        <v>364.82920257368266</v>
      </c>
      <c r="K315" s="6"/>
    </row>
    <row r="316" spans="1:11" x14ac:dyDescent="0.2">
      <c r="A316" s="31">
        <v>41334</v>
      </c>
      <c r="B316" s="31" t="s">
        <v>703</v>
      </c>
      <c r="C316" s="32">
        <v>3</v>
      </c>
      <c r="D316" s="6">
        <v>31.333333333333329</v>
      </c>
      <c r="E316" s="6">
        <v>485409</v>
      </c>
      <c r="F316" s="6">
        <v>54.9</v>
      </c>
      <c r="G316" s="6">
        <v>63806960.880386196</v>
      </c>
      <c r="H316" s="6">
        <f>+E316/AVERAGE(E304:E307)*100</f>
        <v>103.33567505428536</v>
      </c>
      <c r="I316" s="6">
        <v>1.0157063670437101</v>
      </c>
      <c r="J316" s="6">
        <v>371.77345586581725</v>
      </c>
      <c r="K316" s="6"/>
    </row>
    <row r="317" spans="1:11" x14ac:dyDescent="0.2">
      <c r="A317" s="31">
        <v>41426</v>
      </c>
      <c r="B317" s="31" t="s">
        <v>703</v>
      </c>
      <c r="C317" s="32">
        <v>3</v>
      </c>
      <c r="D317" s="6">
        <v>47.333333333333336</v>
      </c>
      <c r="E317" s="6">
        <v>488930</v>
      </c>
      <c r="F317" s="6">
        <v>54.9</v>
      </c>
      <c r="G317" s="6">
        <v>63913885.64059218</v>
      </c>
      <c r="H317" s="6">
        <f>+E317/AVERAGE(E304:E307)*100</f>
        <v>104.08523864265338</v>
      </c>
      <c r="I317" s="6">
        <v>-0.336141071718221</v>
      </c>
      <c r="J317" s="6">
        <v>369.97945498727779</v>
      </c>
      <c r="K317" s="6"/>
    </row>
    <row r="318" spans="1:11" x14ac:dyDescent="0.2">
      <c r="A318" s="31">
        <v>41518</v>
      </c>
      <c r="B318" s="31" t="s">
        <v>703</v>
      </c>
      <c r="C318" s="32">
        <v>3</v>
      </c>
      <c r="D318" s="6">
        <v>69</v>
      </c>
      <c r="E318" s="6">
        <v>493002</v>
      </c>
      <c r="F318" s="6">
        <v>54.9</v>
      </c>
      <c r="G318" s="6">
        <v>64020989.580376491</v>
      </c>
      <c r="H318" s="6">
        <f>+E318/AVERAGE(E304:E307)*100</f>
        <v>104.95210116234513</v>
      </c>
      <c r="I318" s="6">
        <v>2.0081077287932998</v>
      </c>
      <c r="J318" s="6">
        <v>380.82012078619692</v>
      </c>
      <c r="K318" s="6"/>
    </row>
    <row r="319" spans="1:11" x14ac:dyDescent="0.2">
      <c r="A319" s="31">
        <v>41609</v>
      </c>
      <c r="B319" s="31" t="s">
        <v>703</v>
      </c>
      <c r="C319" s="32">
        <v>3</v>
      </c>
      <c r="D319" s="6">
        <v>88.899999999999991</v>
      </c>
      <c r="E319" s="6">
        <v>496466</v>
      </c>
      <c r="F319" s="6">
        <v>54.9</v>
      </c>
      <c r="G319" s="6">
        <v>64128273</v>
      </c>
      <c r="H319" s="6">
        <f>+E319/AVERAGE(E304:E307)*100</f>
        <v>105.68953037850726</v>
      </c>
      <c r="I319" s="6">
        <v>-0.990680237202751</v>
      </c>
      <c r="J319" s="6">
        <v>371.0058925134806</v>
      </c>
      <c r="K319" s="6"/>
    </row>
    <row r="320" spans="1:11" x14ac:dyDescent="0.2">
      <c r="A320" s="31">
        <v>41699</v>
      </c>
      <c r="B320" s="31" t="s">
        <v>703</v>
      </c>
      <c r="C320" s="32">
        <v>3</v>
      </c>
      <c r="D320" s="6">
        <v>113.1</v>
      </c>
      <c r="E320" s="6">
        <v>500552</v>
      </c>
      <c r="F320" s="6">
        <v>57.7</v>
      </c>
      <c r="G320" s="6">
        <v>64246452.167696044</v>
      </c>
      <c r="H320" s="6">
        <f>+E320/AVERAGE(E304:E307)*100</f>
        <v>106.55937327031975</v>
      </c>
      <c r="I320" s="6">
        <v>1.41428924189184</v>
      </c>
      <c r="J320" s="6">
        <v>375.47603327639928</v>
      </c>
      <c r="K320" s="6"/>
    </row>
    <row r="321" spans="1:11" x14ac:dyDescent="0.2">
      <c r="A321" s="31">
        <v>41791</v>
      </c>
      <c r="B321" s="31" t="s">
        <v>703</v>
      </c>
      <c r="C321" s="32">
        <v>3</v>
      </c>
      <c r="D321" s="6">
        <v>148.29999999999998</v>
      </c>
      <c r="E321" s="6">
        <v>504939</v>
      </c>
      <c r="F321" s="6">
        <v>57.7</v>
      </c>
      <c r="G321" s="6">
        <v>64364849.122571193</v>
      </c>
      <c r="H321" s="6">
        <f>+E321/AVERAGE(E304:E307)*100</f>
        <v>107.49329416272832</v>
      </c>
      <c r="I321" s="6">
        <v>2.5840881697803401E-2</v>
      </c>
      <c r="J321" s="6">
        <v>377.41239037269628</v>
      </c>
      <c r="K321" s="6"/>
    </row>
    <row r="322" spans="1:11" x14ac:dyDescent="0.2">
      <c r="A322" s="31">
        <v>41883</v>
      </c>
      <c r="B322" s="31" t="s">
        <v>703</v>
      </c>
      <c r="C322" s="32">
        <v>3</v>
      </c>
      <c r="D322" s="6">
        <v>157.30000000000001</v>
      </c>
      <c r="E322" s="6">
        <v>508741</v>
      </c>
      <c r="F322" s="6">
        <v>57.7</v>
      </c>
      <c r="G322" s="6">
        <v>64483464.265975833</v>
      </c>
      <c r="H322" s="6">
        <f>+E322/AVERAGE(E304:E307)*100</f>
        <v>108.30267807723422</v>
      </c>
      <c r="I322" s="6">
        <v>-0.220375602490373</v>
      </c>
      <c r="J322" s="6">
        <v>369.68692350806714</v>
      </c>
      <c r="K322" s="6"/>
    </row>
    <row r="323" spans="1:11" x14ac:dyDescent="0.2">
      <c r="A323" s="31">
        <v>41974</v>
      </c>
      <c r="B323" s="31" t="s">
        <v>703</v>
      </c>
      <c r="C323" s="32">
        <v>3</v>
      </c>
      <c r="D323" s="6">
        <v>123</v>
      </c>
      <c r="E323" s="6">
        <v>512334</v>
      </c>
      <c r="F323" s="6">
        <v>57.7</v>
      </c>
      <c r="G323" s="6">
        <v>64602298</v>
      </c>
      <c r="H323" s="6">
        <f>+E323/AVERAGE(E304:E307)*100</f>
        <v>109.0675692936518</v>
      </c>
      <c r="I323" s="6">
        <v>-2.1976634607352601</v>
      </c>
      <c r="J323" s="6">
        <v>333.68863211156724</v>
      </c>
      <c r="K323" s="6"/>
    </row>
    <row r="324" spans="1:11" x14ac:dyDescent="0.2">
      <c r="A324" s="31">
        <v>42064</v>
      </c>
      <c r="B324" s="31" t="s">
        <v>703</v>
      </c>
      <c r="C324" s="32">
        <v>3</v>
      </c>
      <c r="D324" s="6">
        <v>120.83333333333333</v>
      </c>
      <c r="E324" s="6">
        <v>513850</v>
      </c>
      <c r="F324" s="6">
        <v>44.9</v>
      </c>
      <c r="G324" s="6">
        <v>64730396.739047721</v>
      </c>
      <c r="H324" s="6">
        <f>+E324/AVERAGE(E304:E307)*100</f>
        <v>109.39030101758421</v>
      </c>
      <c r="I324" s="6">
        <v>-1.941907257644</v>
      </c>
      <c r="J324" s="6">
        <v>302.46075117490625</v>
      </c>
      <c r="K324" s="6"/>
    </row>
    <row r="325" spans="1:11" x14ac:dyDescent="0.2">
      <c r="A325" s="31">
        <v>42156</v>
      </c>
      <c r="B325" s="31" t="s">
        <v>703</v>
      </c>
      <c r="C325" s="32">
        <v>3</v>
      </c>
      <c r="D325" s="6">
        <v>138.66666666666669</v>
      </c>
      <c r="E325" s="6">
        <v>516876</v>
      </c>
      <c r="F325" s="6">
        <v>44.9</v>
      </c>
      <c r="G325" s="6">
        <v>64858749.482789606</v>
      </c>
      <c r="H325" s="6">
        <f>+E325/AVERAGE(E304:E307)*100</f>
        <v>110.03448716311151</v>
      </c>
      <c r="I325" s="6">
        <v>1.07424983861993</v>
      </c>
      <c r="J325" s="6">
        <v>322.80057507787842</v>
      </c>
      <c r="K325" s="6"/>
    </row>
    <row r="326" spans="1:11" x14ac:dyDescent="0.2">
      <c r="A326" s="31">
        <v>42248</v>
      </c>
      <c r="B326" s="31" t="s">
        <v>703</v>
      </c>
      <c r="C326" s="32">
        <v>3</v>
      </c>
      <c r="D326" s="6">
        <v>135.26666666666668</v>
      </c>
      <c r="E326" s="6">
        <v>518915</v>
      </c>
      <c r="F326" s="6">
        <v>44.9</v>
      </c>
      <c r="G326" s="6">
        <v>64987356.734887004</v>
      </c>
      <c r="H326" s="6">
        <f>+E326/AVERAGE(E304:E307)*100</f>
        <v>110.46855707412611</v>
      </c>
      <c r="I326" s="6">
        <v>-2.5035103863713002</v>
      </c>
      <c r="J326" s="6">
        <v>298.62772198892822</v>
      </c>
      <c r="K326" s="6"/>
    </row>
    <row r="327" spans="1:11" x14ac:dyDescent="0.2">
      <c r="A327" s="31">
        <v>42339</v>
      </c>
      <c r="B327" s="31" t="s">
        <v>703</v>
      </c>
      <c r="C327" s="32">
        <v>3</v>
      </c>
      <c r="D327" s="6">
        <v>138.83333333333334</v>
      </c>
      <c r="E327" s="6">
        <v>521920</v>
      </c>
      <c r="F327" s="6">
        <v>44.9</v>
      </c>
      <c r="G327" s="6">
        <v>65116219</v>
      </c>
      <c r="H327" s="6">
        <f>+E327/AVERAGE(E304:E307)*100</f>
        <v>111.1082726614723</v>
      </c>
      <c r="I327" s="6">
        <v>-0.71756742547185504</v>
      </c>
      <c r="J327" s="6">
        <v>285.65433886662947</v>
      </c>
      <c r="K327" s="6"/>
    </row>
    <row r="328" spans="1:11" x14ac:dyDescent="0.2">
      <c r="A328" s="31">
        <v>42430</v>
      </c>
      <c r="B328" s="31" t="s">
        <v>703</v>
      </c>
      <c r="C328" s="32">
        <v>3</v>
      </c>
      <c r="D328" s="6">
        <v>119.19999999999999</v>
      </c>
      <c r="E328" s="6">
        <v>523813</v>
      </c>
      <c r="F328" s="6">
        <v>46.2</v>
      </c>
      <c r="G328" s="6">
        <v>65239710.755742908</v>
      </c>
      <c r="H328" s="6">
        <f>+E328/AVERAGE(E304:E307)*100</f>
        <v>111.51126154894197</v>
      </c>
      <c r="I328" s="6">
        <v>-1.6967444890160499</v>
      </c>
      <c r="J328" s="6">
        <v>267.36179213114178</v>
      </c>
      <c r="K328" s="6"/>
    </row>
    <row r="329" spans="1:11" x14ac:dyDescent="0.2">
      <c r="A329" s="31">
        <v>42522</v>
      </c>
      <c r="B329" s="31" t="s">
        <v>703</v>
      </c>
      <c r="C329" s="32">
        <v>3</v>
      </c>
      <c r="D329" s="6">
        <v>122.36666666666667</v>
      </c>
      <c r="E329" s="6">
        <v>526750</v>
      </c>
      <c r="F329" s="6">
        <v>46.2</v>
      </c>
      <c r="G329" s="6">
        <v>65363436.711412817</v>
      </c>
      <c r="H329" s="6">
        <f>+E329/AVERAGE(E304:E307)*100</f>
        <v>112.13650104313024</v>
      </c>
      <c r="I329" s="6">
        <v>2.0109366516835698</v>
      </c>
      <c r="J329" s="6">
        <v>299.29165692414256</v>
      </c>
      <c r="K329" s="6"/>
    </row>
    <row r="330" spans="1:11" x14ac:dyDescent="0.2">
      <c r="A330" s="31">
        <v>42614</v>
      </c>
      <c r="B330" s="31" t="s">
        <v>703</v>
      </c>
      <c r="C330" s="32">
        <v>3</v>
      </c>
      <c r="D330" s="6">
        <v>83.466666666666669</v>
      </c>
      <c r="E330" s="6">
        <v>528712</v>
      </c>
      <c r="F330" s="6">
        <v>46.2</v>
      </c>
      <c r="G330" s="6">
        <v>65487397.311165743</v>
      </c>
      <c r="H330" s="6">
        <f>+E330/AVERAGE(E304:E307)*100</f>
        <v>112.55417890748075</v>
      </c>
      <c r="I330" s="6">
        <v>-2.0907480396023401</v>
      </c>
      <c r="J330" s="6">
        <v>292.36910739616485</v>
      </c>
      <c r="K330" s="6"/>
    </row>
    <row r="331" spans="1:11" x14ac:dyDescent="0.2">
      <c r="A331" s="31">
        <v>42705</v>
      </c>
      <c r="B331" s="31" t="s">
        <v>703</v>
      </c>
      <c r="C331" s="32">
        <v>3</v>
      </c>
      <c r="D331" s="6">
        <v>101.96666666666665</v>
      </c>
      <c r="E331" s="6">
        <v>532082</v>
      </c>
      <c r="F331" s="6">
        <v>46.2</v>
      </c>
      <c r="G331" s="6">
        <v>65611593</v>
      </c>
      <c r="H331" s="6">
        <f>+E331/AVERAGE(E304:E307)*100</f>
        <v>113.27159705368928</v>
      </c>
      <c r="I331" s="6">
        <v>1.5372843994234899</v>
      </c>
      <c r="J331" s="6">
        <v>302.76324773155079</v>
      </c>
      <c r="K331" s="6"/>
    </row>
    <row r="332" spans="1:11" x14ac:dyDescent="0.2">
      <c r="A332" s="31">
        <v>42795</v>
      </c>
      <c r="B332" s="31" t="s">
        <v>703</v>
      </c>
      <c r="C332" s="32">
        <v>3</v>
      </c>
      <c r="D332" s="6">
        <v>101.4</v>
      </c>
      <c r="E332" s="6">
        <v>536566</v>
      </c>
      <c r="F332" s="6">
        <v>52.2</v>
      </c>
      <c r="G332" s="6">
        <v>65723124.791698471</v>
      </c>
      <c r="H332" s="6">
        <f>+E332/AVERAGE(E304:E307)*100</f>
        <v>114.22616766722015</v>
      </c>
      <c r="I332" s="6">
        <v>0.21451302959280799</v>
      </c>
      <c r="J332" s="6">
        <v>306.81423281556926</v>
      </c>
      <c r="K332" s="6"/>
    </row>
    <row r="333" spans="1:11" x14ac:dyDescent="0.2">
      <c r="A333" s="31">
        <v>42887</v>
      </c>
      <c r="B333" s="31" t="s">
        <v>703</v>
      </c>
      <c r="C333" s="32">
        <v>3</v>
      </c>
      <c r="D333" s="6">
        <v>88.833333333333329</v>
      </c>
      <c r="E333" s="6">
        <v>540020</v>
      </c>
      <c r="F333" s="6">
        <v>52.2</v>
      </c>
      <c r="G333" s="6">
        <v>65834846.173985906</v>
      </c>
      <c r="H333" s="6">
        <f>+E333/AVERAGE(E304:E307)*100</f>
        <v>114.96146804615319</v>
      </c>
      <c r="I333" s="6">
        <v>-1.43806093532163</v>
      </c>
      <c r="J333" s="6">
        <v>297.60689123258589</v>
      </c>
      <c r="K333" s="6"/>
    </row>
    <row r="334" spans="1:11" x14ac:dyDescent="0.2">
      <c r="A334" s="31">
        <v>42979</v>
      </c>
      <c r="B334" s="31" t="s">
        <v>703</v>
      </c>
      <c r="C334" s="32">
        <v>3</v>
      </c>
      <c r="D334" s="6">
        <v>89.766666666666652</v>
      </c>
      <c r="E334" s="6">
        <v>543452</v>
      </c>
      <c r="F334" s="6">
        <v>52.2</v>
      </c>
      <c r="G334" s="6">
        <v>65946757.469143428</v>
      </c>
      <c r="H334" s="6">
        <f>+E334/AVERAGE(E304:E307)*100</f>
        <v>115.69208498318217</v>
      </c>
      <c r="I334" s="6">
        <v>0.30263004842991298</v>
      </c>
      <c r="J334" s="6">
        <v>300.90144059065653</v>
      </c>
      <c r="K334" s="6"/>
    </row>
    <row r="335" spans="1:11" x14ac:dyDescent="0.2">
      <c r="A335" s="31">
        <v>43070</v>
      </c>
      <c r="B335" s="31" t="s">
        <v>703</v>
      </c>
      <c r="C335" s="32">
        <v>3</v>
      </c>
      <c r="D335" s="6">
        <v>105.53333333333332</v>
      </c>
      <c r="E335" s="6">
        <v>547377</v>
      </c>
      <c r="F335" s="6">
        <v>52.2</v>
      </c>
      <c r="G335" s="6">
        <v>66058859</v>
      </c>
      <c r="H335" s="6">
        <f>+E335/AVERAGE(E304:E307)*100</f>
        <v>116.52765359560608</v>
      </c>
      <c r="I335" s="6">
        <v>0.66995920005624698</v>
      </c>
      <c r="J335" s="6">
        <v>314.49778429079305</v>
      </c>
      <c r="K335" s="6"/>
    </row>
    <row r="336" spans="1:11" x14ac:dyDescent="0.2">
      <c r="A336" s="31">
        <v>43160</v>
      </c>
      <c r="B336" s="31" t="s">
        <v>703</v>
      </c>
      <c r="C336" s="32">
        <v>3</v>
      </c>
      <c r="D336" s="6">
        <v>111.16666666666666</v>
      </c>
      <c r="E336" s="6">
        <v>547688</v>
      </c>
      <c r="F336" s="6">
        <v>58</v>
      </c>
      <c r="G336" s="6">
        <v>66159002.298299551</v>
      </c>
      <c r="H336" s="6">
        <f>+E336/AVERAGE(E304:E307)*100</f>
        <v>116.59386043343125</v>
      </c>
      <c r="I336" s="6">
        <v>0.36233286606139398</v>
      </c>
      <c r="J336" s="6">
        <v>324.07155035697718</v>
      </c>
      <c r="K336" s="6"/>
    </row>
    <row r="337" spans="1:11" x14ac:dyDescent="0.2">
      <c r="A337" s="31">
        <v>43252</v>
      </c>
      <c r="B337" s="31" t="s">
        <v>703</v>
      </c>
      <c r="C337" s="32">
        <v>3</v>
      </c>
      <c r="D337" s="6">
        <v>122.93333333333334</v>
      </c>
      <c r="E337" s="6">
        <v>548600</v>
      </c>
      <c r="F337" s="6">
        <v>58</v>
      </c>
      <c r="G337" s="6">
        <v>66259297.410910547</v>
      </c>
      <c r="H337" s="6">
        <f>+E337/AVERAGE(E304:E307)*100</f>
        <v>116.78801038872568</v>
      </c>
      <c r="I337" s="6">
        <v>0.82307089044248904</v>
      </c>
      <c r="J337" s="6">
        <v>332.79195272781243</v>
      </c>
      <c r="K337" s="6"/>
    </row>
    <row r="338" spans="1:11" x14ac:dyDescent="0.2">
      <c r="A338" s="31">
        <v>43344</v>
      </c>
      <c r="B338" s="31" t="s">
        <v>703</v>
      </c>
      <c r="C338" s="32">
        <v>3</v>
      </c>
      <c r="D338" s="6">
        <v>126.69999999999999</v>
      </c>
      <c r="E338" s="6">
        <v>550425</v>
      </c>
      <c r="F338" s="6">
        <v>58</v>
      </c>
      <c r="G338" s="6">
        <v>66359744.567979053</v>
      </c>
      <c r="H338" s="6">
        <f>+E338/AVERAGE(E304:E307)*100</f>
        <v>117.17652318303742</v>
      </c>
      <c r="I338" s="6">
        <v>0.14747519659568101</v>
      </c>
      <c r="J338" s="6">
        <v>333.91029207663513</v>
      </c>
      <c r="K338" s="6"/>
    </row>
    <row r="339" spans="1:11" x14ac:dyDescent="0.2">
      <c r="A339" s="31">
        <v>43435</v>
      </c>
      <c r="B339" s="31" t="s">
        <v>703</v>
      </c>
      <c r="C339" s="32">
        <v>3</v>
      </c>
      <c r="D339" s="6">
        <v>120.13333333333334</v>
      </c>
      <c r="E339" s="6">
        <v>551128</v>
      </c>
      <c r="F339" s="6">
        <v>58</v>
      </c>
      <c r="G339" s="6">
        <v>66460344</v>
      </c>
      <c r="H339" s="6">
        <f>+E339/AVERAGE(E304:E307)*100</f>
        <v>117.32618044024355</v>
      </c>
      <c r="I339" s="6">
        <v>-1.9733574986869</v>
      </c>
      <c r="J339" s="6">
        <v>305.72052922448711</v>
      </c>
      <c r="K339" s="6"/>
    </row>
    <row r="340" spans="1:11" x14ac:dyDescent="0.2">
      <c r="A340" s="31">
        <v>43525</v>
      </c>
      <c r="B340" s="31" t="s">
        <v>703</v>
      </c>
      <c r="C340" s="32">
        <v>3</v>
      </c>
      <c r="D340" s="6">
        <v>125.46666666666665</v>
      </c>
      <c r="E340" s="6">
        <v>555141</v>
      </c>
      <c r="F340" s="6">
        <v>58.5</v>
      </c>
      <c r="G340" s="6">
        <v>66554140.996352091</v>
      </c>
      <c r="H340" s="6">
        <f>+E340/AVERAGE(E304:E307)*100</f>
        <v>118.18048282028357</v>
      </c>
      <c r="I340" s="6">
        <v>0.63502126498282196</v>
      </c>
      <c r="J340" s="6">
        <v>311.45994636170525</v>
      </c>
      <c r="K340" s="6"/>
    </row>
    <row r="341" spans="1:11" x14ac:dyDescent="0.2">
      <c r="A341" s="31">
        <v>43617</v>
      </c>
      <c r="B341" s="31" t="s">
        <v>703</v>
      </c>
      <c r="C341" s="32">
        <v>3</v>
      </c>
      <c r="D341" s="6">
        <v>128.03333333333333</v>
      </c>
      <c r="E341" s="6">
        <v>556932</v>
      </c>
      <c r="F341" s="6">
        <v>58.5</v>
      </c>
      <c r="G341" s="6">
        <v>66648070.370540276</v>
      </c>
      <c r="H341" s="6">
        <f>+E341/AVERAGE(E304:E307)*100</f>
        <v>118.56175756801635</v>
      </c>
      <c r="I341" s="6">
        <v>-1.30770784354</v>
      </c>
      <c r="J341" s="6">
        <v>313.21849755410716</v>
      </c>
      <c r="K341" s="6"/>
    </row>
    <row r="342" spans="1:11" x14ac:dyDescent="0.2">
      <c r="A342" s="31">
        <v>43709</v>
      </c>
      <c r="B342" s="31" t="s">
        <v>703</v>
      </c>
      <c r="C342" s="32">
        <v>3</v>
      </c>
      <c r="D342" s="6">
        <v>114.36666666666669</v>
      </c>
      <c r="E342" s="6">
        <v>560987</v>
      </c>
      <c r="F342" s="6">
        <v>58.5</v>
      </c>
      <c r="G342" s="6">
        <v>66742132.3093924</v>
      </c>
      <c r="H342" s="6">
        <f>+E342/AVERAGE(E304:E307)*100</f>
        <v>119.42500106441862</v>
      </c>
      <c r="I342" s="6">
        <v>-0.208110929484874</v>
      </c>
      <c r="J342" s="6">
        <v>308.31655134596139</v>
      </c>
      <c r="K342" s="6"/>
    </row>
    <row r="343" spans="1:11" x14ac:dyDescent="0.2">
      <c r="A343" s="31">
        <v>43800</v>
      </c>
      <c r="B343" s="31" t="s">
        <v>703</v>
      </c>
      <c r="C343" s="32">
        <v>3</v>
      </c>
      <c r="D343" s="6">
        <v>110.1</v>
      </c>
      <c r="E343" s="6">
        <v>560861</v>
      </c>
      <c r="F343" s="6">
        <v>58.5</v>
      </c>
      <c r="G343" s="6">
        <v>66836327</v>
      </c>
      <c r="H343" s="6">
        <f>+E343/AVERAGE(E304:E307)*100</f>
        <v>119.39817771533188</v>
      </c>
      <c r="I343" s="6">
        <v>-0.14841311678220101</v>
      </c>
      <c r="J343" s="6">
        <v>310.89425909821676</v>
      </c>
      <c r="K343" s="6"/>
    </row>
    <row r="344" spans="1:11" x14ac:dyDescent="0.2">
      <c r="A344" s="31">
        <v>43891</v>
      </c>
      <c r="B344" s="31" t="s">
        <v>703</v>
      </c>
      <c r="C344" s="32">
        <v>3</v>
      </c>
      <c r="D344" s="6">
        <v>119.30000000000001</v>
      </c>
      <c r="E344" s="6">
        <v>545597</v>
      </c>
      <c r="F344" s="6">
        <v>73.8</v>
      </c>
      <c r="G344" s="6">
        <v>66897469.797402307</v>
      </c>
      <c r="H344" s="6">
        <f>+E344/AVERAGE(E304:E307)*100</f>
        <v>116.1487205688253</v>
      </c>
      <c r="I344" s="6">
        <v>-5.1825320524099103</v>
      </c>
      <c r="J344" s="6">
        <v>271.19806830405622</v>
      </c>
      <c r="K344" s="6"/>
    </row>
    <row r="345" spans="1:11" x14ac:dyDescent="0.2">
      <c r="A345" s="31">
        <v>43983</v>
      </c>
      <c r="B345" s="31" t="s">
        <v>703</v>
      </c>
      <c r="C345" s="32">
        <v>3</v>
      </c>
      <c r="D345" s="6">
        <v>69.266666666666666</v>
      </c>
      <c r="E345" s="6">
        <v>434718</v>
      </c>
      <c r="F345" s="6">
        <v>73.8</v>
      </c>
      <c r="G345" s="6">
        <v>66958668.529082306</v>
      </c>
      <c r="H345" s="6">
        <f>+E345/AVERAGE(E304:E307)*100</f>
        <v>92.544386256226858</v>
      </c>
      <c r="I345" s="6">
        <v>-1.1963218767763899</v>
      </c>
      <c r="J345" s="6">
        <v>250.33378336465921</v>
      </c>
      <c r="K345" s="6"/>
    </row>
    <row r="346" spans="1:11" x14ac:dyDescent="0.2">
      <c r="A346" s="31">
        <v>44075</v>
      </c>
      <c r="B346" s="31" t="s">
        <v>703</v>
      </c>
      <c r="C346" s="32">
        <v>3</v>
      </c>
      <c r="D346" s="6">
        <v>65.966666666666669</v>
      </c>
      <c r="E346" s="6">
        <v>507643</v>
      </c>
      <c r="F346" s="6">
        <v>73.8</v>
      </c>
      <c r="G346" s="6">
        <v>67019923.24620945</v>
      </c>
      <c r="H346" s="6">
        <f>+E346/AVERAGE(E304:E307)*100</f>
        <v>108.06893174947842</v>
      </c>
      <c r="I346" s="6">
        <v>3.3359264647687201</v>
      </c>
      <c r="J346" s="6">
        <v>275.90374251349147</v>
      </c>
      <c r="K346" s="6"/>
    </row>
    <row r="347" spans="1:11" x14ac:dyDescent="0.2">
      <c r="A347" s="31">
        <v>44166</v>
      </c>
      <c r="B347" s="31" t="s">
        <v>703</v>
      </c>
      <c r="C347" s="32">
        <v>3</v>
      </c>
      <c r="D347" s="6">
        <v>75.7</v>
      </c>
      <c r="E347" s="6">
        <v>514531</v>
      </c>
      <c r="F347" s="6">
        <v>73.8</v>
      </c>
      <c r="G347" s="6">
        <v>67081234</v>
      </c>
      <c r="H347" s="6">
        <f>+E347/AVERAGE(E304:E307)*100</f>
        <v>109.53527483288627</v>
      </c>
      <c r="I347" s="6">
        <v>-1.9994673310211499</v>
      </c>
      <c r="J347" s="6">
        <v>280.31505569578093</v>
      </c>
      <c r="K347" s="6"/>
    </row>
    <row r="348" spans="1:11" x14ac:dyDescent="0.2">
      <c r="A348" s="31">
        <v>44256</v>
      </c>
      <c r="B348" s="31" t="s">
        <v>703</v>
      </c>
      <c r="C348" s="32">
        <v>3</v>
      </c>
      <c r="D348" s="6">
        <v>91.100000000000009</v>
      </c>
      <c r="E348" s="6">
        <v>509261</v>
      </c>
      <c r="F348" s="6">
        <v>70.599999999999994</v>
      </c>
      <c r="G348" s="6">
        <v>67067494.279278241</v>
      </c>
      <c r="H348" s="6">
        <f>+E348/AVERAGE(E304:E307)*100</f>
        <v>108.41337761314769</v>
      </c>
      <c r="I348" s="6">
        <v>0.91014143890967503</v>
      </c>
      <c r="J348" s="6">
        <v>308.43302705661642</v>
      </c>
      <c r="K348" s="6"/>
    </row>
    <row r="349" spans="1:11" x14ac:dyDescent="0.2">
      <c r="A349" s="31">
        <v>44348</v>
      </c>
      <c r="B349" s="31" t="s">
        <v>703</v>
      </c>
      <c r="C349" s="32">
        <v>3</v>
      </c>
      <c r="D349" s="6">
        <v>93.549999999999983</v>
      </c>
      <c r="E349" s="6">
        <v>546579</v>
      </c>
      <c r="F349" s="6">
        <v>70.599999999999994</v>
      </c>
      <c r="G349" s="6">
        <v>67053757.372755244</v>
      </c>
      <c r="H349" s="6">
        <f>+E349/AVERAGE(E304:E307)*100</f>
        <v>116.35777238472346</v>
      </c>
      <c r="I349" s="6">
        <v>0.32233004768269702</v>
      </c>
      <c r="J349" s="6">
        <v>322.83225079211746</v>
      </c>
      <c r="K349" s="6"/>
    </row>
    <row r="350" spans="1:11" x14ac:dyDescent="0.2">
      <c r="A350" s="31">
        <v>44440</v>
      </c>
      <c r="B350" s="31" t="s">
        <v>703</v>
      </c>
      <c r="C350" s="32">
        <v>3</v>
      </c>
      <c r="D350" s="6">
        <v>110.79999999999998</v>
      </c>
      <c r="E350" s="6">
        <v>555956</v>
      </c>
      <c r="F350" s="6">
        <v>70.599999999999994</v>
      </c>
      <c r="G350" s="6">
        <v>67040023.279854596</v>
      </c>
      <c r="H350" s="6">
        <f>+E350/AVERAGE(E304:E307)*100</f>
        <v>118.35398305445565</v>
      </c>
      <c r="I350" s="6">
        <v>0.50189472816714498</v>
      </c>
      <c r="J350" s="6">
        <v>328.00654847240844</v>
      </c>
      <c r="K350" s="6"/>
    </row>
    <row r="351" spans="1:11" x14ac:dyDescent="0.2">
      <c r="A351" s="31">
        <v>44531</v>
      </c>
      <c r="B351" s="31" t="s">
        <v>703</v>
      </c>
      <c r="C351" s="32">
        <v>3</v>
      </c>
      <c r="D351" s="6">
        <v>129.10000000000002</v>
      </c>
      <c r="E351" s="6">
        <v>564407</v>
      </c>
      <c r="F351" s="6">
        <v>70.599999999999994</v>
      </c>
      <c r="G351" s="6">
        <v>67026292</v>
      </c>
      <c r="H351" s="6">
        <f>+E351/AVERAGE(E304:E307)*100</f>
        <v>120.15306339677268</v>
      </c>
      <c r="I351" s="6">
        <v>1.7490812409307801</v>
      </c>
      <c r="J351" s="6">
        <v>329.23651025159165</v>
      </c>
      <c r="K351" s="6"/>
    </row>
    <row r="352" spans="1:11" x14ac:dyDescent="0.2">
      <c r="A352" s="31">
        <v>44621</v>
      </c>
      <c r="B352" s="31" t="s">
        <v>703</v>
      </c>
      <c r="C352" s="32">
        <v>3</v>
      </c>
      <c r="D352" s="6">
        <v>123.13333333333334</v>
      </c>
      <c r="E352" s="6">
        <v>567372</v>
      </c>
      <c r="F352" s="6">
        <v>66.599999999999994</v>
      </c>
      <c r="G352" s="6">
        <v>67012563.532735243</v>
      </c>
      <c r="H352" s="6">
        <f>+E352/AVERAGE(E304:E307)*100</f>
        <v>120.78426363520245</v>
      </c>
      <c r="I352" s="6">
        <v>1.10485787432879</v>
      </c>
      <c r="J352" s="6">
        <v>350.98041281390886</v>
      </c>
      <c r="K352" s="6"/>
    </row>
    <row r="353" spans="1:11" x14ac:dyDescent="0.2">
      <c r="A353" s="31">
        <v>44713</v>
      </c>
      <c r="B353" s="31" t="s">
        <v>703</v>
      </c>
      <c r="C353" s="32">
        <v>3</v>
      </c>
      <c r="D353" s="6">
        <v>93.799999999999983</v>
      </c>
      <c r="E353" s="6">
        <v>567878</v>
      </c>
      <c r="F353" s="6">
        <v>66.599999999999994</v>
      </c>
      <c r="G353" s="6">
        <v>66998837.877364263</v>
      </c>
      <c r="H353" s="6">
        <f>+E353/AVERAGE(E304:E307)*100</f>
        <v>120.89198279899517</v>
      </c>
      <c r="I353" s="6">
        <v>0.72206857032793903</v>
      </c>
      <c r="J353" s="6">
        <v>362.05296851381894</v>
      </c>
      <c r="K353" s="6"/>
    </row>
    <row r="354" spans="1:11" x14ac:dyDescent="0.2">
      <c r="A354" s="31">
        <v>44805</v>
      </c>
      <c r="B354" s="31" t="s">
        <v>703</v>
      </c>
      <c r="C354" s="32">
        <v>3</v>
      </c>
      <c r="D354" s="6">
        <v>167.53333333333333</v>
      </c>
      <c r="E354" s="6">
        <v>567392</v>
      </c>
      <c r="F354" s="6">
        <v>66.599999999999994</v>
      </c>
      <c r="G354" s="6">
        <v>66985115.033311121</v>
      </c>
      <c r="H354" s="6">
        <f>+E354/AVERAGE(E304:E307)*100</f>
        <v>120.78852130966067</v>
      </c>
      <c r="I354" s="6">
        <v>-0.91393888575854498</v>
      </c>
      <c r="J354" s="6">
        <v>342.11658035426024</v>
      </c>
      <c r="K354" s="6"/>
    </row>
    <row r="355" spans="1:11" x14ac:dyDescent="0.2">
      <c r="A355" s="31">
        <v>44896</v>
      </c>
      <c r="B355" s="31" t="s">
        <v>703</v>
      </c>
      <c r="C355" s="32">
        <v>3</v>
      </c>
      <c r="D355" s="6">
        <v>137.68333333333331</v>
      </c>
      <c r="E355" s="6">
        <v>568151</v>
      </c>
      <c r="F355" s="6">
        <v>66.599999999999994</v>
      </c>
      <c r="G355" s="6">
        <v>66971395</v>
      </c>
      <c r="H355" s="6">
        <f>+E355/AVERAGE(E304:E307)*100</f>
        <v>120.95010005534976</v>
      </c>
      <c r="I355" s="6">
        <v>-0.92051576376954602</v>
      </c>
      <c r="J355" s="6">
        <v>331.7821032062123</v>
      </c>
      <c r="K355" s="6"/>
    </row>
    <row r="356" spans="1:11" x14ac:dyDescent="0.2">
      <c r="A356" s="31">
        <v>44986</v>
      </c>
      <c r="B356" s="31" t="s">
        <v>703</v>
      </c>
      <c r="C356" s="32">
        <v>3</v>
      </c>
      <c r="D356" s="6">
        <v>97.866666666666674</v>
      </c>
      <c r="E356" s="6">
        <v>569973</v>
      </c>
      <c r="F356" s="6">
        <v>73.724999999999994</v>
      </c>
      <c r="G356" s="6">
        <v>66957677.776855201</v>
      </c>
      <c r="H356" s="6">
        <f>+E356/AVERAGE(E304:E307)*100</f>
        <v>121.33797419849279</v>
      </c>
      <c r="I356" s="6">
        <v>-9.6454036297318399E-2</v>
      </c>
      <c r="J356" s="6">
        <v>324.29727443302158</v>
      </c>
      <c r="K356" s="6"/>
    </row>
    <row r="357" spans="1:11" x14ac:dyDescent="0.2">
      <c r="A357" s="31">
        <v>45078</v>
      </c>
      <c r="B357" s="31" t="s">
        <v>703</v>
      </c>
      <c r="C357" s="32">
        <v>3</v>
      </c>
      <c r="D357" s="6">
        <v>174.8</v>
      </c>
      <c r="E357" s="6">
        <v>571043</v>
      </c>
      <c r="F357" s="6">
        <v>73.724999999999994</v>
      </c>
      <c r="G357" s="6">
        <v>66943963.363301128</v>
      </c>
      <c r="H357" s="6">
        <f>+E357/AVERAGE(E304:E307)*100</f>
        <v>121.56575978200708</v>
      </c>
      <c r="I357" s="6">
        <v>-0.90752619773930998</v>
      </c>
      <c r="J357" s="6">
        <v>316.48602476080822</v>
      </c>
      <c r="K357" s="6"/>
    </row>
    <row r="358" spans="1:11" x14ac:dyDescent="0.2">
      <c r="A358" s="31">
        <v>45170</v>
      </c>
      <c r="B358" s="31" t="s">
        <v>703</v>
      </c>
      <c r="C358" s="32">
        <v>3</v>
      </c>
      <c r="D358" s="6">
        <v>208.06666666666663</v>
      </c>
      <c r="E358" s="6">
        <v>570880</v>
      </c>
      <c r="F358" s="6">
        <v>73.724999999999994</v>
      </c>
      <c r="G358" s="6">
        <v>66930251.75876233</v>
      </c>
      <c r="H358" s="6">
        <f>+E358/AVERAGE(E304:E307)*100</f>
        <v>121.53105973517265</v>
      </c>
      <c r="I358" s="6">
        <v>0.912524210071887</v>
      </c>
      <c r="J358" s="6">
        <v>332.85121319033487</v>
      </c>
      <c r="K358" s="6"/>
    </row>
    <row r="359" spans="1:11" hidden="1" x14ac:dyDescent="0.2">
      <c r="A359" s="31">
        <v>34394</v>
      </c>
      <c r="B359" s="31" t="s">
        <v>704</v>
      </c>
      <c r="C359" s="32">
        <v>4</v>
      </c>
      <c r="D359" s="6">
        <v>116.33333333333333</v>
      </c>
      <c r="E359" s="6">
        <v>235200</v>
      </c>
      <c r="F359" s="6">
        <v>52.4</v>
      </c>
      <c r="G359" s="6">
        <v>17677319.035111323</v>
      </c>
      <c r="H359" s="6">
        <f>+E359/AVERAGE(E423:E426)*100</f>
        <v>57.624072750391854</v>
      </c>
      <c r="I359" s="6">
        <v>-0.625277300415503</v>
      </c>
      <c r="J359" s="6">
        <v>231.35450354798712</v>
      </c>
      <c r="K359" s="6"/>
    </row>
    <row r="360" spans="1:11" hidden="1" x14ac:dyDescent="0.2">
      <c r="A360" s="31">
        <v>34486</v>
      </c>
      <c r="B360" s="31" t="s">
        <v>704</v>
      </c>
      <c r="C360" s="32">
        <v>4</v>
      </c>
      <c r="D360" s="6">
        <v>158.00000000000003</v>
      </c>
      <c r="E360" s="6">
        <v>237997</v>
      </c>
      <c r="F360" s="6">
        <v>52.4</v>
      </c>
      <c r="G360" s="6">
        <v>17719932.548690584</v>
      </c>
      <c r="H360" s="6">
        <f>+E360/AVERAGE(E423:E426)*100</f>
        <v>58.309338615540007</v>
      </c>
      <c r="I360" s="6">
        <v>1.42426792606105</v>
      </c>
      <c r="J360" s="6">
        <v>251.20796608071495</v>
      </c>
      <c r="K360" s="6"/>
    </row>
    <row r="361" spans="1:11" hidden="1" x14ac:dyDescent="0.2">
      <c r="A361" s="31">
        <v>34578</v>
      </c>
      <c r="B361" s="31" t="s">
        <v>704</v>
      </c>
      <c r="C361" s="32">
        <v>4</v>
      </c>
      <c r="D361" s="6">
        <v>223.00000000000006</v>
      </c>
      <c r="E361" s="6">
        <v>239849</v>
      </c>
      <c r="F361" s="6">
        <v>52.4</v>
      </c>
      <c r="G361" s="6">
        <v>17762648.787775673</v>
      </c>
      <c r="H361" s="6">
        <f>+E361/AVERAGE(E423:E426)*100</f>
        <v>58.763079188387479</v>
      </c>
      <c r="I361" s="6">
        <v>-0.36732518943199899</v>
      </c>
      <c r="J361" s="6">
        <v>253.31778836530532</v>
      </c>
      <c r="K361" s="6"/>
    </row>
    <row r="362" spans="1:11" hidden="1" x14ac:dyDescent="0.2">
      <c r="A362" s="31">
        <v>34669</v>
      </c>
      <c r="B362" s="31" t="s">
        <v>704</v>
      </c>
      <c r="C362" s="32">
        <v>4</v>
      </c>
      <c r="D362" s="6">
        <v>243.00000000000003</v>
      </c>
      <c r="E362" s="6">
        <v>242381</v>
      </c>
      <c r="F362" s="6">
        <v>52.4</v>
      </c>
      <c r="G362" s="6">
        <v>17805468</v>
      </c>
      <c r="H362" s="6">
        <f>+E362/AVERAGE(E423:E426)*100</f>
        <v>59.383419971567719</v>
      </c>
      <c r="I362" s="6">
        <v>0.12502327029938201</v>
      </c>
      <c r="J362" s="6">
        <v>248.56297357276742</v>
      </c>
      <c r="K362" s="6"/>
    </row>
    <row r="363" spans="1:11" hidden="1" x14ac:dyDescent="0.2">
      <c r="A363" s="31">
        <v>34759</v>
      </c>
      <c r="B363" s="31" t="s">
        <v>704</v>
      </c>
      <c r="C363" s="32">
        <v>4</v>
      </c>
      <c r="D363" s="6">
        <v>263.00000000000006</v>
      </c>
      <c r="E363" s="6">
        <v>242412</v>
      </c>
      <c r="F363" s="6">
        <v>56.3</v>
      </c>
      <c r="G363" s="6">
        <v>17855113.480339486</v>
      </c>
      <c r="H363" s="6">
        <f>+E363/AVERAGE(E423:E426)*100</f>
        <v>59.39101498115641</v>
      </c>
      <c r="I363" s="6">
        <v>-0.96656376026540103</v>
      </c>
      <c r="J363" s="6">
        <v>251.72081347855823</v>
      </c>
      <c r="K363" s="6"/>
    </row>
    <row r="364" spans="1:11" hidden="1" x14ac:dyDescent="0.2">
      <c r="A364" s="31">
        <v>34851</v>
      </c>
      <c r="B364" s="31" t="s">
        <v>704</v>
      </c>
      <c r="C364" s="32">
        <v>4</v>
      </c>
      <c r="D364" s="6">
        <v>243.33333333333331</v>
      </c>
      <c r="E364" s="6">
        <v>243430</v>
      </c>
      <c r="F364" s="6">
        <v>56.3</v>
      </c>
      <c r="G364" s="6">
        <v>17904897.382972512</v>
      </c>
      <c r="H364" s="6">
        <f>+E364/AVERAGE(E423:E426)*100</f>
        <v>59.640425296036938</v>
      </c>
      <c r="I364" s="6">
        <v>-0.15568436073262201</v>
      </c>
      <c r="J364" s="6">
        <v>251.81170185848072</v>
      </c>
      <c r="K364" s="6"/>
    </row>
    <row r="365" spans="1:11" hidden="1" x14ac:dyDescent="0.2">
      <c r="A365" s="31">
        <v>34943</v>
      </c>
      <c r="B365" s="31" t="s">
        <v>704</v>
      </c>
      <c r="C365" s="32">
        <v>4</v>
      </c>
      <c r="D365" s="6">
        <v>239.66666666666666</v>
      </c>
      <c r="E365" s="6">
        <v>248934</v>
      </c>
      <c r="F365" s="6">
        <v>56.3</v>
      </c>
      <c r="G365" s="6">
        <v>17954820.093850251</v>
      </c>
      <c r="H365" s="6">
        <f>+E365/AVERAGE(E423:E426)*100</f>
        <v>60.988906998495082</v>
      </c>
      <c r="I365" s="6">
        <v>-0.68516651389199301</v>
      </c>
      <c r="J365" s="6">
        <v>244.70950320689579</v>
      </c>
      <c r="K365" s="6"/>
    </row>
    <row r="366" spans="1:11" hidden="1" x14ac:dyDescent="0.2">
      <c r="A366" s="31">
        <v>35034</v>
      </c>
      <c r="B366" s="31" t="s">
        <v>704</v>
      </c>
      <c r="C366" s="32">
        <v>4</v>
      </c>
      <c r="D366" s="6">
        <v>237.66666666666669</v>
      </c>
      <c r="E366" s="6">
        <v>248888</v>
      </c>
      <c r="F366" s="6">
        <v>56.3</v>
      </c>
      <c r="G366" s="6">
        <v>18004882</v>
      </c>
      <c r="H366" s="6">
        <f>+E366/AVERAGE(E423:E426)*100</f>
        <v>60.977636984266695</v>
      </c>
      <c r="I366" s="6">
        <v>0.44924940810226499</v>
      </c>
      <c r="J366" s="6">
        <v>248.66762102071448</v>
      </c>
      <c r="K366" s="6"/>
    </row>
    <row r="367" spans="1:11" hidden="1" x14ac:dyDescent="0.2">
      <c r="A367" s="31">
        <v>35125</v>
      </c>
      <c r="B367" s="31" t="s">
        <v>704</v>
      </c>
      <c r="C367" s="32">
        <v>4</v>
      </c>
      <c r="D367" s="6">
        <v>247.33333333333331</v>
      </c>
      <c r="E367" s="6">
        <v>252987</v>
      </c>
      <c r="F367" s="6">
        <v>56.6</v>
      </c>
      <c r="G367" s="6">
        <v>18059603.276969358</v>
      </c>
      <c r="H367" s="6">
        <f>+E367/AVERAGE(E423:E426)*100</f>
        <v>61.981893252140232</v>
      </c>
      <c r="I367" s="6">
        <v>-0.435923513309253</v>
      </c>
      <c r="J367" s="6">
        <v>253.50573096740672</v>
      </c>
      <c r="K367" s="6"/>
    </row>
    <row r="368" spans="1:11" hidden="1" x14ac:dyDescent="0.2">
      <c r="A368" s="31">
        <v>35217</v>
      </c>
      <c r="B368" s="31" t="s">
        <v>704</v>
      </c>
      <c r="C368" s="32">
        <v>4</v>
      </c>
      <c r="D368" s="6">
        <v>202.99999999999997</v>
      </c>
      <c r="E368" s="6">
        <v>254599</v>
      </c>
      <c r="F368" s="6">
        <v>56.6</v>
      </c>
      <c r="G368" s="6">
        <v>18114490.865395416</v>
      </c>
      <c r="H368" s="6">
        <f>+E368/AVERAGE(E423:E426)*100</f>
        <v>62.376833750752617</v>
      </c>
      <c r="I368" s="6">
        <v>0.616022201569834</v>
      </c>
      <c r="J368" s="6">
        <v>257.74779301975479</v>
      </c>
      <c r="K368" s="6"/>
    </row>
    <row r="369" spans="1:11" hidden="1" x14ac:dyDescent="0.2">
      <c r="A369" s="31">
        <v>35309</v>
      </c>
      <c r="B369" s="31" t="s">
        <v>704</v>
      </c>
      <c r="C369" s="32">
        <v>4</v>
      </c>
      <c r="D369" s="6">
        <v>99.333333333333286</v>
      </c>
      <c r="E369" s="6">
        <v>256634</v>
      </c>
      <c r="F369" s="6">
        <v>56.6</v>
      </c>
      <c r="G369" s="6">
        <v>18169545.270739712</v>
      </c>
      <c r="H369" s="6">
        <f>+E369/AVERAGE(E423:E426)*100</f>
        <v>62.875409380204339</v>
      </c>
      <c r="I369" s="6">
        <v>0.36064768144004</v>
      </c>
      <c r="J369" s="6">
        <v>265.18262445040875</v>
      </c>
      <c r="K369" s="6"/>
    </row>
    <row r="370" spans="1:11" hidden="1" x14ac:dyDescent="0.2">
      <c r="A370" s="31">
        <v>35400</v>
      </c>
      <c r="B370" s="31" t="s">
        <v>704</v>
      </c>
      <c r="C370" s="32">
        <v>4</v>
      </c>
      <c r="D370" s="6">
        <v>91</v>
      </c>
      <c r="E370" s="6">
        <v>259025</v>
      </c>
      <c r="F370" s="6">
        <v>56.6</v>
      </c>
      <c r="G370" s="6">
        <v>18224767</v>
      </c>
      <c r="H370" s="6">
        <f>+E370/AVERAGE(E423:E426)*100</f>
        <v>63.461205119771471</v>
      </c>
      <c r="I370" s="6">
        <v>0.42620294981643098</v>
      </c>
      <c r="J370" s="6">
        <v>272.81548643978851</v>
      </c>
      <c r="K370" s="6"/>
    </row>
    <row r="371" spans="1:11" hidden="1" x14ac:dyDescent="0.2">
      <c r="A371" s="31">
        <v>35490</v>
      </c>
      <c r="B371" s="31" t="s">
        <v>704</v>
      </c>
      <c r="C371" s="32">
        <v>4</v>
      </c>
      <c r="D371" s="6">
        <v>79.666666666666686</v>
      </c>
      <c r="E371" s="6">
        <v>260654</v>
      </c>
      <c r="F371" s="6">
        <v>40</v>
      </c>
      <c r="G371" s="6">
        <v>18274133.554172654</v>
      </c>
      <c r="H371" s="6">
        <f>+E371/AVERAGE(E423:E426)*100</f>
        <v>63.860310623642157</v>
      </c>
      <c r="I371" s="6">
        <v>-0.742468736275403</v>
      </c>
      <c r="J371" s="6">
        <v>260.49839819977569</v>
      </c>
      <c r="K371" s="6"/>
    </row>
    <row r="372" spans="1:11" hidden="1" x14ac:dyDescent="0.2">
      <c r="A372" s="31">
        <v>35582</v>
      </c>
      <c r="B372" s="31" t="s">
        <v>704</v>
      </c>
      <c r="C372" s="32">
        <v>4</v>
      </c>
      <c r="D372" s="6">
        <v>35.333333333333321</v>
      </c>
      <c r="E372" s="6">
        <v>268436</v>
      </c>
      <c r="F372" s="6">
        <v>40</v>
      </c>
      <c r="G372" s="6">
        <v>18323633.830585536</v>
      </c>
      <c r="H372" s="6">
        <f>+E372/AVERAGE(E423:E426)*100</f>
        <v>65.766903030715071</v>
      </c>
      <c r="I372" s="6">
        <v>-0.44316203748597099</v>
      </c>
      <c r="J372" s="6">
        <v>254.20120143813563</v>
      </c>
      <c r="K372" s="6"/>
    </row>
    <row r="373" spans="1:11" hidden="1" x14ac:dyDescent="0.2">
      <c r="A373" s="31">
        <v>35674</v>
      </c>
      <c r="B373" s="31" t="s">
        <v>704</v>
      </c>
      <c r="C373" s="32">
        <v>4</v>
      </c>
      <c r="D373" s="6">
        <v>-16.666666666666664</v>
      </c>
      <c r="E373" s="6">
        <v>268779</v>
      </c>
      <c r="F373" s="6">
        <v>40</v>
      </c>
      <c r="G373" s="6">
        <v>18373268.191460356</v>
      </c>
      <c r="H373" s="6">
        <f>+E373/AVERAGE(E423:E426)*100</f>
        <v>65.850938136809404</v>
      </c>
      <c r="I373" s="6">
        <v>-0.56427900117468899</v>
      </c>
      <c r="J373" s="6">
        <v>253.68604846770995</v>
      </c>
      <c r="K373" s="6"/>
    </row>
    <row r="374" spans="1:11" hidden="1" x14ac:dyDescent="0.2">
      <c r="A374" s="31">
        <v>35765</v>
      </c>
      <c r="B374" s="31" t="s">
        <v>704</v>
      </c>
      <c r="C374" s="32">
        <v>4</v>
      </c>
      <c r="D374" s="6">
        <v>-2.6666666666666687</v>
      </c>
      <c r="E374" s="6">
        <v>272690</v>
      </c>
      <c r="F374" s="6">
        <v>40</v>
      </c>
      <c r="G374" s="6">
        <v>18423037</v>
      </c>
      <c r="H374" s="6">
        <f>+E374/AVERAGE(E423:E426)*100</f>
        <v>66.809134346532119</v>
      </c>
      <c r="I374" s="6">
        <v>-1.0406914038823101</v>
      </c>
      <c r="J374" s="6">
        <v>247.93931968138915</v>
      </c>
      <c r="K374" s="6"/>
    </row>
    <row r="375" spans="1:11" hidden="1" x14ac:dyDescent="0.2">
      <c r="A375" s="31">
        <v>35855</v>
      </c>
      <c r="B375" s="31" t="s">
        <v>704</v>
      </c>
      <c r="C375" s="32">
        <v>4</v>
      </c>
      <c r="D375" s="6">
        <v>-1.9999999999999869</v>
      </c>
      <c r="E375" s="6">
        <v>274460</v>
      </c>
      <c r="F375" s="6">
        <v>55.4</v>
      </c>
      <c r="G375" s="6">
        <v>18469001.445627797</v>
      </c>
      <c r="H375" s="6">
        <f>+E375/AVERAGE(E423:E426)*100</f>
        <v>67.242784894015927</v>
      </c>
      <c r="I375" s="6">
        <v>-1.7656531543827001</v>
      </c>
      <c r="J375" s="6">
        <v>229.84613758101835</v>
      </c>
      <c r="K375" s="6"/>
    </row>
    <row r="376" spans="1:11" hidden="1" x14ac:dyDescent="0.2">
      <c r="A376" s="31">
        <v>35947</v>
      </c>
      <c r="B376" s="31" t="s">
        <v>704</v>
      </c>
      <c r="C376" s="32">
        <v>4</v>
      </c>
      <c r="D376" s="6">
        <v>-24.666666666666647</v>
      </c>
      <c r="E376" s="6">
        <v>277018</v>
      </c>
      <c r="F376" s="6">
        <v>55.4</v>
      </c>
      <c r="G376" s="6">
        <v>18515080.569973435</v>
      </c>
      <c r="H376" s="6">
        <f>+E376/AVERAGE(E423:E426)*100</f>
        <v>67.869495685238306</v>
      </c>
      <c r="I376" s="6">
        <v>-0.88158329016140402</v>
      </c>
      <c r="J376" s="6">
        <v>222.38916250835319</v>
      </c>
      <c r="K376" s="6"/>
    </row>
    <row r="377" spans="1:11" hidden="1" x14ac:dyDescent="0.2">
      <c r="A377" s="31">
        <v>36039</v>
      </c>
      <c r="B377" s="31" t="s">
        <v>704</v>
      </c>
      <c r="C377" s="32">
        <v>4</v>
      </c>
      <c r="D377" s="6">
        <v>41.666666666666636</v>
      </c>
      <c r="E377" s="6">
        <v>282291</v>
      </c>
      <c r="F377" s="6">
        <v>55.4</v>
      </c>
      <c r="G377" s="6">
        <v>18561274.659153894</v>
      </c>
      <c r="H377" s="6">
        <f>+E377/AVERAGE(E423:E426)*100</f>
        <v>69.161382316245181</v>
      </c>
      <c r="I377" s="6">
        <v>-0.98487018000331195</v>
      </c>
      <c r="J377" s="6">
        <v>218.90523468762132</v>
      </c>
      <c r="K377" s="6"/>
    </row>
    <row r="378" spans="1:11" hidden="1" x14ac:dyDescent="0.2">
      <c r="A378" s="31">
        <v>36130</v>
      </c>
      <c r="B378" s="31" t="s">
        <v>704</v>
      </c>
      <c r="C378" s="32">
        <v>4</v>
      </c>
      <c r="D378" s="6">
        <v>26.999999999999986</v>
      </c>
      <c r="E378" s="6">
        <v>286568</v>
      </c>
      <c r="F378" s="6">
        <v>55.4</v>
      </c>
      <c r="G378" s="6">
        <v>18607584</v>
      </c>
      <c r="H378" s="6">
        <f>+E378/AVERAGE(E423:E426)*100</f>
        <v>70.209248639176408</v>
      </c>
      <c r="I378" s="6">
        <v>-1.90905342733134</v>
      </c>
      <c r="J378" s="6">
        <v>204.32017588773272</v>
      </c>
      <c r="K378" s="6"/>
    </row>
    <row r="379" spans="1:11" hidden="1" x14ac:dyDescent="0.2">
      <c r="A379" s="31">
        <v>36220</v>
      </c>
      <c r="B379" s="31" t="s">
        <v>704</v>
      </c>
      <c r="C379" s="32">
        <v>4</v>
      </c>
      <c r="D379" s="6">
        <v>11.999999999999982</v>
      </c>
      <c r="E379" s="6">
        <v>288660</v>
      </c>
      <c r="F379" s="6">
        <v>49.2</v>
      </c>
      <c r="G379" s="6">
        <v>18658544.271483149</v>
      </c>
      <c r="H379" s="6">
        <f>+E379/AVERAGE(E423:E426)*100</f>
        <v>70.721789286258968</v>
      </c>
      <c r="I379" s="6">
        <v>0.32242340352933202</v>
      </c>
      <c r="J379" s="6">
        <v>213.72770273925255</v>
      </c>
      <c r="K379" s="6"/>
    </row>
    <row r="380" spans="1:11" hidden="1" x14ac:dyDescent="0.2">
      <c r="A380" s="31">
        <v>36312</v>
      </c>
      <c r="B380" s="31" t="s">
        <v>704</v>
      </c>
      <c r="C380" s="32">
        <v>4</v>
      </c>
      <c r="D380" s="6">
        <v>8.6666666666666892</v>
      </c>
      <c r="E380" s="6">
        <v>289598</v>
      </c>
      <c r="F380" s="6">
        <v>49.2</v>
      </c>
      <c r="G380" s="6">
        <v>18709644.106988672</v>
      </c>
      <c r="H380" s="6">
        <f>+E380/AVERAGE(E423:E426)*100</f>
        <v>70.951599576394457</v>
      </c>
      <c r="I380" s="6">
        <v>1.01006399134284</v>
      </c>
      <c r="J380" s="6">
        <v>239.97376834108388</v>
      </c>
      <c r="K380" s="6"/>
    </row>
    <row r="381" spans="1:11" hidden="1" x14ac:dyDescent="0.2">
      <c r="A381" s="31">
        <v>36404</v>
      </c>
      <c r="B381" s="31" t="s">
        <v>704</v>
      </c>
      <c r="C381" s="32">
        <v>4</v>
      </c>
      <c r="D381" s="6">
        <v>7.9999999999999778</v>
      </c>
      <c r="E381" s="6">
        <v>292953</v>
      </c>
      <c r="F381" s="6">
        <v>49.2</v>
      </c>
      <c r="G381" s="6">
        <v>18760883.888738163</v>
      </c>
      <c r="H381" s="6">
        <f>+E381/AVERAGE(E423:E426)*100</f>
        <v>71.773575614139219</v>
      </c>
      <c r="I381" s="6">
        <v>0.80640794186279696</v>
      </c>
      <c r="J381" s="6">
        <v>259.51892426512546</v>
      </c>
      <c r="K381" s="6"/>
    </row>
    <row r="382" spans="1:11" hidden="1" x14ac:dyDescent="0.2">
      <c r="A382" s="31">
        <v>36495</v>
      </c>
      <c r="B382" s="31" t="s">
        <v>704</v>
      </c>
      <c r="C382" s="32">
        <v>4</v>
      </c>
      <c r="D382" s="6">
        <v>32.66666666666665</v>
      </c>
      <c r="E382" s="6">
        <v>297924</v>
      </c>
      <c r="F382" s="6">
        <v>49.2</v>
      </c>
      <c r="G382" s="6">
        <v>18812264</v>
      </c>
      <c r="H382" s="6">
        <f>+E382/AVERAGE(E423:E426)*100</f>
        <v>72.991472151733589</v>
      </c>
      <c r="I382" s="6">
        <v>0.78903869674139304</v>
      </c>
      <c r="J382" s="6">
        <v>266.2500378027724</v>
      </c>
      <c r="K382" s="6"/>
    </row>
    <row r="383" spans="1:11" hidden="1" x14ac:dyDescent="0.2">
      <c r="A383" s="31">
        <v>36586</v>
      </c>
      <c r="B383" s="31" t="s">
        <v>704</v>
      </c>
      <c r="C383" s="32">
        <v>4</v>
      </c>
      <c r="D383" s="6">
        <v>13.666666666666641</v>
      </c>
      <c r="E383" s="6">
        <v>299120</v>
      </c>
      <c r="F383" s="6">
        <v>56.8</v>
      </c>
      <c r="G383" s="6">
        <v>18866166.389061153</v>
      </c>
      <c r="H383" s="6">
        <f>+E383/AVERAGE(E423:E426)*100</f>
        <v>73.284492521671808</v>
      </c>
      <c r="I383" s="6">
        <v>0.162694458565388</v>
      </c>
      <c r="J383" s="6">
        <v>281.37633882502024</v>
      </c>
      <c r="K383" s="6"/>
    </row>
    <row r="384" spans="1:11" hidden="1" x14ac:dyDescent="0.2">
      <c r="A384" s="31">
        <v>36678</v>
      </c>
      <c r="B384" s="31" t="s">
        <v>704</v>
      </c>
      <c r="C384" s="32">
        <v>4</v>
      </c>
      <c r="D384" s="6">
        <v>-17.999999999999972</v>
      </c>
      <c r="E384" s="6">
        <v>301871</v>
      </c>
      <c r="F384" s="6">
        <v>56.8</v>
      </c>
      <c r="G384" s="6">
        <v>18920223.223517422</v>
      </c>
      <c r="H384" s="6">
        <f>+E384/AVERAGE(E423:E426)*100</f>
        <v>73.958488372591574</v>
      </c>
      <c r="I384" s="6">
        <v>0.33437339469254301</v>
      </c>
      <c r="J384" s="6">
        <v>283.03383800174674</v>
      </c>
      <c r="K384" s="6"/>
    </row>
    <row r="385" spans="1:11" hidden="1" x14ac:dyDescent="0.2">
      <c r="A385" s="31">
        <v>36770</v>
      </c>
      <c r="B385" s="31" t="s">
        <v>704</v>
      </c>
      <c r="C385" s="32">
        <v>4</v>
      </c>
      <c r="D385" s="6">
        <v>25.500000000000018</v>
      </c>
      <c r="E385" s="6">
        <v>302709</v>
      </c>
      <c r="F385" s="6">
        <v>56.8</v>
      </c>
      <c r="G385" s="6">
        <v>18974434.945897989</v>
      </c>
      <c r="H385" s="6">
        <f>+E385/AVERAGE(E423:E426)*100</f>
        <v>74.163798631795771</v>
      </c>
      <c r="I385" s="6">
        <v>0.17280896755962899</v>
      </c>
      <c r="J385" s="6">
        <v>286.91680210521116</v>
      </c>
      <c r="K385" s="6"/>
    </row>
    <row r="386" spans="1:11" hidden="1" x14ac:dyDescent="0.2">
      <c r="A386" s="31">
        <v>36861</v>
      </c>
      <c r="B386" s="31" t="s">
        <v>704</v>
      </c>
      <c r="C386" s="32">
        <v>4</v>
      </c>
      <c r="D386" s="6">
        <v>31.499999999999979</v>
      </c>
      <c r="E386" s="6">
        <v>301586</v>
      </c>
      <c r="F386" s="6">
        <v>56.8</v>
      </c>
      <c r="G386" s="6">
        <v>19028802</v>
      </c>
      <c r="H386" s="6">
        <f>+E386/AVERAGE(E423:E426)*100</f>
        <v>73.888663284437399</v>
      </c>
      <c r="I386" s="6">
        <v>0.214144970540769</v>
      </c>
      <c r="J386" s="6">
        <v>287.90845220496828</v>
      </c>
      <c r="K386" s="6"/>
    </row>
    <row r="387" spans="1:11" hidden="1" x14ac:dyDescent="0.2">
      <c r="A387" s="31">
        <v>36951</v>
      </c>
      <c r="B387" s="31" t="s">
        <v>704</v>
      </c>
      <c r="C387" s="32">
        <v>4</v>
      </c>
      <c r="D387" s="6">
        <v>23.666666666666668</v>
      </c>
      <c r="E387" s="6">
        <v>304709</v>
      </c>
      <c r="F387" s="6">
        <v>55</v>
      </c>
      <c r="G387" s="6">
        <v>19089981.073901009</v>
      </c>
      <c r="H387" s="6">
        <f>+E387/AVERAGE(E423:E426)*100</f>
        <v>74.653799250421542</v>
      </c>
      <c r="I387" s="6">
        <v>-1.91409080634022</v>
      </c>
      <c r="J387" s="6">
        <v>274.74992619182274</v>
      </c>
      <c r="K387" s="6"/>
    </row>
    <row r="388" spans="1:11" hidden="1" x14ac:dyDescent="0.2">
      <c r="A388" s="31">
        <v>37043</v>
      </c>
      <c r="B388" s="31" t="s">
        <v>704</v>
      </c>
      <c r="C388" s="32">
        <v>4</v>
      </c>
      <c r="D388" s="6">
        <v>63.333333333333343</v>
      </c>
      <c r="E388" s="6">
        <v>307195</v>
      </c>
      <c r="F388" s="6">
        <v>55</v>
      </c>
      <c r="G388" s="6">
        <v>19151356.843268365</v>
      </c>
      <c r="H388" s="6">
        <f>+E388/AVERAGE(E423:E426)*100</f>
        <v>75.262870019373395</v>
      </c>
      <c r="I388" s="6">
        <v>7.3825978827469496E-2</v>
      </c>
      <c r="J388" s="6">
        <v>275.13831541878119</v>
      </c>
      <c r="K388" s="6"/>
    </row>
    <row r="389" spans="1:11" hidden="1" x14ac:dyDescent="0.2">
      <c r="A389" s="31">
        <v>37135</v>
      </c>
      <c r="B389" s="31" t="s">
        <v>704</v>
      </c>
      <c r="C389" s="32">
        <v>4</v>
      </c>
      <c r="D389" s="6">
        <v>98.999999999999972</v>
      </c>
      <c r="E389" s="6">
        <v>310801</v>
      </c>
      <c r="F389" s="6">
        <v>55</v>
      </c>
      <c r="G389" s="6">
        <v>19212929.940493241</v>
      </c>
      <c r="H389" s="6">
        <f>+E389/AVERAGE(E423:E426)*100</f>
        <v>76.146341134755673</v>
      </c>
      <c r="I389" s="6">
        <v>-1.3725210427404699</v>
      </c>
      <c r="J389" s="6">
        <v>266.79108200278068</v>
      </c>
      <c r="K389" s="6"/>
    </row>
    <row r="390" spans="1:11" hidden="1" x14ac:dyDescent="0.2">
      <c r="A390" s="31">
        <v>37226</v>
      </c>
      <c r="B390" s="31" t="s">
        <v>704</v>
      </c>
      <c r="C390" s="32">
        <v>4</v>
      </c>
      <c r="D390" s="6">
        <v>101.3333333333333</v>
      </c>
      <c r="E390" s="6">
        <v>314584</v>
      </c>
      <c r="F390" s="6">
        <v>55</v>
      </c>
      <c r="G390" s="6">
        <v>19274701</v>
      </c>
      <c r="H390" s="6">
        <f>+E390/AVERAGE(E423:E426)*100</f>
        <v>77.073177304886343</v>
      </c>
      <c r="I390" s="6">
        <v>-1.8644630394670101</v>
      </c>
      <c r="J390" s="6">
        <v>243.22121600341683</v>
      </c>
      <c r="K390" s="6"/>
    </row>
    <row r="391" spans="1:11" hidden="1" x14ac:dyDescent="0.2">
      <c r="A391" s="31">
        <v>37316</v>
      </c>
      <c r="B391" s="31" t="s">
        <v>704</v>
      </c>
      <c r="C391" s="32">
        <v>4</v>
      </c>
      <c r="D391" s="6">
        <v>129.66666666666669</v>
      </c>
      <c r="E391" s="6">
        <v>316953</v>
      </c>
      <c r="F391" s="6">
        <v>55</v>
      </c>
      <c r="G391" s="6">
        <v>19329593.313210953</v>
      </c>
      <c r="H391" s="6">
        <f>+E391/AVERAGE(E423:E426)*100</f>
        <v>77.653583037648588</v>
      </c>
      <c r="I391" s="6">
        <v>1.1043288778809399</v>
      </c>
      <c r="J391" s="6">
        <v>253.94860652304601</v>
      </c>
      <c r="K391" s="6"/>
    </row>
    <row r="392" spans="1:11" hidden="1" x14ac:dyDescent="0.2">
      <c r="A392" s="31">
        <v>37408</v>
      </c>
      <c r="B392" s="31" t="s">
        <v>704</v>
      </c>
      <c r="C392" s="32">
        <v>4</v>
      </c>
      <c r="D392" s="6">
        <v>152.5</v>
      </c>
      <c r="E392" s="6">
        <v>322431</v>
      </c>
      <c r="F392" s="6">
        <v>55</v>
      </c>
      <c r="G392" s="6">
        <v>19384641.95393379</v>
      </c>
      <c r="H392" s="6">
        <f>+E392/AVERAGE(E423:E426)*100</f>
        <v>78.995694732064607</v>
      </c>
      <c r="I392" s="6">
        <v>-2.37196281892301E-2</v>
      </c>
      <c r="J392" s="6">
        <v>269.20738253411895</v>
      </c>
      <c r="K392" s="6"/>
    </row>
    <row r="393" spans="1:11" hidden="1" x14ac:dyDescent="0.2">
      <c r="A393" s="31">
        <v>37500</v>
      </c>
      <c r="B393" s="31" t="s">
        <v>704</v>
      </c>
      <c r="C393" s="32">
        <v>4</v>
      </c>
      <c r="D393" s="6">
        <v>225.00000000000006</v>
      </c>
      <c r="E393" s="6">
        <v>323398</v>
      </c>
      <c r="F393" s="6">
        <v>55</v>
      </c>
      <c r="G393" s="6">
        <v>19439847.367372762</v>
      </c>
      <c r="H393" s="6">
        <f>+E393/AVERAGE(E423:E426)*100</f>
        <v>79.232610031170168</v>
      </c>
      <c r="I393" s="6">
        <v>0.152122578205593</v>
      </c>
      <c r="J393" s="6">
        <v>277.22653741989939</v>
      </c>
      <c r="K393" s="6"/>
    </row>
    <row r="394" spans="1:11" hidden="1" x14ac:dyDescent="0.2">
      <c r="A394" s="31">
        <v>37591</v>
      </c>
      <c r="B394" s="31" t="s">
        <v>704</v>
      </c>
      <c r="C394" s="32">
        <v>4</v>
      </c>
      <c r="D394" s="6">
        <v>211.16666666666669</v>
      </c>
      <c r="E394" s="6">
        <v>326035</v>
      </c>
      <c r="F394" s="6">
        <v>55</v>
      </c>
      <c r="G394" s="6">
        <v>19495210</v>
      </c>
      <c r="H394" s="6">
        <f>+E394/AVERAGE(E423:E426)*100</f>
        <v>79.878675846828258</v>
      </c>
      <c r="I394" s="6">
        <v>-0.64766400827187298</v>
      </c>
      <c r="J394" s="6">
        <v>275.10076549521403</v>
      </c>
      <c r="K394" s="6"/>
    </row>
    <row r="395" spans="1:11" hidden="1" x14ac:dyDescent="0.2">
      <c r="A395" s="31">
        <v>37681</v>
      </c>
      <c r="B395" s="31" t="s">
        <v>704</v>
      </c>
      <c r="C395" s="32">
        <v>4</v>
      </c>
      <c r="D395" s="6">
        <v>194.16666666666663</v>
      </c>
      <c r="E395" s="6">
        <v>326650</v>
      </c>
      <c r="F395" s="6">
        <v>50.7</v>
      </c>
      <c r="G395" s="6">
        <v>19551348.796548445</v>
      </c>
      <c r="H395" s="6">
        <f>+E395/AVERAGE(E423:E426)*100</f>
        <v>80.02935103705569</v>
      </c>
      <c r="I395" s="6">
        <v>1.56636820075747</v>
      </c>
      <c r="J395" s="6">
        <v>291.4241811730584</v>
      </c>
      <c r="K395" s="6"/>
    </row>
    <row r="396" spans="1:11" hidden="1" x14ac:dyDescent="0.2">
      <c r="A396" s="31">
        <v>37773</v>
      </c>
      <c r="B396" s="31" t="s">
        <v>704</v>
      </c>
      <c r="C396" s="32">
        <v>4</v>
      </c>
      <c r="D396" s="6">
        <v>220.5</v>
      </c>
      <c r="E396" s="6">
        <v>328039</v>
      </c>
      <c r="F396" s="6">
        <v>50.7</v>
      </c>
      <c r="G396" s="6">
        <v>19607649.251497999</v>
      </c>
      <c r="H396" s="6">
        <f>+E396/AVERAGE(E423:E426)*100</f>
        <v>80.369656466691282</v>
      </c>
      <c r="I396" s="6">
        <v>-1.95582364756767</v>
      </c>
      <c r="J396" s="6">
        <v>274.87265185881915</v>
      </c>
      <c r="K396" s="6"/>
    </row>
    <row r="397" spans="1:11" hidden="1" x14ac:dyDescent="0.2">
      <c r="A397" s="31">
        <v>37865</v>
      </c>
      <c r="B397" s="31" t="s">
        <v>704</v>
      </c>
      <c r="C397" s="32">
        <v>4</v>
      </c>
      <c r="D397" s="6">
        <v>195</v>
      </c>
      <c r="E397" s="6">
        <v>333753</v>
      </c>
      <c r="F397" s="6">
        <v>50.7</v>
      </c>
      <c r="G397" s="6">
        <v>19664111.830363426</v>
      </c>
      <c r="H397" s="6">
        <f>+E397/AVERAGE(E423:E426)*100</f>
        <v>81.769588234105157</v>
      </c>
      <c r="I397" s="6">
        <v>1.1030983787899999</v>
      </c>
      <c r="J397" s="6">
        <v>280.57180920113137</v>
      </c>
      <c r="K397" s="6"/>
    </row>
    <row r="398" spans="1:11" hidden="1" x14ac:dyDescent="0.2">
      <c r="A398" s="31">
        <v>37956</v>
      </c>
      <c r="B398" s="31" t="s">
        <v>704</v>
      </c>
      <c r="C398" s="32">
        <v>4</v>
      </c>
      <c r="D398" s="6">
        <v>240.99999999999997</v>
      </c>
      <c r="E398" s="6">
        <v>339286</v>
      </c>
      <c r="F398" s="6">
        <v>50.7</v>
      </c>
      <c r="G398" s="6">
        <v>19720737</v>
      </c>
      <c r="H398" s="6">
        <f>+E398/AVERAGE(E423:E426)*100</f>
        <v>83.12517494553336</v>
      </c>
      <c r="I398" s="6">
        <v>-0.44017313371085898</v>
      </c>
      <c r="J398" s="6">
        <v>280.8139375529019</v>
      </c>
      <c r="K398" s="6"/>
    </row>
    <row r="399" spans="1:11" hidden="1" x14ac:dyDescent="0.2">
      <c r="A399" s="31">
        <v>38047</v>
      </c>
      <c r="B399" s="31" t="s">
        <v>704</v>
      </c>
      <c r="C399" s="32">
        <v>4</v>
      </c>
      <c r="D399" s="6">
        <v>256.33333333333337</v>
      </c>
      <c r="E399" s="6">
        <v>341883</v>
      </c>
      <c r="F399" s="6">
        <v>73.900000000000006</v>
      </c>
      <c r="G399" s="6">
        <v>19773520.951614384</v>
      </c>
      <c r="H399" s="6">
        <f>+E399/AVERAGE(E423:E426)*100</f>
        <v>83.761440748818956</v>
      </c>
      <c r="I399" s="6">
        <v>0.80494283529022803</v>
      </c>
      <c r="J399" s="6">
        <v>293.09199542991547</v>
      </c>
      <c r="K399" s="6"/>
    </row>
    <row r="400" spans="1:11" hidden="1" x14ac:dyDescent="0.2">
      <c r="A400" s="31">
        <v>38139</v>
      </c>
      <c r="B400" s="31" t="s">
        <v>704</v>
      </c>
      <c r="C400" s="32">
        <v>4</v>
      </c>
      <c r="D400" s="6">
        <v>195</v>
      </c>
      <c r="E400" s="6">
        <v>344189</v>
      </c>
      <c r="F400" s="6">
        <v>73.900000000000006</v>
      </c>
      <c r="G400" s="6">
        <v>19826446.183219876</v>
      </c>
      <c r="H400" s="6">
        <f>+E400/AVERAGE(E423:E426)*100</f>
        <v>84.32641146209447</v>
      </c>
      <c r="I400" s="6">
        <v>0.24758689363601799</v>
      </c>
      <c r="J400" s="6">
        <v>300.65679519638832</v>
      </c>
      <c r="K400" s="6"/>
    </row>
    <row r="401" spans="1:11" hidden="1" x14ac:dyDescent="0.2">
      <c r="A401" s="31">
        <v>38231</v>
      </c>
      <c r="B401" s="31" t="s">
        <v>704</v>
      </c>
      <c r="C401" s="32">
        <v>4</v>
      </c>
      <c r="D401" s="6">
        <v>202.33333333333334</v>
      </c>
      <c r="E401" s="6">
        <v>346827</v>
      </c>
      <c r="F401" s="6">
        <v>73.900000000000006</v>
      </c>
      <c r="G401" s="6">
        <v>19879513.0729624</v>
      </c>
      <c r="H401" s="6">
        <f>+E401/AVERAGE(E423:E426)*100</f>
        <v>84.97272227806188</v>
      </c>
      <c r="I401" s="6">
        <v>1.4892693262932499</v>
      </c>
      <c r="J401" s="6">
        <v>317.19181647596326</v>
      </c>
      <c r="K401" s="6"/>
    </row>
    <row r="402" spans="1:11" hidden="1" x14ac:dyDescent="0.2">
      <c r="A402" s="31">
        <v>38322</v>
      </c>
      <c r="B402" s="31" t="s">
        <v>704</v>
      </c>
      <c r="C402" s="32">
        <v>4</v>
      </c>
      <c r="D402" s="6">
        <v>163.33333333333334</v>
      </c>
      <c r="E402" s="6">
        <v>349420</v>
      </c>
      <c r="F402" s="6">
        <v>73.900000000000006</v>
      </c>
      <c r="G402" s="6">
        <v>19932722</v>
      </c>
      <c r="H402" s="6">
        <f>+E402/AVERAGE(E423:E426)*100</f>
        <v>85.608008080110196</v>
      </c>
      <c r="I402" s="6">
        <v>0.46699940920219002</v>
      </c>
      <c r="J402" s="6">
        <v>322.40868840809532</v>
      </c>
      <c r="K402" s="6"/>
    </row>
    <row r="403" spans="1:11" hidden="1" x14ac:dyDescent="0.2">
      <c r="A403" s="31">
        <v>38412</v>
      </c>
      <c r="B403" s="31" t="s">
        <v>704</v>
      </c>
      <c r="C403" s="32">
        <v>4</v>
      </c>
      <c r="D403" s="6">
        <v>155.99999999999997</v>
      </c>
      <c r="E403" s="6">
        <v>352071</v>
      </c>
      <c r="F403" s="6">
        <v>48.8</v>
      </c>
      <c r="G403" s="6">
        <v>19993474.188770439</v>
      </c>
      <c r="H403" s="6">
        <f>+E403/AVERAGE(E423:E426)*100</f>
        <v>86.257503900098669</v>
      </c>
      <c r="I403" s="6">
        <v>0.80994065287338801</v>
      </c>
      <c r="J403" s="6">
        <v>329.25777438530901</v>
      </c>
      <c r="K403" s="6"/>
    </row>
    <row r="404" spans="1:11" hidden="1" x14ac:dyDescent="0.2">
      <c r="A404" s="31">
        <v>38504</v>
      </c>
      <c r="B404" s="31" t="s">
        <v>704</v>
      </c>
      <c r="C404" s="32">
        <v>4</v>
      </c>
      <c r="D404" s="6">
        <v>146.00000000000003</v>
      </c>
      <c r="E404" s="6">
        <v>353655</v>
      </c>
      <c r="F404" s="6">
        <v>48.8</v>
      </c>
      <c r="G404" s="6">
        <v>20054411.541837074</v>
      </c>
      <c r="H404" s="6">
        <f>+E404/AVERAGE(E423:E426)*100</f>
        <v>86.645584390050288</v>
      </c>
      <c r="I404" s="6">
        <v>0.21814893278931799</v>
      </c>
      <c r="J404" s="6">
        <v>330.24446796147316</v>
      </c>
      <c r="K404" s="6"/>
    </row>
    <row r="405" spans="1:11" hidden="1" x14ac:dyDescent="0.2">
      <c r="A405" s="31">
        <v>38596</v>
      </c>
      <c r="B405" s="31" t="s">
        <v>704</v>
      </c>
      <c r="C405" s="32">
        <v>4</v>
      </c>
      <c r="D405" s="6">
        <v>116.33333333333337</v>
      </c>
      <c r="E405" s="6">
        <v>357640</v>
      </c>
      <c r="F405" s="6">
        <v>48.8</v>
      </c>
      <c r="G405" s="6">
        <v>20115534.623555154</v>
      </c>
      <c r="H405" s="6">
        <f>+E405/AVERAGE(E423:E426)*100</f>
        <v>87.621910622662156</v>
      </c>
      <c r="I405" s="6">
        <v>1.64710530243771</v>
      </c>
      <c r="J405" s="6">
        <v>350.12027908084383</v>
      </c>
      <c r="K405" s="6"/>
    </row>
    <row r="406" spans="1:11" hidden="1" x14ac:dyDescent="0.2">
      <c r="A406" s="31">
        <v>38687</v>
      </c>
      <c r="B406" s="31" t="s">
        <v>704</v>
      </c>
      <c r="C406" s="32">
        <v>4</v>
      </c>
      <c r="D406" s="6">
        <v>98.000000000000014</v>
      </c>
      <c r="E406" s="6">
        <v>360399</v>
      </c>
      <c r="F406" s="6">
        <v>48.8</v>
      </c>
      <c r="G406" s="6">
        <v>20176844</v>
      </c>
      <c r="H406" s="6">
        <f>+E406/AVERAGE(E423:E426)*100</f>
        <v>88.297866476056427</v>
      </c>
      <c r="I406" s="6">
        <v>-0.206703880141102</v>
      </c>
      <c r="J406" s="6">
        <v>339.89551025680703</v>
      </c>
      <c r="K406" s="6"/>
    </row>
    <row r="407" spans="1:11" hidden="1" x14ac:dyDescent="0.2">
      <c r="A407" s="31">
        <v>38777</v>
      </c>
      <c r="B407" s="31" t="s">
        <v>704</v>
      </c>
      <c r="C407" s="32">
        <v>4</v>
      </c>
      <c r="D407" s="6">
        <v>74.666666666666643</v>
      </c>
      <c r="E407" s="6">
        <v>360765</v>
      </c>
      <c r="F407" s="6">
        <v>51.3</v>
      </c>
      <c r="G407" s="6">
        <v>20245028.09644438</v>
      </c>
      <c r="H407" s="6">
        <f>+E407/AVERAGE(E423:E426)*100</f>
        <v>88.387536589264954</v>
      </c>
      <c r="I407" s="6">
        <v>0.94565581238882701</v>
      </c>
      <c r="J407" s="6">
        <v>348.63688317297772</v>
      </c>
      <c r="K407" s="6"/>
    </row>
    <row r="408" spans="1:11" hidden="1" x14ac:dyDescent="0.2">
      <c r="A408" s="31">
        <v>38869</v>
      </c>
      <c r="B408" s="31" t="s">
        <v>704</v>
      </c>
      <c r="C408" s="32">
        <v>4</v>
      </c>
      <c r="D408" s="6">
        <v>78.000000000000028</v>
      </c>
      <c r="E408" s="6">
        <v>361593</v>
      </c>
      <c r="F408" s="6">
        <v>51.3</v>
      </c>
      <c r="G408" s="6">
        <v>20313442.609053344</v>
      </c>
      <c r="H408" s="6">
        <f>+E408/AVERAGE(E423:E426)*100</f>
        <v>88.59039684537602</v>
      </c>
      <c r="I408" s="6">
        <v>0.66713942543899896</v>
      </c>
      <c r="J408" s="6">
        <v>358.25615777526036</v>
      </c>
      <c r="K408" s="6"/>
    </row>
    <row r="409" spans="1:11" hidden="1" x14ac:dyDescent="0.2">
      <c r="A409" s="31">
        <v>38961</v>
      </c>
      <c r="B409" s="31" t="s">
        <v>704</v>
      </c>
      <c r="C409" s="32">
        <v>4</v>
      </c>
      <c r="D409" s="6">
        <v>107</v>
      </c>
      <c r="E409" s="6">
        <v>366976</v>
      </c>
      <c r="F409" s="6">
        <v>51.3</v>
      </c>
      <c r="G409" s="6">
        <v>20382088.316477809</v>
      </c>
      <c r="H409" s="6">
        <f>+E409/AVERAGE(E423:E426)*100</f>
        <v>89.909233510407304</v>
      </c>
      <c r="I409" s="6">
        <v>-0.13850265752801499</v>
      </c>
      <c r="J409" s="6">
        <v>352.92997899890543</v>
      </c>
      <c r="K409" s="6"/>
    </row>
    <row r="410" spans="1:11" hidden="1" x14ac:dyDescent="0.2">
      <c r="A410" s="31">
        <v>39052</v>
      </c>
      <c r="B410" s="31" t="s">
        <v>704</v>
      </c>
      <c r="C410" s="32">
        <v>4</v>
      </c>
      <c r="D410" s="6">
        <v>132.99999999999997</v>
      </c>
      <c r="E410" s="6">
        <v>371682</v>
      </c>
      <c r="F410" s="6">
        <v>51.3</v>
      </c>
      <c r="G410" s="6">
        <v>20450966</v>
      </c>
      <c r="H410" s="6">
        <f>+E410/AVERAGE(E423:E426)*100</f>
        <v>91.062204966033761</v>
      </c>
      <c r="I410" s="6">
        <v>-8.1304482863765098E-2</v>
      </c>
      <c r="J410" s="6">
        <v>340.36107220173238</v>
      </c>
      <c r="K410" s="6"/>
    </row>
    <row r="411" spans="1:11" hidden="1" x14ac:dyDescent="0.2">
      <c r="A411" s="31">
        <v>39142</v>
      </c>
      <c r="B411" s="31" t="s">
        <v>704</v>
      </c>
      <c r="C411" s="32">
        <v>4</v>
      </c>
      <c r="D411" s="6">
        <v>139.00000000000003</v>
      </c>
      <c r="E411" s="6">
        <v>376824</v>
      </c>
      <c r="F411" s="6">
        <v>85.7</v>
      </c>
      <c r="G411" s="6">
        <v>20544486.549676389</v>
      </c>
      <c r="H411" s="6">
        <f>+E411/AVERAGE(E423:E426)*100</f>
        <v>92.321996556520659</v>
      </c>
      <c r="I411" s="6">
        <v>-2.4609532490603402E-2</v>
      </c>
      <c r="J411" s="6">
        <v>341.20402889130298</v>
      </c>
      <c r="K411" s="6"/>
    </row>
    <row r="412" spans="1:11" hidden="1" x14ac:dyDescent="0.2">
      <c r="A412" s="31">
        <v>39234</v>
      </c>
      <c r="B412" s="31" t="s">
        <v>704</v>
      </c>
      <c r="C412" s="32">
        <v>4</v>
      </c>
      <c r="D412" s="6">
        <v>141</v>
      </c>
      <c r="E412" s="6">
        <v>379333</v>
      </c>
      <c r="F412" s="6">
        <v>85.7</v>
      </c>
      <c r="G412" s="6">
        <v>20638434.760970902</v>
      </c>
      <c r="H412" s="6">
        <f>+E412/AVERAGE(E423:E426)*100</f>
        <v>92.936702332586691</v>
      </c>
      <c r="I412" s="6">
        <v>0.405308772776306</v>
      </c>
      <c r="J412" s="6">
        <v>347.52897596052009</v>
      </c>
      <c r="K412" s="6"/>
    </row>
    <row r="413" spans="1:11" hidden="1" x14ac:dyDescent="0.2">
      <c r="A413" s="31">
        <v>39326</v>
      </c>
      <c r="B413" s="31" t="s">
        <v>704</v>
      </c>
      <c r="C413" s="32">
        <v>4</v>
      </c>
      <c r="D413" s="6">
        <v>189.66666666666669</v>
      </c>
      <c r="E413" s="6">
        <v>383600</v>
      </c>
      <c r="F413" s="6">
        <v>85.7</v>
      </c>
      <c r="G413" s="6">
        <v>20732812.589544196</v>
      </c>
      <c r="H413" s="6">
        <f>+E413/AVERAGE(E423:E426)*100</f>
        <v>93.982118652424802</v>
      </c>
      <c r="I413" s="6">
        <v>1.17123697320127</v>
      </c>
      <c r="J413" s="6">
        <v>362.3864718439936</v>
      </c>
      <c r="K413" s="6"/>
    </row>
    <row r="414" spans="1:11" hidden="1" x14ac:dyDescent="0.2">
      <c r="A414" s="31">
        <v>39417</v>
      </c>
      <c r="B414" s="31" t="s">
        <v>704</v>
      </c>
      <c r="C414" s="32">
        <v>4</v>
      </c>
      <c r="D414" s="6">
        <v>288.33333333333326</v>
      </c>
      <c r="E414" s="6">
        <v>385175</v>
      </c>
      <c r="F414" s="6">
        <v>85.7</v>
      </c>
      <c r="G414" s="6">
        <v>20827622</v>
      </c>
      <c r="H414" s="6">
        <f>+E414/AVERAGE(E423:E426)*100</f>
        <v>94.367994139592611</v>
      </c>
      <c r="I414" s="6">
        <v>1.6150000566095499</v>
      </c>
      <c r="J414" s="6">
        <v>378.72931495916828</v>
      </c>
      <c r="K414" s="6"/>
    </row>
    <row r="415" spans="1:11" hidden="1" x14ac:dyDescent="0.2">
      <c r="A415" s="31">
        <v>39508</v>
      </c>
      <c r="B415" s="31" t="s">
        <v>704</v>
      </c>
      <c r="C415" s="32">
        <v>4</v>
      </c>
      <c r="D415" s="6">
        <v>373.66666666666669</v>
      </c>
      <c r="E415" s="6">
        <v>389049</v>
      </c>
      <c r="F415" s="6">
        <v>92</v>
      </c>
      <c r="G415" s="6">
        <v>20932225.5747681</v>
      </c>
      <c r="H415" s="6">
        <f>+E415/AVERAGE(E423:E426)*100</f>
        <v>95.317125337870735</v>
      </c>
      <c r="I415" s="6">
        <v>0.74562235328056303</v>
      </c>
      <c r="J415" s="6">
        <v>383.3289151332657</v>
      </c>
      <c r="K415" s="6"/>
    </row>
    <row r="416" spans="1:11" hidden="1" x14ac:dyDescent="0.2">
      <c r="A416" s="31">
        <v>39600</v>
      </c>
      <c r="B416" s="31" t="s">
        <v>704</v>
      </c>
      <c r="C416" s="32">
        <v>4</v>
      </c>
      <c r="D416" s="6">
        <v>319</v>
      </c>
      <c r="E416" s="6">
        <v>390329</v>
      </c>
      <c r="F416" s="6">
        <v>92</v>
      </c>
      <c r="G416" s="6">
        <v>21037354.505136289</v>
      </c>
      <c r="H416" s="6">
        <f>+E416/AVERAGE(E423:E426)*100</f>
        <v>95.630725733791238</v>
      </c>
      <c r="I416" s="6">
        <v>2.3272022816056799</v>
      </c>
      <c r="J416" s="6">
        <v>407.62478372348056</v>
      </c>
      <c r="K416" s="6"/>
    </row>
    <row r="417" spans="1:11" hidden="1" x14ac:dyDescent="0.2">
      <c r="A417" s="31">
        <v>39692</v>
      </c>
      <c r="B417" s="31" t="s">
        <v>704</v>
      </c>
      <c r="C417" s="32">
        <v>4</v>
      </c>
      <c r="D417" s="6">
        <v>258.66666666666663</v>
      </c>
      <c r="E417" s="6">
        <v>392971</v>
      </c>
      <c r="F417" s="6">
        <v>92</v>
      </c>
      <c r="G417" s="6">
        <v>21143011.429623444</v>
      </c>
      <c r="H417" s="6">
        <f>+E417/AVERAGE(E423:E426)*100</f>
        <v>96.278016550995886</v>
      </c>
      <c r="I417" s="6">
        <v>-1.3523980801625499</v>
      </c>
      <c r="J417" s="6">
        <v>394.83012215889988</v>
      </c>
      <c r="K417" s="6"/>
    </row>
    <row r="418" spans="1:11" hidden="1" x14ac:dyDescent="0.2">
      <c r="A418" s="31">
        <v>39783</v>
      </c>
      <c r="B418" s="31" t="s">
        <v>704</v>
      </c>
      <c r="C418" s="32">
        <v>4</v>
      </c>
      <c r="D418" s="6">
        <v>190.66666666666669</v>
      </c>
      <c r="E418" s="6">
        <v>391351</v>
      </c>
      <c r="F418" s="6">
        <v>92</v>
      </c>
      <c r="G418" s="6">
        <v>21249199</v>
      </c>
      <c r="H418" s="6">
        <f>+E418/AVERAGE(E423:E426)*100</f>
        <v>95.881116049909011</v>
      </c>
      <c r="I418" s="6">
        <v>-6.4008906902715896</v>
      </c>
      <c r="J418" s="6">
        <v>323.23364619564705</v>
      </c>
      <c r="K418" s="6"/>
    </row>
    <row r="419" spans="1:11" hidden="1" x14ac:dyDescent="0.2">
      <c r="A419" s="31">
        <v>39873</v>
      </c>
      <c r="B419" s="31" t="s">
        <v>704</v>
      </c>
      <c r="C419" s="32">
        <v>4</v>
      </c>
      <c r="D419" s="6">
        <v>185.33333333333334</v>
      </c>
      <c r="E419" s="6">
        <v>394964</v>
      </c>
      <c r="F419" s="6">
        <v>98</v>
      </c>
      <c r="G419" s="6">
        <v>21358959.13883251</v>
      </c>
      <c r="H419" s="6">
        <f>+E419/AVERAGE(E423:E426)*100</f>
        <v>96.766302167456487</v>
      </c>
      <c r="I419" s="6">
        <v>0.82628424558093305</v>
      </c>
      <c r="J419" s="6">
        <v>305.75323369456623</v>
      </c>
      <c r="K419" s="6"/>
    </row>
    <row r="420" spans="1:11" hidden="1" x14ac:dyDescent="0.2">
      <c r="A420" s="31">
        <v>39965</v>
      </c>
      <c r="B420" s="31" t="s">
        <v>704</v>
      </c>
      <c r="C420" s="32">
        <v>4</v>
      </c>
      <c r="D420" s="6">
        <v>234.00000000000003</v>
      </c>
      <c r="E420" s="6">
        <v>397825</v>
      </c>
      <c r="F420" s="6">
        <v>98</v>
      </c>
      <c r="G420" s="6">
        <v>21469286.230239399</v>
      </c>
      <c r="H420" s="6">
        <f>+E420/AVERAGE(E423:E426)*100</f>
        <v>97.467248052400663</v>
      </c>
      <c r="I420" s="6">
        <v>2.8073976721671401</v>
      </c>
      <c r="J420" s="6">
        <v>337.12122730310364</v>
      </c>
      <c r="K420" s="6"/>
    </row>
    <row r="421" spans="1:11" hidden="1" x14ac:dyDescent="0.2">
      <c r="A421" s="31">
        <v>40057</v>
      </c>
      <c r="B421" s="31" t="s">
        <v>704</v>
      </c>
      <c r="C421" s="32">
        <v>4</v>
      </c>
      <c r="D421" s="6">
        <v>295.33333333333331</v>
      </c>
      <c r="E421" s="6">
        <v>399166</v>
      </c>
      <c r="F421" s="6">
        <v>98</v>
      </c>
      <c r="G421" s="6">
        <v>21580183.202744856</v>
      </c>
      <c r="H421" s="6">
        <f>+E421/AVERAGE(E423:E426)*100</f>
        <v>97.795793467189256</v>
      </c>
      <c r="I421" s="6">
        <v>1.2665691614540699</v>
      </c>
      <c r="J421" s="6">
        <v>347.99513974272759</v>
      </c>
      <c r="K421" s="6"/>
    </row>
    <row r="422" spans="1:11" hidden="1" x14ac:dyDescent="0.2">
      <c r="A422" s="31">
        <v>40148</v>
      </c>
      <c r="B422" s="31" t="s">
        <v>704</v>
      </c>
      <c r="C422" s="32">
        <v>4</v>
      </c>
      <c r="D422" s="6">
        <v>293.33333333333337</v>
      </c>
      <c r="E422" s="6">
        <v>402222</v>
      </c>
      <c r="F422" s="6">
        <v>98</v>
      </c>
      <c r="G422" s="6">
        <v>21691653</v>
      </c>
      <c r="H422" s="6">
        <f>+E422/AVERAGE(E423:E426)*100</f>
        <v>98.544514412449445</v>
      </c>
      <c r="I422" s="6">
        <v>1.2214821938731799</v>
      </c>
      <c r="J422" s="6">
        <v>358.02181682146374</v>
      </c>
      <c r="K422" s="6"/>
    </row>
    <row r="423" spans="1:11" hidden="1" x14ac:dyDescent="0.2">
      <c r="A423" s="31">
        <v>40238</v>
      </c>
      <c r="B423" s="31" t="s">
        <v>704</v>
      </c>
      <c r="C423" s="32">
        <v>4</v>
      </c>
      <c r="D423" s="6">
        <v>289.33333333333331</v>
      </c>
      <c r="E423" s="6">
        <v>403958</v>
      </c>
      <c r="F423" s="6">
        <v>97</v>
      </c>
      <c r="G423" s="6">
        <v>21776181.8720835</v>
      </c>
      <c r="H423" s="6">
        <f>+E423/AVERAGE(E423:E426)*100</f>
        <v>98.969834949416622</v>
      </c>
      <c r="I423" s="6">
        <v>0.85888121521730598</v>
      </c>
      <c r="J423" s="6">
        <v>358.88550721987446</v>
      </c>
      <c r="K423" s="6"/>
    </row>
    <row r="424" spans="1:11" hidden="1" x14ac:dyDescent="0.2">
      <c r="A424" s="31">
        <v>40330</v>
      </c>
      <c r="B424" s="31" t="s">
        <v>704</v>
      </c>
      <c r="C424" s="32">
        <v>4</v>
      </c>
      <c r="D424" s="6">
        <v>300</v>
      </c>
      <c r="E424" s="6">
        <v>406564</v>
      </c>
      <c r="F424" s="6">
        <v>97</v>
      </c>
      <c r="G424" s="6">
        <v>21861040.13954391</v>
      </c>
      <c r="H424" s="6">
        <f>+E424/AVERAGE(E423:E426)*100</f>
        <v>99.608305755486015</v>
      </c>
      <c r="I424" s="6">
        <v>-0.22503590679302801</v>
      </c>
      <c r="J424" s="6">
        <v>358.76813702389234</v>
      </c>
      <c r="K424" s="6"/>
    </row>
    <row r="425" spans="1:11" hidden="1" x14ac:dyDescent="0.2">
      <c r="A425" s="31">
        <v>40422</v>
      </c>
      <c r="B425" s="31" t="s">
        <v>704</v>
      </c>
      <c r="C425" s="32">
        <v>4</v>
      </c>
      <c r="D425" s="6">
        <v>330.33333333333331</v>
      </c>
      <c r="E425" s="6">
        <v>409339</v>
      </c>
      <c r="F425" s="6">
        <v>97</v>
      </c>
      <c r="G425" s="6">
        <v>21946229.085981868</v>
      </c>
      <c r="H425" s="6">
        <f>+E425/AVERAGE(E423:E426)*100</f>
        <v>100.28818161382928</v>
      </c>
      <c r="I425" s="6">
        <v>7.1556547990522301E-2</v>
      </c>
      <c r="J425" s="6">
        <v>356.36122988863883</v>
      </c>
      <c r="K425" s="6"/>
    </row>
    <row r="426" spans="1:11" hidden="1" x14ac:dyDescent="0.2">
      <c r="A426" s="31">
        <v>40513</v>
      </c>
      <c r="B426" s="31" t="s">
        <v>704</v>
      </c>
      <c r="C426" s="32">
        <v>4</v>
      </c>
      <c r="D426" s="6">
        <v>357.33333333333337</v>
      </c>
      <c r="E426" s="6">
        <v>412790</v>
      </c>
      <c r="F426" s="6">
        <v>97</v>
      </c>
      <c r="G426" s="6">
        <v>22031750</v>
      </c>
      <c r="H426" s="6">
        <f>+E426/AVERAGE(E423:E426)*100</f>
        <v>101.13367768126807</v>
      </c>
      <c r="I426" s="6">
        <v>1.52190057472286</v>
      </c>
      <c r="J426" s="6">
        <v>366.31809830393718</v>
      </c>
      <c r="K426" s="6"/>
    </row>
    <row r="427" spans="1:11" hidden="1" x14ac:dyDescent="0.2">
      <c r="A427" s="31">
        <v>40603</v>
      </c>
      <c r="B427" s="31" t="s">
        <v>704</v>
      </c>
      <c r="C427" s="32">
        <v>4</v>
      </c>
      <c r="D427" s="6">
        <v>313.00000000000006</v>
      </c>
      <c r="E427" s="6">
        <v>411551</v>
      </c>
      <c r="F427" s="6">
        <v>95.1</v>
      </c>
      <c r="G427" s="6">
        <v>22108417.383270688</v>
      </c>
      <c r="H427" s="6">
        <f>+E427/AVERAGE(E423:E426)*100</f>
        <v>100.83012229802941</v>
      </c>
      <c r="I427" s="6">
        <v>0.84866801693425198</v>
      </c>
      <c r="J427" s="6">
        <v>378.82155331573279</v>
      </c>
      <c r="K427" s="6"/>
    </row>
    <row r="428" spans="1:11" hidden="1" x14ac:dyDescent="0.2">
      <c r="A428" s="31">
        <v>40695</v>
      </c>
      <c r="B428" s="31" t="s">
        <v>704</v>
      </c>
      <c r="C428" s="32">
        <v>4</v>
      </c>
      <c r="D428" s="6">
        <v>322.33333333333343</v>
      </c>
      <c r="E428" s="6">
        <v>416777</v>
      </c>
      <c r="F428" s="6">
        <v>95.1</v>
      </c>
      <c r="G428" s="6">
        <v>22185351.558224179</v>
      </c>
      <c r="H428" s="6">
        <f>+E428/AVERAGE(E423:E426)*100</f>
        <v>102.11049391449856</v>
      </c>
      <c r="I428" s="6">
        <v>0.81905085487964802</v>
      </c>
      <c r="J428" s="6">
        <v>383.34240021943339</v>
      </c>
      <c r="K428" s="6"/>
    </row>
    <row r="429" spans="1:11" hidden="1" x14ac:dyDescent="0.2">
      <c r="A429" s="31">
        <v>40787</v>
      </c>
      <c r="B429" s="31" t="s">
        <v>704</v>
      </c>
      <c r="C429" s="32">
        <v>4</v>
      </c>
      <c r="D429" s="6">
        <v>300</v>
      </c>
      <c r="E429" s="6">
        <v>422465</v>
      </c>
      <c r="F429" s="6">
        <v>95.1</v>
      </c>
      <c r="G429" s="6">
        <v>22262553.453257907</v>
      </c>
      <c r="H429" s="6">
        <f>+E429/AVERAGE(E423:E426)*100</f>
        <v>103.50405567387028</v>
      </c>
      <c r="I429" s="6">
        <v>-0.93123036539053095</v>
      </c>
      <c r="J429" s="6">
        <v>367.0727142962557</v>
      </c>
      <c r="K429" s="6"/>
    </row>
    <row r="430" spans="1:11" hidden="1" x14ac:dyDescent="0.2">
      <c r="A430" s="31">
        <v>40878</v>
      </c>
      <c r="B430" s="31" t="s">
        <v>704</v>
      </c>
      <c r="C430" s="32">
        <v>4</v>
      </c>
      <c r="D430" s="6">
        <v>262.33333333333337</v>
      </c>
      <c r="E430" s="6">
        <v>426994</v>
      </c>
      <c r="F430" s="6">
        <v>95.1</v>
      </c>
      <c r="G430" s="6">
        <v>22340024</v>
      </c>
      <c r="H430" s="6">
        <f>+E430/AVERAGE(E423:E426)*100</f>
        <v>104.61366207474836</v>
      </c>
      <c r="I430" s="6">
        <v>1.2546973373466199</v>
      </c>
      <c r="J430" s="6">
        <v>375.94537107717423</v>
      </c>
      <c r="K430" s="6"/>
    </row>
    <row r="431" spans="1:11" hidden="1" x14ac:dyDescent="0.2">
      <c r="A431" s="31">
        <v>40969</v>
      </c>
      <c r="B431" s="31" t="s">
        <v>704</v>
      </c>
      <c r="C431" s="32">
        <v>4</v>
      </c>
      <c r="D431" s="6">
        <v>265.99999999999994</v>
      </c>
      <c r="E431" s="6">
        <v>431139</v>
      </c>
      <c r="F431" s="6">
        <v>90.9</v>
      </c>
      <c r="G431" s="6">
        <v>22437741.242562067</v>
      </c>
      <c r="H431" s="6">
        <f>+E431/AVERAGE(E423:E426)*100</f>
        <v>105.62918835685029</v>
      </c>
      <c r="I431" s="6">
        <v>0.65421417228588896</v>
      </c>
      <c r="J431" s="6">
        <v>380.77321870124933</v>
      </c>
      <c r="K431" s="6"/>
    </row>
    <row r="432" spans="1:11" hidden="1" x14ac:dyDescent="0.2">
      <c r="A432" s="31">
        <v>41061</v>
      </c>
      <c r="B432" s="31" t="s">
        <v>704</v>
      </c>
      <c r="C432" s="32">
        <v>4</v>
      </c>
      <c r="D432" s="6">
        <v>186.33333333333331</v>
      </c>
      <c r="E432" s="6">
        <v>434261</v>
      </c>
      <c r="F432" s="6">
        <v>90.9</v>
      </c>
      <c r="G432" s="6">
        <v>22535885.908993237</v>
      </c>
      <c r="H432" s="6">
        <f>+E432/AVERAGE(E423:E426)*100</f>
        <v>106.39407932252513</v>
      </c>
      <c r="I432" s="6">
        <v>-0.33307964725935102</v>
      </c>
      <c r="J432" s="6">
        <v>369.57046461745779</v>
      </c>
      <c r="K432" s="6"/>
    </row>
    <row r="433" spans="1:11" hidden="1" x14ac:dyDescent="0.2">
      <c r="A433" s="31">
        <v>41153</v>
      </c>
      <c r="B433" s="31" t="s">
        <v>704</v>
      </c>
      <c r="C433" s="32">
        <v>4</v>
      </c>
      <c r="D433" s="6">
        <v>198.66666666666666</v>
      </c>
      <c r="E433" s="6">
        <v>436763</v>
      </c>
      <c r="F433" s="6">
        <v>90.9</v>
      </c>
      <c r="G433" s="6">
        <v>22634459.868883349</v>
      </c>
      <c r="H433" s="6">
        <f>+E433/AVERAGE(E423:E426)*100</f>
        <v>107.00707009642601</v>
      </c>
      <c r="I433" s="6">
        <v>0.43263298339937001</v>
      </c>
      <c r="J433" s="6">
        <v>369.22124333936375</v>
      </c>
      <c r="K433" s="6"/>
    </row>
    <row r="434" spans="1:11" hidden="1" x14ac:dyDescent="0.2">
      <c r="A434" s="31">
        <v>41244</v>
      </c>
      <c r="B434" s="31" t="s">
        <v>704</v>
      </c>
      <c r="C434" s="32">
        <v>4</v>
      </c>
      <c r="D434" s="6">
        <v>206.33333333333334</v>
      </c>
      <c r="E434" s="6">
        <v>438844</v>
      </c>
      <c r="F434" s="6">
        <v>90.9</v>
      </c>
      <c r="G434" s="6">
        <v>22733465</v>
      </c>
      <c r="H434" s="6">
        <f>+E434/AVERAGE(E423:E426)*100</f>
        <v>107.51691574010611</v>
      </c>
      <c r="I434" s="6">
        <v>0.198616478473678</v>
      </c>
      <c r="J434" s="6">
        <v>364.82920257368266</v>
      </c>
      <c r="K434" s="6"/>
    </row>
    <row r="435" spans="1:11" hidden="1" x14ac:dyDescent="0.2">
      <c r="A435" s="31">
        <v>41334</v>
      </c>
      <c r="B435" s="31" t="s">
        <v>704</v>
      </c>
      <c r="C435" s="32">
        <v>4</v>
      </c>
      <c r="D435" s="6">
        <v>217</v>
      </c>
      <c r="E435" s="6">
        <v>440891</v>
      </c>
      <c r="F435" s="6">
        <v>96.1</v>
      </c>
      <c r="G435" s="6">
        <v>22831495.094599534</v>
      </c>
      <c r="H435" s="6">
        <f>+E435/AVERAGE(E423:E426)*100</f>
        <v>108.01843137326961</v>
      </c>
      <c r="I435" s="6">
        <v>1.0157063670437101</v>
      </c>
      <c r="J435" s="6">
        <v>371.77345586581725</v>
      </c>
      <c r="K435" s="6"/>
    </row>
    <row r="436" spans="1:11" hidden="1" x14ac:dyDescent="0.2">
      <c r="A436" s="31">
        <v>41426</v>
      </c>
      <c r="B436" s="31" t="s">
        <v>704</v>
      </c>
      <c r="C436" s="32">
        <v>4</v>
      </c>
      <c r="D436" s="6">
        <v>184</v>
      </c>
      <c r="E436" s="6">
        <v>442584</v>
      </c>
      <c r="F436" s="6">
        <v>96.1</v>
      </c>
      <c r="G436" s="6">
        <v>22929947.909600344</v>
      </c>
      <c r="H436" s="6">
        <f>+E436/AVERAGE(E423:E426)*100</f>
        <v>108.43321689693633</v>
      </c>
      <c r="I436" s="6">
        <v>-0.336141071718221</v>
      </c>
      <c r="J436" s="6">
        <v>369.97945498727779</v>
      </c>
      <c r="K436" s="6"/>
    </row>
    <row r="437" spans="1:11" hidden="1" x14ac:dyDescent="0.2">
      <c r="A437" s="31">
        <v>41518</v>
      </c>
      <c r="B437" s="31" t="s">
        <v>704</v>
      </c>
      <c r="C437" s="32">
        <v>4</v>
      </c>
      <c r="D437" s="6">
        <v>165.5</v>
      </c>
      <c r="E437" s="6">
        <v>446148</v>
      </c>
      <c r="F437" s="6">
        <v>96.1</v>
      </c>
      <c r="G437" s="6">
        <v>23028825.2678359</v>
      </c>
      <c r="H437" s="6">
        <f>+E437/AVERAGE(E423:E426)*100</f>
        <v>109.30639799932746</v>
      </c>
      <c r="I437" s="6">
        <v>2.0081077287932998</v>
      </c>
      <c r="J437" s="6">
        <v>380.82012078619692</v>
      </c>
      <c r="K437" s="6"/>
    </row>
    <row r="438" spans="1:11" hidden="1" x14ac:dyDescent="0.2">
      <c r="A438" s="31">
        <v>41609</v>
      </c>
      <c r="B438" s="31" t="s">
        <v>704</v>
      </c>
      <c r="C438" s="32">
        <v>4</v>
      </c>
      <c r="D438" s="6">
        <v>195.56666666666666</v>
      </c>
      <c r="E438" s="6">
        <v>449737</v>
      </c>
      <c r="F438" s="6">
        <v>96.1</v>
      </c>
      <c r="G438" s="6">
        <v>23128129</v>
      </c>
      <c r="H438" s="6">
        <f>+E438/AVERAGE(E423:E426)*100</f>
        <v>110.18570410945144</v>
      </c>
      <c r="I438" s="6">
        <v>-0.990680237202751</v>
      </c>
      <c r="J438" s="6">
        <v>371.0058925134806</v>
      </c>
      <c r="K438" s="6"/>
    </row>
    <row r="439" spans="1:11" hidden="1" x14ac:dyDescent="0.2">
      <c r="A439" s="31">
        <v>41699</v>
      </c>
      <c r="B439" s="31" t="s">
        <v>704</v>
      </c>
      <c r="C439" s="32">
        <v>4</v>
      </c>
      <c r="D439" s="6">
        <v>179.3</v>
      </c>
      <c r="E439" s="6">
        <v>453233</v>
      </c>
      <c r="F439" s="6">
        <v>96.4</v>
      </c>
      <c r="G439" s="6">
        <v>23214532.851674594</v>
      </c>
      <c r="H439" s="6">
        <f>+E439/AVERAGE(E423:E426)*100</f>
        <v>111.0422251908093</v>
      </c>
      <c r="I439" s="6">
        <v>1.41428924189184</v>
      </c>
      <c r="J439" s="6">
        <v>375.47603327639928</v>
      </c>
      <c r="K439" s="6"/>
    </row>
    <row r="440" spans="1:11" hidden="1" x14ac:dyDescent="0.2">
      <c r="A440" s="31">
        <v>41791</v>
      </c>
      <c r="B440" s="31" t="s">
        <v>704</v>
      </c>
      <c r="C440" s="32">
        <v>4</v>
      </c>
      <c r="D440" s="6">
        <v>150.83333333333334</v>
      </c>
      <c r="E440" s="6">
        <v>455330</v>
      </c>
      <c r="F440" s="6">
        <v>96.4</v>
      </c>
      <c r="G440" s="6">
        <v>23301259.49753562</v>
      </c>
      <c r="H440" s="6">
        <f>+E440/AVERAGE(E423:E426)*100</f>
        <v>111.55599083943844</v>
      </c>
      <c r="I440" s="6">
        <v>2.5840881697803401E-2</v>
      </c>
      <c r="J440" s="6">
        <v>377.41239037269628</v>
      </c>
      <c r="K440" s="6"/>
    </row>
    <row r="441" spans="1:11" hidden="1" x14ac:dyDescent="0.2">
      <c r="A441" s="31">
        <v>41883</v>
      </c>
      <c r="B441" s="31" t="s">
        <v>704</v>
      </c>
      <c r="C441" s="32">
        <v>4</v>
      </c>
      <c r="D441" s="6">
        <v>120.93333333333334</v>
      </c>
      <c r="E441" s="6">
        <v>457317</v>
      </c>
      <c r="F441" s="6">
        <v>96.4</v>
      </c>
      <c r="G441" s="6">
        <v>23388310.143502541</v>
      </c>
      <c r="H441" s="6">
        <f>+E441/AVERAGE(E423:E426)*100</f>
        <v>112.04280645404314</v>
      </c>
      <c r="I441" s="6">
        <v>-0.220375602490373</v>
      </c>
      <c r="J441" s="6">
        <v>369.68692350806714</v>
      </c>
      <c r="K441" s="6"/>
    </row>
    <row r="442" spans="1:11" hidden="1" x14ac:dyDescent="0.2">
      <c r="A442" s="31">
        <v>41974</v>
      </c>
      <c r="B442" s="31" t="s">
        <v>704</v>
      </c>
      <c r="C442" s="32">
        <v>4</v>
      </c>
      <c r="D442" s="6">
        <v>99.733333333333348</v>
      </c>
      <c r="E442" s="6">
        <v>459019</v>
      </c>
      <c r="F442" s="6">
        <v>96.4</v>
      </c>
      <c r="G442" s="6">
        <v>23475686</v>
      </c>
      <c r="H442" s="6">
        <f>+E442/AVERAGE(E423:E426)*100</f>
        <v>112.45979698049369</v>
      </c>
      <c r="I442" s="6">
        <v>-2.1976634607352601</v>
      </c>
      <c r="J442" s="6">
        <v>333.68863211156724</v>
      </c>
      <c r="K442" s="6"/>
    </row>
    <row r="443" spans="1:11" hidden="1" x14ac:dyDescent="0.2">
      <c r="A443" s="31">
        <v>42064</v>
      </c>
      <c r="B443" s="31" t="s">
        <v>704</v>
      </c>
      <c r="C443" s="32">
        <v>4</v>
      </c>
      <c r="D443" s="6">
        <v>61.899999999999991</v>
      </c>
      <c r="E443" s="6">
        <v>463294</v>
      </c>
      <c r="F443" s="6">
        <v>105.8</v>
      </c>
      <c r="G443" s="6">
        <v>23560304.634952955</v>
      </c>
      <c r="H443" s="6">
        <f>+E443/AVERAGE(E423:E426)*100</f>
        <v>113.50717330280628</v>
      </c>
      <c r="I443" s="6">
        <v>-1.941907257644</v>
      </c>
      <c r="J443" s="6">
        <v>302.46075117490625</v>
      </c>
      <c r="K443" s="6"/>
    </row>
    <row r="444" spans="1:11" hidden="1" x14ac:dyDescent="0.2">
      <c r="A444" s="31">
        <v>42156</v>
      </c>
      <c r="B444" s="31" t="s">
        <v>704</v>
      </c>
      <c r="C444" s="32">
        <v>4</v>
      </c>
      <c r="D444" s="6">
        <v>70.033333333333346</v>
      </c>
      <c r="E444" s="6">
        <v>463663</v>
      </c>
      <c r="F444" s="6">
        <v>105.8</v>
      </c>
      <c r="G444" s="6">
        <v>23645228.279667128</v>
      </c>
      <c r="H444" s="6">
        <f>+E444/AVERAGE(E423:E426)*100</f>
        <v>113.59757841694275</v>
      </c>
      <c r="I444" s="6">
        <v>1.07424983861993</v>
      </c>
      <c r="J444" s="6">
        <v>322.80057507787842</v>
      </c>
      <c r="K444" s="6"/>
    </row>
    <row r="445" spans="1:11" hidden="1" x14ac:dyDescent="0.2">
      <c r="A445" s="31">
        <v>42248</v>
      </c>
      <c r="B445" s="31" t="s">
        <v>704</v>
      </c>
      <c r="C445" s="32">
        <v>4</v>
      </c>
      <c r="D445" s="6">
        <v>66</v>
      </c>
      <c r="E445" s="6">
        <v>468359</v>
      </c>
      <c r="F445" s="6">
        <v>105.8</v>
      </c>
      <c r="G445" s="6">
        <v>23730458.033557024</v>
      </c>
      <c r="H445" s="6">
        <f>+E445/AVERAGE(E423:E426)*100</f>
        <v>114.74809986947609</v>
      </c>
      <c r="I445" s="6">
        <v>-2.5035103863713002</v>
      </c>
      <c r="J445" s="6">
        <v>298.62772198892822</v>
      </c>
      <c r="K445" s="6"/>
    </row>
    <row r="446" spans="1:11" hidden="1" x14ac:dyDescent="0.2">
      <c r="A446" s="31">
        <v>42339</v>
      </c>
      <c r="B446" s="31" t="s">
        <v>704</v>
      </c>
      <c r="C446" s="32">
        <v>4</v>
      </c>
      <c r="D446" s="6">
        <v>59.733333333333341</v>
      </c>
      <c r="E446" s="6">
        <v>471247</v>
      </c>
      <c r="F446" s="6">
        <v>105.8</v>
      </c>
      <c r="G446" s="6">
        <v>23815995</v>
      </c>
      <c r="H446" s="6">
        <f>+E446/AVERAGE(E423:E426)*100</f>
        <v>115.45566076277171</v>
      </c>
      <c r="I446" s="6">
        <v>-0.71756742547185504</v>
      </c>
      <c r="J446" s="6">
        <v>285.65433886662947</v>
      </c>
      <c r="K446" s="6"/>
    </row>
    <row r="447" spans="1:11" hidden="1" x14ac:dyDescent="0.2">
      <c r="A447" s="31">
        <v>42430</v>
      </c>
      <c r="B447" s="31" t="s">
        <v>704</v>
      </c>
      <c r="C447" s="32">
        <v>4</v>
      </c>
      <c r="D447" s="6">
        <v>81.600000000000023</v>
      </c>
      <c r="E447" s="6">
        <v>475521</v>
      </c>
      <c r="F447" s="6">
        <v>115.7</v>
      </c>
      <c r="G447" s="6">
        <v>23909174.72581777</v>
      </c>
      <c r="H447" s="6">
        <f>+E447/AVERAGE(E423:E426)*100</f>
        <v>116.50279208477501</v>
      </c>
      <c r="I447" s="6">
        <v>-1.6967444890160499</v>
      </c>
      <c r="J447" s="6">
        <v>267.36179213114178</v>
      </c>
      <c r="K447" s="6"/>
    </row>
    <row r="448" spans="1:11" hidden="1" x14ac:dyDescent="0.2">
      <c r="A448" s="31">
        <v>42522</v>
      </c>
      <c r="B448" s="31" t="s">
        <v>704</v>
      </c>
      <c r="C448" s="32">
        <v>4</v>
      </c>
      <c r="D448" s="6">
        <v>65.433333333333337</v>
      </c>
      <c r="E448" s="6">
        <v>478498</v>
      </c>
      <c r="F448" s="6">
        <v>115.7</v>
      </c>
      <c r="G448" s="6">
        <v>24002719.015925359</v>
      </c>
      <c r="H448" s="6">
        <f>+E448/AVERAGE(E423:E426)*100</f>
        <v>117.23215800559947</v>
      </c>
      <c r="I448" s="6">
        <v>2.0109366516835698</v>
      </c>
      <c r="J448" s="6">
        <v>299.29165692414256</v>
      </c>
      <c r="K448" s="6"/>
    </row>
    <row r="449" spans="1:11" hidden="1" x14ac:dyDescent="0.2">
      <c r="A449" s="31">
        <v>42614</v>
      </c>
      <c r="B449" s="31" t="s">
        <v>704</v>
      </c>
      <c r="C449" s="32">
        <v>4</v>
      </c>
      <c r="D449" s="6">
        <v>51.800000000000004</v>
      </c>
      <c r="E449" s="6">
        <v>478840</v>
      </c>
      <c r="F449" s="6">
        <v>115.7</v>
      </c>
      <c r="G449" s="6">
        <v>24096629.29667512</v>
      </c>
      <c r="H449" s="6">
        <f>+E449/AVERAGE(E423:E426)*100</f>
        <v>117.31594811138449</v>
      </c>
      <c r="I449" s="6">
        <v>-2.0907480396023401</v>
      </c>
      <c r="J449" s="6">
        <v>292.36910739616485</v>
      </c>
      <c r="K449" s="6"/>
    </row>
    <row r="450" spans="1:11" hidden="1" x14ac:dyDescent="0.2">
      <c r="A450" s="31">
        <v>42705</v>
      </c>
      <c r="B450" s="31" t="s">
        <v>704</v>
      </c>
      <c r="C450" s="32">
        <v>4</v>
      </c>
      <c r="D450" s="6">
        <v>49.899999999999991</v>
      </c>
      <c r="E450" s="6">
        <v>483965</v>
      </c>
      <c r="F450" s="6">
        <v>115.7</v>
      </c>
      <c r="G450" s="6">
        <v>24190907</v>
      </c>
      <c r="H450" s="6">
        <f>+E450/AVERAGE(E423:E426)*100</f>
        <v>118.57157469661306</v>
      </c>
      <c r="I450" s="6">
        <v>1.5372843994234899</v>
      </c>
      <c r="J450" s="6">
        <v>302.76324773155079</v>
      </c>
      <c r="K450" s="6"/>
    </row>
    <row r="451" spans="1:11" hidden="1" x14ac:dyDescent="0.2">
      <c r="A451" s="31">
        <v>42795</v>
      </c>
      <c r="B451" s="31" t="s">
        <v>704</v>
      </c>
      <c r="C451" s="32">
        <v>4</v>
      </c>
      <c r="D451" s="6">
        <v>34.466666666666661</v>
      </c>
      <c r="E451" s="6">
        <v>485563</v>
      </c>
      <c r="F451" s="6">
        <v>111</v>
      </c>
      <c r="G451" s="6">
        <v>24290707.947974969</v>
      </c>
      <c r="H451" s="6">
        <f>+E451/AVERAGE(E423:E426)*100</f>
        <v>118.96308519089504</v>
      </c>
      <c r="I451" s="6">
        <v>0.21451302959280799</v>
      </c>
      <c r="J451" s="6">
        <v>306.81423281556926</v>
      </c>
      <c r="K451" s="6"/>
    </row>
    <row r="452" spans="1:11" hidden="1" x14ac:dyDescent="0.2">
      <c r="A452" s="31">
        <v>42887</v>
      </c>
      <c r="B452" s="31" t="s">
        <v>704</v>
      </c>
      <c r="C452" s="32">
        <v>4</v>
      </c>
      <c r="D452" s="6">
        <v>26.100000000000012</v>
      </c>
      <c r="E452" s="6">
        <v>488473</v>
      </c>
      <c r="F452" s="6">
        <v>111</v>
      </c>
      <c r="G452" s="6">
        <v>24390920.630376294</v>
      </c>
      <c r="H452" s="6">
        <f>+E452/AVERAGE(E423:E426)*100</f>
        <v>119.67603609099558</v>
      </c>
      <c r="I452" s="6">
        <v>-1.43806093532163</v>
      </c>
      <c r="J452" s="6">
        <v>297.60689123258589</v>
      </c>
      <c r="K452" s="6"/>
    </row>
    <row r="453" spans="1:11" hidden="1" x14ac:dyDescent="0.2">
      <c r="A453" s="31">
        <v>42979</v>
      </c>
      <c r="B453" s="31" t="s">
        <v>704</v>
      </c>
      <c r="C453" s="32">
        <v>4</v>
      </c>
      <c r="D453" s="6">
        <v>44.433333333333351</v>
      </c>
      <c r="E453" s="6">
        <v>493017</v>
      </c>
      <c r="F453" s="6">
        <v>111</v>
      </c>
      <c r="G453" s="6">
        <v>24491546.745837521</v>
      </c>
      <c r="H453" s="6">
        <f>+E453/AVERAGE(E423:E426)*100</f>
        <v>120.78931749651333</v>
      </c>
      <c r="I453" s="6">
        <v>0.30263004842991298</v>
      </c>
      <c r="J453" s="6">
        <v>300.90144059065653</v>
      </c>
      <c r="K453" s="6"/>
    </row>
    <row r="454" spans="1:11" hidden="1" x14ac:dyDescent="0.2">
      <c r="A454" s="31">
        <v>43070</v>
      </c>
      <c r="B454" s="31" t="s">
        <v>704</v>
      </c>
      <c r="C454" s="32">
        <v>4</v>
      </c>
      <c r="D454" s="6">
        <v>11.299999999999999</v>
      </c>
      <c r="E454" s="6">
        <v>495418</v>
      </c>
      <c r="F454" s="6">
        <v>111</v>
      </c>
      <c r="G454" s="6">
        <v>24592588</v>
      </c>
      <c r="H454" s="6">
        <f>+E454/AVERAGE(E423:E426)*100</f>
        <v>121.3775632391736</v>
      </c>
      <c r="I454" s="6">
        <v>0.66995920005624698</v>
      </c>
      <c r="J454" s="6">
        <v>314.49778429079305</v>
      </c>
      <c r="K454" s="6"/>
    </row>
    <row r="455" spans="1:11" hidden="1" x14ac:dyDescent="0.2">
      <c r="A455" s="31">
        <v>43160</v>
      </c>
      <c r="B455" s="31" t="s">
        <v>704</v>
      </c>
      <c r="C455" s="32">
        <v>4</v>
      </c>
      <c r="D455" s="6">
        <v>-20.033333333333335</v>
      </c>
      <c r="E455" s="6">
        <v>500335</v>
      </c>
      <c r="F455" s="6">
        <v>109.2</v>
      </c>
      <c r="G455" s="6">
        <v>24684736.28637737</v>
      </c>
      <c r="H455" s="6">
        <f>+E455/AVERAGE(E423:E426)*100</f>
        <v>122.58222976006508</v>
      </c>
      <c r="I455" s="6">
        <v>0.36233286606139398</v>
      </c>
      <c r="J455" s="6">
        <v>324.07155035697718</v>
      </c>
      <c r="K455" s="6"/>
    </row>
    <row r="456" spans="1:11" hidden="1" x14ac:dyDescent="0.2">
      <c r="A456" s="31">
        <v>43252</v>
      </c>
      <c r="B456" s="31" t="s">
        <v>704</v>
      </c>
      <c r="C456" s="32">
        <v>4</v>
      </c>
      <c r="D456" s="6">
        <v>-38.600000000000009</v>
      </c>
      <c r="E456" s="6">
        <v>503912</v>
      </c>
      <c r="F456" s="6">
        <v>109.2</v>
      </c>
      <c r="G456" s="6">
        <v>24777229.851855997</v>
      </c>
      <c r="H456" s="6">
        <f>+E456/AVERAGE(E423:E426)*100</f>
        <v>123.45859586647727</v>
      </c>
      <c r="I456" s="6">
        <v>0.82307089044248904</v>
      </c>
      <c r="J456" s="6">
        <v>332.79195272781243</v>
      </c>
      <c r="K456" s="6"/>
    </row>
    <row r="457" spans="1:11" hidden="1" x14ac:dyDescent="0.2">
      <c r="A457" s="31">
        <v>43344</v>
      </c>
      <c r="B457" s="31" t="s">
        <v>704</v>
      </c>
      <c r="C457" s="32">
        <v>4</v>
      </c>
      <c r="D457" s="6">
        <v>-62.666666666666657</v>
      </c>
      <c r="E457" s="6">
        <v>506123</v>
      </c>
      <c r="F457" s="6">
        <v>109.2</v>
      </c>
      <c r="G457" s="6">
        <v>24870069.990194701</v>
      </c>
      <c r="H457" s="6">
        <f>+E457/AVERAGE(E423:E426)*100</f>
        <v>124.00029155036809</v>
      </c>
      <c r="I457" s="6">
        <v>0.14747519659568101</v>
      </c>
      <c r="J457" s="6">
        <v>333.91029207663513</v>
      </c>
      <c r="K457" s="6"/>
    </row>
    <row r="458" spans="1:11" hidden="1" x14ac:dyDescent="0.2">
      <c r="A458" s="31">
        <v>43435</v>
      </c>
      <c r="B458" s="31" t="s">
        <v>704</v>
      </c>
      <c r="C458" s="32">
        <v>4</v>
      </c>
      <c r="D458" s="6">
        <v>-66.59999999999998</v>
      </c>
      <c r="E458" s="6">
        <v>507346</v>
      </c>
      <c r="F458" s="6">
        <v>109.2</v>
      </c>
      <c r="G458" s="6">
        <v>24963258</v>
      </c>
      <c r="H458" s="6">
        <f>+E458/AVERAGE(E423:E426)*100</f>
        <v>124.29992692865774</v>
      </c>
      <c r="I458" s="6">
        <v>-1.9733574986869</v>
      </c>
      <c r="J458" s="6">
        <v>305.72052922448711</v>
      </c>
      <c r="K458" s="6"/>
    </row>
    <row r="459" spans="1:11" hidden="1" x14ac:dyDescent="0.2">
      <c r="A459" s="31">
        <v>43525</v>
      </c>
      <c r="B459" s="31" t="s">
        <v>704</v>
      </c>
      <c r="C459" s="32">
        <v>4</v>
      </c>
      <c r="D459" s="6">
        <v>-68.833333333333343</v>
      </c>
      <c r="E459" s="6">
        <v>510216</v>
      </c>
      <c r="F459" s="6">
        <v>114.5</v>
      </c>
      <c r="G459" s="6">
        <v>25055635.95894178</v>
      </c>
      <c r="H459" s="6">
        <f>+E459/AVERAGE(E423:E426)*100</f>
        <v>125.00307781638573</v>
      </c>
      <c r="I459" s="6">
        <v>0.63502126498282196</v>
      </c>
      <c r="J459" s="6">
        <v>311.45994636170525</v>
      </c>
      <c r="K459" s="6"/>
    </row>
    <row r="460" spans="1:11" hidden="1" x14ac:dyDescent="0.2">
      <c r="A460" s="31">
        <v>43617</v>
      </c>
      <c r="B460" s="31" t="s">
        <v>704</v>
      </c>
      <c r="C460" s="32">
        <v>4</v>
      </c>
      <c r="D460" s="6">
        <v>-79.099999999999994</v>
      </c>
      <c r="E460" s="6">
        <v>512265</v>
      </c>
      <c r="F460" s="6">
        <v>114.5</v>
      </c>
      <c r="G460" s="6">
        <v>25148355.767785456</v>
      </c>
      <c r="H460" s="6">
        <f>+E460/AVERAGE(E423:E426)*100</f>
        <v>125.50508345016786</v>
      </c>
      <c r="I460" s="6">
        <v>-1.30770784354</v>
      </c>
      <c r="J460" s="6">
        <v>313.21849755410716</v>
      </c>
      <c r="K460" s="6"/>
    </row>
    <row r="461" spans="1:11" hidden="1" x14ac:dyDescent="0.2">
      <c r="A461" s="31">
        <v>43709</v>
      </c>
      <c r="B461" s="31" t="s">
        <v>704</v>
      </c>
      <c r="C461" s="32">
        <v>4</v>
      </c>
      <c r="D461" s="6">
        <v>-83.833333333333343</v>
      </c>
      <c r="E461" s="6">
        <v>515898</v>
      </c>
      <c r="F461" s="6">
        <v>114.5</v>
      </c>
      <c r="G461" s="6">
        <v>25241418.691566069</v>
      </c>
      <c r="H461" s="6">
        <f>+E461/AVERAGE(E423:E426)*100</f>
        <v>126.39516957390158</v>
      </c>
      <c r="I461" s="6">
        <v>-0.208110929484874</v>
      </c>
      <c r="J461" s="6">
        <v>308.31655134596139</v>
      </c>
      <c r="K461" s="6"/>
    </row>
    <row r="462" spans="1:11" hidden="1" x14ac:dyDescent="0.2">
      <c r="A462" s="31">
        <v>43800</v>
      </c>
      <c r="B462" s="31" t="s">
        <v>704</v>
      </c>
      <c r="C462" s="32">
        <v>4</v>
      </c>
      <c r="D462" s="6">
        <v>-75.566666666666677</v>
      </c>
      <c r="E462" s="6">
        <v>518640</v>
      </c>
      <c r="F462" s="6">
        <v>114.5</v>
      </c>
      <c r="G462" s="6">
        <v>25334826</v>
      </c>
      <c r="H462" s="6">
        <f>+E462/AVERAGE(E423:E426)*100</f>
        <v>127.06696042203754</v>
      </c>
      <c r="I462" s="6">
        <v>-0.14841311678220101</v>
      </c>
      <c r="J462" s="6">
        <v>310.89425909821676</v>
      </c>
      <c r="K462" s="6"/>
    </row>
    <row r="463" spans="1:11" hidden="1" x14ac:dyDescent="0.2">
      <c r="A463" s="31">
        <v>43891</v>
      </c>
      <c r="B463" s="31" t="s">
        <v>704</v>
      </c>
      <c r="C463" s="32">
        <v>4</v>
      </c>
      <c r="D463" s="6">
        <v>-35.06666666666667</v>
      </c>
      <c r="E463" s="6">
        <v>517562</v>
      </c>
      <c r="F463" s="6">
        <v>120.2</v>
      </c>
      <c r="G463" s="6">
        <v>25413068.296152826</v>
      </c>
      <c r="H463" s="6">
        <f>+E463/AVERAGE(E423:E426)*100</f>
        <v>126.80285008859823</v>
      </c>
      <c r="I463" s="6">
        <v>-5.1825320524099103</v>
      </c>
      <c r="J463" s="6">
        <v>271.19806830405622</v>
      </c>
      <c r="K463" s="6"/>
    </row>
    <row r="464" spans="1:11" hidden="1" x14ac:dyDescent="0.2">
      <c r="A464" s="31">
        <v>43983</v>
      </c>
      <c r="B464" s="31" t="s">
        <v>704</v>
      </c>
      <c r="C464" s="32">
        <v>4</v>
      </c>
      <c r="D464" s="6">
        <v>8.8666666666666689</v>
      </c>
      <c r="E464" s="6">
        <v>482814</v>
      </c>
      <c r="F464" s="6">
        <v>120.2</v>
      </c>
      <c r="G464" s="6">
        <v>25491552.230314426</v>
      </c>
      <c r="H464" s="6">
        <f>+E464/AVERAGE(E423:E426)*100</f>
        <v>118.28957934059392</v>
      </c>
      <c r="I464" s="6">
        <v>-1.1963218767763899</v>
      </c>
      <c r="J464" s="6">
        <v>250.33378336465921</v>
      </c>
      <c r="K464" s="6"/>
    </row>
    <row r="465" spans="1:11" hidden="1" x14ac:dyDescent="0.2">
      <c r="A465" s="31">
        <v>44075</v>
      </c>
      <c r="B465" s="31" t="s">
        <v>704</v>
      </c>
      <c r="C465" s="32">
        <v>4</v>
      </c>
      <c r="D465" s="6">
        <v>14.299999999999999</v>
      </c>
      <c r="E465" s="6">
        <v>501105</v>
      </c>
      <c r="F465" s="6">
        <v>120.2</v>
      </c>
      <c r="G465" s="6">
        <v>25570278.548742644</v>
      </c>
      <c r="H465" s="6">
        <f>+E465/AVERAGE(E423:E426)*100</f>
        <v>122.770879998236</v>
      </c>
      <c r="I465" s="6">
        <v>3.3359264647687201</v>
      </c>
      <c r="J465" s="6">
        <v>275.90374251349147</v>
      </c>
      <c r="K465" s="6"/>
    </row>
    <row r="466" spans="1:11" hidden="1" x14ac:dyDescent="0.2">
      <c r="A466" s="31">
        <v>44166</v>
      </c>
      <c r="B466" s="31" t="s">
        <v>704</v>
      </c>
      <c r="C466" s="32">
        <v>4</v>
      </c>
      <c r="D466" s="6">
        <v>-5.8999999999999995</v>
      </c>
      <c r="E466" s="6">
        <v>517892</v>
      </c>
      <c r="F466" s="6">
        <v>120.2</v>
      </c>
      <c r="G466" s="6">
        <v>25649248</v>
      </c>
      <c r="H466" s="6">
        <f>+E466/AVERAGE(E423:E426)*100</f>
        <v>126.8837001906715</v>
      </c>
      <c r="I466" s="6">
        <v>-1.9994673310211499</v>
      </c>
      <c r="J466" s="6">
        <v>280.31505569578093</v>
      </c>
      <c r="K466" s="6"/>
    </row>
    <row r="467" spans="1:11" hidden="1" x14ac:dyDescent="0.2">
      <c r="A467" s="31">
        <v>44256</v>
      </c>
      <c r="B467" s="31" t="s">
        <v>704</v>
      </c>
      <c r="C467" s="32">
        <v>4</v>
      </c>
      <c r="D467" s="6">
        <v>-6.0666666666666682</v>
      </c>
      <c r="E467" s="6">
        <v>528922</v>
      </c>
      <c r="F467" s="6">
        <v>118.3</v>
      </c>
      <c r="G467" s="6">
        <v>25658284.223689333</v>
      </c>
      <c r="H467" s="6">
        <f>+E467/AVERAGE(E423:E426)*100</f>
        <v>129.58605360239267</v>
      </c>
      <c r="I467" s="6">
        <v>0.91014143890967503</v>
      </c>
      <c r="J467" s="6">
        <v>308.43302705661642</v>
      </c>
      <c r="K467" s="6"/>
    </row>
    <row r="468" spans="1:11" hidden="1" x14ac:dyDescent="0.2">
      <c r="A468" s="31">
        <v>44348</v>
      </c>
      <c r="B468" s="31" t="s">
        <v>704</v>
      </c>
      <c r="C468" s="32">
        <v>4</v>
      </c>
      <c r="D468" s="6">
        <v>-4.9666666666666712</v>
      </c>
      <c r="E468" s="6">
        <v>532500</v>
      </c>
      <c r="F468" s="6">
        <v>118.3</v>
      </c>
      <c r="G468" s="6">
        <v>25667323.630838025</v>
      </c>
      <c r="H468" s="6">
        <f>+E468/AVERAGE(E423:E426)*100</f>
        <v>130.46266470911419</v>
      </c>
      <c r="I468" s="6">
        <v>0.32233004768269702</v>
      </c>
      <c r="J468" s="6">
        <v>322.83225079211746</v>
      </c>
      <c r="K468" s="6"/>
    </row>
    <row r="469" spans="1:11" hidden="1" x14ac:dyDescent="0.2">
      <c r="A469" s="31">
        <v>44440</v>
      </c>
      <c r="B469" s="31" t="s">
        <v>704</v>
      </c>
      <c r="C469" s="32">
        <v>4</v>
      </c>
      <c r="D469" s="6">
        <v>-15.266666666666664</v>
      </c>
      <c r="E469" s="6">
        <v>521416</v>
      </c>
      <c r="F469" s="6">
        <v>118.3</v>
      </c>
      <c r="G469" s="6">
        <v>25676366.222567607</v>
      </c>
      <c r="H469" s="6">
        <f>+E469/AVERAGE(E423:E426)*100</f>
        <v>127.74708128069013</v>
      </c>
      <c r="I469" s="6">
        <v>0.50189472816714498</v>
      </c>
      <c r="J469" s="6">
        <v>328.00654847240844</v>
      </c>
      <c r="K469" s="6"/>
    </row>
    <row r="470" spans="1:11" hidden="1" x14ac:dyDescent="0.2">
      <c r="A470" s="31">
        <v>44531</v>
      </c>
      <c r="B470" s="31" t="s">
        <v>704</v>
      </c>
      <c r="C470" s="32">
        <v>4</v>
      </c>
      <c r="D470" s="6">
        <v>22.333333333333339</v>
      </c>
      <c r="E470" s="6">
        <v>541672</v>
      </c>
      <c r="F470" s="6">
        <v>118.3</v>
      </c>
      <c r="G470" s="6">
        <v>25685412</v>
      </c>
      <c r="H470" s="6">
        <f>+E470/AVERAGE(E423:E426)*100</f>
        <v>132.70980754613203</v>
      </c>
      <c r="I470" s="6">
        <v>1.7490812409307801</v>
      </c>
      <c r="J470" s="6">
        <v>329.23651025159165</v>
      </c>
      <c r="K470" s="6"/>
    </row>
    <row r="471" spans="1:11" hidden="1" x14ac:dyDescent="0.2">
      <c r="A471" s="31">
        <v>44621</v>
      </c>
      <c r="B471" s="31" t="s">
        <v>704</v>
      </c>
      <c r="C471" s="32">
        <v>4</v>
      </c>
      <c r="D471" s="6">
        <v>11.399999999999995</v>
      </c>
      <c r="E471" s="6">
        <v>545026</v>
      </c>
      <c r="F471" s="6">
        <v>101.4</v>
      </c>
      <c r="G471" s="6">
        <v>25765072.644323923</v>
      </c>
      <c r="H471" s="6">
        <f>+E471/AVERAGE(E423:E426)*100</f>
        <v>133.53153858356745</v>
      </c>
      <c r="I471" s="6">
        <v>1.10485787432879</v>
      </c>
      <c r="J471" s="6">
        <v>350.98041281390886</v>
      </c>
      <c r="K471" s="6"/>
    </row>
    <row r="472" spans="1:11" hidden="1" x14ac:dyDescent="0.2">
      <c r="A472" s="31">
        <v>44713</v>
      </c>
      <c r="B472" s="31" t="s">
        <v>704</v>
      </c>
      <c r="C472" s="32">
        <v>4</v>
      </c>
      <c r="D472" s="6">
        <v>24.366666666666678</v>
      </c>
      <c r="E472" s="6">
        <v>548968</v>
      </c>
      <c r="F472" s="6">
        <v>101.4</v>
      </c>
      <c r="G472" s="6">
        <v>25844980.347883418</v>
      </c>
      <c r="H472" s="6">
        <f>+E472/AVERAGE(E423:E426)*100</f>
        <v>134.49732980287888</v>
      </c>
      <c r="I472" s="6">
        <v>0.72206857032793903</v>
      </c>
      <c r="J472" s="6">
        <v>362.05296851381894</v>
      </c>
      <c r="K472" s="6"/>
    </row>
    <row r="473" spans="1:11" hidden="1" x14ac:dyDescent="0.2">
      <c r="A473" s="31">
        <v>44805</v>
      </c>
      <c r="B473" s="31" t="s">
        <v>704</v>
      </c>
      <c r="C473" s="32">
        <v>4</v>
      </c>
      <c r="D473" s="6">
        <v>-3.1666666666666434</v>
      </c>
      <c r="E473" s="6">
        <v>552670</v>
      </c>
      <c r="F473" s="6">
        <v>101.4</v>
      </c>
      <c r="G473" s="6">
        <v>25925135.87690711</v>
      </c>
      <c r="H473" s="6">
        <f>+E473/AVERAGE(E423:E426)*100</f>
        <v>135.4043209479552</v>
      </c>
      <c r="I473" s="6">
        <v>-0.91393888575854498</v>
      </c>
      <c r="J473" s="6">
        <v>342.11658035426024</v>
      </c>
      <c r="K473" s="6"/>
    </row>
    <row r="474" spans="1:11" hidden="1" x14ac:dyDescent="0.2">
      <c r="A474" s="31">
        <v>44896</v>
      </c>
      <c r="B474" s="31" t="s">
        <v>704</v>
      </c>
      <c r="C474" s="32">
        <v>4</v>
      </c>
      <c r="D474" s="6">
        <v>-57.566666666666663</v>
      </c>
      <c r="E474" s="6">
        <v>556278</v>
      </c>
      <c r="F474" s="6">
        <v>101.4</v>
      </c>
      <c r="G474" s="6">
        <v>26005540</v>
      </c>
      <c r="H474" s="6">
        <f>+E474/AVERAGE(E423:E426)*100</f>
        <v>136.2882820639561</v>
      </c>
      <c r="I474" s="6">
        <v>-0.92051576376954602</v>
      </c>
      <c r="J474" s="6">
        <v>331.7821032062123</v>
      </c>
      <c r="K474" s="6"/>
    </row>
    <row r="475" spans="1:11" hidden="1" x14ac:dyDescent="0.2">
      <c r="A475" s="31">
        <v>44986</v>
      </c>
      <c r="B475" s="31" t="s">
        <v>704</v>
      </c>
      <c r="C475" s="32">
        <v>4</v>
      </c>
      <c r="D475" s="6">
        <v>-49.366666666666667</v>
      </c>
      <c r="E475" s="6">
        <v>558349</v>
      </c>
      <c r="F475" s="6">
        <v>104.925</v>
      </c>
      <c r="G475" s="6">
        <v>26086193.488150842</v>
      </c>
      <c r="H475" s="6">
        <f>+E475/AVERAGE(E423:E426)*100</f>
        <v>136.7956777045431</v>
      </c>
      <c r="I475" s="6">
        <v>-9.6454036297318399E-2</v>
      </c>
      <c r="J475" s="6">
        <v>324.29727443302158</v>
      </c>
      <c r="K475" s="6"/>
    </row>
    <row r="476" spans="1:11" hidden="1" x14ac:dyDescent="0.2">
      <c r="A476" s="31">
        <v>45078</v>
      </c>
      <c r="B476" s="31" t="s">
        <v>704</v>
      </c>
      <c r="C476" s="32">
        <v>4</v>
      </c>
      <c r="D476" s="6">
        <v>-29.899999999999991</v>
      </c>
      <c r="E476" s="6">
        <v>560335</v>
      </c>
      <c r="F476" s="6">
        <v>104.925</v>
      </c>
      <c r="G476" s="6">
        <v>26167097.11473953</v>
      </c>
      <c r="H476" s="6">
        <f>+E476/AVERAGE(E423:E426)*100</f>
        <v>137.2822483188385</v>
      </c>
      <c r="I476" s="6">
        <v>-0.90752619773930998</v>
      </c>
      <c r="J476" s="6">
        <v>316.48602476080822</v>
      </c>
      <c r="K476" s="6"/>
    </row>
    <row r="477" spans="1:11" hidden="1" x14ac:dyDescent="0.2">
      <c r="A477" s="31">
        <v>45170</v>
      </c>
      <c r="B477" s="31" t="s">
        <v>704</v>
      </c>
      <c r="C477" s="32">
        <v>4</v>
      </c>
      <c r="D477" s="6">
        <v>-32.06666666666667</v>
      </c>
      <c r="E477" s="6"/>
      <c r="F477" s="6">
        <v>104.925</v>
      </c>
      <c r="G477" s="6">
        <v>26248251.655544512</v>
      </c>
      <c r="H477" s="6"/>
      <c r="I477" s="6">
        <v>0.912524210071887</v>
      </c>
      <c r="J477" s="6">
        <v>332.85121319033487</v>
      </c>
      <c r="K477" s="6"/>
    </row>
    <row r="478" spans="1:11" x14ac:dyDescent="0.2">
      <c r="A478" s="31">
        <v>34394</v>
      </c>
      <c r="B478" s="31" t="s">
        <v>705</v>
      </c>
      <c r="C478" s="32">
        <v>5</v>
      </c>
      <c r="D478" s="6">
        <v>-261.33333333333331</v>
      </c>
      <c r="E478" s="6">
        <v>111571800</v>
      </c>
      <c r="F478" s="6">
        <v>0.2</v>
      </c>
      <c r="G478" s="6">
        <v>124916158.67301266</v>
      </c>
      <c r="H478" s="6">
        <f>+E478/AVERAGE(E542:E545)*100</f>
        <v>87.377478596994223</v>
      </c>
      <c r="I478" s="6">
        <v>-0.625277300415503</v>
      </c>
      <c r="J478" s="6">
        <v>231.35450354798712</v>
      </c>
      <c r="K478" s="6"/>
    </row>
    <row r="479" spans="1:11" x14ac:dyDescent="0.2">
      <c r="A479" s="31">
        <v>34486</v>
      </c>
      <c r="B479" s="31" t="s">
        <v>705</v>
      </c>
      <c r="C479" s="32">
        <v>5</v>
      </c>
      <c r="D479" s="6">
        <v>-349.33333333333326</v>
      </c>
      <c r="E479" s="6">
        <v>110951200</v>
      </c>
      <c r="F479" s="6">
        <v>0.2</v>
      </c>
      <c r="G479" s="6">
        <v>125003378.20235102</v>
      </c>
      <c r="H479" s="6">
        <f>+E479/AVERAGE(E542:E545)*100</f>
        <v>86.891455576685388</v>
      </c>
      <c r="I479" s="6">
        <v>1.42426792606105</v>
      </c>
      <c r="J479" s="6">
        <v>251.20796608071495</v>
      </c>
      <c r="K479" s="6"/>
    </row>
    <row r="480" spans="1:11" x14ac:dyDescent="0.2">
      <c r="A480" s="31">
        <v>34578</v>
      </c>
      <c r="B480" s="31" t="s">
        <v>705</v>
      </c>
      <c r="C480" s="32">
        <v>5</v>
      </c>
      <c r="D480" s="6">
        <v>-300.66666666666663</v>
      </c>
      <c r="E480" s="6">
        <v>112241200</v>
      </c>
      <c r="F480" s="6">
        <v>0.2</v>
      </c>
      <c r="G480" s="6">
        <v>125090658.63050647</v>
      </c>
      <c r="H480" s="6">
        <f>+E480/AVERAGE(E542:E545)*100</f>
        <v>87.901719347549729</v>
      </c>
      <c r="I480" s="6">
        <v>-0.36732518943199899</v>
      </c>
      <c r="J480" s="6">
        <v>253.31778836530532</v>
      </c>
      <c r="K480" s="6"/>
    </row>
    <row r="481" spans="1:11" x14ac:dyDescent="0.2">
      <c r="A481" s="31">
        <v>34669</v>
      </c>
      <c r="B481" s="31" t="s">
        <v>705</v>
      </c>
      <c r="C481" s="32">
        <v>5</v>
      </c>
      <c r="D481" s="6">
        <v>-370.00000000000006</v>
      </c>
      <c r="E481" s="6">
        <v>111771000</v>
      </c>
      <c r="F481" s="6">
        <v>0.2</v>
      </c>
      <c r="G481" s="6">
        <v>125178000</v>
      </c>
      <c r="H481" s="6">
        <f>+E481/AVERAGE(E542:E545)*100</f>
        <v>87.533482118820729</v>
      </c>
      <c r="I481" s="6">
        <v>0.12502327029938201</v>
      </c>
      <c r="J481" s="6">
        <v>248.56297357276742</v>
      </c>
      <c r="K481" s="6"/>
    </row>
    <row r="482" spans="1:11" x14ac:dyDescent="0.2">
      <c r="A482" s="31">
        <v>34759</v>
      </c>
      <c r="B482" s="31" t="s">
        <v>705</v>
      </c>
      <c r="C482" s="32">
        <v>5</v>
      </c>
      <c r="D482" s="6">
        <v>-367.33333333333331</v>
      </c>
      <c r="E482" s="6">
        <v>113025100</v>
      </c>
      <c r="F482" s="6">
        <v>0.2</v>
      </c>
      <c r="G482" s="6">
        <v>125251435.35372929</v>
      </c>
      <c r="H482" s="6">
        <f>+E482/AVERAGE(E542:E545)*100</f>
        <v>88.515630797147054</v>
      </c>
      <c r="I482" s="6">
        <v>-0.96656376026540103</v>
      </c>
      <c r="J482" s="6">
        <v>251.72081347855823</v>
      </c>
      <c r="K482" s="6"/>
    </row>
    <row r="483" spans="1:11" x14ac:dyDescent="0.2">
      <c r="A483" s="31">
        <v>34851</v>
      </c>
      <c r="B483" s="31" t="s">
        <v>705</v>
      </c>
      <c r="C483" s="32">
        <v>5</v>
      </c>
      <c r="D483" s="6">
        <v>-400</v>
      </c>
      <c r="E483" s="6">
        <v>114089300</v>
      </c>
      <c r="F483" s="6">
        <v>0.2</v>
      </c>
      <c r="G483" s="6">
        <v>125324913.78812113</v>
      </c>
      <c r="H483" s="6">
        <f>+E483/AVERAGE(E542:E545)*100</f>
        <v>89.349059250599652</v>
      </c>
      <c r="I483" s="6">
        <v>-0.15568436073262201</v>
      </c>
      <c r="J483" s="6">
        <v>251.81170185848072</v>
      </c>
      <c r="K483" s="6"/>
    </row>
    <row r="484" spans="1:11" x14ac:dyDescent="0.2">
      <c r="A484" s="31">
        <v>34943</v>
      </c>
      <c r="B484" s="31" t="s">
        <v>705</v>
      </c>
      <c r="C484" s="32">
        <v>5</v>
      </c>
      <c r="D484" s="6">
        <v>-407.33333333333331</v>
      </c>
      <c r="E484" s="6">
        <v>115426300</v>
      </c>
      <c r="F484" s="6">
        <v>0.2</v>
      </c>
      <c r="G484" s="6">
        <v>125398435.3284487</v>
      </c>
      <c r="H484" s="6">
        <f>+E484/AVERAGE(E542:E545)*100</f>
        <v>90.396131081332697</v>
      </c>
      <c r="I484" s="6">
        <v>-0.68516651389199301</v>
      </c>
      <c r="J484" s="6">
        <v>244.70950320689579</v>
      </c>
      <c r="K484" s="6"/>
    </row>
    <row r="485" spans="1:11" x14ac:dyDescent="0.2">
      <c r="A485" s="31">
        <v>35034</v>
      </c>
      <c r="B485" s="31" t="s">
        <v>705</v>
      </c>
      <c r="C485" s="32">
        <v>5</v>
      </c>
      <c r="D485" s="6">
        <v>-395.33333333333331</v>
      </c>
      <c r="E485" s="6">
        <v>115695800</v>
      </c>
      <c r="F485" s="6">
        <v>0.2</v>
      </c>
      <c r="G485" s="6">
        <v>125472000</v>
      </c>
      <c r="H485" s="6">
        <f>+E485/AVERAGE(E542:E545)*100</f>
        <v>90.607190062920253</v>
      </c>
      <c r="I485" s="6">
        <v>0.44924940810226499</v>
      </c>
      <c r="J485" s="6">
        <v>248.66762102071448</v>
      </c>
      <c r="K485" s="6"/>
    </row>
    <row r="486" spans="1:11" x14ac:dyDescent="0.2">
      <c r="A486" s="31">
        <v>35125</v>
      </c>
      <c r="B486" s="31" t="s">
        <v>705</v>
      </c>
      <c r="C486" s="32">
        <v>5</v>
      </c>
      <c r="D486" s="6">
        <v>-365.66666666666663</v>
      </c>
      <c r="E486" s="6">
        <v>116656100</v>
      </c>
      <c r="F486" s="6">
        <v>0.2</v>
      </c>
      <c r="G486" s="6">
        <v>125543189.39070202</v>
      </c>
      <c r="H486" s="6">
        <f>+E486/AVERAGE(E542:E545)*100</f>
        <v>91.359249209556708</v>
      </c>
      <c r="I486" s="6">
        <v>-0.435923513309253</v>
      </c>
      <c r="J486" s="6">
        <v>253.50573096740672</v>
      </c>
      <c r="K486" s="6"/>
    </row>
    <row r="487" spans="1:11" x14ac:dyDescent="0.2">
      <c r="A487" s="31">
        <v>35217</v>
      </c>
      <c r="B487" s="31" t="s">
        <v>705</v>
      </c>
      <c r="C487" s="32">
        <v>5</v>
      </c>
      <c r="D487" s="6">
        <v>-403.66666666666663</v>
      </c>
      <c r="E487" s="6">
        <v>118143300</v>
      </c>
      <c r="F487" s="6">
        <v>0.2</v>
      </c>
      <c r="G487" s="6">
        <v>125614419.17232274</v>
      </c>
      <c r="H487" s="6">
        <f>+E487/AVERAGE(E542:E545)*100</f>
        <v>92.523950201827603</v>
      </c>
      <c r="I487" s="6">
        <v>0.616022201569834</v>
      </c>
      <c r="J487" s="6">
        <v>257.74779301975479</v>
      </c>
      <c r="K487" s="6"/>
    </row>
    <row r="488" spans="1:11" x14ac:dyDescent="0.2">
      <c r="A488" s="31">
        <v>35309</v>
      </c>
      <c r="B488" s="31" t="s">
        <v>705</v>
      </c>
      <c r="C488" s="32">
        <v>5</v>
      </c>
      <c r="D488" s="6">
        <v>-449.33333333333331</v>
      </c>
      <c r="E488" s="6">
        <v>118284900</v>
      </c>
      <c r="F488" s="6">
        <v>0.2</v>
      </c>
      <c r="G488" s="6">
        <v>125685689.36777884</v>
      </c>
      <c r="H488" s="6">
        <f>+E488/AVERAGE(E542:E545)*100</f>
        <v>92.634844271559686</v>
      </c>
      <c r="I488" s="6">
        <v>0.36064768144004</v>
      </c>
      <c r="J488" s="6">
        <v>265.18262445040875</v>
      </c>
      <c r="K488" s="6"/>
    </row>
    <row r="489" spans="1:11" x14ac:dyDescent="0.2">
      <c r="A489" s="31">
        <v>35400</v>
      </c>
      <c r="B489" s="31" t="s">
        <v>705</v>
      </c>
      <c r="C489" s="32">
        <v>5</v>
      </c>
      <c r="D489" s="6">
        <v>-444.66666666666663</v>
      </c>
      <c r="E489" s="6">
        <v>119605100</v>
      </c>
      <c r="F489" s="6">
        <v>0.2</v>
      </c>
      <c r="G489" s="6">
        <v>125757000</v>
      </c>
      <c r="H489" s="6">
        <f>+E489/AVERAGE(E542:E545)*100</f>
        <v>93.6687591787652</v>
      </c>
      <c r="I489" s="6">
        <v>0.42620294981643098</v>
      </c>
      <c r="J489" s="6">
        <v>272.81548643978851</v>
      </c>
      <c r="K489" s="6"/>
    </row>
    <row r="490" spans="1:11" x14ac:dyDescent="0.2">
      <c r="A490" s="31">
        <v>35490</v>
      </c>
      <c r="B490" s="31" t="s">
        <v>705</v>
      </c>
      <c r="C490" s="32">
        <v>5</v>
      </c>
      <c r="D490" s="6">
        <v>-496.66666666666657</v>
      </c>
      <c r="E490" s="6">
        <v>119909500</v>
      </c>
      <c r="F490" s="6">
        <v>0.2</v>
      </c>
      <c r="G490" s="6">
        <v>125831932.99953219</v>
      </c>
      <c r="H490" s="6">
        <f>+E490/AVERAGE(E542:E545)*100</f>
        <v>93.907150102680788</v>
      </c>
      <c r="I490" s="6">
        <v>-0.742468736275403</v>
      </c>
      <c r="J490" s="6">
        <v>260.49839819977569</v>
      </c>
      <c r="K490" s="6"/>
    </row>
    <row r="491" spans="1:11" x14ac:dyDescent="0.2">
      <c r="A491" s="31">
        <v>35582</v>
      </c>
      <c r="B491" s="31" t="s">
        <v>705</v>
      </c>
      <c r="C491" s="32">
        <v>5</v>
      </c>
      <c r="D491" s="6">
        <v>-475.33333333333337</v>
      </c>
      <c r="E491" s="6">
        <v>119024400</v>
      </c>
      <c r="F491" s="6">
        <v>0.2</v>
      </c>
      <c r="G491" s="6">
        <v>125906910.64830394</v>
      </c>
      <c r="H491" s="6">
        <f>+E491/AVERAGE(E542:E545)*100</f>
        <v>93.213983851834243</v>
      </c>
      <c r="I491" s="6">
        <v>-0.44316203748597099</v>
      </c>
      <c r="J491" s="6">
        <v>254.20120143813563</v>
      </c>
      <c r="K491" s="6"/>
    </row>
    <row r="492" spans="1:11" x14ac:dyDescent="0.2">
      <c r="A492" s="31">
        <v>35674</v>
      </c>
      <c r="B492" s="31" t="s">
        <v>705</v>
      </c>
      <c r="C492" s="32">
        <v>5</v>
      </c>
      <c r="D492" s="6">
        <v>-472</v>
      </c>
      <c r="E492" s="6">
        <v>119244600</v>
      </c>
      <c r="F492" s="6">
        <v>0.2</v>
      </c>
      <c r="G492" s="6">
        <v>125981932.97291975</v>
      </c>
      <c r="H492" s="6">
        <f>+E492/AVERAGE(E542:E545)*100</f>
        <v>93.386433528070157</v>
      </c>
      <c r="I492" s="6">
        <v>-0.56427900117468899</v>
      </c>
      <c r="J492" s="6">
        <v>253.68604846770995</v>
      </c>
      <c r="K492" s="6"/>
    </row>
    <row r="493" spans="1:11" x14ac:dyDescent="0.2">
      <c r="A493" s="31">
        <v>35765</v>
      </c>
      <c r="B493" s="31" t="s">
        <v>705</v>
      </c>
      <c r="C493" s="32">
        <v>5</v>
      </c>
      <c r="D493" s="6">
        <v>-463.99999999999994</v>
      </c>
      <c r="E493" s="6">
        <v>119298300</v>
      </c>
      <c r="F493" s="6">
        <v>0.2</v>
      </c>
      <c r="G493" s="6">
        <v>126057000</v>
      </c>
      <c r="H493" s="6">
        <f>+E493/AVERAGE(E542:E545)*100</f>
        <v>93.428488694345674</v>
      </c>
      <c r="I493" s="6">
        <v>-1.0406914038823101</v>
      </c>
      <c r="J493" s="6">
        <v>247.93931968138915</v>
      </c>
      <c r="K493" s="6"/>
    </row>
    <row r="494" spans="1:11" x14ac:dyDescent="0.2">
      <c r="A494" s="31">
        <v>35855</v>
      </c>
      <c r="B494" s="31" t="s">
        <v>705</v>
      </c>
      <c r="C494" s="32">
        <v>5</v>
      </c>
      <c r="D494" s="6">
        <v>-427.16666666666663</v>
      </c>
      <c r="E494" s="6">
        <v>117837200</v>
      </c>
      <c r="F494" s="6">
        <v>0.2</v>
      </c>
      <c r="G494" s="6">
        <v>126142662.6417433</v>
      </c>
      <c r="H494" s="6">
        <f>+E494/AVERAGE(E542:E545)*100</f>
        <v>92.284227922555061</v>
      </c>
      <c r="I494" s="6">
        <v>-1.7656531543827001</v>
      </c>
      <c r="J494" s="6">
        <v>229.84613758101835</v>
      </c>
      <c r="K494" s="6"/>
    </row>
    <row r="495" spans="1:11" x14ac:dyDescent="0.2">
      <c r="A495" s="31">
        <v>35947</v>
      </c>
      <c r="B495" s="31" t="s">
        <v>705</v>
      </c>
      <c r="C495" s="32">
        <v>5</v>
      </c>
      <c r="D495" s="6">
        <v>-458.66666666666669</v>
      </c>
      <c r="E495" s="6">
        <v>117324300</v>
      </c>
      <c r="F495" s="6">
        <v>0.2</v>
      </c>
      <c r="G495" s="6">
        <v>126228383.49594755</v>
      </c>
      <c r="H495" s="6">
        <f>+E495/AVERAGE(E542:E545)*100</f>
        <v>91.882550179860232</v>
      </c>
      <c r="I495" s="6">
        <v>-0.88158329016140402</v>
      </c>
      <c r="J495" s="6">
        <v>222.38916250835319</v>
      </c>
      <c r="K495" s="6"/>
    </row>
    <row r="496" spans="1:11" x14ac:dyDescent="0.2">
      <c r="A496" s="31">
        <v>36039</v>
      </c>
      <c r="B496" s="31" t="s">
        <v>705</v>
      </c>
      <c r="C496" s="32">
        <v>5</v>
      </c>
      <c r="D496" s="6">
        <v>-411.86666666666667</v>
      </c>
      <c r="E496" s="6">
        <v>117534000</v>
      </c>
      <c r="F496" s="6">
        <v>0.2</v>
      </c>
      <c r="G496" s="6">
        <v>126314162.60217132</v>
      </c>
      <c r="H496" s="6">
        <f>+E496/AVERAGE(E542:E545)*100</f>
        <v>92.046776778891441</v>
      </c>
      <c r="I496" s="6">
        <v>-0.98487018000331195</v>
      </c>
      <c r="J496" s="6">
        <v>218.90523468762132</v>
      </c>
      <c r="K496" s="6"/>
    </row>
    <row r="497" spans="1:11" x14ac:dyDescent="0.2">
      <c r="A497" s="31">
        <v>36130</v>
      </c>
      <c r="B497" s="31" t="s">
        <v>705</v>
      </c>
      <c r="C497" s="32">
        <v>5</v>
      </c>
      <c r="D497" s="6">
        <v>-353.66666666666669</v>
      </c>
      <c r="E497" s="6">
        <v>118484500</v>
      </c>
      <c r="F497" s="6">
        <v>0.2</v>
      </c>
      <c r="G497" s="6">
        <v>126400000</v>
      </c>
      <c r="H497" s="6">
        <f>+E497/AVERAGE(E542:E545)*100</f>
        <v>92.791161053470177</v>
      </c>
      <c r="I497" s="6">
        <v>-1.90905342733134</v>
      </c>
      <c r="J497" s="6">
        <v>204.32017588773272</v>
      </c>
      <c r="K497" s="6"/>
    </row>
    <row r="498" spans="1:11" x14ac:dyDescent="0.2">
      <c r="A498" s="31">
        <v>36220</v>
      </c>
      <c r="B498" s="31" t="s">
        <v>705</v>
      </c>
      <c r="C498" s="32">
        <v>5</v>
      </c>
      <c r="D498" s="6">
        <v>-388.00000000000006</v>
      </c>
      <c r="E498" s="6">
        <v>116846700</v>
      </c>
      <c r="F498" s="6">
        <v>0.2</v>
      </c>
      <c r="G498" s="6">
        <v>126457710.46465683</v>
      </c>
      <c r="H498" s="6">
        <f>+E498/AVERAGE(E542:E545)*100</f>
        <v>91.508517639577434</v>
      </c>
      <c r="I498" s="6">
        <v>0.32242340352933202</v>
      </c>
      <c r="J498" s="6">
        <v>213.72770273925255</v>
      </c>
      <c r="K498" s="6"/>
    </row>
    <row r="499" spans="1:11" x14ac:dyDescent="0.2">
      <c r="A499" s="31">
        <v>36312</v>
      </c>
      <c r="B499" s="31" t="s">
        <v>705</v>
      </c>
      <c r="C499" s="32">
        <v>5</v>
      </c>
      <c r="D499" s="6">
        <v>-475.83333333333337</v>
      </c>
      <c r="E499" s="6">
        <v>117284700</v>
      </c>
      <c r="F499" s="6">
        <v>0.2</v>
      </c>
      <c r="G499" s="6">
        <v>126515447.27818811</v>
      </c>
      <c r="H499" s="6">
        <f>+E499/AVERAGE(E542:E545)*100</f>
        <v>91.851537431545324</v>
      </c>
      <c r="I499" s="6">
        <v>1.01006399134284</v>
      </c>
      <c r="J499" s="6">
        <v>239.97376834108388</v>
      </c>
      <c r="K499" s="6"/>
    </row>
    <row r="500" spans="1:11" x14ac:dyDescent="0.2">
      <c r="A500" s="31">
        <v>36404</v>
      </c>
      <c r="B500" s="31" t="s">
        <v>705</v>
      </c>
      <c r="C500" s="32">
        <v>5</v>
      </c>
      <c r="D500" s="6">
        <v>-487.66666666666669</v>
      </c>
      <c r="E500" s="6">
        <v>117923000</v>
      </c>
      <c r="F500" s="6">
        <v>0.2</v>
      </c>
      <c r="G500" s="6">
        <v>126573210.45262395</v>
      </c>
      <c r="H500" s="6">
        <f>+E500/AVERAGE(E542:E545)*100</f>
        <v>92.351422210570689</v>
      </c>
      <c r="I500" s="6">
        <v>0.80640794186279696</v>
      </c>
      <c r="J500" s="6">
        <v>259.51892426512546</v>
      </c>
      <c r="K500" s="6"/>
    </row>
    <row r="501" spans="1:11" x14ac:dyDescent="0.2">
      <c r="A501" s="31">
        <v>36495</v>
      </c>
      <c r="B501" s="31" t="s">
        <v>705</v>
      </c>
      <c r="C501" s="32">
        <v>5</v>
      </c>
      <c r="D501" s="6">
        <v>-523.99999999999989</v>
      </c>
      <c r="E501" s="6">
        <v>117968400</v>
      </c>
      <c r="F501" s="6">
        <v>0.2</v>
      </c>
      <c r="G501" s="6">
        <v>126631000</v>
      </c>
      <c r="H501" s="6">
        <f>+E501/AVERAGE(E542:E545)*100</f>
        <v>92.386977230103426</v>
      </c>
      <c r="I501" s="6">
        <v>0.78903869674139304</v>
      </c>
      <c r="J501" s="6">
        <v>266.2500378027724</v>
      </c>
      <c r="K501" s="6"/>
    </row>
    <row r="502" spans="1:11" x14ac:dyDescent="0.2">
      <c r="A502" s="31">
        <v>36586</v>
      </c>
      <c r="B502" s="31" t="s">
        <v>705</v>
      </c>
      <c r="C502" s="32">
        <v>5</v>
      </c>
      <c r="D502" s="6">
        <v>-554.16666666666674</v>
      </c>
      <c r="E502" s="6">
        <v>119963400</v>
      </c>
      <c r="F502" s="6">
        <v>0.2</v>
      </c>
      <c r="G502" s="6">
        <v>126683966.75861467</v>
      </c>
      <c r="H502" s="6">
        <f>+E502/AVERAGE(E542:E545)*100</f>
        <v>93.949361898998291</v>
      </c>
      <c r="I502" s="6">
        <v>0.162694458565388</v>
      </c>
      <c r="J502" s="6">
        <v>281.37633882502024</v>
      </c>
      <c r="K502" s="6"/>
    </row>
    <row r="503" spans="1:11" x14ac:dyDescent="0.2">
      <c r="A503" s="31">
        <v>36678</v>
      </c>
      <c r="B503" s="31" t="s">
        <v>705</v>
      </c>
      <c r="C503" s="32">
        <v>5</v>
      </c>
      <c r="D503" s="6">
        <v>-544</v>
      </c>
      <c r="E503" s="6">
        <v>120525500</v>
      </c>
      <c r="F503" s="6">
        <v>0.2</v>
      </c>
      <c r="G503" s="6">
        <v>126736955.67197438</v>
      </c>
      <c r="H503" s="6">
        <f>+E503/AVERAGE(E542:E545)*100</f>
        <v>94.389570632023762</v>
      </c>
      <c r="I503" s="6">
        <v>0.33437339469254301</v>
      </c>
      <c r="J503" s="6">
        <v>283.03383800174674</v>
      </c>
      <c r="K503" s="6"/>
    </row>
    <row r="504" spans="1:11" x14ac:dyDescent="0.2">
      <c r="A504" s="31">
        <v>36770</v>
      </c>
      <c r="B504" s="31" t="s">
        <v>705</v>
      </c>
      <c r="C504" s="32">
        <v>5</v>
      </c>
      <c r="D504" s="6">
        <v>-489.83333333333337</v>
      </c>
      <c r="E504" s="6">
        <v>120572000</v>
      </c>
      <c r="F504" s="6">
        <v>0.2</v>
      </c>
      <c r="G504" s="6">
        <v>126789966.74934591</v>
      </c>
      <c r="H504" s="6">
        <f>+E504/AVERAGE(E542:E545)*100</f>
        <v>94.425987116787468</v>
      </c>
      <c r="I504" s="6">
        <v>0.17280896755962899</v>
      </c>
      <c r="J504" s="6">
        <v>286.91680210521116</v>
      </c>
      <c r="K504" s="6"/>
    </row>
    <row r="505" spans="1:11" x14ac:dyDescent="0.2">
      <c r="A505" s="31">
        <v>36861</v>
      </c>
      <c r="B505" s="31" t="s">
        <v>705</v>
      </c>
      <c r="C505" s="32">
        <v>5</v>
      </c>
      <c r="D505" s="6">
        <v>-442.5</v>
      </c>
      <c r="E505" s="6">
        <v>121734100</v>
      </c>
      <c r="F505" s="6">
        <v>0.2</v>
      </c>
      <c r="G505" s="6">
        <v>126843000</v>
      </c>
      <c r="H505" s="6">
        <f>+E505/AVERAGE(E542:E545)*100</f>
        <v>95.336085975796351</v>
      </c>
      <c r="I505" s="6">
        <v>0.214144970540769</v>
      </c>
      <c r="J505" s="6">
        <v>287.90845220496828</v>
      </c>
      <c r="K505" s="6"/>
    </row>
    <row r="506" spans="1:11" x14ac:dyDescent="0.2">
      <c r="A506" s="31">
        <v>36951</v>
      </c>
      <c r="B506" s="31" t="s">
        <v>705</v>
      </c>
      <c r="C506" s="32">
        <v>5</v>
      </c>
      <c r="D506" s="6">
        <v>-406.66666666666674</v>
      </c>
      <c r="E506" s="6">
        <v>122629300</v>
      </c>
      <c r="F506" s="6">
        <v>0.2</v>
      </c>
      <c r="G506" s="6">
        <v>126919430.89061224</v>
      </c>
      <c r="H506" s="6">
        <f>+E506/AVERAGE(E542:E545)*100</f>
        <v>96.037162043763615</v>
      </c>
      <c r="I506" s="6">
        <v>-1.91409080634022</v>
      </c>
      <c r="J506" s="6">
        <v>274.74992619182274</v>
      </c>
      <c r="K506" s="6"/>
    </row>
    <row r="507" spans="1:11" x14ac:dyDescent="0.2">
      <c r="A507" s="31">
        <v>37043</v>
      </c>
      <c r="B507" s="31" t="s">
        <v>705</v>
      </c>
      <c r="C507" s="32">
        <v>5</v>
      </c>
      <c r="D507" s="6">
        <v>-452.16666666666663</v>
      </c>
      <c r="E507" s="6">
        <v>121720300</v>
      </c>
      <c r="F507" s="6">
        <v>0.2</v>
      </c>
      <c r="G507" s="6">
        <v>126995907.83564641</v>
      </c>
      <c r="H507" s="6">
        <f>+E507/AVERAGE(E542:E545)*100</f>
        <v>95.32527850289874</v>
      </c>
      <c r="I507" s="6">
        <v>7.3825978827469496E-2</v>
      </c>
      <c r="J507" s="6">
        <v>275.13831541878119</v>
      </c>
      <c r="K507" s="6"/>
    </row>
    <row r="508" spans="1:11" x14ac:dyDescent="0.2">
      <c r="A508" s="31">
        <v>37135</v>
      </c>
      <c r="B508" s="31" t="s">
        <v>705</v>
      </c>
      <c r="C508" s="32">
        <v>5</v>
      </c>
      <c r="D508" s="6">
        <v>-384.83333333333331</v>
      </c>
      <c r="E508" s="6">
        <v>120400500</v>
      </c>
      <c r="F508" s="6">
        <v>0.2</v>
      </c>
      <c r="G508" s="6">
        <v>127072430.86285318</v>
      </c>
      <c r="H508" s="6">
        <f>+E508/AVERAGE(E542:E545)*100</f>
        <v>94.291676855777212</v>
      </c>
      <c r="I508" s="6">
        <v>-1.3725210427404699</v>
      </c>
      <c r="J508" s="6">
        <v>266.79108200278068</v>
      </c>
      <c r="K508" s="6"/>
    </row>
    <row r="509" spans="1:11" x14ac:dyDescent="0.2">
      <c r="A509" s="31">
        <v>37226</v>
      </c>
      <c r="B509" s="31" t="s">
        <v>705</v>
      </c>
      <c r="C509" s="32">
        <v>5</v>
      </c>
      <c r="D509" s="6">
        <v>-353.16666666666669</v>
      </c>
      <c r="E509" s="6">
        <v>119971700</v>
      </c>
      <c r="F509" s="6">
        <v>0.2</v>
      </c>
      <c r="G509" s="6">
        <v>127149000</v>
      </c>
      <c r="H509" s="6">
        <f>+E509/AVERAGE(E542:E545)*100</f>
        <v>93.955862045741071</v>
      </c>
      <c r="I509" s="6">
        <v>-1.8644630394670101</v>
      </c>
      <c r="J509" s="6">
        <v>243.22121600341683</v>
      </c>
      <c r="K509" s="6"/>
    </row>
    <row r="510" spans="1:11" x14ac:dyDescent="0.2">
      <c r="A510" s="31">
        <v>37316</v>
      </c>
      <c r="B510" s="31" t="s">
        <v>705</v>
      </c>
      <c r="C510" s="32">
        <v>5</v>
      </c>
      <c r="D510" s="6">
        <v>-390.66666666666663</v>
      </c>
      <c r="E510" s="6">
        <v>120179300</v>
      </c>
      <c r="F510" s="6">
        <v>0.2</v>
      </c>
      <c r="G510" s="6">
        <v>127222935.48621446</v>
      </c>
      <c r="H510" s="6">
        <f>+E510/AVERAGE(E542:E545)*100</f>
        <v>94.118444029331329</v>
      </c>
      <c r="I510" s="6">
        <v>1.1043288778809399</v>
      </c>
      <c r="J510" s="6">
        <v>253.94860652304601</v>
      </c>
      <c r="K510" s="6"/>
    </row>
    <row r="511" spans="1:11" x14ac:dyDescent="0.2">
      <c r="A511" s="31">
        <v>37408</v>
      </c>
      <c r="B511" s="31" t="s">
        <v>705</v>
      </c>
      <c r="C511" s="32">
        <v>5</v>
      </c>
      <c r="D511" s="6">
        <v>-386.16666666666669</v>
      </c>
      <c r="E511" s="6">
        <v>121164100</v>
      </c>
      <c r="F511" s="6">
        <v>0.2</v>
      </c>
      <c r="G511" s="6">
        <v>127296913.96495046</v>
      </c>
      <c r="H511" s="6">
        <f>+E511/AVERAGE(E542:E545)*100</f>
        <v>94.889690356112112</v>
      </c>
      <c r="I511" s="6">
        <v>-2.37196281892301E-2</v>
      </c>
      <c r="J511" s="6">
        <v>269.20738253411895</v>
      </c>
      <c r="K511" s="6"/>
    </row>
    <row r="512" spans="1:11" x14ac:dyDescent="0.2">
      <c r="A512" s="31">
        <v>37500</v>
      </c>
      <c r="B512" s="31" t="s">
        <v>705</v>
      </c>
      <c r="C512" s="32">
        <v>5</v>
      </c>
      <c r="D512" s="6">
        <v>-277</v>
      </c>
      <c r="E512" s="6">
        <v>121539000</v>
      </c>
      <c r="F512" s="6">
        <v>0.2</v>
      </c>
      <c r="G512" s="6">
        <v>127370935.4612076</v>
      </c>
      <c r="H512" s="6">
        <f>+E512/AVERAGE(E542:E545)*100</f>
        <v>95.18329336983075</v>
      </c>
      <c r="I512" s="6">
        <v>0.152122578205593</v>
      </c>
      <c r="J512" s="6">
        <v>277.22653741989939</v>
      </c>
      <c r="K512" s="6"/>
    </row>
    <row r="513" spans="1:11" x14ac:dyDescent="0.2">
      <c r="A513" s="31">
        <v>37591</v>
      </c>
      <c r="B513" s="31" t="s">
        <v>705</v>
      </c>
      <c r="C513" s="32">
        <v>5</v>
      </c>
      <c r="D513" s="6">
        <v>-266.33333333333337</v>
      </c>
      <c r="E513" s="6">
        <v>121865500</v>
      </c>
      <c r="F513" s="6">
        <v>0.2</v>
      </c>
      <c r="G513" s="6">
        <v>127445000</v>
      </c>
      <c r="H513" s="6">
        <f>+E513/AVERAGE(E542:E545)*100</f>
        <v>95.438991913386715</v>
      </c>
      <c r="I513" s="6">
        <v>-0.64766400827187298</v>
      </c>
      <c r="J513" s="6">
        <v>275.10076549521403</v>
      </c>
      <c r="K513" s="6"/>
    </row>
    <row r="514" spans="1:11" x14ac:dyDescent="0.2">
      <c r="A514" s="31">
        <v>37681</v>
      </c>
      <c r="B514" s="31" t="s">
        <v>705</v>
      </c>
      <c r="C514" s="32">
        <v>5</v>
      </c>
      <c r="D514" s="6">
        <v>-257.33333333333326</v>
      </c>
      <c r="E514" s="6">
        <v>121954900</v>
      </c>
      <c r="F514" s="6">
        <v>0.2</v>
      </c>
      <c r="G514" s="6">
        <v>127513195.24402052</v>
      </c>
      <c r="H514" s="6">
        <f>+E514/AVERAGE(E542:E545)*100</f>
        <v>95.509005542158249</v>
      </c>
      <c r="I514" s="6">
        <v>1.56636820075747</v>
      </c>
      <c r="J514" s="6">
        <v>291.4241811730584</v>
      </c>
      <c r="K514" s="6"/>
    </row>
    <row r="515" spans="1:11" x14ac:dyDescent="0.2">
      <c r="A515" s="31">
        <v>37773</v>
      </c>
      <c r="B515" s="31" t="s">
        <v>705</v>
      </c>
      <c r="C515" s="32">
        <v>5</v>
      </c>
      <c r="D515" s="6">
        <v>-229.16666666666666</v>
      </c>
      <c r="E515" s="6">
        <v>122793200</v>
      </c>
      <c r="F515" s="6">
        <v>0.2</v>
      </c>
      <c r="G515" s="6">
        <v>127581426.97900818</v>
      </c>
      <c r="H515" s="6">
        <f>+E515/AVERAGE(E542:E545)*100</f>
        <v>96.165520363178075</v>
      </c>
      <c r="I515" s="6">
        <v>-1.95582364756767</v>
      </c>
      <c r="J515" s="6">
        <v>274.87265185881915</v>
      </c>
      <c r="K515" s="6"/>
    </row>
    <row r="516" spans="1:11" x14ac:dyDescent="0.2">
      <c r="A516" s="31">
        <v>37865</v>
      </c>
      <c r="B516" s="31" t="s">
        <v>705</v>
      </c>
      <c r="C516" s="32">
        <v>5</v>
      </c>
      <c r="D516" s="6">
        <v>-265.5</v>
      </c>
      <c r="E516" s="6">
        <v>123146500</v>
      </c>
      <c r="F516" s="6">
        <v>0.2</v>
      </c>
      <c r="G516" s="6">
        <v>127649695.22448914</v>
      </c>
      <c r="H516" s="6">
        <f>+E516/AVERAGE(E542:E545)*100</f>
        <v>96.44220733236132</v>
      </c>
      <c r="I516" s="6">
        <v>1.1030983787899999</v>
      </c>
      <c r="J516" s="6">
        <v>280.57180920113137</v>
      </c>
      <c r="K516" s="6"/>
    </row>
    <row r="517" spans="1:11" x14ac:dyDescent="0.2">
      <c r="A517" s="31">
        <v>37956</v>
      </c>
      <c r="B517" s="31" t="s">
        <v>705</v>
      </c>
      <c r="C517" s="32">
        <v>5</v>
      </c>
      <c r="D517" s="6">
        <v>-268.53333333333336</v>
      </c>
      <c r="E517" s="6">
        <v>124494200</v>
      </c>
      <c r="F517" s="6">
        <v>0.2</v>
      </c>
      <c r="G517" s="6">
        <v>127718000</v>
      </c>
      <c r="H517" s="6">
        <f>+E517/AVERAGE(E542:E545)*100</f>
        <v>97.49765887034107</v>
      </c>
      <c r="I517" s="6">
        <v>-0.44017313371085898</v>
      </c>
      <c r="J517" s="6">
        <v>280.8139375529019</v>
      </c>
      <c r="K517" s="6"/>
    </row>
    <row r="518" spans="1:11" x14ac:dyDescent="0.2">
      <c r="A518" s="31">
        <v>38047</v>
      </c>
      <c r="B518" s="31" t="s">
        <v>705</v>
      </c>
      <c r="C518" s="32">
        <v>5</v>
      </c>
      <c r="D518" s="6">
        <v>-245.1333333333333</v>
      </c>
      <c r="E518" s="6">
        <v>125413400</v>
      </c>
      <c r="F518" s="6">
        <v>31.5</v>
      </c>
      <c r="G518" s="6">
        <v>127728748.64302827</v>
      </c>
      <c r="H518" s="6">
        <f>+E518/AVERAGE(E542:E545)*100</f>
        <v>98.21753054334765</v>
      </c>
      <c r="I518" s="6">
        <v>0.80494283529022803</v>
      </c>
      <c r="J518" s="6">
        <v>293.09199542991547</v>
      </c>
      <c r="K518" s="6"/>
    </row>
    <row r="519" spans="1:11" x14ac:dyDescent="0.2">
      <c r="A519" s="31">
        <v>38139</v>
      </c>
      <c r="B519" s="31" t="s">
        <v>705</v>
      </c>
      <c r="C519" s="32">
        <v>5</v>
      </c>
      <c r="D519" s="6">
        <v>-301.56666666666666</v>
      </c>
      <c r="E519" s="6">
        <v>125426700</v>
      </c>
      <c r="F519" s="6">
        <v>31.5</v>
      </c>
      <c r="G519" s="6">
        <v>127739498.19065361</v>
      </c>
      <c r="H519" s="6">
        <f>+E519/AVERAGE(E542:E545)*100</f>
        <v>98.22794644114029</v>
      </c>
      <c r="I519" s="6">
        <v>0.24758689363601799</v>
      </c>
      <c r="J519" s="6">
        <v>300.65679519638832</v>
      </c>
      <c r="K519" s="6"/>
    </row>
    <row r="520" spans="1:11" x14ac:dyDescent="0.2">
      <c r="A520" s="31">
        <v>38231</v>
      </c>
      <c r="B520" s="31" t="s">
        <v>705</v>
      </c>
      <c r="C520" s="32">
        <v>5</v>
      </c>
      <c r="D520" s="6">
        <v>-272.26666666666665</v>
      </c>
      <c r="E520" s="6">
        <v>126191500</v>
      </c>
      <c r="F520" s="6">
        <v>31.5</v>
      </c>
      <c r="G520" s="6">
        <v>127750248.64295213</v>
      </c>
      <c r="H520" s="6">
        <f>+E520/AVERAGE(E542:E545)*100</f>
        <v>98.826899721727145</v>
      </c>
      <c r="I520" s="6">
        <v>1.4892693262932499</v>
      </c>
      <c r="J520" s="6">
        <v>317.19181647596326</v>
      </c>
      <c r="K520" s="6"/>
    </row>
    <row r="521" spans="1:11" x14ac:dyDescent="0.2">
      <c r="A521" s="31">
        <v>38322</v>
      </c>
      <c r="B521" s="31" t="s">
        <v>705</v>
      </c>
      <c r="C521" s="32">
        <v>5</v>
      </c>
      <c r="D521" s="6">
        <v>-292.4666666666667</v>
      </c>
      <c r="E521" s="6">
        <v>125957500</v>
      </c>
      <c r="F521" s="6">
        <v>31.5</v>
      </c>
      <c r="G521" s="6">
        <v>127761000</v>
      </c>
      <c r="H521" s="6">
        <f>+E521/AVERAGE(E542:E545)*100</f>
        <v>98.64364257259362</v>
      </c>
      <c r="I521" s="6">
        <v>0.46699940920219002</v>
      </c>
      <c r="J521" s="6">
        <v>322.40868840809532</v>
      </c>
      <c r="K521" s="6"/>
    </row>
    <row r="522" spans="1:11" x14ac:dyDescent="0.2">
      <c r="A522" s="31">
        <v>38412</v>
      </c>
      <c r="B522" s="31" t="s">
        <v>705</v>
      </c>
      <c r="C522" s="32">
        <v>5</v>
      </c>
      <c r="D522" s="6">
        <v>-337.1</v>
      </c>
      <c r="E522" s="6">
        <v>126595800</v>
      </c>
      <c r="F522" s="6">
        <v>31.5</v>
      </c>
      <c r="G522" s="6">
        <v>127763999.89433974</v>
      </c>
      <c r="H522" s="6">
        <f>+E522/AVERAGE(E542:E545)*100</f>
        <v>99.143527351618971</v>
      </c>
      <c r="I522" s="6">
        <v>0.80994065287338801</v>
      </c>
      <c r="J522" s="6">
        <v>329.25777438530901</v>
      </c>
      <c r="K522" s="6"/>
    </row>
    <row r="523" spans="1:11" x14ac:dyDescent="0.2">
      <c r="A523" s="31">
        <v>38504</v>
      </c>
      <c r="B523" s="31" t="s">
        <v>705</v>
      </c>
      <c r="C523" s="32">
        <v>5</v>
      </c>
      <c r="D523" s="6">
        <v>-333.1</v>
      </c>
      <c r="E523" s="6">
        <v>127583800</v>
      </c>
      <c r="F523" s="6">
        <v>31.5</v>
      </c>
      <c r="G523" s="6">
        <v>127766999.85911855</v>
      </c>
      <c r="H523" s="6">
        <f>+E523/AVERAGE(E542:E545)*100</f>
        <v>99.917279759071661</v>
      </c>
      <c r="I523" s="6">
        <v>0.21814893278931799</v>
      </c>
      <c r="J523" s="6">
        <v>330.24446796147316</v>
      </c>
      <c r="K523" s="6"/>
    </row>
    <row r="524" spans="1:11" x14ac:dyDescent="0.2">
      <c r="A524" s="31">
        <v>38596</v>
      </c>
      <c r="B524" s="31" t="s">
        <v>705</v>
      </c>
      <c r="C524" s="32">
        <v>5</v>
      </c>
      <c r="D524" s="6">
        <v>-340.13333333333333</v>
      </c>
      <c r="E524" s="6">
        <v>128880100</v>
      </c>
      <c r="F524" s="6">
        <v>31.5</v>
      </c>
      <c r="G524" s="6">
        <v>127769999.89433809</v>
      </c>
      <c r="H524" s="6">
        <f>+E524/AVERAGE(E542:E545)*100</f>
        <v>100.93247737625883</v>
      </c>
      <c r="I524" s="6">
        <v>1.64710530243771</v>
      </c>
      <c r="J524" s="6">
        <v>350.12027908084383</v>
      </c>
      <c r="K524" s="6"/>
    </row>
    <row r="525" spans="1:11" x14ac:dyDescent="0.2">
      <c r="A525" s="31">
        <v>38687</v>
      </c>
      <c r="B525" s="31" t="s">
        <v>705</v>
      </c>
      <c r="C525" s="32">
        <v>5</v>
      </c>
      <c r="D525" s="6">
        <v>-357</v>
      </c>
      <c r="E525" s="6">
        <v>129104300</v>
      </c>
      <c r="F525" s="6">
        <v>31.5</v>
      </c>
      <c r="G525" s="6">
        <v>127773000</v>
      </c>
      <c r="H525" s="6">
        <f>+E525/AVERAGE(E542:E545)*100</f>
        <v>101.10805965333465</v>
      </c>
      <c r="I525" s="6">
        <v>-0.206703880141102</v>
      </c>
      <c r="J525" s="6">
        <v>339.89551025680703</v>
      </c>
      <c r="K525" s="6"/>
    </row>
    <row r="526" spans="1:11" x14ac:dyDescent="0.2">
      <c r="A526" s="31">
        <v>38777</v>
      </c>
      <c r="B526" s="31" t="s">
        <v>705</v>
      </c>
      <c r="C526" s="32">
        <v>5</v>
      </c>
      <c r="D526" s="6">
        <v>-351</v>
      </c>
      <c r="E526" s="6">
        <v>129305400</v>
      </c>
      <c r="F526" s="6">
        <v>32</v>
      </c>
      <c r="G526" s="6">
        <v>127793245.18782222</v>
      </c>
      <c r="H526" s="6">
        <f>+E526/AVERAGE(E542:E545)*100</f>
        <v>101.26555116056008</v>
      </c>
      <c r="I526" s="6">
        <v>0.94565581238882701</v>
      </c>
      <c r="J526" s="6">
        <v>348.63688317297772</v>
      </c>
      <c r="K526" s="6"/>
    </row>
    <row r="527" spans="1:11" x14ac:dyDescent="0.2">
      <c r="A527" s="31">
        <v>38869</v>
      </c>
      <c r="B527" s="31" t="s">
        <v>705</v>
      </c>
      <c r="C527" s="32">
        <v>5</v>
      </c>
      <c r="D527" s="6">
        <v>-363.66666666666669</v>
      </c>
      <c r="E527" s="6">
        <v>129505500</v>
      </c>
      <c r="F527" s="6">
        <v>32</v>
      </c>
      <c r="G527" s="6">
        <v>127813493.58342411</v>
      </c>
      <c r="H527" s="6">
        <f>+E527/AVERAGE(E542:E545)*100</f>
        <v>101.42225951757555</v>
      </c>
      <c r="I527" s="6">
        <v>0.66713942543899896</v>
      </c>
      <c r="J527" s="6">
        <v>358.25615777526036</v>
      </c>
      <c r="K527" s="6"/>
    </row>
    <row r="528" spans="1:11" x14ac:dyDescent="0.2">
      <c r="A528" s="31">
        <v>38961</v>
      </c>
      <c r="B528" s="31" t="s">
        <v>705</v>
      </c>
      <c r="C528" s="32">
        <v>5</v>
      </c>
      <c r="D528" s="6">
        <v>-350</v>
      </c>
      <c r="E528" s="6">
        <v>129251800</v>
      </c>
      <c r="F528" s="6">
        <v>32</v>
      </c>
      <c r="G528" s="6">
        <v>127833745.1873139</v>
      </c>
      <c r="H528" s="6">
        <f>+E528/AVERAGE(E542:E545)*100</f>
        <v>101.22357430930558</v>
      </c>
      <c r="I528" s="6">
        <v>-0.13850265752801499</v>
      </c>
      <c r="J528" s="6">
        <v>352.92997899890543</v>
      </c>
      <c r="K528" s="6"/>
    </row>
    <row r="529" spans="1:11" x14ac:dyDescent="0.2">
      <c r="A529" s="31">
        <v>39052</v>
      </c>
      <c r="B529" s="31" t="s">
        <v>705</v>
      </c>
      <c r="C529" s="32">
        <v>5</v>
      </c>
      <c r="D529" s="6">
        <v>-334.66666666666669</v>
      </c>
      <c r="E529" s="6">
        <v>130992100</v>
      </c>
      <c r="F529" s="6">
        <v>32</v>
      </c>
      <c r="G529" s="6">
        <v>127854000</v>
      </c>
      <c r="H529" s="6">
        <f>+E529/AVERAGE(E542:E545)*100</f>
        <v>102.58649061972048</v>
      </c>
      <c r="I529" s="6">
        <v>-8.1304482863765098E-2</v>
      </c>
      <c r="J529" s="6">
        <v>340.36107220173238</v>
      </c>
      <c r="K529" s="6"/>
    </row>
    <row r="530" spans="1:11" x14ac:dyDescent="0.2">
      <c r="A530" s="31">
        <v>39142</v>
      </c>
      <c r="B530" s="31" t="s">
        <v>705</v>
      </c>
      <c r="C530" s="32">
        <v>5</v>
      </c>
      <c r="D530" s="6">
        <v>-342</v>
      </c>
      <c r="E530" s="6">
        <v>131862800</v>
      </c>
      <c r="F530" s="6">
        <v>32</v>
      </c>
      <c r="G530" s="6">
        <v>127890734.16564114</v>
      </c>
      <c r="H530" s="6">
        <f>+E530/AVERAGE(E542:E545)*100</f>
        <v>103.2683795075434</v>
      </c>
      <c r="I530" s="6">
        <v>-2.4609532490603402E-2</v>
      </c>
      <c r="J530" s="6">
        <v>341.20402889130298</v>
      </c>
      <c r="K530" s="6"/>
    </row>
    <row r="531" spans="1:11" x14ac:dyDescent="0.2">
      <c r="A531" s="31">
        <v>39234</v>
      </c>
      <c r="B531" s="31" t="s">
        <v>705</v>
      </c>
      <c r="C531" s="32">
        <v>5</v>
      </c>
      <c r="D531" s="6">
        <v>-341.33333333333337</v>
      </c>
      <c r="E531" s="6">
        <v>131906700</v>
      </c>
      <c r="F531" s="6">
        <v>32</v>
      </c>
      <c r="G531" s="6">
        <v>127927478.88549981</v>
      </c>
      <c r="H531" s="6">
        <f>+E531/AVERAGE(E542:E545)*100</f>
        <v>103.30275980176118</v>
      </c>
      <c r="I531" s="6">
        <v>0.405308772776306</v>
      </c>
      <c r="J531" s="6">
        <v>347.52897596052009</v>
      </c>
      <c r="K531" s="6"/>
    </row>
    <row r="532" spans="1:11" x14ac:dyDescent="0.2">
      <c r="A532" s="31">
        <v>39326</v>
      </c>
      <c r="B532" s="31" t="s">
        <v>705</v>
      </c>
      <c r="C532" s="32">
        <v>5</v>
      </c>
      <c r="D532" s="6">
        <v>-309.66666666666663</v>
      </c>
      <c r="E532" s="6">
        <v>131186900</v>
      </c>
      <c r="F532" s="6">
        <v>32</v>
      </c>
      <c r="G532" s="6">
        <v>127964234.16260834</v>
      </c>
      <c r="H532" s="6">
        <f>+E532/AVERAGE(E542:E545)*100</f>
        <v>102.73904828062308</v>
      </c>
      <c r="I532" s="6">
        <v>1.17123697320127</v>
      </c>
      <c r="J532" s="6">
        <v>362.3864718439936</v>
      </c>
      <c r="K532" s="6"/>
    </row>
    <row r="533" spans="1:11" x14ac:dyDescent="0.2">
      <c r="A533" s="31">
        <v>39417</v>
      </c>
      <c r="B533" s="31" t="s">
        <v>705</v>
      </c>
      <c r="C533" s="32">
        <v>5</v>
      </c>
      <c r="D533" s="6">
        <v>-261.66666666666669</v>
      </c>
      <c r="E533" s="6">
        <v>131769300</v>
      </c>
      <c r="F533" s="6">
        <v>32</v>
      </c>
      <c r="G533" s="6">
        <v>128001000</v>
      </c>
      <c r="H533" s="6">
        <f>+E533/AVERAGE(E542:E545)*100</f>
        <v>103.19515496291099</v>
      </c>
      <c r="I533" s="6">
        <v>1.6150000566095499</v>
      </c>
      <c r="J533" s="6">
        <v>378.72931495916828</v>
      </c>
      <c r="K533" s="6"/>
    </row>
    <row r="534" spans="1:11" x14ac:dyDescent="0.2">
      <c r="A534" s="31">
        <v>39508</v>
      </c>
      <c r="B534" s="31" t="s">
        <v>705</v>
      </c>
      <c r="C534" s="32">
        <v>5</v>
      </c>
      <c r="D534" s="6">
        <v>-173.66666666666666</v>
      </c>
      <c r="E534" s="6">
        <v>132246500</v>
      </c>
      <c r="F534" s="6">
        <v>31.7</v>
      </c>
      <c r="G534" s="6">
        <v>128016497.18538754</v>
      </c>
      <c r="H534" s="6">
        <f>+E534/AVERAGE(E542:E545)*100</f>
        <v>103.56887424310979</v>
      </c>
      <c r="I534" s="6">
        <v>0.74562235328056303</v>
      </c>
      <c r="J534" s="6">
        <v>383.3289151332657</v>
      </c>
      <c r="K534" s="6"/>
    </row>
    <row r="535" spans="1:11" x14ac:dyDescent="0.2">
      <c r="A535" s="31">
        <v>39600</v>
      </c>
      <c r="B535" s="31" t="s">
        <v>705</v>
      </c>
      <c r="C535" s="32">
        <v>5</v>
      </c>
      <c r="D535" s="6">
        <v>-200.66666666666663</v>
      </c>
      <c r="E535" s="6">
        <v>131463600</v>
      </c>
      <c r="F535" s="6">
        <v>31.7</v>
      </c>
      <c r="G535" s="6">
        <v>128031996.24703194</v>
      </c>
      <c r="H535" s="6">
        <f>+E535/AVERAGE(E542:E545)*100</f>
        <v>102.95574594372243</v>
      </c>
      <c r="I535" s="6">
        <v>2.3272022816056799</v>
      </c>
      <c r="J535" s="6">
        <v>407.62478372348056</v>
      </c>
      <c r="K535" s="6"/>
    </row>
    <row r="536" spans="1:11" x14ac:dyDescent="0.2">
      <c r="A536" s="31">
        <v>39692</v>
      </c>
      <c r="B536" s="31" t="s">
        <v>705</v>
      </c>
      <c r="C536" s="32">
        <v>5</v>
      </c>
      <c r="D536" s="6">
        <v>-203.66666666666666</v>
      </c>
      <c r="E536" s="6">
        <v>129810900</v>
      </c>
      <c r="F536" s="6">
        <v>31.7</v>
      </c>
      <c r="G536" s="6">
        <v>128047497.18516037</v>
      </c>
      <c r="H536" s="6">
        <f>+E536/AVERAGE(E542:E545)*100</f>
        <v>101.66143359170113</v>
      </c>
      <c r="I536" s="6">
        <v>-1.3523980801625499</v>
      </c>
      <c r="J536" s="6">
        <v>394.83012215889988</v>
      </c>
      <c r="K536" s="6"/>
    </row>
    <row r="537" spans="1:11" x14ac:dyDescent="0.2">
      <c r="A537" s="31">
        <v>39783</v>
      </c>
      <c r="B537" s="31" t="s">
        <v>705</v>
      </c>
      <c r="C537" s="32">
        <v>5</v>
      </c>
      <c r="D537" s="6">
        <v>-128</v>
      </c>
      <c r="E537" s="6">
        <v>126639500</v>
      </c>
      <c r="F537" s="6">
        <v>31.7</v>
      </c>
      <c r="G537" s="6">
        <v>128063000</v>
      </c>
      <c r="H537" s="6">
        <f>+E537/AVERAGE(E542:E545)*100</f>
        <v>99.177751015794769</v>
      </c>
      <c r="I537" s="6">
        <v>-6.4008906902715896</v>
      </c>
      <c r="J537" s="6">
        <v>323.23364619564705</v>
      </c>
      <c r="K537" s="6"/>
    </row>
    <row r="538" spans="1:11" x14ac:dyDescent="0.2">
      <c r="A538" s="31">
        <v>39873</v>
      </c>
      <c r="B538" s="31" t="s">
        <v>705</v>
      </c>
      <c r="C538" s="32">
        <v>5</v>
      </c>
      <c r="D538" s="6">
        <v>-109.66666666666667</v>
      </c>
      <c r="E538" s="6">
        <v>120540200</v>
      </c>
      <c r="F538" s="6">
        <v>49.2</v>
      </c>
      <c r="G538" s="6">
        <v>128058999.81257857</v>
      </c>
      <c r="H538" s="6">
        <f>+E538/AVERAGE(E542:E545)*100</f>
        <v>94.401082940110342</v>
      </c>
      <c r="I538" s="6">
        <v>0.82628424558093305</v>
      </c>
      <c r="J538" s="6">
        <v>305.75323369456623</v>
      </c>
      <c r="K538" s="6"/>
    </row>
    <row r="539" spans="1:11" x14ac:dyDescent="0.2">
      <c r="A539" s="31">
        <v>39965</v>
      </c>
      <c r="B539" s="31" t="s">
        <v>705</v>
      </c>
      <c r="C539" s="32">
        <v>5</v>
      </c>
      <c r="D539" s="6">
        <v>-152.33333333333334</v>
      </c>
      <c r="E539" s="6">
        <v>122895600</v>
      </c>
      <c r="F539" s="6">
        <v>49.2</v>
      </c>
      <c r="G539" s="6">
        <v>128054999.75010736</v>
      </c>
      <c r="H539" s="6">
        <f>+E539/AVERAGE(E542:E545)*100</f>
        <v>96.24571494467925</v>
      </c>
      <c r="I539" s="6">
        <v>2.8073976721671401</v>
      </c>
      <c r="J539" s="6">
        <v>337.12122730310364</v>
      </c>
      <c r="K539" s="6"/>
    </row>
    <row r="540" spans="1:11" x14ac:dyDescent="0.2">
      <c r="A540" s="31">
        <v>40057</v>
      </c>
      <c r="B540" s="31" t="s">
        <v>705</v>
      </c>
      <c r="C540" s="32">
        <v>5</v>
      </c>
      <c r="D540" s="6">
        <v>-177.66666666666666</v>
      </c>
      <c r="E540" s="6">
        <v>122819700</v>
      </c>
      <c r="F540" s="6">
        <v>49.2</v>
      </c>
      <c r="G540" s="6">
        <v>128050999.81258246</v>
      </c>
      <c r="H540" s="6">
        <f>+E540/AVERAGE(E542:E545)*100</f>
        <v>96.186273843742342</v>
      </c>
      <c r="I540" s="6">
        <v>1.2665691614540699</v>
      </c>
      <c r="J540" s="6">
        <v>347.99513974272759</v>
      </c>
      <c r="K540" s="6"/>
    </row>
    <row r="541" spans="1:11" x14ac:dyDescent="0.2">
      <c r="A541" s="31">
        <v>40148</v>
      </c>
      <c r="B541" s="31" t="s">
        <v>705</v>
      </c>
      <c r="C541" s="32">
        <v>5</v>
      </c>
      <c r="D541" s="6">
        <v>-176</v>
      </c>
      <c r="E541" s="6">
        <v>124376400</v>
      </c>
      <c r="F541" s="6">
        <v>49.2</v>
      </c>
      <c r="G541" s="6">
        <v>128047000</v>
      </c>
      <c r="H541" s="6">
        <f>+E541/AVERAGE(E542:E545)*100</f>
        <v>97.405403775606331</v>
      </c>
      <c r="I541" s="6">
        <v>1.2214821938731799</v>
      </c>
      <c r="J541" s="6">
        <v>358.02181682146374</v>
      </c>
      <c r="K541" s="6"/>
    </row>
    <row r="542" spans="1:11" x14ac:dyDescent="0.2">
      <c r="A542" s="31">
        <v>40238</v>
      </c>
      <c r="B542" s="31" t="s">
        <v>705</v>
      </c>
      <c r="C542" s="32">
        <v>5</v>
      </c>
      <c r="D542" s="6">
        <v>-185.99999999999997</v>
      </c>
      <c r="E542" s="6">
        <v>125678100</v>
      </c>
      <c r="F542" s="6">
        <v>43.5</v>
      </c>
      <c r="G542" s="6">
        <v>128052749.61273162</v>
      </c>
      <c r="H542" s="6">
        <f>+E542/AVERAGE(E542:E545)*100</f>
        <v>98.424830403927345</v>
      </c>
      <c r="I542" s="6">
        <v>0.85888121521730598</v>
      </c>
      <c r="J542" s="6">
        <v>358.88550721987446</v>
      </c>
      <c r="K542" s="6"/>
    </row>
    <row r="543" spans="1:11" x14ac:dyDescent="0.2">
      <c r="A543" s="31">
        <v>40330</v>
      </c>
      <c r="B543" s="31" t="s">
        <v>705</v>
      </c>
      <c r="C543" s="32">
        <v>5</v>
      </c>
      <c r="D543" s="6">
        <v>-169.00000000000003</v>
      </c>
      <c r="E543" s="6">
        <v>127177300</v>
      </c>
      <c r="F543" s="6">
        <v>43.5</v>
      </c>
      <c r="G543" s="6">
        <v>128058499.48363444</v>
      </c>
      <c r="H543" s="6">
        <f>+E543/AVERAGE(E542:E545)*100</f>
        <v>99.598929198717897</v>
      </c>
      <c r="I543" s="6">
        <v>-0.22503590679302801</v>
      </c>
      <c r="J543" s="6">
        <v>358.76813702389234</v>
      </c>
      <c r="K543" s="6"/>
    </row>
    <row r="544" spans="1:11" x14ac:dyDescent="0.2">
      <c r="A544" s="31">
        <v>40422</v>
      </c>
      <c r="B544" s="31" t="s">
        <v>705</v>
      </c>
      <c r="C544" s="32">
        <v>5</v>
      </c>
      <c r="D544" s="6">
        <v>-110.00000000000001</v>
      </c>
      <c r="E544" s="6">
        <v>129464500</v>
      </c>
      <c r="F544" s="6">
        <v>43.5</v>
      </c>
      <c r="G544" s="6">
        <v>128064249.61272004</v>
      </c>
      <c r="H544" s="6">
        <f>+E544/AVERAGE(E542:E545)*100</f>
        <v>101.39015035896668</v>
      </c>
      <c r="I544" s="6">
        <v>7.1556547990522301E-2</v>
      </c>
      <c r="J544" s="6">
        <v>356.36122988863883</v>
      </c>
      <c r="K544" s="6"/>
    </row>
    <row r="545" spans="1:11" x14ac:dyDescent="0.2">
      <c r="A545" s="31">
        <v>40513</v>
      </c>
      <c r="B545" s="31" t="s">
        <v>705</v>
      </c>
      <c r="C545" s="32">
        <v>5</v>
      </c>
      <c r="D545" s="6">
        <v>-119.66666666666666</v>
      </c>
      <c r="E545" s="6">
        <v>128437800</v>
      </c>
      <c r="F545" s="6">
        <v>43.5</v>
      </c>
      <c r="G545" s="6">
        <v>128070000</v>
      </c>
      <c r="H545" s="6">
        <f>+E545/AVERAGE(E542:E545)*100</f>
        <v>100.58609003838808</v>
      </c>
      <c r="I545" s="6">
        <v>1.52190057472286</v>
      </c>
      <c r="J545" s="6">
        <v>366.31809830393718</v>
      </c>
      <c r="K545" s="6"/>
    </row>
    <row r="546" spans="1:11" x14ac:dyDescent="0.2">
      <c r="A546" s="31">
        <v>40603</v>
      </c>
      <c r="B546" s="31" t="s">
        <v>705</v>
      </c>
      <c r="C546" s="32">
        <v>5</v>
      </c>
      <c r="D546" s="6">
        <v>-163.66666666666669</v>
      </c>
      <c r="E546" s="6">
        <v>127083500</v>
      </c>
      <c r="F546" s="6">
        <v>47.2</v>
      </c>
      <c r="G546" s="6">
        <v>128010708.83863977</v>
      </c>
      <c r="H546" s="6">
        <f>+E546/AVERAGE(E542:E545)*100</f>
        <v>99.525469709022502</v>
      </c>
      <c r="I546" s="6">
        <v>0.84866801693425198</v>
      </c>
      <c r="J546" s="6">
        <v>378.82155331573279</v>
      </c>
      <c r="K546" s="6"/>
    </row>
    <row r="547" spans="1:11" x14ac:dyDescent="0.2">
      <c r="A547" s="31">
        <v>40695</v>
      </c>
      <c r="B547" s="31" t="s">
        <v>705</v>
      </c>
      <c r="C547" s="32">
        <v>5</v>
      </c>
      <c r="D547" s="6">
        <v>-142</v>
      </c>
      <c r="E547" s="6">
        <v>125966300</v>
      </c>
      <c r="F547" s="6">
        <v>47.2</v>
      </c>
      <c r="G547" s="6">
        <v>127951445.12665734</v>
      </c>
      <c r="H547" s="6">
        <f>+E547/AVERAGE(E542:E545)*100</f>
        <v>98.650534294441371</v>
      </c>
      <c r="I547" s="6">
        <v>0.81905085487964802</v>
      </c>
      <c r="J547" s="6">
        <v>383.34240021943339</v>
      </c>
      <c r="K547" s="6"/>
    </row>
    <row r="548" spans="1:11" x14ac:dyDescent="0.2">
      <c r="A548" s="31">
        <v>40787</v>
      </c>
      <c r="B548" s="31" t="s">
        <v>705</v>
      </c>
      <c r="C548" s="32">
        <v>5</v>
      </c>
      <c r="D548" s="6">
        <v>-72.000000000000014</v>
      </c>
      <c r="E548" s="6">
        <v>129022700</v>
      </c>
      <c r="F548" s="6">
        <v>47.2</v>
      </c>
      <c r="G548" s="6">
        <v>127892208.85134476</v>
      </c>
      <c r="H548" s="6">
        <f>+E548/AVERAGE(E542:E545)*100</f>
        <v>101.04415459620091</v>
      </c>
      <c r="I548" s="6">
        <v>-0.93123036539053095</v>
      </c>
      <c r="J548" s="6">
        <v>367.0727142962557</v>
      </c>
      <c r="K548" s="6"/>
    </row>
    <row r="549" spans="1:11" x14ac:dyDescent="0.2">
      <c r="A549" s="31">
        <v>40878</v>
      </c>
      <c r="B549" s="31" t="s">
        <v>705</v>
      </c>
      <c r="C549" s="32">
        <v>5</v>
      </c>
      <c r="D549" s="6">
        <v>-55.999999999999993</v>
      </c>
      <c r="E549" s="6">
        <v>128870300</v>
      </c>
      <c r="F549" s="6">
        <v>47.2</v>
      </c>
      <c r="G549" s="6">
        <v>127833000</v>
      </c>
      <c r="H549" s="6">
        <f>+E549/AVERAGE(E542:E545)*100</f>
        <v>100.92480250420111</v>
      </c>
      <c r="I549" s="6">
        <v>1.2546973373466199</v>
      </c>
      <c r="J549" s="6">
        <v>375.94537107717423</v>
      </c>
      <c r="K549" s="6"/>
    </row>
    <row r="550" spans="1:11" x14ac:dyDescent="0.2">
      <c r="A550" s="31">
        <v>40969</v>
      </c>
      <c r="B550" s="31" t="s">
        <v>705</v>
      </c>
      <c r="C550" s="32">
        <v>5</v>
      </c>
      <c r="D550" s="6">
        <v>-55.666666666666664</v>
      </c>
      <c r="E550" s="6">
        <v>130656700</v>
      </c>
      <c r="F550" s="6">
        <v>53.9</v>
      </c>
      <c r="G550" s="6">
        <v>127781969.45126921</v>
      </c>
      <c r="H550" s="6">
        <f>+E550/AVERAGE(E542:E545)*100</f>
        <v>102.32382203929573</v>
      </c>
      <c r="I550" s="6">
        <v>0.65421417228588896</v>
      </c>
      <c r="J550" s="6">
        <v>380.77321870124933</v>
      </c>
      <c r="K550" s="6"/>
    </row>
    <row r="551" spans="1:11" x14ac:dyDescent="0.2">
      <c r="A551" s="31">
        <v>41061</v>
      </c>
      <c r="B551" s="31" t="s">
        <v>705</v>
      </c>
      <c r="C551" s="32">
        <v>5</v>
      </c>
      <c r="D551" s="6">
        <v>-51</v>
      </c>
      <c r="E551" s="6">
        <v>129437400</v>
      </c>
      <c r="F551" s="6">
        <v>53.9</v>
      </c>
      <c r="G551" s="6">
        <v>127730959.27377984</v>
      </c>
      <c r="H551" s="6">
        <f>+E551/AVERAGE(E542:E545)*100</f>
        <v>101.36892698827644</v>
      </c>
      <c r="I551" s="6">
        <v>-0.33307964725935102</v>
      </c>
      <c r="J551" s="6">
        <v>369.57046461745779</v>
      </c>
      <c r="K551" s="6"/>
    </row>
    <row r="552" spans="1:11" x14ac:dyDescent="0.2">
      <c r="A552" s="31">
        <v>41153</v>
      </c>
      <c r="B552" s="31" t="s">
        <v>705</v>
      </c>
      <c r="C552" s="32">
        <v>5</v>
      </c>
      <c r="D552" s="6">
        <v>-40.333333333333329</v>
      </c>
      <c r="E552" s="6">
        <v>128961100</v>
      </c>
      <c r="F552" s="6">
        <v>53.9</v>
      </c>
      <c r="G552" s="6">
        <v>127679969.45939974</v>
      </c>
      <c r="H552" s="6">
        <f>+E552/AVERAGE(E542:E545)*100</f>
        <v>100.99591254326661</v>
      </c>
      <c r="I552" s="6">
        <v>0.43263298339937001</v>
      </c>
      <c r="J552" s="6">
        <v>369.22124333936375</v>
      </c>
      <c r="K552" s="6"/>
    </row>
    <row r="553" spans="1:11" x14ac:dyDescent="0.2">
      <c r="A553" s="31">
        <v>41244</v>
      </c>
      <c r="B553" s="31" t="s">
        <v>705</v>
      </c>
      <c r="C553" s="32">
        <v>5</v>
      </c>
      <c r="D553" s="6">
        <v>-48.666666666666664</v>
      </c>
      <c r="E553" s="6">
        <v>128888000</v>
      </c>
      <c r="F553" s="6">
        <v>53.9</v>
      </c>
      <c r="G553" s="6">
        <v>127629000</v>
      </c>
      <c r="H553" s="6">
        <f>+E553/AVERAGE(E542:E545)*100</f>
        <v>100.93866426291763</v>
      </c>
      <c r="I553" s="6">
        <v>0.198616478473678</v>
      </c>
      <c r="J553" s="6">
        <v>364.82920257368266</v>
      </c>
      <c r="K553" s="6"/>
    </row>
    <row r="554" spans="1:11" x14ac:dyDescent="0.2">
      <c r="A554" s="31">
        <v>41334</v>
      </c>
      <c r="B554" s="31" t="s">
        <v>705</v>
      </c>
      <c r="C554" s="32">
        <v>5</v>
      </c>
      <c r="D554" s="6">
        <v>-66.333333333333329</v>
      </c>
      <c r="E554" s="6">
        <v>130646500</v>
      </c>
      <c r="F554" s="6">
        <v>54.9</v>
      </c>
      <c r="G554" s="6">
        <v>127582975.11010885</v>
      </c>
      <c r="H554" s="6">
        <f>+E554/AVERAGE(E542:E545)*100</f>
        <v>102.31583390715402</v>
      </c>
      <c r="I554" s="6">
        <v>1.0157063670437101</v>
      </c>
      <c r="J554" s="6">
        <v>371.77345586581725</v>
      </c>
      <c r="K554" s="6"/>
    </row>
    <row r="555" spans="1:11" x14ac:dyDescent="0.2">
      <c r="A555" s="31">
        <v>41426</v>
      </c>
      <c r="B555" s="31" t="s">
        <v>705</v>
      </c>
      <c r="C555" s="32">
        <v>5</v>
      </c>
      <c r="D555" s="6">
        <v>-75.666666666666671</v>
      </c>
      <c r="E555" s="6">
        <v>131819000</v>
      </c>
      <c r="F555" s="6">
        <v>54.9</v>
      </c>
      <c r="G555" s="6">
        <v>127536966.81746826</v>
      </c>
      <c r="H555" s="6">
        <f>+E555/AVERAGE(E542:E545)*100</f>
        <v>103.23407752834662</v>
      </c>
      <c r="I555" s="6">
        <v>-0.336141071718221</v>
      </c>
      <c r="J555" s="6">
        <v>369.97945498727779</v>
      </c>
      <c r="K555" s="6"/>
    </row>
    <row r="556" spans="1:11" x14ac:dyDescent="0.2">
      <c r="A556" s="31">
        <v>41518</v>
      </c>
      <c r="B556" s="31" t="s">
        <v>705</v>
      </c>
      <c r="C556" s="32">
        <v>5</v>
      </c>
      <c r="D556" s="6">
        <v>-120.66666666666667</v>
      </c>
      <c r="E556" s="6">
        <v>133103000</v>
      </c>
      <c r="F556" s="6">
        <v>54.9</v>
      </c>
      <c r="G556" s="6">
        <v>127490975.11609299</v>
      </c>
      <c r="H556" s="6">
        <f>+E556/AVERAGE(E542:E545)*100</f>
        <v>104.23964239795112</v>
      </c>
      <c r="I556" s="6">
        <v>2.0081077287932998</v>
      </c>
      <c r="J556" s="6">
        <v>380.82012078619692</v>
      </c>
      <c r="K556" s="6"/>
    </row>
    <row r="557" spans="1:11" x14ac:dyDescent="0.2">
      <c r="A557" s="31">
        <v>41609</v>
      </c>
      <c r="B557" s="31" t="s">
        <v>705</v>
      </c>
      <c r="C557" s="32">
        <v>5</v>
      </c>
      <c r="D557" s="6">
        <v>-126.56666666666668</v>
      </c>
      <c r="E557" s="6">
        <v>132949000</v>
      </c>
      <c r="F557" s="6">
        <v>54.9</v>
      </c>
      <c r="G557" s="6">
        <v>127445000</v>
      </c>
      <c r="H557" s="6">
        <f>+E557/AVERAGE(E542:E545)*100</f>
        <v>104.11903726561538</v>
      </c>
      <c r="I557" s="6">
        <v>-0.990680237202751</v>
      </c>
      <c r="J557" s="6">
        <v>371.0058925134806</v>
      </c>
      <c r="K557" s="6"/>
    </row>
    <row r="558" spans="1:11" x14ac:dyDescent="0.2">
      <c r="A558" s="31">
        <v>41699</v>
      </c>
      <c r="B558" s="31" t="s">
        <v>705</v>
      </c>
      <c r="C558" s="32">
        <v>5</v>
      </c>
      <c r="D558" s="6">
        <v>-138.1</v>
      </c>
      <c r="E558" s="6">
        <v>134003300</v>
      </c>
      <c r="F558" s="6">
        <v>55.3</v>
      </c>
      <c r="G558" s="6">
        <v>127402728.97393499</v>
      </c>
      <c r="H558" s="6">
        <f>+E558/AVERAGE(E542:E545)*100</f>
        <v>104.94471253198925</v>
      </c>
      <c r="I558" s="6">
        <v>1.41428924189184</v>
      </c>
      <c r="J558" s="6">
        <v>375.47603327639928</v>
      </c>
      <c r="K558" s="6"/>
    </row>
    <row r="559" spans="1:11" x14ac:dyDescent="0.2">
      <c r="A559" s="31">
        <v>41791</v>
      </c>
      <c r="B559" s="31" t="s">
        <v>705</v>
      </c>
      <c r="C559" s="32">
        <v>5</v>
      </c>
      <c r="D559" s="6">
        <v>-143.6</v>
      </c>
      <c r="E559" s="6">
        <v>131596200</v>
      </c>
      <c r="F559" s="6">
        <v>55.3</v>
      </c>
      <c r="G559" s="6">
        <v>127360471.96834661</v>
      </c>
      <c r="H559" s="6">
        <f>+E559/AVERAGE(E542:E545)*100</f>
        <v>103.05959166156478</v>
      </c>
      <c r="I559" s="6">
        <v>2.5840881697803401E-2</v>
      </c>
      <c r="J559" s="6">
        <v>377.41239037269628</v>
      </c>
      <c r="K559" s="6"/>
    </row>
    <row r="560" spans="1:11" x14ac:dyDescent="0.2">
      <c r="A560" s="31">
        <v>41883</v>
      </c>
      <c r="B560" s="31" t="s">
        <v>705</v>
      </c>
      <c r="C560" s="32">
        <v>5</v>
      </c>
      <c r="D560" s="6">
        <v>-156.20000000000002</v>
      </c>
      <c r="E560" s="6">
        <v>131718000</v>
      </c>
      <c r="F560" s="6">
        <v>55.3</v>
      </c>
      <c r="G560" s="6">
        <v>127318228.97858454</v>
      </c>
      <c r="H560" s="6">
        <f>+E560/AVERAGE(E542:E545)*100</f>
        <v>103.1549793571394</v>
      </c>
      <c r="I560" s="6">
        <v>-0.220375602490373</v>
      </c>
      <c r="J560" s="6">
        <v>369.68692350806714</v>
      </c>
      <c r="K560" s="6"/>
    </row>
    <row r="561" spans="1:11" x14ac:dyDescent="0.2">
      <c r="A561" s="31">
        <v>41974</v>
      </c>
      <c r="B561" s="31" t="s">
        <v>705</v>
      </c>
      <c r="C561" s="32">
        <v>5</v>
      </c>
      <c r="D561" s="6">
        <v>-149.83333333333334</v>
      </c>
      <c r="E561" s="6">
        <v>132331100</v>
      </c>
      <c r="F561" s="6">
        <v>55.3</v>
      </c>
      <c r="G561" s="6">
        <v>127276000</v>
      </c>
      <c r="H561" s="6">
        <f>+E561/AVERAGE(E542:E545)*100</f>
        <v>103.63512875087346</v>
      </c>
      <c r="I561" s="6">
        <v>-2.1976634607352601</v>
      </c>
      <c r="J561" s="6">
        <v>333.68863211156724</v>
      </c>
      <c r="K561" s="6"/>
    </row>
    <row r="562" spans="1:11" x14ac:dyDescent="0.2">
      <c r="A562" s="31">
        <v>42064</v>
      </c>
      <c r="B562" s="31" t="s">
        <v>705</v>
      </c>
      <c r="C562" s="32">
        <v>5</v>
      </c>
      <c r="D562" s="6">
        <v>-127.36666666666665</v>
      </c>
      <c r="E562" s="6">
        <v>134359900</v>
      </c>
      <c r="F562" s="6">
        <v>61.1</v>
      </c>
      <c r="G562" s="6">
        <v>127242236.56736787</v>
      </c>
      <c r="H562" s="6">
        <f>+E562/AVERAGE(E542:E545)*100</f>
        <v>105.22398389686538</v>
      </c>
      <c r="I562" s="6">
        <v>-1.941907257644</v>
      </c>
      <c r="J562" s="6">
        <v>302.46075117490625</v>
      </c>
      <c r="K562" s="6"/>
    </row>
    <row r="563" spans="1:11" x14ac:dyDescent="0.2">
      <c r="A563" s="31">
        <v>42156</v>
      </c>
      <c r="B563" s="31" t="s">
        <v>705</v>
      </c>
      <c r="C563" s="32">
        <v>5</v>
      </c>
      <c r="D563" s="6">
        <v>-141.86666666666667</v>
      </c>
      <c r="E563" s="6">
        <v>134570700</v>
      </c>
      <c r="F563" s="6">
        <v>61.1</v>
      </c>
      <c r="G563" s="6">
        <v>127208482.09140772</v>
      </c>
      <c r="H563" s="6">
        <f>+E563/AVERAGE(E542:E545)*100</f>
        <v>105.38907196112757</v>
      </c>
      <c r="I563" s="6">
        <v>1.07424983861993</v>
      </c>
      <c r="J563" s="6">
        <v>322.80057507787842</v>
      </c>
      <c r="K563" s="6"/>
    </row>
    <row r="564" spans="1:11" x14ac:dyDescent="0.2">
      <c r="A564" s="31">
        <v>42248</v>
      </c>
      <c r="B564" s="31" t="s">
        <v>705</v>
      </c>
      <c r="C564" s="32">
        <v>5</v>
      </c>
      <c r="D564" s="6">
        <v>-140.69999999999999</v>
      </c>
      <c r="E564" s="6">
        <v>134685000</v>
      </c>
      <c r="F564" s="6">
        <v>61.1</v>
      </c>
      <c r="G564" s="6">
        <v>127174736.56974354</v>
      </c>
      <c r="H564" s="6">
        <f>+E564/AVERAGE(E542:E545)*100</f>
        <v>105.4785860301274</v>
      </c>
      <c r="I564" s="6">
        <v>-2.5035103863713002</v>
      </c>
      <c r="J564" s="6">
        <v>298.62772198892822</v>
      </c>
      <c r="K564" s="6"/>
    </row>
    <row r="565" spans="1:11" x14ac:dyDescent="0.2">
      <c r="A565" s="31">
        <v>42339</v>
      </c>
      <c r="B565" s="31" t="s">
        <v>705</v>
      </c>
      <c r="C565" s="32">
        <v>5</v>
      </c>
      <c r="D565" s="6">
        <v>-160.6</v>
      </c>
      <c r="E565" s="6">
        <v>134481200</v>
      </c>
      <c r="F565" s="6">
        <v>61.1</v>
      </c>
      <c r="G565" s="6">
        <v>127141000</v>
      </c>
      <c r="H565" s="6">
        <f>+E565/AVERAGE(E542:E545)*100</f>
        <v>105.31898001733504</v>
      </c>
      <c r="I565" s="6">
        <v>-0.71756742547185504</v>
      </c>
      <c r="J565" s="6">
        <v>285.65433886662947</v>
      </c>
      <c r="K565" s="6"/>
    </row>
    <row r="566" spans="1:11" x14ac:dyDescent="0.2">
      <c r="A566" s="31">
        <v>42430</v>
      </c>
      <c r="B566" s="31" t="s">
        <v>705</v>
      </c>
      <c r="C566" s="32">
        <v>5</v>
      </c>
      <c r="D566" s="6">
        <v>-141</v>
      </c>
      <c r="E566" s="6">
        <v>135461900</v>
      </c>
      <c r="F566" s="6">
        <v>75.900000000000006</v>
      </c>
      <c r="G566" s="6">
        <v>127124746.88368098</v>
      </c>
      <c r="H566" s="6">
        <f>+E566/AVERAGE(E542:E545)*100</f>
        <v>106.08701542825492</v>
      </c>
      <c r="I566" s="6">
        <v>-1.6967444890160499</v>
      </c>
      <c r="J566" s="6">
        <v>267.36179213114178</v>
      </c>
      <c r="K566" s="6"/>
    </row>
    <row r="567" spans="1:11" x14ac:dyDescent="0.2">
      <c r="A567" s="31">
        <v>42522</v>
      </c>
      <c r="B567" s="31" t="s">
        <v>705</v>
      </c>
      <c r="C567" s="32">
        <v>5</v>
      </c>
      <c r="D567" s="6">
        <v>-146.4</v>
      </c>
      <c r="E567" s="6">
        <v>135265200</v>
      </c>
      <c r="F567" s="6">
        <v>75.900000000000006</v>
      </c>
      <c r="G567" s="6">
        <v>127108495.84508505</v>
      </c>
      <c r="H567" s="6">
        <f>+E567/AVERAGE(E542:E545)*100</f>
        <v>105.93296978195337</v>
      </c>
      <c r="I567" s="6">
        <v>2.0109366516835698</v>
      </c>
      <c r="J567" s="6">
        <v>299.29165692414256</v>
      </c>
      <c r="K567" s="6"/>
    </row>
    <row r="568" spans="1:11" x14ac:dyDescent="0.2">
      <c r="A568" s="31">
        <v>42614</v>
      </c>
      <c r="B568" s="31" t="s">
        <v>705</v>
      </c>
      <c r="C568" s="32">
        <v>5</v>
      </c>
      <c r="D568" s="6">
        <v>-134.5</v>
      </c>
      <c r="E568" s="6">
        <v>135513100</v>
      </c>
      <c r="F568" s="6">
        <v>75.900000000000006</v>
      </c>
      <c r="G568" s="6">
        <v>127092246.8839466</v>
      </c>
      <c r="H568" s="6">
        <f>+E568/AVERAGE(E542:E545)*100</f>
        <v>106.1271127190055</v>
      </c>
      <c r="I568" s="6">
        <v>-2.0907480396023401</v>
      </c>
      <c r="J568" s="6">
        <v>292.36910739616485</v>
      </c>
      <c r="K568" s="6"/>
    </row>
    <row r="569" spans="1:11" x14ac:dyDescent="0.2">
      <c r="A569" s="31">
        <v>42705</v>
      </c>
      <c r="B569" s="31" t="s">
        <v>705</v>
      </c>
      <c r="C569" s="32">
        <v>5</v>
      </c>
      <c r="D569" s="6">
        <v>-182.16666666666666</v>
      </c>
      <c r="E569" s="6">
        <v>135750200</v>
      </c>
      <c r="F569" s="6">
        <v>75.900000000000006</v>
      </c>
      <c r="G569" s="6">
        <v>127076000</v>
      </c>
      <c r="H569" s="6">
        <f>+E569/AVERAGE(E542:E545)*100</f>
        <v>106.31279763378996</v>
      </c>
      <c r="I569" s="6">
        <v>1.5372843994234899</v>
      </c>
      <c r="J569" s="6">
        <v>302.76324773155079</v>
      </c>
      <c r="K569" s="6"/>
    </row>
    <row r="570" spans="1:11" x14ac:dyDescent="0.2">
      <c r="A570" s="31">
        <v>42795</v>
      </c>
      <c r="B570" s="31" t="s">
        <v>705</v>
      </c>
      <c r="C570" s="32">
        <v>5</v>
      </c>
      <c r="D570" s="6">
        <v>-202.26666666666665</v>
      </c>
      <c r="E570" s="6">
        <v>136810400</v>
      </c>
      <c r="F570" s="6">
        <v>68.099999999999994</v>
      </c>
      <c r="G570" s="6">
        <v>127049992.01671156</v>
      </c>
      <c r="H570" s="6">
        <f>+E570/AVERAGE(E542:E545)*100</f>
        <v>107.14309348640265</v>
      </c>
      <c r="I570" s="6">
        <v>0.21451302959280799</v>
      </c>
      <c r="J570" s="6">
        <v>306.81423281556926</v>
      </c>
      <c r="K570" s="6"/>
    </row>
    <row r="571" spans="1:11" x14ac:dyDescent="0.2">
      <c r="A571" s="31">
        <v>42887</v>
      </c>
      <c r="B571" s="31" t="s">
        <v>705</v>
      </c>
      <c r="C571" s="32">
        <v>5</v>
      </c>
      <c r="D571" s="6">
        <v>-192.96666666666667</v>
      </c>
      <c r="E571" s="6">
        <v>137321200</v>
      </c>
      <c r="F571" s="6">
        <v>68.099999999999994</v>
      </c>
      <c r="G571" s="6">
        <v>127023989.35634165</v>
      </c>
      <c r="H571" s="6">
        <f>+E571/AVERAGE(E542:E545)*100</f>
        <v>107.54312661365653</v>
      </c>
      <c r="I571" s="6">
        <v>-1.43806093532163</v>
      </c>
      <c r="J571" s="6">
        <v>297.60689123258589</v>
      </c>
      <c r="K571" s="6"/>
    </row>
    <row r="572" spans="1:11" x14ac:dyDescent="0.2">
      <c r="A572" s="31">
        <v>42979</v>
      </c>
      <c r="B572" s="31" t="s">
        <v>705</v>
      </c>
      <c r="C572" s="32">
        <v>5</v>
      </c>
      <c r="D572" s="6">
        <v>-191.1</v>
      </c>
      <c r="E572" s="6">
        <v>138448800</v>
      </c>
      <c r="F572" s="6">
        <v>68.099999999999994</v>
      </c>
      <c r="G572" s="6">
        <v>126997992.01780085</v>
      </c>
      <c r="H572" s="6">
        <f>+E572/AVERAGE(E542:E545)*100</f>
        <v>108.42620679042136</v>
      </c>
      <c r="I572" s="6">
        <v>0.30263004842991298</v>
      </c>
      <c r="J572" s="6">
        <v>300.90144059065653</v>
      </c>
      <c r="K572" s="6"/>
    </row>
    <row r="573" spans="1:11" x14ac:dyDescent="0.2">
      <c r="A573" s="31">
        <v>43070</v>
      </c>
      <c r="B573" s="31" t="s">
        <v>705</v>
      </c>
      <c r="C573" s="32">
        <v>5</v>
      </c>
      <c r="D573" s="6">
        <v>-222.00000000000003</v>
      </c>
      <c r="E573" s="6">
        <v>138655100</v>
      </c>
      <c r="F573" s="6">
        <v>68.099999999999994</v>
      </c>
      <c r="G573" s="6">
        <v>126972000</v>
      </c>
      <c r="H573" s="6">
        <f>+E573/AVERAGE(E542:E545)*100</f>
        <v>108.58777067873866</v>
      </c>
      <c r="I573" s="6">
        <v>0.66995920005624698</v>
      </c>
      <c r="J573" s="6">
        <v>314.49778429079305</v>
      </c>
      <c r="K573" s="6"/>
    </row>
    <row r="574" spans="1:11" x14ac:dyDescent="0.2">
      <c r="A574" s="31">
        <v>43160</v>
      </c>
      <c r="B574" s="31" t="s">
        <v>705</v>
      </c>
      <c r="C574" s="32">
        <v>5</v>
      </c>
      <c r="D574" s="6">
        <v>-267.36666666666673</v>
      </c>
      <c r="E574" s="6">
        <v>138736300</v>
      </c>
      <c r="F574" s="6">
        <v>75.8</v>
      </c>
      <c r="G574" s="6">
        <v>126931730.84701531</v>
      </c>
      <c r="H574" s="6">
        <f>+E574/AVERAGE(E542:E545)*100</f>
        <v>108.65136247578842</v>
      </c>
      <c r="I574" s="6">
        <v>0.36233286606139398</v>
      </c>
      <c r="J574" s="6">
        <v>324.07155035697718</v>
      </c>
      <c r="K574" s="6"/>
    </row>
    <row r="575" spans="1:11" x14ac:dyDescent="0.2">
      <c r="A575" s="31">
        <v>43252</v>
      </c>
      <c r="B575" s="31" t="s">
        <v>705</v>
      </c>
      <c r="C575" s="32">
        <v>5</v>
      </c>
      <c r="D575" s="6">
        <v>-284.3</v>
      </c>
      <c r="E575" s="6">
        <v>139206900</v>
      </c>
      <c r="F575" s="6">
        <v>75.8</v>
      </c>
      <c r="G575" s="6">
        <v>126891474.46538715</v>
      </c>
      <c r="H575" s="6">
        <f>+E575/AVERAGE(E542:E545)*100</f>
        <v>109.0199129646014</v>
      </c>
      <c r="I575" s="6">
        <v>0.82307089044248904</v>
      </c>
      <c r="J575" s="6">
        <v>332.79195272781243</v>
      </c>
      <c r="K575" s="6"/>
    </row>
    <row r="576" spans="1:11" x14ac:dyDescent="0.2">
      <c r="A576" s="31">
        <v>43344</v>
      </c>
      <c r="B576" s="31" t="s">
        <v>705</v>
      </c>
      <c r="C576" s="32">
        <v>5</v>
      </c>
      <c r="D576" s="6">
        <v>-291.83333333333337</v>
      </c>
      <c r="E576" s="6">
        <v>138463800</v>
      </c>
      <c r="F576" s="6">
        <v>75.8</v>
      </c>
      <c r="G576" s="6">
        <v>126851230.8510651</v>
      </c>
      <c r="H576" s="6">
        <f>+E576/AVERAGE(E542:E545)*100</f>
        <v>108.43795404357095</v>
      </c>
      <c r="I576" s="6">
        <v>0.14747519659568101</v>
      </c>
      <c r="J576" s="6">
        <v>333.91029207663513</v>
      </c>
      <c r="K576" s="6"/>
    </row>
    <row r="577" spans="1:11" x14ac:dyDescent="0.2">
      <c r="A577" s="31">
        <v>43435</v>
      </c>
      <c r="B577" s="31" t="s">
        <v>705</v>
      </c>
      <c r="C577" s="32">
        <v>5</v>
      </c>
      <c r="D577" s="6">
        <v>-288.33333333333331</v>
      </c>
      <c r="E577" s="6">
        <v>138314400</v>
      </c>
      <c r="F577" s="6">
        <v>75.8</v>
      </c>
      <c r="G577" s="6">
        <v>126811000</v>
      </c>
      <c r="H577" s="6">
        <f>+E577/AVERAGE(E542:E545)*100</f>
        <v>108.32095140220108</v>
      </c>
      <c r="I577" s="6">
        <v>-1.9733574986869</v>
      </c>
      <c r="J577" s="6">
        <v>305.72052922448711</v>
      </c>
      <c r="K577" s="6"/>
    </row>
    <row r="578" spans="1:11" x14ac:dyDescent="0.2">
      <c r="A578" s="31">
        <v>43525</v>
      </c>
      <c r="B578" s="31" t="s">
        <v>705</v>
      </c>
      <c r="C578" s="32">
        <v>5</v>
      </c>
      <c r="D578" s="6">
        <v>-256.16666666666669</v>
      </c>
      <c r="E578" s="6">
        <v>138570900</v>
      </c>
      <c r="F578" s="6">
        <v>80.5</v>
      </c>
      <c r="G578" s="6">
        <v>126766476.55716377</v>
      </c>
      <c r="H578" s="6">
        <f>+E578/AVERAGE(E542:E545)*100</f>
        <v>108.52182943105899</v>
      </c>
      <c r="I578" s="6">
        <v>0.63502126498282196</v>
      </c>
      <c r="J578" s="6">
        <v>311.45994636170525</v>
      </c>
      <c r="K578" s="6"/>
    </row>
    <row r="579" spans="1:11" x14ac:dyDescent="0.2">
      <c r="A579" s="31">
        <v>43617</v>
      </c>
      <c r="B579" s="31" t="s">
        <v>705</v>
      </c>
      <c r="C579" s="32">
        <v>5</v>
      </c>
      <c r="D579" s="6">
        <v>-219.03333333333333</v>
      </c>
      <c r="E579" s="6">
        <v>139071800</v>
      </c>
      <c r="F579" s="6">
        <v>80.5</v>
      </c>
      <c r="G579" s="6">
        <v>126721968.74654369</v>
      </c>
      <c r="H579" s="6">
        <f>+E579/AVERAGE(E542:E545)*100</f>
        <v>108.91410937123416</v>
      </c>
      <c r="I579" s="6">
        <v>-1.30770784354</v>
      </c>
      <c r="J579" s="6">
        <v>313.21849755410716</v>
      </c>
      <c r="K579" s="6"/>
    </row>
    <row r="580" spans="1:11" x14ac:dyDescent="0.2">
      <c r="A580" s="31">
        <v>43709</v>
      </c>
      <c r="B580" s="31" t="s">
        <v>705</v>
      </c>
      <c r="C580" s="32">
        <v>5</v>
      </c>
      <c r="D580" s="6">
        <v>-190.96666666666664</v>
      </c>
      <c r="E580" s="6">
        <v>139337700</v>
      </c>
      <c r="F580" s="6">
        <v>80.5</v>
      </c>
      <c r="G580" s="6">
        <v>126677476.56265128</v>
      </c>
      <c r="H580" s="6">
        <f>+E580/AVERAGE(E542:E545)*100</f>
        <v>109.12234901206578</v>
      </c>
      <c r="I580" s="6">
        <v>-0.208110929484874</v>
      </c>
      <c r="J580" s="6">
        <v>308.31655134596139</v>
      </c>
      <c r="K580" s="6"/>
    </row>
    <row r="581" spans="1:11" x14ac:dyDescent="0.2">
      <c r="A581" s="31">
        <v>43800</v>
      </c>
      <c r="B581" s="31" t="s">
        <v>705</v>
      </c>
      <c r="C581" s="32">
        <v>5</v>
      </c>
      <c r="D581" s="6">
        <v>-179.66666666666669</v>
      </c>
      <c r="E581" s="6">
        <v>135550200</v>
      </c>
      <c r="F581" s="6">
        <v>80.5</v>
      </c>
      <c r="G581" s="6">
        <v>126633000</v>
      </c>
      <c r="H581" s="6">
        <f>+E581/AVERAGE(E542:E545)*100</f>
        <v>106.15616759179549</v>
      </c>
      <c r="I581" s="6">
        <v>-0.14841311678220101</v>
      </c>
      <c r="J581" s="6">
        <v>310.89425909821676</v>
      </c>
      <c r="K581" s="6"/>
    </row>
    <row r="582" spans="1:11" x14ac:dyDescent="0.2">
      <c r="A582" s="31">
        <v>43891</v>
      </c>
      <c r="B582" s="31" t="s">
        <v>705</v>
      </c>
      <c r="C582" s="32">
        <v>5</v>
      </c>
      <c r="D582" s="6">
        <v>-104.53333333333335</v>
      </c>
      <c r="E582" s="6">
        <v>136051100</v>
      </c>
      <c r="F582" s="6">
        <v>90</v>
      </c>
      <c r="G582" s="6">
        <v>126539897.37448721</v>
      </c>
      <c r="H582" s="6">
        <f>+E582/AVERAGE(E542:E545)*100</f>
        <v>106.54844753197064</v>
      </c>
      <c r="I582" s="6">
        <v>-5.1825320524099103</v>
      </c>
      <c r="J582" s="6">
        <v>271.19806830405622</v>
      </c>
      <c r="K582" s="6"/>
    </row>
    <row r="583" spans="1:11" x14ac:dyDescent="0.2">
      <c r="A583" s="31">
        <v>43983</v>
      </c>
      <c r="B583" s="31" t="s">
        <v>705</v>
      </c>
      <c r="C583" s="32">
        <v>5</v>
      </c>
      <c r="D583" s="6">
        <v>-44.166666666666664</v>
      </c>
      <c r="E583" s="6">
        <v>125352100</v>
      </c>
      <c r="F583" s="6">
        <v>90</v>
      </c>
      <c r="G583" s="6">
        <v>126446863.19952741</v>
      </c>
      <c r="H583" s="6">
        <f>+E583/AVERAGE(E542:E545)*100</f>
        <v>98.16952343547635</v>
      </c>
      <c r="I583" s="6">
        <v>-1.1963218767763899</v>
      </c>
      <c r="J583" s="6">
        <v>250.33378336465921</v>
      </c>
      <c r="K583" s="6"/>
    </row>
    <row r="584" spans="1:11" x14ac:dyDescent="0.2">
      <c r="A584" s="31">
        <v>44075</v>
      </c>
      <c r="B584" s="31" t="s">
        <v>705</v>
      </c>
      <c r="C584" s="32">
        <v>5</v>
      </c>
      <c r="D584" s="6">
        <v>-35.833333333333336</v>
      </c>
      <c r="E584" s="6">
        <v>132427300</v>
      </c>
      <c r="F584" s="6">
        <v>90</v>
      </c>
      <c r="G584" s="6">
        <v>126353897.42479466</v>
      </c>
      <c r="H584" s="6">
        <f>+E584/AVERAGE(E542:E545)*100</f>
        <v>103.71046780107281</v>
      </c>
      <c r="I584" s="6">
        <v>3.3359264647687201</v>
      </c>
      <c r="J584" s="6">
        <v>275.90374251349147</v>
      </c>
      <c r="K584" s="6"/>
    </row>
    <row r="585" spans="1:11" x14ac:dyDescent="0.2">
      <c r="A585" s="31">
        <v>44166</v>
      </c>
      <c r="B585" s="31" t="s">
        <v>705</v>
      </c>
      <c r="C585" s="32">
        <v>5</v>
      </c>
      <c r="D585" s="6">
        <v>-46.8</v>
      </c>
      <c r="E585" s="6">
        <v>134988800</v>
      </c>
      <c r="F585" s="6">
        <v>90</v>
      </c>
      <c r="G585" s="6">
        <v>126261000</v>
      </c>
      <c r="H585" s="6">
        <f>+E585/AVERAGE(E542:E545)*100</f>
        <v>105.71650706391699</v>
      </c>
      <c r="I585" s="6">
        <v>-1.9994673310211499</v>
      </c>
      <c r="J585" s="6">
        <v>280.31505569578093</v>
      </c>
      <c r="K585" s="6"/>
    </row>
    <row r="586" spans="1:11" x14ac:dyDescent="0.2">
      <c r="A586" s="31">
        <v>44256</v>
      </c>
      <c r="B586" s="31" t="s">
        <v>705</v>
      </c>
      <c r="C586" s="32">
        <v>5</v>
      </c>
      <c r="D586" s="6">
        <v>-79.7</v>
      </c>
      <c r="E586" s="6">
        <v>134610900</v>
      </c>
      <c r="F586" s="6">
        <v>95</v>
      </c>
      <c r="G586" s="6">
        <v>126115898.31089793</v>
      </c>
      <c r="H586" s="6">
        <f>+E586/AVERAGE(E542:E545)*100</f>
        <v>105.42055459956845</v>
      </c>
      <c r="I586" s="6">
        <v>0.91014143890967503</v>
      </c>
      <c r="J586" s="6">
        <v>308.43302705661642</v>
      </c>
      <c r="K586" s="6"/>
    </row>
    <row r="587" spans="1:11" x14ac:dyDescent="0.2">
      <c r="A587" s="31">
        <v>44348</v>
      </c>
      <c r="B587" s="31" t="s">
        <v>705</v>
      </c>
      <c r="C587" s="32">
        <v>5</v>
      </c>
      <c r="D587" s="6">
        <v>-93.63333333333334</v>
      </c>
      <c r="E587" s="6">
        <v>135337900</v>
      </c>
      <c r="F587" s="6">
        <v>95</v>
      </c>
      <c r="G587" s="6">
        <v>125970963.37558508</v>
      </c>
      <c r="H587" s="6">
        <f>+E587/AVERAGE(E542:E545)*100</f>
        <v>105.98990480221835</v>
      </c>
      <c r="I587" s="6">
        <v>0.32233004768269702</v>
      </c>
      <c r="J587" s="6">
        <v>322.83225079211746</v>
      </c>
      <c r="K587" s="6"/>
    </row>
    <row r="588" spans="1:11" x14ac:dyDescent="0.2">
      <c r="A588" s="31">
        <v>44440</v>
      </c>
      <c r="B588" s="31" t="s">
        <v>705</v>
      </c>
      <c r="C588" s="32">
        <v>5</v>
      </c>
      <c r="D588" s="6">
        <v>-92.13333333333334</v>
      </c>
      <c r="E588" s="6">
        <v>134820300</v>
      </c>
      <c r="F588" s="6">
        <v>95</v>
      </c>
      <c r="G588" s="6">
        <v>125826195.00242463</v>
      </c>
      <c r="H588" s="6">
        <f>+E588/AVERAGE(E542:E545)*100</f>
        <v>105.58454625353666</v>
      </c>
      <c r="I588" s="6">
        <v>0.50189472816714498</v>
      </c>
      <c r="J588" s="6">
        <v>328.00654847240844</v>
      </c>
      <c r="K588" s="6"/>
    </row>
    <row r="589" spans="1:11" x14ac:dyDescent="0.2">
      <c r="A589" s="31">
        <v>44531</v>
      </c>
      <c r="B589" s="31" t="s">
        <v>705</v>
      </c>
      <c r="C589" s="32">
        <v>5</v>
      </c>
      <c r="D589" s="6">
        <v>-127.36666666666667</v>
      </c>
      <c r="E589" s="6">
        <v>136310600</v>
      </c>
      <c r="F589" s="6">
        <v>95</v>
      </c>
      <c r="G589" s="6">
        <v>125681593</v>
      </c>
      <c r="H589" s="6">
        <f>+E589/AVERAGE(E542:E545)*100</f>
        <v>106.75167501145846</v>
      </c>
      <c r="I589" s="6">
        <v>1.7490812409307801</v>
      </c>
      <c r="J589" s="6">
        <v>329.23651025159165</v>
      </c>
      <c r="K589" s="6"/>
    </row>
    <row r="590" spans="1:11" x14ac:dyDescent="0.2">
      <c r="A590" s="31">
        <v>44621</v>
      </c>
      <c r="B590" s="31" t="s">
        <v>705</v>
      </c>
      <c r="C590" s="32">
        <v>5</v>
      </c>
      <c r="D590" s="6">
        <v>-190.8666666666667</v>
      </c>
      <c r="E590" s="6">
        <v>135528800</v>
      </c>
      <c r="F590" s="6">
        <v>99.3</v>
      </c>
      <c r="G590" s="6">
        <v>125542210.30526052</v>
      </c>
      <c r="H590" s="6">
        <f>+E590/AVERAGE(E542:E545)*100</f>
        <v>106.13940817730207</v>
      </c>
      <c r="I590" s="6">
        <v>1.10485787432879</v>
      </c>
      <c r="J590" s="6">
        <v>350.98041281390886</v>
      </c>
      <c r="K590" s="6"/>
    </row>
    <row r="591" spans="1:11" x14ac:dyDescent="0.2">
      <c r="A591" s="31">
        <v>44713</v>
      </c>
      <c r="B591" s="31" t="s">
        <v>705</v>
      </c>
      <c r="C591" s="32">
        <v>5</v>
      </c>
      <c r="D591" s="6">
        <v>-290.46666666666658</v>
      </c>
      <c r="E591" s="6">
        <v>137279600</v>
      </c>
      <c r="F591" s="6">
        <v>99.3</v>
      </c>
      <c r="G591" s="6">
        <v>125402982.18793473</v>
      </c>
      <c r="H591" s="6">
        <f>+E591/AVERAGE(E542:E545)*100</f>
        <v>107.51054756492169</v>
      </c>
      <c r="I591" s="6">
        <v>0.72206857032793903</v>
      </c>
      <c r="J591" s="6">
        <v>362.05296851381894</v>
      </c>
      <c r="K591" s="6"/>
    </row>
    <row r="592" spans="1:11" x14ac:dyDescent="0.2">
      <c r="A592" s="31">
        <v>44805</v>
      </c>
      <c r="B592" s="31" t="s">
        <v>705</v>
      </c>
      <c r="C592" s="32">
        <v>5</v>
      </c>
      <c r="D592" s="6">
        <v>-333.5333333333333</v>
      </c>
      <c r="E592" s="6">
        <v>136870800</v>
      </c>
      <c r="F592" s="6">
        <v>99.3</v>
      </c>
      <c r="G592" s="6">
        <v>125263908.47659403</v>
      </c>
      <c r="H592" s="6">
        <f>+E592/AVERAGE(E542:E545)*100</f>
        <v>107.19039575908498</v>
      </c>
      <c r="I592" s="6">
        <v>-0.91393888575854498</v>
      </c>
      <c r="J592" s="6">
        <v>342.11658035426024</v>
      </c>
      <c r="K592" s="6"/>
    </row>
    <row r="593" spans="1:11" x14ac:dyDescent="0.2">
      <c r="A593" s="31">
        <v>44896</v>
      </c>
      <c r="B593" s="31" t="s">
        <v>705</v>
      </c>
      <c r="C593" s="32">
        <v>5</v>
      </c>
      <c r="D593" s="6">
        <v>-388.5333333333333</v>
      </c>
      <c r="E593" s="6">
        <v>136940100</v>
      </c>
      <c r="F593" s="6">
        <v>99.3</v>
      </c>
      <c r="G593" s="6">
        <v>125124989</v>
      </c>
      <c r="H593" s="6">
        <f>+E593/AVERAGE(E542:E545)*100</f>
        <v>107.24466806863606</v>
      </c>
      <c r="I593" s="6">
        <v>-0.92051576376954602</v>
      </c>
      <c r="J593" s="6">
        <v>331.7821032062123</v>
      </c>
      <c r="K593" s="6"/>
    </row>
    <row r="594" spans="1:11" x14ac:dyDescent="0.2">
      <c r="A594" s="31">
        <v>44986</v>
      </c>
      <c r="B594" s="31" t="s">
        <v>705</v>
      </c>
      <c r="C594" s="32">
        <v>5</v>
      </c>
      <c r="D594" s="6">
        <v>-363.76666666666665</v>
      </c>
      <c r="E594" s="6">
        <v>138035500</v>
      </c>
      <c r="F594" s="6">
        <v>103.8</v>
      </c>
      <c r="G594" s="6">
        <v>124986223.58710404</v>
      </c>
      <c r="H594" s="6">
        <f>+E594/AVERAGE(E542:E545)*100</f>
        <v>108.10253080863978</v>
      </c>
      <c r="I594" s="6">
        <v>-9.6454036297318399E-2</v>
      </c>
      <c r="J594" s="6">
        <v>324.29727443302158</v>
      </c>
      <c r="K594" s="6"/>
    </row>
    <row r="595" spans="1:11" x14ac:dyDescent="0.2">
      <c r="A595" s="31">
        <v>45078</v>
      </c>
      <c r="B595" s="31" t="s">
        <v>705</v>
      </c>
      <c r="C595" s="32">
        <v>5</v>
      </c>
      <c r="D595" s="6">
        <v>-370.8</v>
      </c>
      <c r="E595" s="6">
        <v>139650900</v>
      </c>
      <c r="F595" s="6">
        <v>103.8</v>
      </c>
      <c r="G595" s="6">
        <v>124847612.06704731</v>
      </c>
      <c r="H595" s="6">
        <f>+E595/AVERAGE(E542:E545)*100</f>
        <v>109.36763165782915</v>
      </c>
      <c r="I595" s="6">
        <v>-0.90752619773930998</v>
      </c>
      <c r="J595" s="6">
        <v>316.48602476080822</v>
      </c>
      <c r="K595" s="6"/>
    </row>
    <row r="596" spans="1:11" x14ac:dyDescent="0.2">
      <c r="A596" s="31">
        <v>45170</v>
      </c>
      <c r="B596" s="31" t="s">
        <v>705</v>
      </c>
      <c r="C596" s="32">
        <v>5</v>
      </c>
      <c r="D596" s="6">
        <v>-402.36666666666662</v>
      </c>
      <c r="E596" s="6"/>
      <c r="F596" s="6">
        <v>103.8</v>
      </c>
      <c r="G596" s="6">
        <v>124709154.26916045</v>
      </c>
      <c r="H596" s="6"/>
      <c r="I596" s="6">
        <v>0.912524210071887</v>
      </c>
      <c r="J596" s="6">
        <v>332.85121319033487</v>
      </c>
      <c r="K596" s="6"/>
    </row>
    <row r="597" spans="1:11" hidden="1" x14ac:dyDescent="0.2">
      <c r="A597" s="31">
        <v>34394</v>
      </c>
      <c r="B597" s="31" t="s">
        <v>706</v>
      </c>
      <c r="C597" s="32">
        <v>6</v>
      </c>
      <c r="D597" s="6">
        <v>19.000000000000039</v>
      </c>
      <c r="E597" s="6">
        <v>30462</v>
      </c>
      <c r="F597" s="6">
        <v>77.900000000000006</v>
      </c>
      <c r="G597" s="6">
        <v>3584090.4996976936</v>
      </c>
      <c r="H597" s="6">
        <f>+E597/AVERAGE(E661:E664)*100</f>
        <v>62.075816780359574</v>
      </c>
      <c r="I597" s="6">
        <v>-0.625277300415503</v>
      </c>
      <c r="J597" s="6">
        <v>231.35450354798712</v>
      </c>
      <c r="K597" s="6"/>
    </row>
    <row r="598" spans="1:11" hidden="1" x14ac:dyDescent="0.2">
      <c r="A598" s="31">
        <v>34486</v>
      </c>
      <c r="B598" s="31" t="s">
        <v>706</v>
      </c>
      <c r="C598" s="32">
        <v>6</v>
      </c>
      <c r="D598" s="6">
        <v>46.333333333333357</v>
      </c>
      <c r="E598" s="6">
        <v>30641</v>
      </c>
      <c r="F598" s="6">
        <v>77.900000000000006</v>
      </c>
      <c r="G598" s="6">
        <v>3596020.5783615876</v>
      </c>
      <c r="H598" s="6">
        <f>+E598/AVERAGE(E661:E664)*100</f>
        <v>62.440585055708674</v>
      </c>
      <c r="I598" s="6">
        <v>1.42426792606105</v>
      </c>
      <c r="J598" s="6">
        <v>251.20796608071495</v>
      </c>
      <c r="K598" s="6"/>
    </row>
    <row r="599" spans="1:11" hidden="1" x14ac:dyDescent="0.2">
      <c r="A599" s="31">
        <v>34578</v>
      </c>
      <c r="B599" s="31" t="s">
        <v>706</v>
      </c>
      <c r="C599" s="32">
        <v>6</v>
      </c>
      <c r="D599" s="6">
        <v>147.99999999999997</v>
      </c>
      <c r="E599" s="6">
        <v>30691</v>
      </c>
      <c r="F599" s="6">
        <v>77.900000000000006</v>
      </c>
      <c r="G599" s="6">
        <v>3607990.3677350571</v>
      </c>
      <c r="H599" s="6">
        <f>+E599/AVERAGE(E661:E664)*100</f>
        <v>62.54247563541513</v>
      </c>
      <c r="I599" s="6">
        <v>-0.36732518943199899</v>
      </c>
      <c r="J599" s="6">
        <v>253.31778836530532</v>
      </c>
      <c r="K599" s="6"/>
    </row>
    <row r="600" spans="1:11" hidden="1" x14ac:dyDescent="0.2">
      <c r="A600" s="31">
        <v>34669</v>
      </c>
      <c r="B600" s="31" t="s">
        <v>706</v>
      </c>
      <c r="C600" s="32">
        <v>6</v>
      </c>
      <c r="D600" s="6">
        <v>115.99999999999999</v>
      </c>
      <c r="E600" s="6">
        <v>30981</v>
      </c>
      <c r="F600" s="6">
        <v>77.900000000000006</v>
      </c>
      <c r="G600" s="6">
        <v>3620000</v>
      </c>
      <c r="H600" s="6">
        <f>+E600/AVERAGE(E661:E664)*100</f>
        <v>63.133440997712555</v>
      </c>
      <c r="I600" s="6">
        <v>0.12502327029938201</v>
      </c>
      <c r="J600" s="6">
        <v>248.56297357276742</v>
      </c>
      <c r="K600" s="6"/>
    </row>
    <row r="601" spans="1:11" hidden="1" x14ac:dyDescent="0.2">
      <c r="A601" s="31">
        <v>34759</v>
      </c>
      <c r="B601" s="31" t="s">
        <v>706</v>
      </c>
      <c r="C601" s="32">
        <v>6</v>
      </c>
      <c r="D601" s="6">
        <v>129.33333333333337</v>
      </c>
      <c r="E601" s="6">
        <v>31406</v>
      </c>
      <c r="F601" s="6">
        <v>80.400000000000006</v>
      </c>
      <c r="G601" s="6">
        <v>3633276.7799930912</v>
      </c>
      <c r="H601" s="6">
        <f>+E601/AVERAGE(E661:E664)*100</f>
        <v>63.999510925217407</v>
      </c>
      <c r="I601" s="6">
        <v>-0.96656376026540103</v>
      </c>
      <c r="J601" s="6">
        <v>251.72081347855823</v>
      </c>
      <c r="K601" s="6"/>
    </row>
    <row r="602" spans="1:11" hidden="1" x14ac:dyDescent="0.2">
      <c r="A602" s="31">
        <v>34851</v>
      </c>
      <c r="B602" s="31" t="s">
        <v>706</v>
      </c>
      <c r="C602" s="32">
        <v>6</v>
      </c>
      <c r="D602" s="6">
        <v>150.33333333333331</v>
      </c>
      <c r="E602" s="6">
        <v>31954</v>
      </c>
      <c r="F602" s="6">
        <v>80.400000000000006</v>
      </c>
      <c r="G602" s="6">
        <v>3646602.2541538579</v>
      </c>
      <c r="H602" s="6">
        <f>+E602/AVERAGE(E661:E664)*100</f>
        <v>65.116231678800148</v>
      </c>
      <c r="I602" s="6">
        <v>-0.15568436073262201</v>
      </c>
      <c r="J602" s="6">
        <v>251.81170185848072</v>
      </c>
      <c r="K602" s="6"/>
    </row>
    <row r="603" spans="1:11" hidden="1" x14ac:dyDescent="0.2">
      <c r="A603" s="31">
        <v>34943</v>
      </c>
      <c r="B603" s="31" t="s">
        <v>706</v>
      </c>
      <c r="C603" s="32">
        <v>6</v>
      </c>
      <c r="D603" s="6">
        <v>191.66666666666669</v>
      </c>
      <c r="E603" s="6">
        <v>32054</v>
      </c>
      <c r="F603" s="6">
        <v>80.400000000000006</v>
      </c>
      <c r="G603" s="6">
        <v>3659976.601073944</v>
      </c>
      <c r="H603" s="6">
        <f>+E603/AVERAGE(E661:E664)*100</f>
        <v>65.320012838213046</v>
      </c>
      <c r="I603" s="6">
        <v>-0.68516651389199301</v>
      </c>
      <c r="J603" s="6">
        <v>244.70950320689579</v>
      </c>
      <c r="K603" s="6"/>
    </row>
    <row r="604" spans="1:11" hidden="1" x14ac:dyDescent="0.2">
      <c r="A604" s="31">
        <v>35034</v>
      </c>
      <c r="B604" s="31" t="s">
        <v>706</v>
      </c>
      <c r="C604" s="32">
        <v>6</v>
      </c>
      <c r="D604" s="6">
        <v>168.33333333333334</v>
      </c>
      <c r="E604" s="6">
        <v>32439</v>
      </c>
      <c r="F604" s="6">
        <v>80.400000000000006</v>
      </c>
      <c r="G604" s="6">
        <v>3673400</v>
      </c>
      <c r="H604" s="6">
        <f>+E604/AVERAGE(E661:E664)*100</f>
        <v>66.104570301952734</v>
      </c>
      <c r="I604" s="6">
        <v>0.44924940810226499</v>
      </c>
      <c r="J604" s="6">
        <v>248.66762102071448</v>
      </c>
      <c r="K604" s="6"/>
    </row>
    <row r="605" spans="1:11" hidden="1" x14ac:dyDescent="0.2">
      <c r="A605" s="31">
        <v>35125</v>
      </c>
      <c r="B605" s="31" t="s">
        <v>706</v>
      </c>
      <c r="C605" s="32">
        <v>6</v>
      </c>
      <c r="D605" s="6">
        <v>219.33333333333337</v>
      </c>
      <c r="E605" s="6">
        <v>32611</v>
      </c>
      <c r="F605" s="6">
        <v>84.2</v>
      </c>
      <c r="G605" s="6">
        <v>3687963.1675236481</v>
      </c>
      <c r="H605" s="6">
        <f>+E605/AVERAGE(E661:E664)*100</f>
        <v>66.455073896142935</v>
      </c>
      <c r="I605" s="6">
        <v>-0.435923513309253</v>
      </c>
      <c r="J605" s="6">
        <v>253.50573096740672</v>
      </c>
      <c r="K605" s="6"/>
    </row>
    <row r="606" spans="1:11" hidden="1" x14ac:dyDescent="0.2">
      <c r="A606" s="31">
        <v>35217</v>
      </c>
      <c r="B606" s="31" t="s">
        <v>706</v>
      </c>
      <c r="C606" s="32">
        <v>6</v>
      </c>
      <c r="D606" s="6">
        <v>249.00000000000003</v>
      </c>
      <c r="E606" s="6">
        <v>33036</v>
      </c>
      <c r="F606" s="6">
        <v>84.2</v>
      </c>
      <c r="G606" s="6">
        <v>3702584.0706187892</v>
      </c>
      <c r="H606" s="6">
        <f>+E606/AVERAGE(E661:E664)*100</f>
        <v>67.321143823647787</v>
      </c>
      <c r="I606" s="6">
        <v>0.616022201569834</v>
      </c>
      <c r="J606" s="6">
        <v>257.74779301975479</v>
      </c>
      <c r="K606" s="6"/>
    </row>
    <row r="607" spans="1:11" hidden="1" x14ac:dyDescent="0.2">
      <c r="A607" s="31">
        <v>35309</v>
      </c>
      <c r="B607" s="31" t="s">
        <v>706</v>
      </c>
      <c r="C607" s="32">
        <v>6</v>
      </c>
      <c r="D607" s="6">
        <v>164.66666666666669</v>
      </c>
      <c r="E607" s="6">
        <v>33435</v>
      </c>
      <c r="F607" s="6">
        <v>84.2</v>
      </c>
      <c r="G607" s="6">
        <v>3717262.9381776755</v>
      </c>
      <c r="H607" s="6">
        <f>+E607/AVERAGE(E661:E664)*100</f>
        <v>68.134230649705287</v>
      </c>
      <c r="I607" s="6">
        <v>0.36064768144004</v>
      </c>
      <c r="J607" s="6">
        <v>265.18262445040875</v>
      </c>
      <c r="K607" s="6"/>
    </row>
    <row r="608" spans="1:11" hidden="1" x14ac:dyDescent="0.2">
      <c r="A608" s="31">
        <v>35400</v>
      </c>
      <c r="B608" s="31" t="s">
        <v>706</v>
      </c>
      <c r="C608" s="32">
        <v>6</v>
      </c>
      <c r="D608" s="6">
        <v>97.000000000000028</v>
      </c>
      <c r="E608" s="6">
        <v>33573</v>
      </c>
      <c r="F608" s="6">
        <v>84.2</v>
      </c>
      <c r="G608" s="6">
        <v>3732000</v>
      </c>
      <c r="H608" s="6">
        <f>+E608/AVERAGE(E661:E664)*100</f>
        <v>68.415448649695094</v>
      </c>
      <c r="I608" s="6">
        <v>0.42620294981643098</v>
      </c>
      <c r="J608" s="6">
        <v>272.81548643978851</v>
      </c>
      <c r="K608" s="6"/>
    </row>
    <row r="609" spans="1:11" hidden="1" x14ac:dyDescent="0.2">
      <c r="A609" s="31">
        <v>35490</v>
      </c>
      <c r="B609" s="31" t="s">
        <v>706</v>
      </c>
      <c r="C609" s="32">
        <v>6</v>
      </c>
      <c r="D609" s="6">
        <v>114.33333333333336</v>
      </c>
      <c r="E609" s="6">
        <v>33367</v>
      </c>
      <c r="F609" s="6">
        <v>35</v>
      </c>
      <c r="G609" s="6">
        <v>3744264.4109382313</v>
      </c>
      <c r="H609" s="6">
        <f>+E609/AVERAGE(E661:E664)*100</f>
        <v>67.995659461304498</v>
      </c>
      <c r="I609" s="6">
        <v>-0.742468736275403</v>
      </c>
      <c r="J609" s="6">
        <v>260.49839819977569</v>
      </c>
      <c r="K609" s="6"/>
    </row>
    <row r="610" spans="1:11" hidden="1" x14ac:dyDescent="0.2">
      <c r="A610" s="31">
        <v>35582</v>
      </c>
      <c r="B610" s="31" t="s">
        <v>706</v>
      </c>
      <c r="C610" s="32">
        <v>6</v>
      </c>
      <c r="D610" s="6">
        <v>80.333333333333329</v>
      </c>
      <c r="E610" s="6">
        <v>34201</v>
      </c>
      <c r="F610" s="6">
        <v>35</v>
      </c>
      <c r="G610" s="6">
        <v>3756569.1262107771</v>
      </c>
      <c r="H610" s="6">
        <f>+E610/AVERAGE(E661:E664)*100</f>
        <v>69.695194330808135</v>
      </c>
      <c r="I610" s="6">
        <v>-0.44316203748597099</v>
      </c>
      <c r="J610" s="6">
        <v>254.20120143813563</v>
      </c>
      <c r="K610" s="6"/>
    </row>
    <row r="611" spans="1:11" hidden="1" x14ac:dyDescent="0.2">
      <c r="A611" s="31">
        <v>35674</v>
      </c>
      <c r="B611" s="31" t="s">
        <v>706</v>
      </c>
      <c r="C611" s="32">
        <v>6</v>
      </c>
      <c r="D611" s="6">
        <v>84.333333333333343</v>
      </c>
      <c r="E611" s="6">
        <v>34850</v>
      </c>
      <c r="F611" s="6">
        <v>35</v>
      </c>
      <c r="G611" s="6">
        <v>3768914.2782691163</v>
      </c>
      <c r="H611" s="6">
        <f>+E611/AVERAGE(E661:E664)*100</f>
        <v>71.017734055397909</v>
      </c>
      <c r="I611" s="6">
        <v>-0.56427900117468899</v>
      </c>
      <c r="J611" s="6">
        <v>253.68604846770995</v>
      </c>
      <c r="K611" s="6"/>
    </row>
    <row r="612" spans="1:11" hidden="1" x14ac:dyDescent="0.2">
      <c r="A612" s="31">
        <v>35765</v>
      </c>
      <c r="B612" s="31" t="s">
        <v>706</v>
      </c>
      <c r="C612" s="32">
        <v>6</v>
      </c>
      <c r="D612" s="6">
        <v>120.33333333333334</v>
      </c>
      <c r="E612" s="6">
        <v>34285</v>
      </c>
      <c r="F612" s="6">
        <v>35</v>
      </c>
      <c r="G612" s="6">
        <v>3781300</v>
      </c>
      <c r="H612" s="6">
        <f>+E612/AVERAGE(E661:E664)*100</f>
        <v>69.866370504714993</v>
      </c>
      <c r="I612" s="6">
        <v>-1.0406914038823101</v>
      </c>
      <c r="J612" s="6">
        <v>247.93931968138915</v>
      </c>
      <c r="K612" s="6"/>
    </row>
    <row r="613" spans="1:11" hidden="1" x14ac:dyDescent="0.2">
      <c r="A613" s="31">
        <v>35855</v>
      </c>
      <c r="B613" s="31" t="s">
        <v>706</v>
      </c>
      <c r="C613" s="32">
        <v>6</v>
      </c>
      <c r="D613" s="6">
        <v>177.66666666666671</v>
      </c>
      <c r="E613" s="6">
        <v>34247</v>
      </c>
      <c r="F613" s="6">
        <v>86.6</v>
      </c>
      <c r="G613" s="6">
        <v>3789696.9882626859</v>
      </c>
      <c r="H613" s="6">
        <f>+E613/AVERAGE(E661:E664)*100</f>
        <v>69.788933664138085</v>
      </c>
      <c r="I613" s="6">
        <v>-1.7656531543827001</v>
      </c>
      <c r="J613" s="6">
        <v>229.84613758101835</v>
      </c>
      <c r="K613" s="6"/>
    </row>
    <row r="614" spans="1:11" hidden="1" x14ac:dyDescent="0.2">
      <c r="A614" s="31">
        <v>35947</v>
      </c>
      <c r="B614" s="31" t="s">
        <v>706</v>
      </c>
      <c r="C614" s="32">
        <v>6</v>
      </c>
      <c r="D614" s="6">
        <v>127.66666666666666</v>
      </c>
      <c r="E614" s="6">
        <v>34087</v>
      </c>
      <c r="F614" s="6">
        <v>86.6</v>
      </c>
      <c r="G614" s="6">
        <v>3798112.6233959938</v>
      </c>
      <c r="H614" s="6">
        <f>+E614/AVERAGE(E661:E664)*100</f>
        <v>69.462883809077439</v>
      </c>
      <c r="I614" s="6">
        <v>-0.88158329016140402</v>
      </c>
      <c r="J614" s="6">
        <v>222.38916250835319</v>
      </c>
      <c r="K614" s="6"/>
    </row>
    <row r="615" spans="1:11" hidden="1" x14ac:dyDescent="0.2">
      <c r="A615" s="31">
        <v>36039</v>
      </c>
      <c r="B615" s="31" t="s">
        <v>706</v>
      </c>
      <c r="C615" s="32">
        <v>6</v>
      </c>
      <c r="D615" s="6">
        <v>128</v>
      </c>
      <c r="E615" s="6">
        <v>34305</v>
      </c>
      <c r="F615" s="6">
        <v>86.6</v>
      </c>
      <c r="G615" s="6">
        <v>3806546.9468083163</v>
      </c>
      <c r="H615" s="6">
        <f>+E615/AVERAGE(E661:E664)*100</f>
        <v>69.907126736597576</v>
      </c>
      <c r="I615" s="6">
        <v>-0.98487018000331195</v>
      </c>
      <c r="J615" s="6">
        <v>218.90523468762132</v>
      </c>
      <c r="K615" s="6"/>
    </row>
    <row r="616" spans="1:11" hidden="1" x14ac:dyDescent="0.2">
      <c r="A616" s="31">
        <v>36130</v>
      </c>
      <c r="B616" s="31" t="s">
        <v>706</v>
      </c>
      <c r="C616" s="32">
        <v>6</v>
      </c>
      <c r="D616" s="6">
        <v>92</v>
      </c>
      <c r="E616" s="6">
        <v>35121</v>
      </c>
      <c r="F616" s="6">
        <v>86.6</v>
      </c>
      <c r="G616" s="6">
        <v>3815000</v>
      </c>
      <c r="H616" s="6">
        <f>+E616/AVERAGE(E661:E664)*100</f>
        <v>71.569980997406887</v>
      </c>
      <c r="I616" s="6">
        <v>-1.90905342733134</v>
      </c>
      <c r="J616" s="6">
        <v>204.32017588773272</v>
      </c>
      <c r="K616" s="6"/>
    </row>
    <row r="617" spans="1:11" hidden="1" x14ac:dyDescent="0.2">
      <c r="A617" s="31">
        <v>36220</v>
      </c>
      <c r="B617" s="31" t="s">
        <v>706</v>
      </c>
      <c r="C617" s="32">
        <v>6</v>
      </c>
      <c r="D617" s="6">
        <v>49.666666666666643</v>
      </c>
      <c r="E617" s="6">
        <v>35460</v>
      </c>
      <c r="F617" s="6">
        <v>94.6</v>
      </c>
      <c r="G617" s="6">
        <v>3820015.1022412064</v>
      </c>
      <c r="H617" s="6">
        <f>+E617/AVERAGE(E661:E664)*100</f>
        <v>72.260799127816639</v>
      </c>
      <c r="I617" s="6">
        <v>0.32242340352933202</v>
      </c>
      <c r="J617" s="6">
        <v>213.72770273925255</v>
      </c>
      <c r="K617" s="6"/>
    </row>
    <row r="618" spans="1:11" hidden="1" x14ac:dyDescent="0.2">
      <c r="A618" s="31">
        <v>36312</v>
      </c>
      <c r="B618" s="31" t="s">
        <v>706</v>
      </c>
      <c r="C618" s="32">
        <v>6</v>
      </c>
      <c r="D618" s="6">
        <v>32.666666666666686</v>
      </c>
      <c r="E618" s="6">
        <v>35766</v>
      </c>
      <c r="F618" s="6">
        <v>94.6</v>
      </c>
      <c r="G618" s="6">
        <v>3825036.7972086226</v>
      </c>
      <c r="H618" s="6">
        <f>+E618/AVERAGE(E661:E664)*100</f>
        <v>72.884369475620133</v>
      </c>
      <c r="I618" s="6">
        <v>1.01006399134284</v>
      </c>
      <c r="J618" s="6">
        <v>239.97376834108388</v>
      </c>
      <c r="K618" s="6"/>
    </row>
    <row r="619" spans="1:11" hidden="1" x14ac:dyDescent="0.2">
      <c r="A619" s="31">
        <v>36404</v>
      </c>
      <c r="B619" s="31" t="s">
        <v>706</v>
      </c>
      <c r="C619" s="32">
        <v>6</v>
      </c>
      <c r="D619" s="6">
        <v>69.999999999999986</v>
      </c>
      <c r="E619" s="6">
        <v>36272</v>
      </c>
      <c r="F619" s="6">
        <v>94.6</v>
      </c>
      <c r="G619" s="6">
        <v>3830065.0935688787</v>
      </c>
      <c r="H619" s="6">
        <f>+E619/AVERAGE(E661:E664)*100</f>
        <v>73.915502142249437</v>
      </c>
      <c r="I619" s="6">
        <v>0.80640794186279696</v>
      </c>
      <c r="J619" s="6">
        <v>259.51892426512546</v>
      </c>
      <c r="K619" s="6"/>
    </row>
    <row r="620" spans="1:11" hidden="1" x14ac:dyDescent="0.2">
      <c r="A620" s="31">
        <v>36495</v>
      </c>
      <c r="B620" s="31" t="s">
        <v>706</v>
      </c>
      <c r="C620" s="32">
        <v>6</v>
      </c>
      <c r="D620" s="6">
        <v>80.333333333333314</v>
      </c>
      <c r="E620" s="6">
        <v>36672</v>
      </c>
      <c r="F620" s="6">
        <v>94.6</v>
      </c>
      <c r="G620" s="6">
        <v>3835100</v>
      </c>
      <c r="H620" s="6">
        <f>+E620/AVERAGE(E661:E664)*100</f>
        <v>74.730626779901073</v>
      </c>
      <c r="I620" s="6">
        <v>0.78903869674139304</v>
      </c>
      <c r="J620" s="6">
        <v>266.2500378027724</v>
      </c>
      <c r="K620" s="6"/>
    </row>
    <row r="621" spans="1:11" hidden="1" x14ac:dyDescent="0.2">
      <c r="A621" s="31">
        <v>36586</v>
      </c>
      <c r="B621" s="31" t="s">
        <v>706</v>
      </c>
      <c r="C621" s="32">
        <v>6</v>
      </c>
      <c r="D621" s="6">
        <v>59.999999999999964</v>
      </c>
      <c r="E621" s="6">
        <v>37590</v>
      </c>
      <c r="F621" s="6">
        <v>105</v>
      </c>
      <c r="G621" s="6">
        <v>3840737.5570881241</v>
      </c>
      <c r="H621" s="6">
        <f>+E621/AVERAGE(E661:E664)*100</f>
        <v>76.601337823311539</v>
      </c>
      <c r="I621" s="6">
        <v>0.162694458565388</v>
      </c>
      <c r="J621" s="6">
        <v>281.37633882502024</v>
      </c>
      <c r="K621" s="6"/>
    </row>
    <row r="622" spans="1:11" hidden="1" x14ac:dyDescent="0.2">
      <c r="A622" s="31">
        <v>36678</v>
      </c>
      <c r="B622" s="31" t="s">
        <v>706</v>
      </c>
      <c r="C622" s="32">
        <v>6</v>
      </c>
      <c r="D622" s="6">
        <v>58.333333333333357</v>
      </c>
      <c r="E622" s="6">
        <v>37269</v>
      </c>
      <c r="F622" s="6">
        <v>105</v>
      </c>
      <c r="G622" s="6">
        <v>3846383.401326498</v>
      </c>
      <c r="H622" s="6">
        <f>+E622/AVERAGE(E661:E664)*100</f>
        <v>75.947200301596112</v>
      </c>
      <c r="I622" s="6">
        <v>0.33437339469254301</v>
      </c>
      <c r="J622" s="6">
        <v>283.03383800174674</v>
      </c>
      <c r="K622" s="6"/>
    </row>
    <row r="623" spans="1:11" hidden="1" x14ac:dyDescent="0.2">
      <c r="A623" s="31">
        <v>36770</v>
      </c>
      <c r="B623" s="31" t="s">
        <v>706</v>
      </c>
      <c r="C623" s="32">
        <v>6</v>
      </c>
      <c r="D623" s="6">
        <v>76.666666666666657</v>
      </c>
      <c r="E623" s="6">
        <v>37408</v>
      </c>
      <c r="F623" s="6">
        <v>105</v>
      </c>
      <c r="G623" s="6">
        <v>3852037.5448971461</v>
      </c>
      <c r="H623" s="6">
        <f>+E623/AVERAGE(E661:E664)*100</f>
        <v>76.230456113180054</v>
      </c>
      <c r="I623" s="6">
        <v>0.17280896755962899</v>
      </c>
      <c r="J623" s="6">
        <v>286.91680210521116</v>
      </c>
      <c r="K623" s="6"/>
    </row>
    <row r="624" spans="1:11" hidden="1" x14ac:dyDescent="0.2">
      <c r="A624" s="31">
        <v>36861</v>
      </c>
      <c r="B624" s="31" t="s">
        <v>706</v>
      </c>
      <c r="C624" s="32">
        <v>6</v>
      </c>
      <c r="D624" s="6">
        <v>95.666666666666671</v>
      </c>
      <c r="E624" s="6">
        <v>37700</v>
      </c>
      <c r="F624" s="6">
        <v>105</v>
      </c>
      <c r="G624" s="6">
        <v>3857700</v>
      </c>
      <c r="H624" s="6">
        <f>+E624/AVERAGE(E661:E664)*100</f>
        <v>76.825497098665736</v>
      </c>
      <c r="I624" s="6">
        <v>0.214144970540769</v>
      </c>
      <c r="J624" s="6">
        <v>287.90845220496828</v>
      </c>
      <c r="K624" s="6"/>
    </row>
    <row r="625" spans="1:11" hidden="1" x14ac:dyDescent="0.2">
      <c r="A625" s="31">
        <v>36951</v>
      </c>
      <c r="B625" s="31" t="s">
        <v>706</v>
      </c>
      <c r="C625" s="32">
        <v>6</v>
      </c>
      <c r="D625" s="6">
        <v>113.99999999999997</v>
      </c>
      <c r="E625" s="6">
        <v>37378</v>
      </c>
      <c r="F625" s="6">
        <v>105</v>
      </c>
      <c r="G625" s="6">
        <v>3863387.4102033647</v>
      </c>
      <c r="H625" s="6">
        <f>+E625/AVERAGE(E661:E664)*100</f>
        <v>76.169321765356173</v>
      </c>
      <c r="I625" s="6">
        <v>-1.91409080634022</v>
      </c>
      <c r="J625" s="6">
        <v>274.74992619182274</v>
      </c>
      <c r="K625" s="6"/>
    </row>
    <row r="626" spans="1:11" hidden="1" x14ac:dyDescent="0.2">
      <c r="A626" s="31">
        <v>37043</v>
      </c>
      <c r="B626" s="31" t="s">
        <v>706</v>
      </c>
      <c r="C626" s="32">
        <v>6</v>
      </c>
      <c r="D626" s="6">
        <v>150.33333333333331</v>
      </c>
      <c r="E626" s="6">
        <v>38603</v>
      </c>
      <c r="F626" s="6">
        <v>105</v>
      </c>
      <c r="G626" s="6">
        <v>3869083.2053601528</v>
      </c>
      <c r="H626" s="6">
        <f>+E626/AVERAGE(E661:E664)*100</f>
        <v>78.665640968164283</v>
      </c>
      <c r="I626" s="6">
        <v>7.3825978827469496E-2</v>
      </c>
      <c r="J626" s="6">
        <v>275.13831541878119</v>
      </c>
      <c r="K626" s="6"/>
    </row>
    <row r="627" spans="1:11" hidden="1" x14ac:dyDescent="0.2">
      <c r="A627" s="31">
        <v>37135</v>
      </c>
      <c r="B627" s="31" t="s">
        <v>706</v>
      </c>
      <c r="C627" s="32">
        <v>6</v>
      </c>
      <c r="D627" s="6">
        <v>195</v>
      </c>
      <c r="E627" s="6">
        <v>38533</v>
      </c>
      <c r="F627" s="6">
        <v>105</v>
      </c>
      <c r="G627" s="6">
        <v>3874787.397832308</v>
      </c>
      <c r="H627" s="6">
        <f>+E627/AVERAGE(E661:E664)*100</f>
        <v>78.522994156575251</v>
      </c>
      <c r="I627" s="6">
        <v>-1.3725210427404699</v>
      </c>
      <c r="J627" s="6">
        <v>266.79108200278068</v>
      </c>
      <c r="K627" s="6"/>
    </row>
    <row r="628" spans="1:11" hidden="1" x14ac:dyDescent="0.2">
      <c r="A628" s="31">
        <v>37226</v>
      </c>
      <c r="B628" s="31" t="s">
        <v>706</v>
      </c>
      <c r="C628" s="32">
        <v>6</v>
      </c>
      <c r="D628" s="6">
        <v>189.66666666666669</v>
      </c>
      <c r="E628" s="6">
        <v>39045</v>
      </c>
      <c r="F628" s="6">
        <v>105</v>
      </c>
      <c r="G628" s="6">
        <v>3880500</v>
      </c>
      <c r="H628" s="6">
        <f>+E628/AVERAGE(E661:E664)*100</f>
        <v>79.566353692769326</v>
      </c>
      <c r="I628" s="6">
        <v>-1.8644630394670101</v>
      </c>
      <c r="J628" s="6">
        <v>243.22121600341683</v>
      </c>
      <c r="K628" s="6"/>
    </row>
    <row r="629" spans="1:11" hidden="1" x14ac:dyDescent="0.2">
      <c r="A629" s="31">
        <v>37316</v>
      </c>
      <c r="B629" s="31" t="s">
        <v>706</v>
      </c>
      <c r="C629" s="32">
        <v>6</v>
      </c>
      <c r="D629" s="6">
        <v>195.66666666666669</v>
      </c>
      <c r="E629" s="6">
        <v>39514</v>
      </c>
      <c r="F629" s="6">
        <v>105</v>
      </c>
      <c r="G629" s="6">
        <v>3897389.4159427048</v>
      </c>
      <c r="H629" s="6">
        <f>+E629/AVERAGE(E661:E664)*100</f>
        <v>80.522087330415872</v>
      </c>
      <c r="I629" s="6">
        <v>1.1043288778809399</v>
      </c>
      <c r="J629" s="6">
        <v>253.94860652304601</v>
      </c>
      <c r="K629" s="6"/>
    </row>
    <row r="630" spans="1:11" hidden="1" x14ac:dyDescent="0.2">
      <c r="A630" s="31">
        <v>37408</v>
      </c>
      <c r="B630" s="31" t="s">
        <v>706</v>
      </c>
      <c r="C630" s="32">
        <v>6</v>
      </c>
      <c r="D630" s="6">
        <v>219.66666666666669</v>
      </c>
      <c r="E630" s="6">
        <v>39828</v>
      </c>
      <c r="F630" s="6">
        <v>105</v>
      </c>
      <c r="G630" s="6">
        <v>3914352.3410648671</v>
      </c>
      <c r="H630" s="6">
        <f>+E630/AVERAGE(E661:E664)*100</f>
        <v>81.161960170972392</v>
      </c>
      <c r="I630" s="6">
        <v>-2.37196281892301E-2</v>
      </c>
      <c r="J630" s="6">
        <v>269.20738253411895</v>
      </c>
      <c r="K630" s="6"/>
    </row>
    <row r="631" spans="1:11" hidden="1" x14ac:dyDescent="0.2">
      <c r="A631" s="31">
        <v>37500</v>
      </c>
      <c r="B631" s="31" t="s">
        <v>706</v>
      </c>
      <c r="C631" s="32">
        <v>6</v>
      </c>
      <c r="D631" s="6">
        <v>293</v>
      </c>
      <c r="E631" s="6">
        <v>40600</v>
      </c>
      <c r="F631" s="6">
        <v>105</v>
      </c>
      <c r="G631" s="6">
        <v>3931389.095306471</v>
      </c>
      <c r="H631" s="6">
        <f>+E631/AVERAGE(E661:E664)*100</f>
        <v>82.735150721640025</v>
      </c>
      <c r="I631" s="6">
        <v>0.152122578205593</v>
      </c>
      <c r="J631" s="6">
        <v>277.22653741989939</v>
      </c>
      <c r="K631" s="6"/>
    </row>
    <row r="632" spans="1:11" hidden="1" x14ac:dyDescent="0.2">
      <c r="A632" s="31">
        <v>37591</v>
      </c>
      <c r="B632" s="31" t="s">
        <v>706</v>
      </c>
      <c r="C632" s="32">
        <v>6</v>
      </c>
      <c r="D632" s="6">
        <v>298</v>
      </c>
      <c r="E632" s="6">
        <v>41480</v>
      </c>
      <c r="F632" s="6">
        <v>105</v>
      </c>
      <c r="G632" s="6">
        <v>3948500</v>
      </c>
      <c r="H632" s="6">
        <f>+E632/AVERAGE(E661:E664)*100</f>
        <v>84.528424924473612</v>
      </c>
      <c r="I632" s="6">
        <v>-0.64766400827187298</v>
      </c>
      <c r="J632" s="6">
        <v>275.10076549521403</v>
      </c>
      <c r="K632" s="6"/>
    </row>
    <row r="633" spans="1:11" hidden="1" x14ac:dyDescent="0.2">
      <c r="A633" s="31">
        <v>37681</v>
      </c>
      <c r="B633" s="31" t="s">
        <v>706</v>
      </c>
      <c r="C633" s="32">
        <v>6</v>
      </c>
      <c r="D633" s="6">
        <v>264.66666666666663</v>
      </c>
      <c r="E633" s="6">
        <v>41596</v>
      </c>
      <c r="F633" s="6">
        <v>94.9</v>
      </c>
      <c r="G633" s="6">
        <v>3968029.628744923</v>
      </c>
      <c r="H633" s="6">
        <f>+E633/AVERAGE(E661:E664)*100</f>
        <v>84.764811069392579</v>
      </c>
      <c r="I633" s="6">
        <v>1.56636820075747</v>
      </c>
      <c r="J633" s="6">
        <v>291.4241811730584</v>
      </c>
      <c r="K633" s="6"/>
    </row>
    <row r="634" spans="1:11" hidden="1" x14ac:dyDescent="0.2">
      <c r="A634" s="31">
        <v>37773</v>
      </c>
      <c r="B634" s="31" t="s">
        <v>706</v>
      </c>
      <c r="C634" s="32">
        <v>6</v>
      </c>
      <c r="D634" s="6">
        <v>258.66666666666663</v>
      </c>
      <c r="E634" s="6">
        <v>41769</v>
      </c>
      <c r="F634" s="6">
        <v>94.9</v>
      </c>
      <c r="G634" s="6">
        <v>3987655.8527535954</v>
      </c>
      <c r="H634" s="6">
        <f>+E634/AVERAGE(E661:E664)*100</f>
        <v>85.117352475176915</v>
      </c>
      <c r="I634" s="6">
        <v>-1.95582364756767</v>
      </c>
      <c r="J634" s="6">
        <v>274.87265185881915</v>
      </c>
      <c r="K634" s="6"/>
    </row>
    <row r="635" spans="1:11" hidden="1" x14ac:dyDescent="0.2">
      <c r="A635" s="31">
        <v>37865</v>
      </c>
      <c r="B635" s="31" t="s">
        <v>706</v>
      </c>
      <c r="C635" s="32">
        <v>6</v>
      </c>
      <c r="D635" s="6">
        <v>215.33333333333337</v>
      </c>
      <c r="E635" s="6">
        <v>42271</v>
      </c>
      <c r="F635" s="6">
        <v>94.9</v>
      </c>
      <c r="G635" s="6">
        <v>4007379.1497946992</v>
      </c>
      <c r="H635" s="6">
        <f>+E635/AVERAGE(E661:E664)*100</f>
        <v>86.140333895429706</v>
      </c>
      <c r="I635" s="6">
        <v>1.1030983787899999</v>
      </c>
      <c r="J635" s="6">
        <v>280.57180920113137</v>
      </c>
      <c r="K635" s="6"/>
    </row>
    <row r="636" spans="1:11" hidden="1" x14ac:dyDescent="0.2">
      <c r="A636" s="31">
        <v>37956</v>
      </c>
      <c r="B636" s="31" t="s">
        <v>706</v>
      </c>
      <c r="C636" s="32">
        <v>6</v>
      </c>
      <c r="D636" s="6">
        <v>271.00000000000006</v>
      </c>
      <c r="E636" s="6">
        <v>42930</v>
      </c>
      <c r="F636" s="6">
        <v>94.9</v>
      </c>
      <c r="G636" s="6">
        <v>4027200</v>
      </c>
      <c r="H636" s="6">
        <f>+E636/AVERAGE(E661:E664)*100</f>
        <v>87.483251735960749</v>
      </c>
      <c r="I636" s="6">
        <v>-0.44017313371085898</v>
      </c>
      <c r="J636" s="6">
        <v>280.8139375529019</v>
      </c>
      <c r="K636" s="6"/>
    </row>
    <row r="637" spans="1:11" hidden="1" x14ac:dyDescent="0.2">
      <c r="A637" s="31">
        <v>38047</v>
      </c>
      <c r="B637" s="31" t="s">
        <v>706</v>
      </c>
      <c r="C637" s="32">
        <v>6</v>
      </c>
      <c r="D637" s="6">
        <v>275.33333333333337</v>
      </c>
      <c r="E637" s="6">
        <v>43998</v>
      </c>
      <c r="F637" s="6">
        <v>90.4</v>
      </c>
      <c r="G637" s="6">
        <v>4042191.0865242775</v>
      </c>
      <c r="H637" s="6">
        <f>+E637/AVERAGE(E661:E664)*100</f>
        <v>89.659634518490591</v>
      </c>
      <c r="I637" s="6">
        <v>0.80494283529022803</v>
      </c>
      <c r="J637" s="6">
        <v>293.09199542991547</v>
      </c>
      <c r="K637" s="6"/>
    </row>
    <row r="638" spans="1:11" hidden="1" x14ac:dyDescent="0.2">
      <c r="A638" s="31">
        <v>38139</v>
      </c>
      <c r="B638" s="31" t="s">
        <v>706</v>
      </c>
      <c r="C638" s="32">
        <v>6</v>
      </c>
      <c r="D638" s="6">
        <v>234.00000000000003</v>
      </c>
      <c r="E638" s="6">
        <v>44020</v>
      </c>
      <c r="F638" s="6">
        <v>90.4</v>
      </c>
      <c r="G638" s="6">
        <v>4057237.9767521648</v>
      </c>
      <c r="H638" s="6">
        <f>+E638/AVERAGE(E661:E664)*100</f>
        <v>89.704466373561431</v>
      </c>
      <c r="I638" s="6">
        <v>0.24758689363601799</v>
      </c>
      <c r="J638" s="6">
        <v>300.65679519638832</v>
      </c>
      <c r="K638" s="6"/>
    </row>
    <row r="639" spans="1:11" hidden="1" x14ac:dyDescent="0.2">
      <c r="A639" s="31">
        <v>38231</v>
      </c>
      <c r="B639" s="31" t="s">
        <v>706</v>
      </c>
      <c r="C639" s="32">
        <v>6</v>
      </c>
      <c r="D639" s="6">
        <v>270.66666666666669</v>
      </c>
      <c r="E639" s="6">
        <v>44053</v>
      </c>
      <c r="F639" s="6">
        <v>90.4</v>
      </c>
      <c r="G639" s="6">
        <v>4072340.878410656</v>
      </c>
      <c r="H639" s="6">
        <f>+E639/AVERAGE(E661:E664)*100</f>
        <v>89.77171415616769</v>
      </c>
      <c r="I639" s="6">
        <v>1.4892693262932499</v>
      </c>
      <c r="J639" s="6">
        <v>317.19181647596326</v>
      </c>
      <c r="K639" s="6"/>
    </row>
    <row r="640" spans="1:11" hidden="1" x14ac:dyDescent="0.2">
      <c r="A640" s="31">
        <v>38322</v>
      </c>
      <c r="B640" s="31" t="s">
        <v>706</v>
      </c>
      <c r="C640" s="32">
        <v>6</v>
      </c>
      <c r="D640" s="6">
        <v>246</v>
      </c>
      <c r="E640" s="6">
        <v>44163</v>
      </c>
      <c r="F640" s="6">
        <v>90.4</v>
      </c>
      <c r="G640" s="6">
        <v>4087500</v>
      </c>
      <c r="H640" s="6">
        <f>+E640/AVERAGE(E661:E664)*100</f>
        <v>89.995873431521886</v>
      </c>
      <c r="I640" s="6">
        <v>0.46699940920219002</v>
      </c>
      <c r="J640" s="6">
        <v>322.40868840809532</v>
      </c>
      <c r="K640" s="6"/>
    </row>
    <row r="641" spans="1:11" hidden="1" x14ac:dyDescent="0.2">
      <c r="A641" s="31">
        <v>38412</v>
      </c>
      <c r="B641" s="31" t="s">
        <v>706</v>
      </c>
      <c r="C641" s="32">
        <v>6</v>
      </c>
      <c r="D641" s="6">
        <v>223.33333333333334</v>
      </c>
      <c r="E641" s="6">
        <v>44243</v>
      </c>
      <c r="F641" s="6">
        <v>67</v>
      </c>
      <c r="G641" s="6">
        <v>4099050.9446371282</v>
      </c>
      <c r="H641" s="6">
        <f>+E641/AVERAGE(E661:E664)*100</f>
        <v>90.158898359052202</v>
      </c>
      <c r="I641" s="6">
        <v>0.80994065287338801</v>
      </c>
      <c r="J641" s="6">
        <v>329.25777438530901</v>
      </c>
      <c r="K641" s="6"/>
    </row>
    <row r="642" spans="1:11" hidden="1" x14ac:dyDescent="0.2">
      <c r="A642" s="31">
        <v>38504</v>
      </c>
      <c r="B642" s="31" t="s">
        <v>706</v>
      </c>
      <c r="C642" s="32">
        <v>6</v>
      </c>
      <c r="D642" s="6">
        <v>210.33333333333334</v>
      </c>
      <c r="E642" s="6">
        <v>45351</v>
      </c>
      <c r="F642" s="6">
        <v>67</v>
      </c>
      <c r="G642" s="6">
        <v>4110634.5313102221</v>
      </c>
      <c r="H642" s="6">
        <f>+E642/AVERAGE(E661:E664)*100</f>
        <v>92.416793605347209</v>
      </c>
      <c r="I642" s="6">
        <v>0.21814893278931799</v>
      </c>
      <c r="J642" s="6">
        <v>330.24446796147316</v>
      </c>
      <c r="K642" s="6"/>
    </row>
    <row r="643" spans="1:11" hidden="1" x14ac:dyDescent="0.2">
      <c r="A643" s="31">
        <v>38596</v>
      </c>
      <c r="B643" s="31" t="s">
        <v>706</v>
      </c>
      <c r="C643" s="32">
        <v>6</v>
      </c>
      <c r="D643" s="6">
        <v>174.66666666666663</v>
      </c>
      <c r="E643" s="6">
        <v>45433</v>
      </c>
      <c r="F643" s="6">
        <v>67</v>
      </c>
      <c r="G643" s="6">
        <v>4122250.8522630371</v>
      </c>
      <c r="H643" s="6">
        <f>+E643/AVERAGE(E661:E664)*100</f>
        <v>92.58389415606581</v>
      </c>
      <c r="I643" s="6">
        <v>1.64710530243771</v>
      </c>
      <c r="J643" s="6">
        <v>350.12027908084383</v>
      </c>
      <c r="K643" s="6"/>
    </row>
    <row r="644" spans="1:11" hidden="1" x14ac:dyDescent="0.2">
      <c r="A644" s="31">
        <v>38687</v>
      </c>
      <c r="B644" s="31" t="s">
        <v>706</v>
      </c>
      <c r="C644" s="32">
        <v>6</v>
      </c>
      <c r="D644" s="6">
        <v>161.66666666666669</v>
      </c>
      <c r="E644" s="6">
        <v>45480</v>
      </c>
      <c r="F644" s="6">
        <v>67</v>
      </c>
      <c r="G644" s="6">
        <v>4133900</v>
      </c>
      <c r="H644" s="6">
        <f>+E644/AVERAGE(E661:E664)*100</f>
        <v>92.679671300989867</v>
      </c>
      <c r="I644" s="6">
        <v>-0.206703880141102</v>
      </c>
      <c r="J644" s="6">
        <v>339.89551025680703</v>
      </c>
      <c r="K644" s="6"/>
    </row>
    <row r="645" spans="1:11" hidden="1" x14ac:dyDescent="0.2">
      <c r="A645" s="31">
        <v>38777</v>
      </c>
      <c r="B645" s="31" t="s">
        <v>706</v>
      </c>
      <c r="C645" s="32">
        <v>6</v>
      </c>
      <c r="D645" s="6">
        <v>124.33333333333331</v>
      </c>
      <c r="E645" s="6">
        <v>45893</v>
      </c>
      <c r="F645" s="6">
        <v>56.3</v>
      </c>
      <c r="G645" s="6">
        <v>4146517.1191166784</v>
      </c>
      <c r="H645" s="6">
        <f>+E645/AVERAGE(E661:E664)*100</f>
        <v>93.521287489365164</v>
      </c>
      <c r="I645" s="6">
        <v>0.94565581238882701</v>
      </c>
      <c r="J645" s="6">
        <v>348.63688317297772</v>
      </c>
      <c r="K645" s="6"/>
    </row>
    <row r="646" spans="1:11" hidden="1" x14ac:dyDescent="0.2">
      <c r="A646" s="31">
        <v>38869</v>
      </c>
      <c r="B646" s="31" t="s">
        <v>706</v>
      </c>
      <c r="C646" s="32">
        <v>6</v>
      </c>
      <c r="D646" s="6">
        <v>96.666666666666714</v>
      </c>
      <c r="E646" s="6">
        <v>45706</v>
      </c>
      <c r="F646" s="6">
        <v>56.3</v>
      </c>
      <c r="G646" s="6">
        <v>4159172.7470736294</v>
      </c>
      <c r="H646" s="6">
        <f>+E646/AVERAGE(E661:E664)*100</f>
        <v>93.14021672126303</v>
      </c>
      <c r="I646" s="6">
        <v>0.66713942543899896</v>
      </c>
      <c r="J646" s="6">
        <v>358.25615777526036</v>
      </c>
      <c r="K646" s="6"/>
    </row>
    <row r="647" spans="1:11" hidden="1" x14ac:dyDescent="0.2">
      <c r="A647" s="31">
        <v>38961</v>
      </c>
      <c r="B647" s="31" t="s">
        <v>706</v>
      </c>
      <c r="C647" s="32">
        <v>6</v>
      </c>
      <c r="D647" s="6">
        <v>150.33333333333331</v>
      </c>
      <c r="E647" s="6">
        <v>46560</v>
      </c>
      <c r="F647" s="6">
        <v>56.3</v>
      </c>
      <c r="G647" s="6">
        <v>4171867.0014040847</v>
      </c>
      <c r="H647" s="6">
        <f>+E647/AVERAGE(E661:E664)*100</f>
        <v>94.88050782264925</v>
      </c>
      <c r="I647" s="6">
        <v>-0.13850265752801499</v>
      </c>
      <c r="J647" s="6">
        <v>352.92997899890543</v>
      </c>
      <c r="K647" s="6"/>
    </row>
    <row r="648" spans="1:11" hidden="1" x14ac:dyDescent="0.2">
      <c r="A648" s="31">
        <v>39052</v>
      </c>
      <c r="B648" s="31" t="s">
        <v>706</v>
      </c>
      <c r="C648" s="32">
        <v>6</v>
      </c>
      <c r="D648" s="6">
        <v>174.99999999999997</v>
      </c>
      <c r="E648" s="6">
        <v>46911</v>
      </c>
      <c r="F648" s="6">
        <v>56.3</v>
      </c>
      <c r="G648" s="6">
        <v>4184600</v>
      </c>
      <c r="H648" s="6">
        <f>+E648/AVERAGE(E661:E664)*100</f>
        <v>95.595779692188557</v>
      </c>
      <c r="I648" s="6">
        <v>-8.1304482863765098E-2</v>
      </c>
      <c r="J648" s="6">
        <v>340.36107220173238</v>
      </c>
      <c r="K648" s="6"/>
    </row>
    <row r="649" spans="1:11" hidden="1" x14ac:dyDescent="0.2">
      <c r="A649" s="31">
        <v>39142</v>
      </c>
      <c r="B649" s="31" t="s">
        <v>706</v>
      </c>
      <c r="C649" s="32">
        <v>6</v>
      </c>
      <c r="D649" s="6">
        <v>186</v>
      </c>
      <c r="E649" s="6">
        <v>47281</v>
      </c>
      <c r="F649" s="6">
        <v>46.9</v>
      </c>
      <c r="G649" s="6">
        <v>4194365.7606888581</v>
      </c>
      <c r="H649" s="6">
        <f>+E649/AVERAGE(E661:E664)*100</f>
        <v>96.349769982016312</v>
      </c>
      <c r="I649" s="6">
        <v>-2.4609532490603402E-2</v>
      </c>
      <c r="J649" s="6">
        <v>341.20402889130298</v>
      </c>
      <c r="K649" s="6"/>
    </row>
    <row r="650" spans="1:11" hidden="1" x14ac:dyDescent="0.2">
      <c r="A650" s="31">
        <v>39234</v>
      </c>
      <c r="B650" s="31" t="s">
        <v>706</v>
      </c>
      <c r="C650" s="32">
        <v>6</v>
      </c>
      <c r="D650" s="6">
        <v>219.99999999999997</v>
      </c>
      <c r="E650" s="6">
        <v>47918</v>
      </c>
      <c r="F650" s="6">
        <v>46.9</v>
      </c>
      <c r="G650" s="6">
        <v>4204154.3121060617</v>
      </c>
      <c r="H650" s="6">
        <f>+E650/AVERAGE(E661:E664)*100</f>
        <v>97.647855967476531</v>
      </c>
      <c r="I650" s="6">
        <v>0.405308772776306</v>
      </c>
      <c r="J650" s="6">
        <v>347.52897596052009</v>
      </c>
      <c r="K650" s="6"/>
    </row>
    <row r="651" spans="1:11" hidden="1" x14ac:dyDescent="0.2">
      <c r="A651" s="31">
        <v>39326</v>
      </c>
      <c r="B651" s="31" t="s">
        <v>706</v>
      </c>
      <c r="C651" s="32">
        <v>6</v>
      </c>
      <c r="D651" s="6">
        <v>255.66666666666663</v>
      </c>
      <c r="E651" s="6">
        <v>48416</v>
      </c>
      <c r="F651" s="6">
        <v>46.9</v>
      </c>
      <c r="G651" s="6">
        <v>4213965.7074392028</v>
      </c>
      <c r="H651" s="6">
        <f>+E651/AVERAGE(E661:E664)*100</f>
        <v>98.662686141352808</v>
      </c>
      <c r="I651" s="6">
        <v>1.17123697320127</v>
      </c>
      <c r="J651" s="6">
        <v>362.3864718439936</v>
      </c>
      <c r="K651" s="6"/>
    </row>
    <row r="652" spans="1:11" hidden="1" x14ac:dyDescent="0.2">
      <c r="A652" s="31">
        <v>39417</v>
      </c>
      <c r="B652" s="31" t="s">
        <v>706</v>
      </c>
      <c r="C652" s="32">
        <v>6</v>
      </c>
      <c r="D652" s="6">
        <v>337.33333333333337</v>
      </c>
      <c r="E652" s="6">
        <v>48651</v>
      </c>
      <c r="F652" s="6">
        <v>46.9</v>
      </c>
      <c r="G652" s="6">
        <v>4223800</v>
      </c>
      <c r="H652" s="6">
        <f>+E652/AVERAGE(E661:E664)*100</f>
        <v>99.141571865973134</v>
      </c>
      <c r="I652" s="6">
        <v>1.6150000566095499</v>
      </c>
      <c r="J652" s="6">
        <v>378.72931495916828</v>
      </c>
      <c r="K652" s="6"/>
    </row>
    <row r="653" spans="1:11" hidden="1" x14ac:dyDescent="0.2">
      <c r="A653" s="31">
        <v>39508</v>
      </c>
      <c r="B653" s="31" t="s">
        <v>706</v>
      </c>
      <c r="C653" s="32">
        <v>6</v>
      </c>
      <c r="D653" s="6">
        <v>421</v>
      </c>
      <c r="E653" s="6">
        <v>48390</v>
      </c>
      <c r="F653" s="6">
        <v>46.1</v>
      </c>
      <c r="G653" s="6">
        <v>4232771.3766181385</v>
      </c>
      <c r="H653" s="6">
        <f>+E653/AVERAGE(E661:E664)*100</f>
        <v>98.609703039905455</v>
      </c>
      <c r="I653" s="6">
        <v>0.74562235328056303</v>
      </c>
      <c r="J653" s="6">
        <v>383.3289151332657</v>
      </c>
      <c r="K653" s="6"/>
    </row>
    <row r="654" spans="1:11" hidden="1" x14ac:dyDescent="0.2">
      <c r="A654" s="31">
        <v>39600</v>
      </c>
      <c r="B654" s="31" t="s">
        <v>706</v>
      </c>
      <c r="C654" s="32">
        <v>6</v>
      </c>
      <c r="D654" s="6">
        <v>335.33333333333331</v>
      </c>
      <c r="E654" s="6">
        <v>47680</v>
      </c>
      <c r="F654" s="6">
        <v>46.1</v>
      </c>
      <c r="G654" s="6">
        <v>4241761.8084942019</v>
      </c>
      <c r="H654" s="6">
        <f>+E654/AVERAGE(E661:E664)*100</f>
        <v>97.162856808073812</v>
      </c>
      <c r="I654" s="6">
        <v>2.3272022816056799</v>
      </c>
      <c r="J654" s="6">
        <v>407.62478372348056</v>
      </c>
      <c r="K654" s="6"/>
    </row>
    <row r="655" spans="1:11" hidden="1" x14ac:dyDescent="0.2">
      <c r="A655" s="31">
        <v>39692</v>
      </c>
      <c r="B655" s="31" t="s">
        <v>706</v>
      </c>
      <c r="C655" s="32">
        <v>6</v>
      </c>
      <c r="D655" s="6">
        <v>283</v>
      </c>
      <c r="E655" s="6">
        <v>47745</v>
      </c>
      <c r="F655" s="6">
        <v>46.1</v>
      </c>
      <c r="G655" s="6">
        <v>4250771.3361016735</v>
      </c>
      <c r="H655" s="6">
        <f>+E655/AVERAGE(E661:E664)*100</f>
        <v>97.295314561692209</v>
      </c>
      <c r="I655" s="6">
        <v>-1.3523980801625499</v>
      </c>
      <c r="J655" s="6">
        <v>394.83012215889988</v>
      </c>
      <c r="K655" s="6"/>
    </row>
    <row r="656" spans="1:11" hidden="1" x14ac:dyDescent="0.2">
      <c r="A656" s="31">
        <v>39783</v>
      </c>
      <c r="B656" s="31" t="s">
        <v>706</v>
      </c>
      <c r="C656" s="32">
        <v>6</v>
      </c>
      <c r="D656" s="6">
        <v>290.33333333333337</v>
      </c>
      <c r="E656" s="6">
        <v>47723</v>
      </c>
      <c r="F656" s="6">
        <v>46.1</v>
      </c>
      <c r="G656" s="6">
        <v>4259800</v>
      </c>
      <c r="H656" s="6">
        <f>+E656/AVERAGE(E661:E664)*100</f>
        <v>97.250482706621355</v>
      </c>
      <c r="I656" s="6">
        <v>-6.4008906902715896</v>
      </c>
      <c r="J656" s="6">
        <v>323.23364619564705</v>
      </c>
      <c r="K656" s="6"/>
    </row>
    <row r="657" spans="1:11" hidden="1" x14ac:dyDescent="0.2">
      <c r="A657" s="31">
        <v>39873</v>
      </c>
      <c r="B657" s="31" t="s">
        <v>706</v>
      </c>
      <c r="C657" s="32">
        <v>6</v>
      </c>
      <c r="D657" s="6">
        <v>109.00000000000001</v>
      </c>
      <c r="E657" s="6">
        <v>47324</v>
      </c>
      <c r="F657" s="6">
        <v>51.1</v>
      </c>
      <c r="G657" s="6">
        <v>4270459.9193946188</v>
      </c>
      <c r="H657" s="6">
        <f>+E657/AVERAGE(E661:E664)*100</f>
        <v>96.437395880563855</v>
      </c>
      <c r="I657" s="6">
        <v>0.82628424558093305</v>
      </c>
      <c r="J657" s="6">
        <v>305.75323369456623</v>
      </c>
      <c r="K657" s="6"/>
    </row>
    <row r="658" spans="1:11" hidden="1" x14ac:dyDescent="0.2">
      <c r="A658" s="31">
        <v>39965</v>
      </c>
      <c r="B658" s="31" t="s">
        <v>706</v>
      </c>
      <c r="C658" s="32">
        <v>6</v>
      </c>
      <c r="D658" s="6">
        <v>54.333333333333343</v>
      </c>
      <c r="E658" s="6">
        <v>47914</v>
      </c>
      <c r="F658" s="6">
        <v>51.1</v>
      </c>
      <c r="G658" s="6">
        <v>4281146.5146616967</v>
      </c>
      <c r="H658" s="6">
        <f>+E658/AVERAGE(E661:E664)*100</f>
        <v>97.639704721100003</v>
      </c>
      <c r="I658" s="6">
        <v>2.8073976721671401</v>
      </c>
      <c r="J658" s="6">
        <v>337.12122730310364</v>
      </c>
      <c r="K658" s="6"/>
    </row>
    <row r="659" spans="1:11" hidden="1" x14ac:dyDescent="0.2">
      <c r="A659" s="31">
        <v>40057</v>
      </c>
      <c r="B659" s="31" t="s">
        <v>706</v>
      </c>
      <c r="C659" s="32">
        <v>6</v>
      </c>
      <c r="D659" s="6">
        <v>23.666666666666668</v>
      </c>
      <c r="E659" s="6">
        <v>48184</v>
      </c>
      <c r="F659" s="6">
        <v>51.1</v>
      </c>
      <c r="G659" s="6">
        <v>4291859.8525561634</v>
      </c>
      <c r="H659" s="6">
        <f>+E659/AVERAGE(E661:E664)*100</f>
        <v>98.189913851514859</v>
      </c>
      <c r="I659" s="6">
        <v>1.2665691614540699</v>
      </c>
      <c r="J659" s="6">
        <v>347.99513974272759</v>
      </c>
      <c r="K659" s="6"/>
    </row>
    <row r="660" spans="1:11" hidden="1" x14ac:dyDescent="0.2">
      <c r="A660" s="31">
        <v>40148</v>
      </c>
      <c r="B660" s="31" t="s">
        <v>706</v>
      </c>
      <c r="C660" s="32">
        <v>6</v>
      </c>
      <c r="D660" s="6">
        <v>25.000000000000018</v>
      </c>
      <c r="E660" s="6">
        <v>48803</v>
      </c>
      <c r="F660" s="6">
        <v>51.1</v>
      </c>
      <c r="G660" s="6">
        <v>4302600</v>
      </c>
      <c r="H660" s="6">
        <f>+E660/AVERAGE(E661:E664)*100</f>
        <v>99.451319228280752</v>
      </c>
      <c r="I660" s="6">
        <v>1.2214821938731799</v>
      </c>
      <c r="J660" s="6">
        <v>358.02181682146374</v>
      </c>
      <c r="K660" s="6"/>
    </row>
    <row r="661" spans="1:11" hidden="1" x14ac:dyDescent="0.2">
      <c r="A661" s="31">
        <v>40238</v>
      </c>
      <c r="B661" s="31" t="s">
        <v>706</v>
      </c>
      <c r="C661" s="32">
        <v>6</v>
      </c>
      <c r="D661" s="6">
        <v>276</v>
      </c>
      <c r="E661" s="6">
        <v>49357</v>
      </c>
      <c r="F661" s="6">
        <v>64.099999999999994</v>
      </c>
      <c r="G661" s="6">
        <v>4314574.9146439368</v>
      </c>
      <c r="H661" s="6">
        <f>+E661/AVERAGE(E661:E664)*100</f>
        <v>100.58026685142825</v>
      </c>
      <c r="I661" s="6">
        <v>0.85888121521730598</v>
      </c>
      <c r="J661" s="6">
        <v>358.88550721987446</v>
      </c>
      <c r="K661" s="6"/>
    </row>
    <row r="662" spans="1:11" hidden="1" x14ac:dyDescent="0.2">
      <c r="A662" s="31">
        <v>40330</v>
      </c>
      <c r="B662" s="31" t="s">
        <v>706</v>
      </c>
      <c r="C662" s="32">
        <v>6</v>
      </c>
      <c r="D662" s="6">
        <v>280.66666666666669</v>
      </c>
      <c r="E662" s="6">
        <v>49625</v>
      </c>
      <c r="F662" s="6">
        <v>64.099999999999994</v>
      </c>
      <c r="G662" s="6">
        <v>4326583.1576429913</v>
      </c>
      <c r="H662" s="6">
        <f>+E662/AVERAGE(E661:E664)*100</f>
        <v>101.12640035865483</v>
      </c>
      <c r="I662" s="6">
        <v>-0.22503590679302801</v>
      </c>
      <c r="J662" s="6">
        <v>358.76813702389234</v>
      </c>
      <c r="K662" s="6"/>
    </row>
    <row r="663" spans="1:11" hidden="1" x14ac:dyDescent="0.2">
      <c r="A663" s="31">
        <v>40422</v>
      </c>
      <c r="B663" s="31" t="s">
        <v>706</v>
      </c>
      <c r="C663" s="32">
        <v>6</v>
      </c>
      <c r="D663" s="6">
        <v>303.33333333333331</v>
      </c>
      <c r="E663" s="6">
        <v>48916</v>
      </c>
      <c r="F663" s="6">
        <v>64.099999999999994</v>
      </c>
      <c r="G663" s="6">
        <v>4338624.8217560081</v>
      </c>
      <c r="H663" s="6">
        <f>+E663/AVERAGE(E661:E664)*100</f>
        <v>99.681591938417341</v>
      </c>
      <c r="I663" s="6">
        <v>7.1556547990522301E-2</v>
      </c>
      <c r="J663" s="6">
        <v>356.36122988863883</v>
      </c>
      <c r="K663" s="6"/>
    </row>
    <row r="664" spans="1:11" hidden="1" x14ac:dyDescent="0.2">
      <c r="A664" s="31">
        <v>40513</v>
      </c>
      <c r="B664" s="31" t="s">
        <v>706</v>
      </c>
      <c r="C664" s="32">
        <v>6</v>
      </c>
      <c r="D664" s="6">
        <v>312.33333333333331</v>
      </c>
      <c r="E664" s="6">
        <v>48391</v>
      </c>
      <c r="F664" s="6">
        <v>64.099999999999994</v>
      </c>
      <c r="G664" s="6">
        <v>4350700</v>
      </c>
      <c r="H664" s="6">
        <f>+E664/AVERAGE(E661:E664)*100</f>
        <v>98.611740851499576</v>
      </c>
      <c r="I664" s="6">
        <v>1.52190057472286</v>
      </c>
      <c r="J664" s="6">
        <v>366.31809830393718</v>
      </c>
      <c r="K664" s="6"/>
    </row>
    <row r="665" spans="1:11" hidden="1" x14ac:dyDescent="0.2">
      <c r="A665" s="31">
        <v>40603</v>
      </c>
      <c r="B665" s="31" t="s">
        <v>706</v>
      </c>
      <c r="C665" s="32">
        <v>6</v>
      </c>
      <c r="D665" s="6">
        <v>224.66666666666666</v>
      </c>
      <c r="E665" s="6">
        <v>49200</v>
      </c>
      <c r="F665" s="6">
        <v>57.7</v>
      </c>
      <c r="G665" s="6">
        <v>4359001.2114803419</v>
      </c>
      <c r="H665" s="6">
        <f>+E665/AVERAGE(E661:E664)*100</f>
        <v>100.26033043115</v>
      </c>
      <c r="I665" s="6">
        <v>0.84866801693425198</v>
      </c>
      <c r="J665" s="6">
        <v>378.82155331573279</v>
      </c>
      <c r="K665" s="6"/>
    </row>
    <row r="666" spans="1:11" hidden="1" x14ac:dyDescent="0.2">
      <c r="A666" s="31">
        <v>40695</v>
      </c>
      <c r="B666" s="31" t="s">
        <v>706</v>
      </c>
      <c r="C666" s="32">
        <v>6</v>
      </c>
      <c r="D666" s="6">
        <v>227.66666666666663</v>
      </c>
      <c r="E666" s="6">
        <v>49638</v>
      </c>
      <c r="F666" s="6">
        <v>57.7</v>
      </c>
      <c r="G666" s="6">
        <v>4367318.2618169701</v>
      </c>
      <c r="H666" s="6">
        <f>+E666/AVERAGE(E661:E664)*100</f>
        <v>101.15289190937852</v>
      </c>
      <c r="I666" s="6">
        <v>0.81905085487964802</v>
      </c>
      <c r="J666" s="6">
        <v>383.34240021943339</v>
      </c>
      <c r="K666" s="6"/>
    </row>
    <row r="667" spans="1:11" hidden="1" x14ac:dyDescent="0.2">
      <c r="A667" s="31">
        <v>40787</v>
      </c>
      <c r="B667" s="31" t="s">
        <v>706</v>
      </c>
      <c r="C667" s="32">
        <v>6</v>
      </c>
      <c r="D667" s="6">
        <v>259</v>
      </c>
      <c r="E667" s="6">
        <v>50225</v>
      </c>
      <c r="F667" s="6">
        <v>57.7</v>
      </c>
      <c r="G667" s="6">
        <v>4375651.1812306978</v>
      </c>
      <c r="H667" s="6">
        <f>+E667/AVERAGE(E661:E664)*100</f>
        <v>102.34908731513228</v>
      </c>
      <c r="I667" s="6">
        <v>-0.93123036539053095</v>
      </c>
      <c r="J667" s="6">
        <v>367.0727142962557</v>
      </c>
      <c r="K667" s="6"/>
    </row>
    <row r="668" spans="1:11" hidden="1" x14ac:dyDescent="0.2">
      <c r="A668" s="31">
        <v>40878</v>
      </c>
      <c r="B668" s="31" t="s">
        <v>706</v>
      </c>
      <c r="C668" s="32">
        <v>6</v>
      </c>
      <c r="D668" s="6">
        <v>271.33333333333331</v>
      </c>
      <c r="E668" s="6">
        <v>50632</v>
      </c>
      <c r="F668" s="6">
        <v>57.7</v>
      </c>
      <c r="G668" s="6">
        <v>4384000</v>
      </c>
      <c r="H668" s="6">
        <f>+E668/AVERAGE(E661:E664)*100</f>
        <v>103.17847663394282</v>
      </c>
      <c r="I668" s="6">
        <v>1.2546973373466199</v>
      </c>
      <c r="J668" s="6">
        <v>375.94537107717423</v>
      </c>
      <c r="K668" s="6"/>
    </row>
    <row r="669" spans="1:11" hidden="1" x14ac:dyDescent="0.2">
      <c r="A669" s="31">
        <v>40969</v>
      </c>
      <c r="B669" s="31" t="s">
        <v>706</v>
      </c>
      <c r="C669" s="32">
        <v>6</v>
      </c>
      <c r="D669" s="6">
        <v>265.66666666666669</v>
      </c>
      <c r="E669" s="6">
        <v>50715</v>
      </c>
      <c r="F669" s="6">
        <v>58.4</v>
      </c>
      <c r="G669" s="6">
        <v>4390012.6193008916</v>
      </c>
      <c r="H669" s="6">
        <f>+E669/AVERAGE(E661:E664)*100</f>
        <v>103.34761499625552</v>
      </c>
      <c r="I669" s="6">
        <v>0.65421417228588896</v>
      </c>
      <c r="J669" s="6">
        <v>380.77321870124933</v>
      </c>
      <c r="K669" s="6"/>
    </row>
    <row r="670" spans="1:11" hidden="1" x14ac:dyDescent="0.2">
      <c r="A670" s="31">
        <v>41061</v>
      </c>
      <c r="B670" s="31" t="s">
        <v>706</v>
      </c>
      <c r="C670" s="32">
        <v>6</v>
      </c>
      <c r="D670" s="6">
        <v>224.66666666666666</v>
      </c>
      <c r="E670" s="6">
        <v>51022</v>
      </c>
      <c r="F670" s="6">
        <v>58.4</v>
      </c>
      <c r="G670" s="6">
        <v>4396033.4848588221</v>
      </c>
      <c r="H670" s="6">
        <f>+E670/AVERAGE(E661:E664)*100</f>
        <v>103.97322315565314</v>
      </c>
      <c r="I670" s="6">
        <v>-0.33307964725935102</v>
      </c>
      <c r="J670" s="6">
        <v>369.57046461745779</v>
      </c>
      <c r="K670" s="6"/>
    </row>
    <row r="671" spans="1:11" hidden="1" x14ac:dyDescent="0.2">
      <c r="A671" s="31">
        <v>41153</v>
      </c>
      <c r="B671" s="31" t="s">
        <v>706</v>
      </c>
      <c r="C671" s="32">
        <v>6</v>
      </c>
      <c r="D671" s="6">
        <v>228.66666666666666</v>
      </c>
      <c r="E671" s="6">
        <v>51312</v>
      </c>
      <c r="F671" s="6">
        <v>58.4</v>
      </c>
      <c r="G671" s="6">
        <v>4402062.6079834634</v>
      </c>
      <c r="H671" s="6">
        <f>+E671/AVERAGE(E661:E664)*100</f>
        <v>104.56418851795057</v>
      </c>
      <c r="I671" s="6">
        <v>0.43263298339937001</v>
      </c>
      <c r="J671" s="6">
        <v>369.22124333936375</v>
      </c>
      <c r="K671" s="6"/>
    </row>
    <row r="672" spans="1:11" hidden="1" x14ac:dyDescent="0.2">
      <c r="A672" s="31">
        <v>41244</v>
      </c>
      <c r="B672" s="31" t="s">
        <v>706</v>
      </c>
      <c r="C672" s="32">
        <v>6</v>
      </c>
      <c r="D672" s="6">
        <v>217</v>
      </c>
      <c r="E672" s="6">
        <v>51910</v>
      </c>
      <c r="F672" s="6">
        <v>58.4</v>
      </c>
      <c r="G672" s="6">
        <v>4408100</v>
      </c>
      <c r="H672" s="6">
        <f>+E672/AVERAGE(E661:E664)*100</f>
        <v>105.78279985123974</v>
      </c>
      <c r="I672" s="6">
        <v>0.198616478473678</v>
      </c>
      <c r="J672" s="6">
        <v>364.82920257368266</v>
      </c>
      <c r="K672" s="6"/>
    </row>
    <row r="673" spans="1:11" hidden="1" x14ac:dyDescent="0.2">
      <c r="A673" s="31">
        <v>41334</v>
      </c>
      <c r="B673" s="31" t="s">
        <v>706</v>
      </c>
      <c r="C673" s="32">
        <v>6</v>
      </c>
      <c r="D673" s="6">
        <v>219.66666666666669</v>
      </c>
      <c r="E673" s="6">
        <v>52186</v>
      </c>
      <c r="F673" s="6">
        <v>57.6</v>
      </c>
      <c r="G673" s="6">
        <v>4416575.5246115262</v>
      </c>
      <c r="H673" s="6">
        <f>+E673/AVERAGE(E661:E664)*100</f>
        <v>106.34523585121937</v>
      </c>
      <c r="I673" s="6">
        <v>1.0157063670437101</v>
      </c>
      <c r="J673" s="6">
        <v>371.77345586581725</v>
      </c>
      <c r="K673" s="6"/>
    </row>
    <row r="674" spans="1:11" hidden="1" x14ac:dyDescent="0.2">
      <c r="A674" s="31">
        <v>41426</v>
      </c>
      <c r="B674" s="31" t="s">
        <v>706</v>
      </c>
      <c r="C674" s="32">
        <v>6</v>
      </c>
      <c r="D674" s="6">
        <v>196.66666666666666</v>
      </c>
      <c r="E674" s="6">
        <v>52021</v>
      </c>
      <c r="F674" s="6">
        <v>57.6</v>
      </c>
      <c r="G674" s="6">
        <v>4425067.3452502387</v>
      </c>
      <c r="H674" s="6">
        <f>+E674/AVERAGE(E661:E664)*100</f>
        <v>106.00899693818808</v>
      </c>
      <c r="I674" s="6">
        <v>-0.336141071718221</v>
      </c>
      <c r="J674" s="6">
        <v>369.97945498727779</v>
      </c>
      <c r="K674" s="6"/>
    </row>
    <row r="675" spans="1:11" hidden="1" x14ac:dyDescent="0.2">
      <c r="A675" s="31">
        <v>41518</v>
      </c>
      <c r="B675" s="31" t="s">
        <v>706</v>
      </c>
      <c r="C675" s="32">
        <v>6</v>
      </c>
      <c r="D675" s="6">
        <v>265.33333333333331</v>
      </c>
      <c r="E675" s="6">
        <v>52485</v>
      </c>
      <c r="F675" s="6">
        <v>57.6</v>
      </c>
      <c r="G675" s="6">
        <v>4433575.4932487709</v>
      </c>
      <c r="H675" s="6">
        <f>+E675/AVERAGE(E661:E664)*100</f>
        <v>106.95454151786396</v>
      </c>
      <c r="I675" s="6">
        <v>2.0081077287932998</v>
      </c>
      <c r="J675" s="6">
        <v>380.82012078619692</v>
      </c>
      <c r="K675" s="6"/>
    </row>
    <row r="676" spans="1:11" hidden="1" x14ac:dyDescent="0.2">
      <c r="A676" s="31">
        <v>41609</v>
      </c>
      <c r="B676" s="31" t="s">
        <v>706</v>
      </c>
      <c r="C676" s="32">
        <v>6</v>
      </c>
      <c r="D676" s="6">
        <v>272.66666666666663</v>
      </c>
      <c r="E676" s="6">
        <v>52785</v>
      </c>
      <c r="F676" s="6">
        <v>57.6</v>
      </c>
      <c r="G676" s="6">
        <v>4442100</v>
      </c>
      <c r="H676" s="6">
        <f>+E676/AVERAGE(E661:E664)*100</f>
        <v>107.5658849961027</v>
      </c>
      <c r="I676" s="6">
        <v>-0.990680237202751</v>
      </c>
      <c r="J676" s="6">
        <v>371.0058925134806</v>
      </c>
      <c r="K676" s="6"/>
    </row>
    <row r="677" spans="1:11" hidden="1" x14ac:dyDescent="0.2">
      <c r="A677" s="31">
        <v>41699</v>
      </c>
      <c r="B677" s="31" t="s">
        <v>706</v>
      </c>
      <c r="C677" s="32">
        <v>6</v>
      </c>
      <c r="D677" s="6">
        <v>252</v>
      </c>
      <c r="E677" s="6">
        <v>53372</v>
      </c>
      <c r="F677" s="6">
        <v>46.4</v>
      </c>
      <c r="G677" s="6">
        <v>4460584.3052758342</v>
      </c>
      <c r="H677" s="6">
        <f>+E677/AVERAGE(E661:E664)*100</f>
        <v>108.76208040185644</v>
      </c>
      <c r="I677" s="6">
        <v>1.41428924189184</v>
      </c>
      <c r="J677" s="6">
        <v>375.47603327639928</v>
      </c>
      <c r="K677" s="6"/>
    </row>
    <row r="678" spans="1:11" hidden="1" x14ac:dyDescent="0.2">
      <c r="A678" s="31">
        <v>41791</v>
      </c>
      <c r="B678" s="31" t="s">
        <v>706</v>
      </c>
      <c r="C678" s="32">
        <v>6</v>
      </c>
      <c r="D678" s="6">
        <v>243.33333333333331</v>
      </c>
      <c r="E678" s="6">
        <v>53647</v>
      </c>
      <c r="F678" s="6">
        <v>46.4</v>
      </c>
      <c r="G678" s="6">
        <v>4479145.5267718183</v>
      </c>
      <c r="H678" s="6">
        <f>+E678/AVERAGE(E661:E664)*100</f>
        <v>109.32247859024193</v>
      </c>
      <c r="I678" s="6">
        <v>2.5840881697803401E-2</v>
      </c>
      <c r="J678" s="6">
        <v>377.41239037269628</v>
      </c>
      <c r="K678" s="6"/>
    </row>
    <row r="679" spans="1:11" hidden="1" x14ac:dyDescent="0.2">
      <c r="A679" s="31">
        <v>41883</v>
      </c>
      <c r="B679" s="31" t="s">
        <v>706</v>
      </c>
      <c r="C679" s="32">
        <v>6</v>
      </c>
      <c r="D679" s="6">
        <v>225</v>
      </c>
      <c r="E679" s="6">
        <v>54307</v>
      </c>
      <c r="F679" s="6">
        <v>46.4</v>
      </c>
      <c r="G679" s="6">
        <v>4497783.9845489366</v>
      </c>
      <c r="H679" s="6">
        <f>+E679/AVERAGE(E661:E664)*100</f>
        <v>110.66743424236711</v>
      </c>
      <c r="I679" s="6">
        <v>-0.220375602490373</v>
      </c>
      <c r="J679" s="6">
        <v>369.68692350806714</v>
      </c>
      <c r="K679" s="6"/>
    </row>
    <row r="680" spans="1:11" hidden="1" x14ac:dyDescent="0.2">
      <c r="A680" s="31">
        <v>41974</v>
      </c>
      <c r="B680" s="31" t="s">
        <v>706</v>
      </c>
      <c r="C680" s="32">
        <v>6</v>
      </c>
      <c r="D680" s="6">
        <v>215.66666666666669</v>
      </c>
      <c r="E680" s="6">
        <v>55048</v>
      </c>
      <c r="F680" s="6">
        <v>46.4</v>
      </c>
      <c r="G680" s="6">
        <v>4516500</v>
      </c>
      <c r="H680" s="6">
        <f>+E680/AVERAGE(E661:E664)*100</f>
        <v>112.17745263361675</v>
      </c>
      <c r="I680" s="6">
        <v>-2.1976634607352601</v>
      </c>
      <c r="J680" s="6">
        <v>333.68863211156724</v>
      </c>
      <c r="K680" s="6"/>
    </row>
    <row r="681" spans="1:11" hidden="1" x14ac:dyDescent="0.2">
      <c r="A681" s="31">
        <v>42064</v>
      </c>
      <c r="B681" s="31" t="s">
        <v>706</v>
      </c>
      <c r="C681" s="32">
        <v>6</v>
      </c>
      <c r="D681" s="6">
        <v>183.16666666666669</v>
      </c>
      <c r="E681" s="6">
        <v>55421</v>
      </c>
      <c r="F681" s="6">
        <v>46.1</v>
      </c>
      <c r="G681" s="6">
        <v>4539547.9761849241</v>
      </c>
      <c r="H681" s="6">
        <f>+E681/AVERAGE(E661:E664)*100</f>
        <v>112.93755635822691</v>
      </c>
      <c r="I681" s="6">
        <v>-1.941907257644</v>
      </c>
      <c r="J681" s="6">
        <v>302.46075117490625</v>
      </c>
      <c r="K681" s="6"/>
    </row>
    <row r="682" spans="1:11" hidden="1" x14ac:dyDescent="0.2">
      <c r="A682" s="31">
        <v>42156</v>
      </c>
      <c r="B682" s="31" t="s">
        <v>706</v>
      </c>
      <c r="C682" s="32">
        <v>6</v>
      </c>
      <c r="D682" s="6">
        <v>163</v>
      </c>
      <c r="E682" s="6">
        <v>55910</v>
      </c>
      <c r="F682" s="6">
        <v>46.1</v>
      </c>
      <c r="G682" s="6">
        <v>4562713.5676042596</v>
      </c>
      <c r="H682" s="6">
        <f>+E682/AVERAGE(E661:E664)*100</f>
        <v>113.934046227756</v>
      </c>
      <c r="I682" s="6">
        <v>1.07424983861993</v>
      </c>
      <c r="J682" s="6">
        <v>322.80057507787842</v>
      </c>
      <c r="K682" s="6"/>
    </row>
    <row r="683" spans="1:11" hidden="1" x14ac:dyDescent="0.2">
      <c r="A683" s="31">
        <v>42248</v>
      </c>
      <c r="B683" s="31" t="s">
        <v>706</v>
      </c>
      <c r="C683" s="32">
        <v>6</v>
      </c>
      <c r="D683" s="6">
        <v>123.50000000000001</v>
      </c>
      <c r="E683" s="6">
        <v>56685</v>
      </c>
      <c r="F683" s="6">
        <v>46.1</v>
      </c>
      <c r="G683" s="6">
        <v>4585997.3744557537</v>
      </c>
      <c r="H683" s="6">
        <f>+E683/AVERAGE(E661:E664)*100</f>
        <v>115.51335021320604</v>
      </c>
      <c r="I683" s="6">
        <v>-2.5035103863713002</v>
      </c>
      <c r="J683" s="6">
        <v>298.62772198892822</v>
      </c>
      <c r="K683" s="6"/>
    </row>
    <row r="684" spans="1:11" hidden="1" x14ac:dyDescent="0.2">
      <c r="A684" s="31">
        <v>42339</v>
      </c>
      <c r="B684" s="31" t="s">
        <v>706</v>
      </c>
      <c r="C684" s="32">
        <v>6</v>
      </c>
      <c r="D684" s="6">
        <v>128.16666666666666</v>
      </c>
      <c r="E684" s="6">
        <v>57282</v>
      </c>
      <c r="F684" s="6">
        <v>46.1</v>
      </c>
      <c r="G684" s="6">
        <v>4609400</v>
      </c>
      <c r="H684" s="6">
        <f>+E684/AVERAGE(E661:E664)*100</f>
        <v>116.72992373490109</v>
      </c>
      <c r="I684" s="6">
        <v>-0.71756742547185504</v>
      </c>
      <c r="J684" s="6">
        <v>285.65433886662947</v>
      </c>
      <c r="K684" s="6"/>
    </row>
    <row r="685" spans="1:11" hidden="1" x14ac:dyDescent="0.2">
      <c r="A685" s="31">
        <v>42430</v>
      </c>
      <c r="B685" s="31" t="s">
        <v>706</v>
      </c>
      <c r="C685" s="32">
        <v>6</v>
      </c>
      <c r="D685" s="6">
        <v>125.33333333333331</v>
      </c>
      <c r="E685" s="6">
        <v>57891</v>
      </c>
      <c r="F685" s="6">
        <v>48.6</v>
      </c>
      <c r="G685" s="6">
        <v>4635354.9522814117</v>
      </c>
      <c r="H685" s="6">
        <f>+E685/AVERAGE(E661:E664)*100</f>
        <v>117.9709509957257</v>
      </c>
      <c r="I685" s="6">
        <v>-1.6967444890160499</v>
      </c>
      <c r="J685" s="6">
        <v>267.36179213114178</v>
      </c>
      <c r="K685" s="6"/>
    </row>
    <row r="686" spans="1:11" hidden="1" x14ac:dyDescent="0.2">
      <c r="A686" s="31">
        <v>42522</v>
      </c>
      <c r="B686" s="31" t="s">
        <v>706</v>
      </c>
      <c r="C686" s="32">
        <v>6</v>
      </c>
      <c r="D686" s="6">
        <v>95.166666666666657</v>
      </c>
      <c r="E686" s="6">
        <v>58601</v>
      </c>
      <c r="F686" s="6">
        <v>48.6</v>
      </c>
      <c r="G686" s="6">
        <v>4661456.0536381761</v>
      </c>
      <c r="H686" s="6">
        <f>+E686/AVERAGE(E661:E664)*100</f>
        <v>119.41779722755732</v>
      </c>
      <c r="I686" s="6">
        <v>2.0109366516835698</v>
      </c>
      <c r="J686" s="6">
        <v>299.29165692414256</v>
      </c>
      <c r="K686" s="6"/>
    </row>
    <row r="687" spans="1:11" hidden="1" x14ac:dyDescent="0.2">
      <c r="A687" s="31">
        <v>42614</v>
      </c>
      <c r="B687" s="31" t="s">
        <v>706</v>
      </c>
      <c r="C687" s="32">
        <v>6</v>
      </c>
      <c r="D687" s="6">
        <v>77.666666666666671</v>
      </c>
      <c r="E687" s="6">
        <v>58953</v>
      </c>
      <c r="F687" s="6">
        <v>48.6</v>
      </c>
      <c r="G687" s="6">
        <v>4687704.1270173742</v>
      </c>
      <c r="H687" s="6">
        <f>+E687/AVERAGE(E661:E664)*100</f>
        <v>120.13510690869076</v>
      </c>
      <c r="I687" s="6">
        <v>-2.0907480396023401</v>
      </c>
      <c r="J687" s="6">
        <v>292.36910739616485</v>
      </c>
      <c r="K687" s="6"/>
    </row>
    <row r="688" spans="1:11" hidden="1" x14ac:dyDescent="0.2">
      <c r="A688" s="31">
        <v>42705</v>
      </c>
      <c r="B688" s="31" t="s">
        <v>706</v>
      </c>
      <c r="C688" s="32">
        <v>6</v>
      </c>
      <c r="D688" s="6">
        <v>78.2</v>
      </c>
      <c r="E688" s="6">
        <v>59165</v>
      </c>
      <c r="F688" s="6">
        <v>48.6</v>
      </c>
      <c r="G688" s="6">
        <v>4714100</v>
      </c>
      <c r="H688" s="6">
        <f>+E688/AVERAGE(E661:E664)*100</f>
        <v>120.56712296664611</v>
      </c>
      <c r="I688" s="6">
        <v>1.5372843994234899</v>
      </c>
      <c r="J688" s="6">
        <v>302.76324773155079</v>
      </c>
      <c r="K688" s="6"/>
    </row>
    <row r="689" spans="1:11" hidden="1" x14ac:dyDescent="0.2">
      <c r="A689" s="31">
        <v>42795</v>
      </c>
      <c r="B689" s="31" t="s">
        <v>706</v>
      </c>
      <c r="C689" s="32">
        <v>6</v>
      </c>
      <c r="D689" s="6">
        <v>70.133333333333354</v>
      </c>
      <c r="E689" s="6">
        <v>59910</v>
      </c>
      <c r="F689" s="6">
        <v>44.6</v>
      </c>
      <c r="G689" s="6">
        <v>4738780.5017944509</v>
      </c>
      <c r="H689" s="6">
        <f>+E689/AVERAGE(E661:E664)*100</f>
        <v>122.08529260427228</v>
      </c>
      <c r="I689" s="6">
        <v>0.21451302959280799</v>
      </c>
      <c r="J689" s="6">
        <v>306.81423281556926</v>
      </c>
      <c r="K689" s="6"/>
    </row>
    <row r="690" spans="1:11" hidden="1" x14ac:dyDescent="0.2">
      <c r="A690" s="31">
        <v>42887</v>
      </c>
      <c r="B690" s="31" t="s">
        <v>706</v>
      </c>
      <c r="C690" s="32">
        <v>6</v>
      </c>
      <c r="D690" s="6">
        <v>72.5</v>
      </c>
      <c r="E690" s="6">
        <v>60732</v>
      </c>
      <c r="F690" s="6">
        <v>44.6</v>
      </c>
      <c r="G690" s="6">
        <v>4763590.2174725328</v>
      </c>
      <c r="H690" s="6">
        <f>+E690/AVERAGE(E661:E664)*100</f>
        <v>123.76037373464636</v>
      </c>
      <c r="I690" s="6">
        <v>-1.43806093532163</v>
      </c>
      <c r="J690" s="6">
        <v>297.60689123258589</v>
      </c>
      <c r="K690" s="6"/>
    </row>
    <row r="691" spans="1:11" hidden="1" x14ac:dyDescent="0.2">
      <c r="A691" s="31">
        <v>42979</v>
      </c>
      <c r="B691" s="31" t="s">
        <v>706</v>
      </c>
      <c r="C691" s="32">
        <v>6</v>
      </c>
      <c r="D691" s="6">
        <v>72.833333333333343</v>
      </c>
      <c r="E691" s="6">
        <v>61318</v>
      </c>
      <c r="F691" s="6">
        <v>44.6</v>
      </c>
      <c r="G691" s="6">
        <v>4788529.8235289082</v>
      </c>
      <c r="H691" s="6">
        <f>+E691/AVERAGE(E661:E664)*100</f>
        <v>124.95453132880598</v>
      </c>
      <c r="I691" s="6">
        <v>0.30263004842991298</v>
      </c>
      <c r="J691" s="6">
        <v>300.90144059065653</v>
      </c>
      <c r="K691" s="6"/>
    </row>
    <row r="692" spans="1:11" hidden="1" x14ac:dyDescent="0.2">
      <c r="A692" s="31">
        <v>43070</v>
      </c>
      <c r="B692" s="31" t="s">
        <v>706</v>
      </c>
      <c r="C692" s="32">
        <v>6</v>
      </c>
      <c r="D692" s="6">
        <v>23.666666666666668</v>
      </c>
      <c r="E692" s="6">
        <v>62126</v>
      </c>
      <c r="F692" s="6">
        <v>44.6</v>
      </c>
      <c r="G692" s="6">
        <v>4813600</v>
      </c>
      <c r="H692" s="6">
        <f>+E692/AVERAGE(E661:E664)*100</f>
        <v>126.60108309686228</v>
      </c>
      <c r="I692" s="6">
        <v>0.66995920005624698</v>
      </c>
      <c r="J692" s="6">
        <v>314.49778429079305</v>
      </c>
      <c r="K692" s="6"/>
    </row>
    <row r="693" spans="1:11" hidden="1" x14ac:dyDescent="0.2">
      <c r="A693" s="31">
        <v>43160</v>
      </c>
      <c r="B693" s="31" t="s">
        <v>706</v>
      </c>
      <c r="C693" s="32">
        <v>6</v>
      </c>
      <c r="D693" s="6">
        <v>-18.499999999999993</v>
      </c>
      <c r="E693" s="6">
        <v>62746</v>
      </c>
      <c r="F693" s="6">
        <v>47.1</v>
      </c>
      <c r="G693" s="6">
        <v>4835204.1207849877</v>
      </c>
      <c r="H693" s="6">
        <f>+E693/AVERAGE(E661:E664)*100</f>
        <v>127.8645262852223</v>
      </c>
      <c r="I693" s="6">
        <v>0.36233286606139398</v>
      </c>
      <c r="J693" s="6">
        <v>324.07155035697718</v>
      </c>
      <c r="K693" s="6"/>
    </row>
    <row r="694" spans="1:11" hidden="1" x14ac:dyDescent="0.2">
      <c r="A694" s="31">
        <v>43252</v>
      </c>
      <c r="B694" s="31" t="s">
        <v>706</v>
      </c>
      <c r="C694" s="32">
        <v>6</v>
      </c>
      <c r="D694" s="6">
        <v>-45.500000000000021</v>
      </c>
      <c r="E694" s="6">
        <v>63569</v>
      </c>
      <c r="F694" s="6">
        <v>47.1</v>
      </c>
      <c r="G694" s="6">
        <v>4856905.2039338797</v>
      </c>
      <c r="H694" s="6">
        <f>+E694/AVERAGE(E661:E664)*100</f>
        <v>129.54164522719051</v>
      </c>
      <c r="I694" s="6">
        <v>0.82307089044248904</v>
      </c>
      <c r="J694" s="6">
        <v>332.79195272781243</v>
      </c>
      <c r="K694" s="6"/>
    </row>
    <row r="695" spans="1:11" hidden="1" x14ac:dyDescent="0.2">
      <c r="A695" s="31">
        <v>43344</v>
      </c>
      <c r="B695" s="31" t="s">
        <v>706</v>
      </c>
      <c r="C695" s="32">
        <v>6</v>
      </c>
      <c r="D695" s="6">
        <v>-81.5</v>
      </c>
      <c r="E695" s="6">
        <v>63440</v>
      </c>
      <c r="F695" s="6">
        <v>47.1</v>
      </c>
      <c r="G695" s="6">
        <v>4878703.6846275441</v>
      </c>
      <c r="H695" s="6">
        <f>+E695/AVERAGE(E661:E664)*100</f>
        <v>129.27876753154789</v>
      </c>
      <c r="I695" s="6">
        <v>0.14747519659568101</v>
      </c>
      <c r="J695" s="6">
        <v>333.91029207663513</v>
      </c>
      <c r="K695" s="6"/>
    </row>
    <row r="696" spans="1:11" hidden="1" x14ac:dyDescent="0.2">
      <c r="A696" s="31">
        <v>43435</v>
      </c>
      <c r="B696" s="31" t="s">
        <v>706</v>
      </c>
      <c r="C696" s="32">
        <v>6</v>
      </c>
      <c r="D696" s="6">
        <v>-82.066666666666649</v>
      </c>
      <c r="E696" s="6">
        <v>64473</v>
      </c>
      <c r="F696" s="6">
        <v>47.1</v>
      </c>
      <c r="G696" s="6">
        <v>4900600</v>
      </c>
      <c r="H696" s="6">
        <f>+E696/AVERAGE(E661:E664)*100</f>
        <v>131.3838269082832</v>
      </c>
      <c r="I696" s="6">
        <v>-1.9733574986869</v>
      </c>
      <c r="J696" s="6">
        <v>305.72052922448711</v>
      </c>
      <c r="K696" s="6"/>
    </row>
    <row r="697" spans="1:11" hidden="1" x14ac:dyDescent="0.2">
      <c r="A697" s="31">
        <v>43525</v>
      </c>
      <c r="B697" s="31" t="s">
        <v>706</v>
      </c>
      <c r="C697" s="32">
        <v>6</v>
      </c>
      <c r="D697" s="6">
        <v>-74.333333333333357</v>
      </c>
      <c r="E697" s="6">
        <v>65080</v>
      </c>
      <c r="F697" s="6">
        <v>45.5</v>
      </c>
      <c r="G697" s="6">
        <v>4920132.9074091567</v>
      </c>
      <c r="H697" s="6">
        <f>+E697/AVERAGE(E661:E664)*100</f>
        <v>132.62077854591953</v>
      </c>
      <c r="I697" s="6">
        <v>0.63502126498282196</v>
      </c>
      <c r="J697" s="6">
        <v>311.45994636170525</v>
      </c>
      <c r="K697" s="6"/>
    </row>
    <row r="698" spans="1:11" hidden="1" x14ac:dyDescent="0.2">
      <c r="A698" s="31">
        <v>43617</v>
      </c>
      <c r="B698" s="31" t="s">
        <v>706</v>
      </c>
      <c r="C698" s="32">
        <v>6</v>
      </c>
      <c r="D698" s="6">
        <v>-55.166666666666664</v>
      </c>
      <c r="E698" s="6">
        <v>65343</v>
      </c>
      <c r="F698" s="6">
        <v>45.5</v>
      </c>
      <c r="G698" s="6">
        <v>4939743.6694630217</v>
      </c>
      <c r="H698" s="6">
        <f>+E698/AVERAGE(E661:E664)*100</f>
        <v>133.1567229951755</v>
      </c>
      <c r="I698" s="6">
        <v>-1.30770784354</v>
      </c>
      <c r="J698" s="6">
        <v>313.21849755410716</v>
      </c>
      <c r="K698" s="6"/>
    </row>
    <row r="699" spans="1:11" hidden="1" x14ac:dyDescent="0.2">
      <c r="A699" s="31">
        <v>43709</v>
      </c>
      <c r="B699" s="31" t="s">
        <v>706</v>
      </c>
      <c r="C699" s="32">
        <v>6</v>
      </c>
      <c r="D699" s="6">
        <v>-61.500000000000007</v>
      </c>
      <c r="E699" s="6">
        <v>65791</v>
      </c>
      <c r="F699" s="6">
        <v>45.5</v>
      </c>
      <c r="G699" s="6">
        <v>4959432.5964761609</v>
      </c>
      <c r="H699" s="6">
        <f>+E699/AVERAGE(E661:E664)*100</f>
        <v>134.06966258934528</v>
      </c>
      <c r="I699" s="6">
        <v>-0.208110929484874</v>
      </c>
      <c r="J699" s="6">
        <v>308.31655134596139</v>
      </c>
      <c r="K699" s="6"/>
    </row>
    <row r="700" spans="1:11" hidden="1" x14ac:dyDescent="0.2">
      <c r="A700" s="31">
        <v>43800</v>
      </c>
      <c r="B700" s="31" t="s">
        <v>706</v>
      </c>
      <c r="C700" s="32">
        <v>6</v>
      </c>
      <c r="D700" s="6">
        <v>-43.8</v>
      </c>
      <c r="E700" s="6">
        <v>66124</v>
      </c>
      <c r="F700" s="6">
        <v>45.5</v>
      </c>
      <c r="G700" s="6">
        <v>4979200</v>
      </c>
      <c r="H700" s="6">
        <f>+E700/AVERAGE(E661:E664)*100</f>
        <v>134.74825385019028</v>
      </c>
      <c r="I700" s="6">
        <v>-0.14841311678220101</v>
      </c>
      <c r="J700" s="6">
        <v>310.89425909821676</v>
      </c>
      <c r="K700" s="6"/>
    </row>
    <row r="701" spans="1:11" hidden="1" x14ac:dyDescent="0.2">
      <c r="A701" s="31">
        <v>43891</v>
      </c>
      <c r="B701" s="31" t="s">
        <v>706</v>
      </c>
      <c r="C701" s="32">
        <v>6</v>
      </c>
      <c r="D701" s="6">
        <v>5.6333333333333346</v>
      </c>
      <c r="E701" s="6">
        <v>65594</v>
      </c>
      <c r="F701" s="6">
        <v>53.1</v>
      </c>
      <c r="G701" s="6">
        <v>5006720.9874615688</v>
      </c>
      <c r="H701" s="6">
        <f>+E701/AVERAGE(E661:E664)*100</f>
        <v>133.66821370530189</v>
      </c>
      <c r="I701" s="6">
        <v>-5.1825320524099103</v>
      </c>
      <c r="J701" s="6">
        <v>271.19806830405622</v>
      </c>
      <c r="K701" s="6"/>
    </row>
    <row r="702" spans="1:11" hidden="1" x14ac:dyDescent="0.2">
      <c r="A702" s="31">
        <v>43983</v>
      </c>
      <c r="B702" s="31" t="s">
        <v>706</v>
      </c>
      <c r="C702" s="32">
        <v>6</v>
      </c>
      <c r="D702" s="6">
        <v>6.6000000000000014</v>
      </c>
      <c r="E702" s="6">
        <v>59091</v>
      </c>
      <c r="F702" s="6">
        <v>53.1</v>
      </c>
      <c r="G702" s="6">
        <v>5034394.088666481</v>
      </c>
      <c r="H702" s="6">
        <f>+E702/AVERAGE(E661:E664)*100</f>
        <v>120.41632490868056</v>
      </c>
      <c r="I702" s="6">
        <v>-1.1963218767763899</v>
      </c>
      <c r="J702" s="6">
        <v>250.33378336465921</v>
      </c>
      <c r="K702" s="6"/>
    </row>
    <row r="703" spans="1:11" hidden="1" x14ac:dyDescent="0.2">
      <c r="A703" s="31">
        <v>44075</v>
      </c>
      <c r="B703" s="31" t="s">
        <v>706</v>
      </c>
      <c r="C703" s="32">
        <v>6</v>
      </c>
      <c r="D703" s="6">
        <v>-5.9666666666666694</v>
      </c>
      <c r="E703" s="6">
        <v>67307</v>
      </c>
      <c r="F703" s="6">
        <v>53.1</v>
      </c>
      <c r="G703" s="6">
        <v>5062220.1443763906</v>
      </c>
      <c r="H703" s="6">
        <f>+E703/AVERAGE(E661:E664)*100</f>
        <v>137.15898496604498</v>
      </c>
      <c r="I703" s="6">
        <v>3.3359264647687201</v>
      </c>
      <c r="J703" s="6">
        <v>275.90374251349147</v>
      </c>
      <c r="K703" s="6"/>
    </row>
    <row r="704" spans="1:11" hidden="1" x14ac:dyDescent="0.2">
      <c r="A704" s="31">
        <v>44166</v>
      </c>
      <c r="B704" s="31" t="s">
        <v>706</v>
      </c>
      <c r="C704" s="32">
        <v>6</v>
      </c>
      <c r="D704" s="6">
        <v>-10.566666666666666</v>
      </c>
      <c r="E704" s="6">
        <v>67378</v>
      </c>
      <c r="F704" s="6">
        <v>53.1</v>
      </c>
      <c r="G704" s="6">
        <v>5090200</v>
      </c>
      <c r="H704" s="6">
        <f>+E704/AVERAGE(E661:E664)*100</f>
        <v>137.30366958922812</v>
      </c>
      <c r="I704" s="6">
        <v>-1.9994673310211499</v>
      </c>
      <c r="J704" s="6">
        <v>280.31505569578093</v>
      </c>
      <c r="K704" s="6"/>
    </row>
    <row r="705" spans="1:11" hidden="1" x14ac:dyDescent="0.2">
      <c r="A705" s="31">
        <v>44256</v>
      </c>
      <c r="B705" s="31" t="s">
        <v>706</v>
      </c>
      <c r="C705" s="32">
        <v>6</v>
      </c>
      <c r="D705" s="6">
        <v>12.099999999999996</v>
      </c>
      <c r="E705" s="6">
        <v>68950</v>
      </c>
      <c r="F705" s="6">
        <v>90.8</v>
      </c>
      <c r="G705" s="6">
        <v>5095491.7423824193</v>
      </c>
      <c r="H705" s="6">
        <f>+E705/AVERAGE(E661:E664)*100</f>
        <v>140.50710941519901</v>
      </c>
      <c r="I705" s="6">
        <v>0.91014143890967503</v>
      </c>
      <c r="J705" s="6">
        <v>308.43302705661642</v>
      </c>
      <c r="K705" s="6"/>
    </row>
    <row r="706" spans="1:11" hidden="1" x14ac:dyDescent="0.2">
      <c r="A706" s="31">
        <v>44348</v>
      </c>
      <c r="B706" s="31" t="s">
        <v>706</v>
      </c>
      <c r="C706" s="32">
        <v>6</v>
      </c>
      <c r="D706" s="6">
        <v>20.700000000000003</v>
      </c>
      <c r="E706" s="6">
        <v>70219</v>
      </c>
      <c r="F706" s="6">
        <v>90.8</v>
      </c>
      <c r="G706" s="6">
        <v>5100788.9860295122</v>
      </c>
      <c r="H706" s="6">
        <f>+E706/AVERAGE(E661:E664)*100</f>
        <v>143.0930923281488</v>
      </c>
      <c r="I706" s="6">
        <v>0.32233004768269702</v>
      </c>
      <c r="J706" s="6">
        <v>322.83225079211746</v>
      </c>
      <c r="K706" s="6"/>
    </row>
    <row r="707" spans="1:11" hidden="1" x14ac:dyDescent="0.2">
      <c r="A707" s="31">
        <v>44440</v>
      </c>
      <c r="B707" s="31" t="s">
        <v>706</v>
      </c>
      <c r="C707" s="32">
        <v>6</v>
      </c>
      <c r="D707" s="6">
        <v>55.266666666666673</v>
      </c>
      <c r="E707" s="6">
        <v>67003</v>
      </c>
      <c r="F707" s="6">
        <v>90.8</v>
      </c>
      <c r="G707" s="6">
        <v>5106091.7366603622</v>
      </c>
      <c r="H707" s="6">
        <f>+E707/AVERAGE(E661:E664)*100</f>
        <v>136.53949024142972</v>
      </c>
      <c r="I707" s="6">
        <v>0.50189472816714498</v>
      </c>
      <c r="J707" s="6">
        <v>328.00654847240844</v>
      </c>
      <c r="K707" s="6"/>
    </row>
    <row r="708" spans="1:11" hidden="1" x14ac:dyDescent="0.2">
      <c r="A708" s="31">
        <v>44531</v>
      </c>
      <c r="B708" s="31" t="s">
        <v>706</v>
      </c>
      <c r="C708" s="32">
        <v>6</v>
      </c>
      <c r="D708" s="6">
        <v>107.46666666666667</v>
      </c>
      <c r="E708" s="6">
        <v>68978</v>
      </c>
      <c r="F708" s="6">
        <v>90.8</v>
      </c>
      <c r="G708" s="6">
        <v>5111400</v>
      </c>
      <c r="H708" s="6">
        <f>+E708/AVERAGE(E661:E664)*100</f>
        <v>140.56416813983463</v>
      </c>
      <c r="I708" s="6">
        <v>1.7490812409307801</v>
      </c>
      <c r="J708" s="6">
        <v>329.23651025159165</v>
      </c>
      <c r="K708" s="6"/>
    </row>
    <row r="709" spans="1:11" hidden="1" x14ac:dyDescent="0.2">
      <c r="A709" s="31">
        <v>44621</v>
      </c>
      <c r="B709" s="31" t="s">
        <v>706</v>
      </c>
      <c r="C709" s="32">
        <v>6</v>
      </c>
      <c r="D709" s="6">
        <v>84.499999999999986</v>
      </c>
      <c r="E709" s="6">
        <v>69068</v>
      </c>
      <c r="F709" s="6">
        <v>82.1</v>
      </c>
      <c r="G709" s="6">
        <v>5114572.0460032541</v>
      </c>
      <c r="H709" s="6">
        <f>+E709/AVERAGE(E661:E664)*100</f>
        <v>140.74757118330626</v>
      </c>
      <c r="I709" s="6">
        <v>1.10485787432879</v>
      </c>
      <c r="J709" s="6">
        <v>350.98041281390886</v>
      </c>
      <c r="K709" s="6"/>
    </row>
    <row r="710" spans="1:11" hidden="1" x14ac:dyDescent="0.2">
      <c r="A710" s="31">
        <v>44713</v>
      </c>
      <c r="B710" s="31" t="s">
        <v>706</v>
      </c>
      <c r="C710" s="32">
        <v>6</v>
      </c>
      <c r="D710" s="6">
        <v>65.7</v>
      </c>
      <c r="E710" s="6">
        <v>70265</v>
      </c>
      <c r="F710" s="6">
        <v>82.1</v>
      </c>
      <c r="G710" s="6">
        <v>5117746.0605231272</v>
      </c>
      <c r="H710" s="6">
        <f>+E710/AVERAGE(E661:E664)*100</f>
        <v>143.18683166147875</v>
      </c>
      <c r="I710" s="6">
        <v>0.72206857032793903</v>
      </c>
      <c r="J710" s="6">
        <v>362.05296851381894</v>
      </c>
      <c r="K710" s="6"/>
    </row>
    <row r="711" spans="1:11" hidden="1" x14ac:dyDescent="0.2">
      <c r="A711" s="31">
        <v>44805</v>
      </c>
      <c r="B711" s="31" t="s">
        <v>706</v>
      </c>
      <c r="C711" s="32">
        <v>6</v>
      </c>
      <c r="D711" s="6">
        <v>48.766666666666687</v>
      </c>
      <c r="E711" s="6">
        <v>71335</v>
      </c>
      <c r="F711" s="6">
        <v>82.1</v>
      </c>
      <c r="G711" s="6">
        <v>5120922.0447812472</v>
      </c>
      <c r="H711" s="6">
        <f>+E711/AVERAGE(E661:E664)*100</f>
        <v>145.36729006719685</v>
      </c>
      <c r="I711" s="6">
        <v>-0.91393888575854498</v>
      </c>
      <c r="J711" s="6">
        <v>342.11658035426024</v>
      </c>
      <c r="K711" s="6"/>
    </row>
    <row r="712" spans="1:11" hidden="1" x14ac:dyDescent="0.2">
      <c r="A712" s="31">
        <v>44896</v>
      </c>
      <c r="B712" s="31" t="s">
        <v>706</v>
      </c>
      <c r="C712" s="32">
        <v>6</v>
      </c>
      <c r="D712" s="6">
        <v>30.43333333333333</v>
      </c>
      <c r="E712" s="6">
        <v>70857</v>
      </c>
      <c r="F712" s="6">
        <v>82.1</v>
      </c>
      <c r="G712" s="6">
        <v>5124100</v>
      </c>
      <c r="H712" s="6">
        <f>+E712/AVERAGE(E661:E664)*100</f>
        <v>144.39321612520314</v>
      </c>
      <c r="I712" s="6">
        <v>-0.92051576376954602</v>
      </c>
      <c r="J712" s="6">
        <v>331.7821032062123</v>
      </c>
      <c r="K712" s="6"/>
    </row>
    <row r="713" spans="1:11" hidden="1" x14ac:dyDescent="0.2">
      <c r="A713" s="31">
        <v>44986</v>
      </c>
      <c r="B713" s="31" t="s">
        <v>706</v>
      </c>
      <c r="C713" s="32">
        <v>6</v>
      </c>
      <c r="D713" s="6">
        <v>51.700000000000024</v>
      </c>
      <c r="E713" s="6">
        <v>70701</v>
      </c>
      <c r="F713" s="6">
        <v>85.1</v>
      </c>
      <c r="G713" s="6">
        <v>5127279.9274025271</v>
      </c>
      <c r="H713" s="6">
        <f>+E713/AVERAGE(E661:E664)*100</f>
        <v>144.07531751651902</v>
      </c>
      <c r="I713" s="6">
        <v>-9.6454036297318399E-2</v>
      </c>
      <c r="J713" s="6">
        <v>324.29727443302158</v>
      </c>
      <c r="K713" s="6"/>
    </row>
    <row r="714" spans="1:11" hidden="1" x14ac:dyDescent="0.2">
      <c r="A714" s="31">
        <v>45078</v>
      </c>
      <c r="B714" s="31" t="s">
        <v>706</v>
      </c>
      <c r="C714" s="32">
        <v>6</v>
      </c>
      <c r="D714" s="6">
        <v>51.09999999999998</v>
      </c>
      <c r="E714" s="6">
        <v>71628</v>
      </c>
      <c r="F714" s="6">
        <v>85.1</v>
      </c>
      <c r="G714" s="6">
        <v>5130461.8282127324</v>
      </c>
      <c r="H714" s="6">
        <f>+E714/AVERAGE(E661:E664)*100</f>
        <v>145.96436886427665</v>
      </c>
      <c r="I714" s="6">
        <v>-0.90752619773930998</v>
      </c>
      <c r="J714" s="6">
        <v>316.48602476080822</v>
      </c>
      <c r="K714" s="6"/>
    </row>
    <row r="715" spans="1:11" hidden="1" x14ac:dyDescent="0.2">
      <c r="A715" s="31">
        <v>45170</v>
      </c>
      <c r="B715" s="31" t="s">
        <v>706</v>
      </c>
      <c r="C715" s="32">
        <v>6</v>
      </c>
      <c r="D715" s="6">
        <v>58.5</v>
      </c>
      <c r="E715" s="6"/>
      <c r="F715" s="6">
        <v>85.1</v>
      </c>
      <c r="G715" s="6">
        <v>5133645.7036552792</v>
      </c>
      <c r="H715" s="6"/>
      <c r="I715" s="6">
        <v>0.912524210071887</v>
      </c>
      <c r="J715" s="6">
        <v>332.85121319033487</v>
      </c>
      <c r="K715" s="6"/>
    </row>
    <row r="716" spans="1:11" hidden="1" x14ac:dyDescent="0.2">
      <c r="A716" s="31">
        <v>34394</v>
      </c>
      <c r="B716" s="31" t="s">
        <v>707</v>
      </c>
      <c r="C716" s="32">
        <v>7</v>
      </c>
      <c r="D716" s="6">
        <v>634.00000000000011</v>
      </c>
      <c r="E716" s="6">
        <v>151306200</v>
      </c>
      <c r="F716" s="6">
        <v>14.6</v>
      </c>
      <c r="G716" s="6">
        <v>44305934.794366211</v>
      </c>
      <c r="H716" s="6">
        <f>+E716/AVERAGE(E780:E783)*100</f>
        <v>42.423746230595718</v>
      </c>
      <c r="I716" s="6">
        <v>-0.625277300415503</v>
      </c>
      <c r="J716" s="6">
        <v>231.35450354798712</v>
      </c>
      <c r="K716" s="6"/>
    </row>
    <row r="717" spans="1:11" hidden="1" x14ac:dyDescent="0.2">
      <c r="A717" s="31">
        <v>34486</v>
      </c>
      <c r="B717" s="31" t="s">
        <v>707</v>
      </c>
      <c r="C717" s="32">
        <v>7</v>
      </c>
      <c r="D717" s="6">
        <v>520.33333333333326</v>
      </c>
      <c r="E717" s="6">
        <v>153774900</v>
      </c>
      <c r="F717" s="6">
        <v>14.6</v>
      </c>
      <c r="G717" s="6">
        <v>44417521.921502098</v>
      </c>
      <c r="H717" s="6">
        <f>+E717/AVERAGE(E780:E783)*100</f>
        <v>43.115928720933006</v>
      </c>
      <c r="I717" s="6">
        <v>1.42426792606105</v>
      </c>
      <c r="J717" s="6">
        <v>251.20796608071495</v>
      </c>
      <c r="K717" s="6"/>
    </row>
    <row r="718" spans="1:11" hidden="1" x14ac:dyDescent="0.2">
      <c r="A718" s="31">
        <v>34578</v>
      </c>
      <c r="B718" s="31" t="s">
        <v>707</v>
      </c>
      <c r="C718" s="32">
        <v>7</v>
      </c>
      <c r="D718" s="6">
        <v>527</v>
      </c>
      <c r="E718" s="6">
        <v>156361700</v>
      </c>
      <c r="F718" s="6">
        <v>14.6</v>
      </c>
      <c r="G718" s="6">
        <v>44529390.087442391</v>
      </c>
      <c r="H718" s="6">
        <f>+E718/AVERAGE(E780:E783)*100</f>
        <v>43.841224490368127</v>
      </c>
      <c r="I718" s="6">
        <v>-0.36732518943199899</v>
      </c>
      <c r="J718" s="6">
        <v>253.31778836530532</v>
      </c>
      <c r="K718" s="6"/>
    </row>
    <row r="719" spans="1:11" hidden="1" x14ac:dyDescent="0.2">
      <c r="A719" s="31">
        <v>34669</v>
      </c>
      <c r="B719" s="31" t="s">
        <v>707</v>
      </c>
      <c r="C719" s="32">
        <v>7</v>
      </c>
      <c r="D719" s="6">
        <v>531.33333333333337</v>
      </c>
      <c r="E719" s="6">
        <v>162507400</v>
      </c>
      <c r="F719" s="6">
        <v>14.6</v>
      </c>
      <c r="G719" s="6">
        <v>44641540</v>
      </c>
      <c r="H719" s="6">
        <f>+E719/AVERAGE(E780:E783)*100</f>
        <v>45.564376728738878</v>
      </c>
      <c r="I719" s="6">
        <v>0.12502327029938201</v>
      </c>
      <c r="J719" s="6">
        <v>248.56297357276742</v>
      </c>
      <c r="K719" s="6"/>
    </row>
    <row r="720" spans="1:11" hidden="1" x14ac:dyDescent="0.2">
      <c r="A720" s="31">
        <v>34759</v>
      </c>
      <c r="B720" s="31" t="s">
        <v>707</v>
      </c>
      <c r="C720" s="32">
        <v>7</v>
      </c>
      <c r="D720" s="6">
        <v>678.66666666666663</v>
      </c>
      <c r="E720" s="6">
        <v>165904600</v>
      </c>
      <c r="F720" s="6">
        <v>17.399999999999999</v>
      </c>
      <c r="G720" s="6">
        <v>44753977.248023309</v>
      </c>
      <c r="H720" s="6">
        <f>+E720/AVERAGE(E780:E783)*100</f>
        <v>46.516895202499896</v>
      </c>
      <c r="I720" s="6">
        <v>-0.96656376026540103</v>
      </c>
      <c r="J720" s="6">
        <v>251.72081347855823</v>
      </c>
      <c r="K720" s="6"/>
    </row>
    <row r="721" spans="1:11" hidden="1" x14ac:dyDescent="0.2">
      <c r="A721" s="31">
        <v>34851</v>
      </c>
      <c r="B721" s="31" t="s">
        <v>707</v>
      </c>
      <c r="C721" s="32">
        <v>7</v>
      </c>
      <c r="D721" s="6">
        <v>757</v>
      </c>
      <c r="E721" s="6">
        <v>169258900</v>
      </c>
      <c r="F721" s="6">
        <v>17.399999999999999</v>
      </c>
      <c r="G721" s="6">
        <v>44866697.688220158</v>
      </c>
      <c r="H721" s="6">
        <f>+E721/AVERAGE(E780:E783)*100</f>
        <v>47.457385228561535</v>
      </c>
      <c r="I721" s="6">
        <v>-0.15568436073262201</v>
      </c>
      <c r="J721" s="6">
        <v>251.81170185848072</v>
      </c>
      <c r="K721" s="6"/>
    </row>
    <row r="722" spans="1:11" hidden="1" x14ac:dyDescent="0.2">
      <c r="A722" s="31">
        <v>34943</v>
      </c>
      <c r="B722" s="31" t="s">
        <v>707</v>
      </c>
      <c r="C722" s="32">
        <v>7</v>
      </c>
      <c r="D722" s="6">
        <v>669</v>
      </c>
      <c r="E722" s="6">
        <v>172772500</v>
      </c>
      <c r="F722" s="6">
        <v>17.399999999999999</v>
      </c>
      <c r="G722" s="6">
        <v>44979702.033857808</v>
      </c>
      <c r="H722" s="6">
        <f>+E722/AVERAGE(E780:E783)*100</f>
        <v>48.442540329646761</v>
      </c>
      <c r="I722" s="6">
        <v>-0.68516651389199301</v>
      </c>
      <c r="J722" s="6">
        <v>244.70950320689579</v>
      </c>
      <c r="K722" s="6"/>
    </row>
    <row r="723" spans="1:11" hidden="1" x14ac:dyDescent="0.2">
      <c r="A723" s="31">
        <v>35034</v>
      </c>
      <c r="B723" s="31" t="s">
        <v>707</v>
      </c>
      <c r="C723" s="32">
        <v>7</v>
      </c>
      <c r="D723" s="6">
        <v>571.33333333333337</v>
      </c>
      <c r="E723" s="6">
        <v>176004300</v>
      </c>
      <c r="F723" s="6">
        <v>17.399999999999999</v>
      </c>
      <c r="G723" s="6">
        <v>45092991</v>
      </c>
      <c r="H723" s="6">
        <f>+E723/AVERAGE(E780:E783)*100</f>
        <v>49.34868338966703</v>
      </c>
      <c r="I723" s="6">
        <v>0.44924940810226499</v>
      </c>
      <c r="J723" s="6">
        <v>248.66762102071448</v>
      </c>
      <c r="K723" s="6"/>
    </row>
    <row r="724" spans="1:11" hidden="1" x14ac:dyDescent="0.2">
      <c r="A724" s="31">
        <v>35125</v>
      </c>
      <c r="B724" s="31" t="s">
        <v>707</v>
      </c>
      <c r="C724" s="32">
        <v>7</v>
      </c>
      <c r="D724" s="6">
        <v>565.00000000000011</v>
      </c>
      <c r="E724" s="6">
        <v>179362700</v>
      </c>
      <c r="F724" s="6">
        <v>23.1</v>
      </c>
      <c r="G724" s="6">
        <v>45200528.20794069</v>
      </c>
      <c r="H724" s="6">
        <f>+E724/AVERAGE(E780:E783)*100</f>
        <v>50.290322987653312</v>
      </c>
      <c r="I724" s="6">
        <v>-0.435923513309253</v>
      </c>
      <c r="J724" s="6">
        <v>253.50573096740672</v>
      </c>
      <c r="K724" s="6"/>
    </row>
    <row r="725" spans="1:11" hidden="1" x14ac:dyDescent="0.2">
      <c r="A725" s="31">
        <v>35217</v>
      </c>
      <c r="B725" s="31" t="s">
        <v>707</v>
      </c>
      <c r="C725" s="32">
        <v>7</v>
      </c>
      <c r="D725" s="6">
        <v>456.33333333333337</v>
      </c>
      <c r="E725" s="6">
        <v>182986100</v>
      </c>
      <c r="F725" s="6">
        <v>23.1</v>
      </c>
      <c r="G725" s="6">
        <v>45308321.86928656</v>
      </c>
      <c r="H725" s="6">
        <f>+E725/AVERAGE(E780:E783)*100</f>
        <v>51.306264185647457</v>
      </c>
      <c r="I725" s="6">
        <v>0.616022201569834</v>
      </c>
      <c r="J725" s="6">
        <v>257.74779301975479</v>
      </c>
      <c r="K725" s="6"/>
    </row>
    <row r="726" spans="1:11" hidden="1" x14ac:dyDescent="0.2">
      <c r="A726" s="31">
        <v>35309</v>
      </c>
      <c r="B726" s="31" t="s">
        <v>707</v>
      </c>
      <c r="C726" s="32">
        <v>7</v>
      </c>
      <c r="D726" s="6">
        <v>536.66666666666663</v>
      </c>
      <c r="E726" s="6">
        <v>186204700</v>
      </c>
      <c r="F726" s="6">
        <v>23.1</v>
      </c>
      <c r="G726" s="6">
        <v>45416372.595624521</v>
      </c>
      <c r="H726" s="6">
        <f>+E726/AVERAGE(E780:E783)*100</f>
        <v>52.208706184837148</v>
      </c>
      <c r="I726" s="6">
        <v>0.36064768144004</v>
      </c>
      <c r="J726" s="6">
        <v>265.18262445040875</v>
      </c>
      <c r="K726" s="6"/>
    </row>
    <row r="727" spans="1:11" hidden="1" x14ac:dyDescent="0.2">
      <c r="A727" s="31">
        <v>35400</v>
      </c>
      <c r="B727" s="31" t="s">
        <v>707</v>
      </c>
      <c r="C727" s="32">
        <v>7</v>
      </c>
      <c r="D727" s="6">
        <v>594.33333333333326</v>
      </c>
      <c r="E727" s="6">
        <v>189354500</v>
      </c>
      <c r="F727" s="6">
        <v>23.1</v>
      </c>
      <c r="G727" s="6">
        <v>45524681</v>
      </c>
      <c r="H727" s="6">
        <f>+E727/AVERAGE(E780:E783)*100</f>
        <v>53.091857806364416</v>
      </c>
      <c r="I727" s="6">
        <v>0.42620294981643098</v>
      </c>
      <c r="J727" s="6">
        <v>272.81548643978851</v>
      </c>
      <c r="K727" s="6"/>
    </row>
    <row r="728" spans="1:11" hidden="1" x14ac:dyDescent="0.2">
      <c r="A728" s="31">
        <v>35490</v>
      </c>
      <c r="B728" s="31" t="s">
        <v>707</v>
      </c>
      <c r="C728" s="32">
        <v>7</v>
      </c>
      <c r="D728" s="6">
        <v>560.33333333333348</v>
      </c>
      <c r="E728" s="6">
        <v>190240800</v>
      </c>
      <c r="F728" s="6">
        <v>21.5</v>
      </c>
      <c r="G728" s="6">
        <v>45631528.99717053</v>
      </c>
      <c r="H728" s="6">
        <f>+E728/AVERAGE(E780:E783)*100</f>
        <v>53.340361610466147</v>
      </c>
      <c r="I728" s="6">
        <v>-0.742468736275403</v>
      </c>
      <c r="J728" s="6">
        <v>260.49839819977569</v>
      </c>
      <c r="K728" s="6"/>
    </row>
    <row r="729" spans="1:11" hidden="1" x14ac:dyDescent="0.2">
      <c r="A729" s="31">
        <v>35582</v>
      </c>
      <c r="B729" s="31" t="s">
        <v>707</v>
      </c>
      <c r="C729" s="32">
        <v>7</v>
      </c>
      <c r="D729" s="6">
        <v>553.33333333333326</v>
      </c>
      <c r="E729" s="6">
        <v>196995400</v>
      </c>
      <c r="F729" s="6">
        <v>21.5</v>
      </c>
      <c r="G729" s="6">
        <v>45738627.770277292</v>
      </c>
      <c r="H729" s="6">
        <f>+E729/AVERAGE(E780:E783)*100</f>
        <v>55.234239298817201</v>
      </c>
      <c r="I729" s="6">
        <v>-0.44316203748597099</v>
      </c>
      <c r="J729" s="6">
        <v>254.20120143813563</v>
      </c>
      <c r="K729" s="6"/>
    </row>
    <row r="730" spans="1:11" hidden="1" x14ac:dyDescent="0.2">
      <c r="A730" s="31">
        <v>35674</v>
      </c>
      <c r="B730" s="31" t="s">
        <v>707</v>
      </c>
      <c r="C730" s="32">
        <v>7</v>
      </c>
      <c r="D730" s="6">
        <v>565.99999999999989</v>
      </c>
      <c r="E730" s="6">
        <v>198555100</v>
      </c>
      <c r="F730" s="6">
        <v>21.5</v>
      </c>
      <c r="G730" s="6">
        <v>45845977.907900058</v>
      </c>
      <c r="H730" s="6">
        <f>+E730/AVERAGE(E780:E783)*100</f>
        <v>55.671553281957756</v>
      </c>
      <c r="I730" s="6">
        <v>-0.56427900117468899</v>
      </c>
      <c r="J730" s="6">
        <v>253.68604846770995</v>
      </c>
      <c r="K730" s="6"/>
    </row>
    <row r="731" spans="1:11" hidden="1" x14ac:dyDescent="0.2">
      <c r="A731" s="31">
        <v>35765</v>
      </c>
      <c r="B731" s="31" t="s">
        <v>707</v>
      </c>
      <c r="C731" s="32">
        <v>7</v>
      </c>
      <c r="D731" s="6">
        <v>712.33333333333326</v>
      </c>
      <c r="E731" s="6">
        <v>197649700</v>
      </c>
      <c r="F731" s="6">
        <v>21.5</v>
      </c>
      <c r="G731" s="6">
        <v>45953580</v>
      </c>
      <c r="H731" s="6">
        <f>+E731/AVERAGE(E780:E783)*100</f>
        <v>55.417694154987529</v>
      </c>
      <c r="I731" s="6">
        <v>-1.0406914038823101</v>
      </c>
      <c r="J731" s="6">
        <v>247.93931968138915</v>
      </c>
      <c r="K731" s="6"/>
    </row>
    <row r="732" spans="1:11" hidden="1" x14ac:dyDescent="0.2">
      <c r="A732" s="31">
        <v>35855</v>
      </c>
      <c r="B732" s="31" t="s">
        <v>707</v>
      </c>
      <c r="C732" s="32">
        <v>7</v>
      </c>
      <c r="D732" s="6">
        <v>1106.9999999999998</v>
      </c>
      <c r="E732" s="6">
        <v>184173900</v>
      </c>
      <c r="F732" s="6">
        <v>48.9</v>
      </c>
      <c r="G732" s="6">
        <v>46036585.580590956</v>
      </c>
      <c r="H732" s="6">
        <f>+E732/AVERAGE(E780:E783)*100</f>
        <v>51.639303583720377</v>
      </c>
      <c r="I732" s="6">
        <v>-1.7656531543827001</v>
      </c>
      <c r="J732" s="6">
        <v>229.84613758101835</v>
      </c>
      <c r="K732" s="6"/>
    </row>
    <row r="733" spans="1:11" hidden="1" x14ac:dyDescent="0.2">
      <c r="A733" s="31">
        <v>35947</v>
      </c>
      <c r="B733" s="31" t="s">
        <v>707</v>
      </c>
      <c r="C733" s="32">
        <v>7</v>
      </c>
      <c r="D733" s="6">
        <v>1001.6666666666667</v>
      </c>
      <c r="E733" s="6">
        <v>182685900</v>
      </c>
      <c r="F733" s="6">
        <v>48.9</v>
      </c>
      <c r="G733" s="6">
        <v>46119741.093492068</v>
      </c>
      <c r="H733" s="6">
        <f>+E733/AVERAGE(E780:E783)*100</f>
        <v>51.222093090091391</v>
      </c>
      <c r="I733" s="6">
        <v>-0.88158329016140402</v>
      </c>
      <c r="J733" s="6">
        <v>222.38916250835319</v>
      </c>
      <c r="K733" s="6"/>
    </row>
    <row r="734" spans="1:11" hidden="1" x14ac:dyDescent="0.2">
      <c r="A734" s="31">
        <v>36039</v>
      </c>
      <c r="B734" s="31" t="s">
        <v>707</v>
      </c>
      <c r="C734" s="32">
        <v>7</v>
      </c>
      <c r="D734" s="6">
        <v>701.33333333333326</v>
      </c>
      <c r="E734" s="6">
        <v>185877700</v>
      </c>
      <c r="F734" s="6">
        <v>48.9</v>
      </c>
      <c r="G734" s="6">
        <v>46203046.809524857</v>
      </c>
      <c r="H734" s="6">
        <f>+E734/AVERAGE(E780:E783)*100</f>
        <v>52.117020814261416</v>
      </c>
      <c r="I734" s="6">
        <v>-0.98487018000331195</v>
      </c>
      <c r="J734" s="6">
        <v>218.90523468762132</v>
      </c>
      <c r="K734" s="6"/>
    </row>
    <row r="735" spans="1:11" hidden="1" x14ac:dyDescent="0.2">
      <c r="A735" s="31">
        <v>36130</v>
      </c>
      <c r="B735" s="31" t="s">
        <v>707</v>
      </c>
      <c r="C735" s="32">
        <v>7</v>
      </c>
      <c r="D735" s="6">
        <v>419.66666666666663</v>
      </c>
      <c r="E735" s="6">
        <v>190517300</v>
      </c>
      <c r="F735" s="6">
        <v>48.9</v>
      </c>
      <c r="G735" s="6">
        <v>46286503</v>
      </c>
      <c r="H735" s="6">
        <f>+E735/AVERAGE(E780:E783)*100</f>
        <v>53.417887619530944</v>
      </c>
      <c r="I735" s="6">
        <v>-1.90905342733134</v>
      </c>
      <c r="J735" s="6">
        <v>204.32017588773272</v>
      </c>
      <c r="K735" s="6"/>
    </row>
    <row r="736" spans="1:11" hidden="1" x14ac:dyDescent="0.2">
      <c r="A736" s="31">
        <v>36220</v>
      </c>
      <c r="B736" s="31" t="s">
        <v>707</v>
      </c>
      <c r="C736" s="32">
        <v>7</v>
      </c>
      <c r="D736" s="6">
        <v>303.66666666666669</v>
      </c>
      <c r="E736" s="6">
        <v>196298800</v>
      </c>
      <c r="F736" s="6">
        <v>38.799999999999997</v>
      </c>
      <c r="G736" s="6">
        <v>46368826.61247094</v>
      </c>
      <c r="H736" s="6">
        <f>+E736/AVERAGE(E780:E783)*100</f>
        <v>55.038924224985244</v>
      </c>
      <c r="I736" s="6">
        <v>0.32242340352933202</v>
      </c>
      <c r="J736" s="6">
        <v>213.72770273925255</v>
      </c>
      <c r="K736" s="6"/>
    </row>
    <row r="737" spans="1:11" hidden="1" x14ac:dyDescent="0.2">
      <c r="A737" s="31">
        <v>36312</v>
      </c>
      <c r="B737" s="31" t="s">
        <v>707</v>
      </c>
      <c r="C737" s="32">
        <v>7</v>
      </c>
      <c r="D737" s="6">
        <v>215.66666666666669</v>
      </c>
      <c r="E737" s="6">
        <v>204902900</v>
      </c>
      <c r="F737" s="6">
        <v>38.799999999999997</v>
      </c>
      <c r="G737" s="6">
        <v>46451296.642941318</v>
      </c>
      <c r="H737" s="6">
        <f>+E737/AVERAGE(E780:E783)*100</f>
        <v>57.451371004711838</v>
      </c>
      <c r="I737" s="6">
        <v>1.01006399134284</v>
      </c>
      <c r="J737" s="6">
        <v>239.97376834108388</v>
      </c>
      <c r="K737" s="6"/>
    </row>
    <row r="738" spans="1:11" hidden="1" x14ac:dyDescent="0.2">
      <c r="A738" s="31">
        <v>36404</v>
      </c>
      <c r="B738" s="31" t="s">
        <v>707</v>
      </c>
      <c r="C738" s="32">
        <v>7</v>
      </c>
      <c r="D738" s="6">
        <v>335.66666666666669</v>
      </c>
      <c r="E738" s="6">
        <v>210601600</v>
      </c>
      <c r="F738" s="6">
        <v>38.799999999999997</v>
      </c>
      <c r="G738" s="6">
        <v>46533913.351825245</v>
      </c>
      <c r="H738" s="6">
        <f>+E738/AVERAGE(E780:E783)*100</f>
        <v>59.049191864956143</v>
      </c>
      <c r="I738" s="6">
        <v>0.80640794186279696</v>
      </c>
      <c r="J738" s="6">
        <v>259.51892426512546</v>
      </c>
      <c r="K738" s="6"/>
    </row>
    <row r="739" spans="1:11" hidden="1" x14ac:dyDescent="0.2">
      <c r="A739" s="31">
        <v>36495</v>
      </c>
      <c r="B739" s="31" t="s">
        <v>707</v>
      </c>
      <c r="C739" s="32">
        <v>7</v>
      </c>
      <c r="D739" s="6">
        <v>338.99999999999994</v>
      </c>
      <c r="E739" s="6">
        <v>216680100</v>
      </c>
      <c r="F739" s="6">
        <v>38.799999999999997</v>
      </c>
      <c r="G739" s="6">
        <v>46616677</v>
      </c>
      <c r="H739" s="6">
        <f>+E739/AVERAGE(E780:E783)*100</f>
        <v>60.753502339098489</v>
      </c>
      <c r="I739" s="6">
        <v>0.78903869674139304</v>
      </c>
      <c r="J739" s="6">
        <v>266.2500378027724</v>
      </c>
      <c r="K739" s="6"/>
    </row>
    <row r="740" spans="1:11" hidden="1" x14ac:dyDescent="0.2">
      <c r="A740" s="31">
        <v>36586</v>
      </c>
      <c r="B740" s="31" t="s">
        <v>707</v>
      </c>
      <c r="C740" s="32">
        <v>7</v>
      </c>
      <c r="D740" s="6">
        <v>315.33333333333326</v>
      </c>
      <c r="E740" s="6">
        <v>220786300</v>
      </c>
      <c r="F740" s="6">
        <v>37.1</v>
      </c>
      <c r="G740" s="6">
        <v>46714228.861386031</v>
      </c>
      <c r="H740" s="6">
        <f>+E740/AVERAGE(E780:E783)*100</f>
        <v>61.904812640805041</v>
      </c>
      <c r="I740" s="6">
        <v>0.162694458565388</v>
      </c>
      <c r="J740" s="6">
        <v>281.37633882502024</v>
      </c>
      <c r="K740" s="6"/>
    </row>
    <row r="741" spans="1:11" hidden="1" x14ac:dyDescent="0.2">
      <c r="A741" s="31">
        <v>36678</v>
      </c>
      <c r="B741" s="31" t="s">
        <v>707</v>
      </c>
      <c r="C741" s="32">
        <v>7</v>
      </c>
      <c r="D741" s="6">
        <v>275.33333333333331</v>
      </c>
      <c r="E741" s="6">
        <v>223728300</v>
      </c>
      <c r="F741" s="6">
        <v>37.1</v>
      </c>
      <c r="G741" s="6">
        <v>46811984.863570429</v>
      </c>
      <c r="H741" s="6">
        <f>+E741/AVERAGE(E780:E783)*100</f>
        <v>62.729700592590312</v>
      </c>
      <c r="I741" s="6">
        <v>0.33437339469254301</v>
      </c>
      <c r="J741" s="6">
        <v>283.03383800174674</v>
      </c>
      <c r="K741" s="6"/>
    </row>
    <row r="742" spans="1:11" hidden="1" x14ac:dyDescent="0.2">
      <c r="A742" s="31">
        <v>36770</v>
      </c>
      <c r="B742" s="31" t="s">
        <v>707</v>
      </c>
      <c r="C742" s="32">
        <v>7</v>
      </c>
      <c r="D742" s="6">
        <v>225.66666666666663</v>
      </c>
      <c r="E742" s="6">
        <v>229891100</v>
      </c>
      <c r="F742" s="6">
        <v>37.1</v>
      </c>
      <c r="G742" s="6">
        <v>46909945.433746122</v>
      </c>
      <c r="H742" s="6">
        <f>+E742/AVERAGE(E780:E783)*100</f>
        <v>64.457647387037028</v>
      </c>
      <c r="I742" s="6">
        <v>0.17280896755962899</v>
      </c>
      <c r="J742" s="6">
        <v>286.91680210521116</v>
      </c>
      <c r="K742" s="6"/>
    </row>
    <row r="743" spans="1:11" hidden="1" x14ac:dyDescent="0.2">
      <c r="A743" s="31">
        <v>36861</v>
      </c>
      <c r="B743" s="31" t="s">
        <v>707</v>
      </c>
      <c r="C743" s="32">
        <v>7</v>
      </c>
      <c r="D743" s="6">
        <v>214.33333333333331</v>
      </c>
      <c r="E743" s="6">
        <v>229145200</v>
      </c>
      <c r="F743" s="6">
        <v>37.1</v>
      </c>
      <c r="G743" s="6">
        <v>47008111</v>
      </c>
      <c r="H743" s="6">
        <f>+E743/AVERAGE(E780:E783)*100</f>
        <v>64.248509411769646</v>
      </c>
      <c r="I743" s="6">
        <v>0.214144970540769</v>
      </c>
      <c r="J743" s="6">
        <v>287.90845220496828</v>
      </c>
      <c r="K743" s="6"/>
    </row>
    <row r="744" spans="1:11" hidden="1" x14ac:dyDescent="0.2">
      <c r="A744" s="31">
        <v>36951</v>
      </c>
      <c r="B744" s="31" t="s">
        <v>707</v>
      </c>
      <c r="C744" s="32">
        <v>7</v>
      </c>
      <c r="D744" s="6">
        <v>139.66666666666669</v>
      </c>
      <c r="E744" s="6">
        <v>231953500</v>
      </c>
      <c r="F744" s="6">
        <v>35</v>
      </c>
      <c r="G744" s="6">
        <v>47098363.995944403</v>
      </c>
      <c r="H744" s="6">
        <f>+E744/AVERAGE(E780:E783)*100</f>
        <v>65.035910103475487</v>
      </c>
      <c r="I744" s="6">
        <v>-1.91409080634022</v>
      </c>
      <c r="J744" s="6">
        <v>274.74992619182274</v>
      </c>
      <c r="K744" s="6"/>
    </row>
    <row r="745" spans="1:11" hidden="1" x14ac:dyDescent="0.2">
      <c r="A745" s="31">
        <v>37043</v>
      </c>
      <c r="B745" s="31" t="s">
        <v>707</v>
      </c>
      <c r="C745" s="32">
        <v>7</v>
      </c>
      <c r="D745" s="6">
        <v>196.66666666666669</v>
      </c>
      <c r="E745" s="6">
        <v>234966300</v>
      </c>
      <c r="F745" s="6">
        <v>35</v>
      </c>
      <c r="G745" s="6">
        <v>47188790.272692986</v>
      </c>
      <c r="H745" s="6">
        <f>+E745/AVERAGE(E780:E783)*100</f>
        <v>65.880649199715691</v>
      </c>
      <c r="I745" s="6">
        <v>7.3825978827469496E-2</v>
      </c>
      <c r="J745" s="6">
        <v>275.13831541878119</v>
      </c>
      <c r="K745" s="6"/>
    </row>
    <row r="746" spans="1:11" hidden="1" x14ac:dyDescent="0.2">
      <c r="A746" s="31">
        <v>37135</v>
      </c>
      <c r="B746" s="31" t="s">
        <v>707</v>
      </c>
      <c r="C746" s="32">
        <v>7</v>
      </c>
      <c r="D746" s="6">
        <v>128.33333333333329</v>
      </c>
      <c r="E746" s="6">
        <v>238138800</v>
      </c>
      <c r="F746" s="6">
        <v>35</v>
      </c>
      <c r="G746" s="6">
        <v>47279390.162935391</v>
      </c>
      <c r="H746" s="6">
        <f>+E746/AVERAGE(E780:E783)*100</f>
        <v>66.770165524337983</v>
      </c>
      <c r="I746" s="6">
        <v>-1.3725210427404699</v>
      </c>
      <c r="J746" s="6">
        <v>266.79108200278068</v>
      </c>
      <c r="K746" s="6"/>
    </row>
    <row r="747" spans="1:11" hidden="1" x14ac:dyDescent="0.2">
      <c r="A747" s="31">
        <v>37226</v>
      </c>
      <c r="B747" s="31" t="s">
        <v>707</v>
      </c>
      <c r="C747" s="32">
        <v>7</v>
      </c>
      <c r="D747" s="6">
        <v>235.66666666666669</v>
      </c>
      <c r="E747" s="6">
        <v>242336200</v>
      </c>
      <c r="F747" s="6">
        <v>35</v>
      </c>
      <c r="G747" s="6">
        <v>47370164</v>
      </c>
      <c r="H747" s="6">
        <f>+E747/AVERAGE(E780:E783)*100</f>
        <v>67.94704679178308</v>
      </c>
      <c r="I747" s="6">
        <v>-1.8644630394670101</v>
      </c>
      <c r="J747" s="6">
        <v>243.22121600341683</v>
      </c>
      <c r="K747" s="6"/>
    </row>
    <row r="748" spans="1:11" hidden="1" x14ac:dyDescent="0.2">
      <c r="A748" s="31">
        <v>37316</v>
      </c>
      <c r="B748" s="31" t="s">
        <v>707</v>
      </c>
      <c r="C748" s="32">
        <v>7</v>
      </c>
      <c r="D748" s="6">
        <v>220.00000000000003</v>
      </c>
      <c r="E748" s="6">
        <v>248502400</v>
      </c>
      <c r="F748" s="6">
        <v>35</v>
      </c>
      <c r="G748" s="6">
        <v>47438658.299026072</v>
      </c>
      <c r="H748" s="6">
        <f>+E748/AVERAGE(E780:E783)*100</f>
        <v>69.67594688977708</v>
      </c>
      <c r="I748" s="6">
        <v>1.1043288778809399</v>
      </c>
      <c r="J748" s="6">
        <v>253.94860652304601</v>
      </c>
      <c r="K748" s="6"/>
    </row>
    <row r="749" spans="1:11" hidden="1" x14ac:dyDescent="0.2">
      <c r="A749" s="31">
        <v>37408</v>
      </c>
      <c r="B749" s="31" t="s">
        <v>707</v>
      </c>
      <c r="C749" s="32">
        <v>7</v>
      </c>
      <c r="D749" s="6">
        <v>216.33333333333331</v>
      </c>
      <c r="E749" s="6">
        <v>253005600</v>
      </c>
      <c r="F749" s="6">
        <v>35</v>
      </c>
      <c r="G749" s="6">
        <v>47507251.636531278</v>
      </c>
      <c r="H749" s="6">
        <f>+E749/AVERAGE(E780:E783)*100</f>
        <v>70.938569399797274</v>
      </c>
      <c r="I749" s="6">
        <v>-2.37196281892301E-2</v>
      </c>
      <c r="J749" s="6">
        <v>269.20738253411895</v>
      </c>
      <c r="K749" s="6"/>
    </row>
    <row r="750" spans="1:11" hidden="1" x14ac:dyDescent="0.2">
      <c r="A750" s="31">
        <v>37500</v>
      </c>
      <c r="B750" s="31" t="s">
        <v>707</v>
      </c>
      <c r="C750" s="32">
        <v>7</v>
      </c>
      <c r="D750" s="6">
        <v>273.00000000000006</v>
      </c>
      <c r="E750" s="6">
        <v>258120900</v>
      </c>
      <c r="F750" s="6">
        <v>35</v>
      </c>
      <c r="G750" s="6">
        <v>47575944.155719079</v>
      </c>
      <c r="H750" s="6">
        <f>+E750/AVERAGE(E780:E783)*100</f>
        <v>72.372814586665811</v>
      </c>
      <c r="I750" s="6">
        <v>0.152122578205593</v>
      </c>
      <c r="J750" s="6">
        <v>277.22653741989939</v>
      </c>
      <c r="K750" s="6"/>
    </row>
    <row r="751" spans="1:11" hidden="1" x14ac:dyDescent="0.2">
      <c r="A751" s="31">
        <v>37591</v>
      </c>
      <c r="B751" s="31" t="s">
        <v>707</v>
      </c>
      <c r="C751" s="32">
        <v>7</v>
      </c>
      <c r="D751" s="6">
        <v>257.33333333333337</v>
      </c>
      <c r="E751" s="6">
        <v>260953400</v>
      </c>
      <c r="F751" s="6">
        <v>35</v>
      </c>
      <c r="G751" s="6">
        <v>47644736</v>
      </c>
      <c r="H751" s="6">
        <f>+E751/AVERAGE(E780:E783)*100</f>
        <v>73.16700055656105</v>
      </c>
      <c r="I751" s="6">
        <v>-0.64766400827187298</v>
      </c>
      <c r="J751" s="6">
        <v>275.10076549521403</v>
      </c>
      <c r="K751" s="6"/>
    </row>
    <row r="752" spans="1:11" hidden="1" x14ac:dyDescent="0.2">
      <c r="A752" s="31">
        <v>37681</v>
      </c>
      <c r="B752" s="31" t="s">
        <v>707</v>
      </c>
      <c r="C752" s="32">
        <v>7</v>
      </c>
      <c r="D752" s="6">
        <v>200</v>
      </c>
      <c r="E752" s="6">
        <v>259233300</v>
      </c>
      <c r="F752" s="6">
        <v>34.4</v>
      </c>
      <c r="G752" s="6">
        <v>47706514.239565857</v>
      </c>
      <c r="H752" s="6">
        <f>+E752/AVERAGE(E780:E783)*100</f>
        <v>72.684713076661026</v>
      </c>
      <c r="I752" s="6">
        <v>1.56636820075747</v>
      </c>
      <c r="J752" s="6">
        <v>291.4241811730584</v>
      </c>
      <c r="K752" s="6"/>
    </row>
    <row r="753" spans="1:11" hidden="1" x14ac:dyDescent="0.2">
      <c r="A753" s="31">
        <v>37773</v>
      </c>
      <c r="B753" s="31" t="s">
        <v>707</v>
      </c>
      <c r="C753" s="32">
        <v>7</v>
      </c>
      <c r="D753" s="6">
        <v>184.33333333333331</v>
      </c>
      <c r="E753" s="6">
        <v>258833700</v>
      </c>
      <c r="F753" s="6">
        <v>34.4</v>
      </c>
      <c r="G753" s="6">
        <v>47768372.583487496</v>
      </c>
      <c r="H753" s="6">
        <f>+E753/AVERAGE(E780:E783)*100</f>
        <v>72.572671871517116</v>
      </c>
      <c r="I753" s="6">
        <v>-1.95582364756767</v>
      </c>
      <c r="J753" s="6">
        <v>274.87265185881915</v>
      </c>
      <c r="K753" s="6"/>
    </row>
    <row r="754" spans="1:11" hidden="1" x14ac:dyDescent="0.2">
      <c r="A754" s="31">
        <v>37865</v>
      </c>
      <c r="B754" s="31" t="s">
        <v>707</v>
      </c>
      <c r="C754" s="32">
        <v>7</v>
      </c>
      <c r="D754" s="6">
        <v>146.33333333333337</v>
      </c>
      <c r="E754" s="6">
        <v>263836100</v>
      </c>
      <c r="F754" s="6">
        <v>34.4</v>
      </c>
      <c r="G754" s="6">
        <v>47830311.135631718</v>
      </c>
      <c r="H754" s="6">
        <f>+E754/AVERAGE(E780:E783)*100</f>
        <v>73.975261772948329</v>
      </c>
      <c r="I754" s="6">
        <v>1.1030983787899999</v>
      </c>
      <c r="J754" s="6">
        <v>280.57180920113137</v>
      </c>
      <c r="K754" s="6"/>
    </row>
    <row r="755" spans="1:11" hidden="1" x14ac:dyDescent="0.2">
      <c r="A755" s="31">
        <v>37956</v>
      </c>
      <c r="B755" s="31" t="s">
        <v>707</v>
      </c>
      <c r="C755" s="32">
        <v>7</v>
      </c>
      <c r="D755" s="6">
        <v>170</v>
      </c>
      <c r="E755" s="6">
        <v>270800000</v>
      </c>
      <c r="F755" s="6">
        <v>34.4</v>
      </c>
      <c r="G755" s="6">
        <v>47892330</v>
      </c>
      <c r="H755" s="6">
        <f>+E755/AVERAGE(E780:E783)*100</f>
        <v>75.927823706135769</v>
      </c>
      <c r="I755" s="6">
        <v>-0.44017313371085898</v>
      </c>
      <c r="J755" s="6">
        <v>280.8139375529019</v>
      </c>
      <c r="K755" s="6"/>
    </row>
    <row r="756" spans="1:11" hidden="1" x14ac:dyDescent="0.2">
      <c r="A756" s="31">
        <v>38047</v>
      </c>
      <c r="B756" s="31" t="s">
        <v>707</v>
      </c>
      <c r="C756" s="32">
        <v>7</v>
      </c>
      <c r="D756" s="6">
        <v>205.00000000000003</v>
      </c>
      <c r="E756" s="6">
        <v>274198000</v>
      </c>
      <c r="F756" s="6">
        <v>26.5</v>
      </c>
      <c r="G756" s="6">
        <v>47939806.606594749</v>
      </c>
      <c r="H756" s="6">
        <f>+E756/AVERAGE(E780:E783)*100</f>
        <v>76.880566486613802</v>
      </c>
      <c r="I756" s="6">
        <v>0.80494283529022803</v>
      </c>
      <c r="J756" s="6">
        <v>293.09199542991547</v>
      </c>
      <c r="K756" s="6"/>
    </row>
    <row r="757" spans="1:11" hidden="1" x14ac:dyDescent="0.2">
      <c r="A757" s="31">
        <v>38139</v>
      </c>
      <c r="B757" s="31" t="s">
        <v>707</v>
      </c>
      <c r="C757" s="32">
        <v>7</v>
      </c>
      <c r="D757" s="6">
        <v>87.000000000000014</v>
      </c>
      <c r="E757" s="6">
        <v>276291500</v>
      </c>
      <c r="F757" s="6">
        <v>26.5</v>
      </c>
      <c r="G757" s="6">
        <v>47987330.277681321</v>
      </c>
      <c r="H757" s="6">
        <f>+E757/AVERAGE(E780:E783)*100</f>
        <v>77.46754912667582</v>
      </c>
      <c r="I757" s="6">
        <v>0.24758689363601799</v>
      </c>
      <c r="J757" s="6">
        <v>300.65679519638832</v>
      </c>
      <c r="K757" s="6"/>
    </row>
    <row r="758" spans="1:11" hidden="1" x14ac:dyDescent="0.2">
      <c r="A758" s="31">
        <v>38231</v>
      </c>
      <c r="B758" s="31" t="s">
        <v>707</v>
      </c>
      <c r="C758" s="32">
        <v>7</v>
      </c>
      <c r="D758" s="6">
        <v>43.333333333333343</v>
      </c>
      <c r="E758" s="6">
        <v>277412100</v>
      </c>
      <c r="F758" s="6">
        <v>26.5</v>
      </c>
      <c r="G758" s="6">
        <v>48034901.059915677</v>
      </c>
      <c r="H758" s="6">
        <f>+E758/AVERAGE(E780:E783)*100</f>
        <v>77.781746760520335</v>
      </c>
      <c r="I758" s="6">
        <v>1.4892693262932499</v>
      </c>
      <c r="J758" s="6">
        <v>317.19181647596326</v>
      </c>
      <c r="K758" s="6"/>
    </row>
    <row r="759" spans="1:11" hidden="1" x14ac:dyDescent="0.2">
      <c r="A759" s="31">
        <v>38322</v>
      </c>
      <c r="B759" s="31" t="s">
        <v>707</v>
      </c>
      <c r="C759" s="32">
        <v>7</v>
      </c>
      <c r="D759" s="6">
        <v>-8.6666666666666607</v>
      </c>
      <c r="E759" s="6">
        <v>279514700</v>
      </c>
      <c r="F759" s="6">
        <v>26.5</v>
      </c>
      <c r="G759" s="6">
        <v>48082519</v>
      </c>
      <c r="H759" s="6">
        <f>+E759/AVERAGE(E780:E783)*100</f>
        <v>78.371280889488276</v>
      </c>
      <c r="I759" s="6">
        <v>0.46699940920219002</v>
      </c>
      <c r="J759" s="6">
        <v>322.40868840809532</v>
      </c>
      <c r="K759" s="6"/>
    </row>
    <row r="760" spans="1:11" hidden="1" x14ac:dyDescent="0.2">
      <c r="A760" s="31">
        <v>38412</v>
      </c>
      <c r="B760" s="31" t="s">
        <v>707</v>
      </c>
      <c r="C760" s="32">
        <v>7</v>
      </c>
      <c r="D760" s="6">
        <v>30.000000000000011</v>
      </c>
      <c r="E760" s="6">
        <v>281893100</v>
      </c>
      <c r="F760" s="6">
        <v>25.3</v>
      </c>
      <c r="G760" s="6">
        <v>48108009.222948775</v>
      </c>
      <c r="H760" s="6">
        <f>+E760/AVERAGE(E780:E783)*100</f>
        <v>79.038144759143663</v>
      </c>
      <c r="I760" s="6">
        <v>0.80994065287338801</v>
      </c>
      <c r="J760" s="6">
        <v>329.25777438530901</v>
      </c>
      <c r="K760" s="6"/>
    </row>
    <row r="761" spans="1:11" hidden="1" x14ac:dyDescent="0.2">
      <c r="A761" s="31">
        <v>38504</v>
      </c>
      <c r="B761" s="31" t="s">
        <v>707</v>
      </c>
      <c r="C761" s="32">
        <v>7</v>
      </c>
      <c r="D761" s="6">
        <v>22.666666666666671</v>
      </c>
      <c r="E761" s="6">
        <v>287212600</v>
      </c>
      <c r="F761" s="6">
        <v>25.3</v>
      </c>
      <c r="G761" s="6">
        <v>48133512.959155165</v>
      </c>
      <c r="H761" s="6">
        <f>+E761/AVERAGE(E780:E783)*100</f>
        <v>80.52964423552767</v>
      </c>
      <c r="I761" s="6">
        <v>0.21814893278931799</v>
      </c>
      <c r="J761" s="6">
        <v>330.24446796147316</v>
      </c>
      <c r="K761" s="6"/>
    </row>
    <row r="762" spans="1:11" hidden="1" x14ac:dyDescent="0.2">
      <c r="A762" s="31">
        <v>38596</v>
      </c>
      <c r="B762" s="31" t="s">
        <v>707</v>
      </c>
      <c r="C762" s="32">
        <v>7</v>
      </c>
      <c r="D762" s="6">
        <v>55.333333333333336</v>
      </c>
      <c r="E762" s="6">
        <v>291536100</v>
      </c>
      <c r="F762" s="6">
        <v>25.3</v>
      </c>
      <c r="G762" s="6">
        <v>48159030.215783022</v>
      </c>
      <c r="H762" s="6">
        <f>+E762/AVERAGE(E780:E783)*100</f>
        <v>81.741881849240656</v>
      </c>
      <c r="I762" s="6">
        <v>1.64710530243771</v>
      </c>
      <c r="J762" s="6">
        <v>350.12027908084383</v>
      </c>
      <c r="K762" s="6"/>
    </row>
    <row r="763" spans="1:11" hidden="1" x14ac:dyDescent="0.2">
      <c r="A763" s="31">
        <v>38687</v>
      </c>
      <c r="B763" s="31" t="s">
        <v>707</v>
      </c>
      <c r="C763" s="32">
        <v>7</v>
      </c>
      <c r="D763" s="6">
        <v>91.333333333333343</v>
      </c>
      <c r="E763" s="6">
        <v>294487800</v>
      </c>
      <c r="F763" s="6">
        <v>25.3</v>
      </c>
      <c r="G763" s="6">
        <v>48184561</v>
      </c>
      <c r="H763" s="6">
        <f>+E763/AVERAGE(E780:E783)*100</f>
        <v>82.569489519969608</v>
      </c>
      <c r="I763" s="6">
        <v>-0.206703880141102</v>
      </c>
      <c r="J763" s="6">
        <v>339.89551025680703</v>
      </c>
      <c r="K763" s="6"/>
    </row>
    <row r="764" spans="1:11" hidden="1" x14ac:dyDescent="0.2">
      <c r="A764" s="31">
        <v>38777</v>
      </c>
      <c r="B764" s="31" t="s">
        <v>707</v>
      </c>
      <c r="C764" s="32">
        <v>7</v>
      </c>
      <c r="D764" s="6">
        <v>47.999999999999979</v>
      </c>
      <c r="E764" s="6">
        <v>299314800</v>
      </c>
      <c r="F764" s="6">
        <v>18.600000000000001</v>
      </c>
      <c r="G764" s="6">
        <v>48247868.873944864</v>
      </c>
      <c r="H764" s="6">
        <f>+E764/AVERAGE(E780:E783)*100</f>
        <v>83.922900173697514</v>
      </c>
      <c r="I764" s="6">
        <v>0.94565581238882701</v>
      </c>
      <c r="J764" s="6">
        <v>348.63688317297772</v>
      </c>
      <c r="K764" s="6"/>
    </row>
    <row r="765" spans="1:11" hidden="1" x14ac:dyDescent="0.2">
      <c r="A765" s="31">
        <v>38869</v>
      </c>
      <c r="B765" s="31" t="s">
        <v>707</v>
      </c>
      <c r="C765" s="32">
        <v>7</v>
      </c>
      <c r="D765" s="6">
        <v>-5.6666666666666341</v>
      </c>
      <c r="E765" s="6">
        <v>301501600</v>
      </c>
      <c r="F765" s="6">
        <v>18.600000000000001</v>
      </c>
      <c r="G765" s="6">
        <v>48311259.925713085</v>
      </c>
      <c r="H765" s="6">
        <f>+E765/AVERAGE(E780:E783)*100</f>
        <v>84.536042584630223</v>
      </c>
      <c r="I765" s="6">
        <v>0.66713942543899896</v>
      </c>
      <c r="J765" s="6">
        <v>358.25615777526036</v>
      </c>
      <c r="K765" s="6"/>
    </row>
    <row r="766" spans="1:11" hidden="1" x14ac:dyDescent="0.2">
      <c r="A766" s="31">
        <v>38961</v>
      </c>
      <c r="B766" s="31" t="s">
        <v>707</v>
      </c>
      <c r="C766" s="32">
        <v>7</v>
      </c>
      <c r="D766" s="6">
        <v>5.3333333333333375</v>
      </c>
      <c r="E766" s="6">
        <v>306367700</v>
      </c>
      <c r="F766" s="6">
        <v>18.600000000000001</v>
      </c>
      <c r="G766" s="6">
        <v>48374734.264588863</v>
      </c>
      <c r="H766" s="6">
        <f>+E766/AVERAGE(E780:E783)*100</f>
        <v>85.900416229151745</v>
      </c>
      <c r="I766" s="6">
        <v>-0.13850265752801499</v>
      </c>
      <c r="J766" s="6">
        <v>352.92997899890543</v>
      </c>
      <c r="K766" s="6"/>
    </row>
    <row r="767" spans="1:11" hidden="1" x14ac:dyDescent="0.2">
      <c r="A767" s="31">
        <v>39052</v>
      </c>
      <c r="B767" s="31" t="s">
        <v>707</v>
      </c>
      <c r="C767" s="32">
        <v>7</v>
      </c>
      <c r="D767" s="6">
        <v>31.666666666666643</v>
      </c>
      <c r="E767" s="6">
        <v>308755400</v>
      </c>
      <c r="F767" s="6">
        <v>18.600000000000001</v>
      </c>
      <c r="G767" s="6">
        <v>48438292</v>
      </c>
      <c r="H767" s="6">
        <f>+E767/AVERAGE(E780:E783)*100</f>
        <v>86.569887664392283</v>
      </c>
      <c r="I767" s="6">
        <v>-8.1304482863765098E-2</v>
      </c>
      <c r="J767" s="6">
        <v>340.36107220173238</v>
      </c>
      <c r="K767" s="6"/>
    </row>
    <row r="768" spans="1:11" hidden="1" x14ac:dyDescent="0.2">
      <c r="A768" s="31">
        <v>39142</v>
      </c>
      <c r="B768" s="31" t="s">
        <v>707</v>
      </c>
      <c r="C768" s="32">
        <v>7</v>
      </c>
      <c r="D768" s="6">
        <v>27.666666666666668</v>
      </c>
      <c r="E768" s="6">
        <v>313924100</v>
      </c>
      <c r="F768" s="6">
        <v>23.7</v>
      </c>
      <c r="G768" s="6">
        <v>48499512.339146733</v>
      </c>
      <c r="H768" s="6">
        <f>+E768/AVERAGE(E780:E783)*100</f>
        <v>88.019105324620881</v>
      </c>
      <c r="I768" s="6">
        <v>-2.4609532490603402E-2</v>
      </c>
      <c r="J768" s="6">
        <v>341.20402889130298</v>
      </c>
      <c r="K768" s="6"/>
    </row>
    <row r="769" spans="1:11" hidden="1" x14ac:dyDescent="0.2">
      <c r="A769" s="31">
        <v>39234</v>
      </c>
      <c r="B769" s="31" t="s">
        <v>707</v>
      </c>
      <c r="C769" s="32">
        <v>7</v>
      </c>
      <c r="D769" s="6">
        <v>45.333333333333314</v>
      </c>
      <c r="E769" s="6">
        <v>319355900</v>
      </c>
      <c r="F769" s="6">
        <v>23.7</v>
      </c>
      <c r="G769" s="6">
        <v>48560810.05364611</v>
      </c>
      <c r="H769" s="6">
        <f>+E769/AVERAGE(E780:E783)*100</f>
        <v>89.542091856404454</v>
      </c>
      <c r="I769" s="6">
        <v>0.405308772776306</v>
      </c>
      <c r="J769" s="6">
        <v>347.52897596052009</v>
      </c>
      <c r="K769" s="6"/>
    </row>
    <row r="770" spans="1:11" hidden="1" x14ac:dyDescent="0.2">
      <c r="A770" s="31">
        <v>39326</v>
      </c>
      <c r="B770" s="31" t="s">
        <v>707</v>
      </c>
      <c r="C770" s="32">
        <v>7</v>
      </c>
      <c r="D770" s="6">
        <v>106.33333333333333</v>
      </c>
      <c r="E770" s="6">
        <v>323104600</v>
      </c>
      <c r="F770" s="6">
        <v>23.7</v>
      </c>
      <c r="G770" s="6">
        <v>48622185.241291538</v>
      </c>
      <c r="H770" s="6">
        <f>+E770/AVERAGE(E780:E783)*100</f>
        <v>90.593165093949466</v>
      </c>
      <c r="I770" s="6">
        <v>1.17123697320127</v>
      </c>
      <c r="J770" s="6">
        <v>362.3864718439936</v>
      </c>
      <c r="K770" s="6"/>
    </row>
    <row r="771" spans="1:11" hidden="1" x14ac:dyDescent="0.2">
      <c r="A771" s="31">
        <v>39417</v>
      </c>
      <c r="B771" s="31" t="s">
        <v>707</v>
      </c>
      <c r="C771" s="32">
        <v>7</v>
      </c>
      <c r="D771" s="6">
        <v>202.99999999999997</v>
      </c>
      <c r="E771" s="6">
        <v>330073800</v>
      </c>
      <c r="F771" s="6">
        <v>23.7</v>
      </c>
      <c r="G771" s="6">
        <v>48683638</v>
      </c>
      <c r="H771" s="6">
        <f>+E771/AVERAGE(E780:E783)*100</f>
        <v>92.547213059137064</v>
      </c>
      <c r="I771" s="6">
        <v>1.6150000566095499</v>
      </c>
      <c r="J771" s="6">
        <v>378.72931495916828</v>
      </c>
      <c r="K771" s="6"/>
    </row>
    <row r="772" spans="1:11" hidden="1" x14ac:dyDescent="0.2">
      <c r="A772" s="31">
        <v>39508</v>
      </c>
      <c r="B772" s="31" t="s">
        <v>707</v>
      </c>
      <c r="C772" s="32">
        <v>7</v>
      </c>
      <c r="D772" s="6">
        <v>251.33333333333337</v>
      </c>
      <c r="E772" s="6">
        <v>331402000</v>
      </c>
      <c r="F772" s="6">
        <v>25.3</v>
      </c>
      <c r="G772" s="6">
        <v>48776141.517718524</v>
      </c>
      <c r="H772" s="6">
        <f>+E772/AVERAGE(E780:E783)*100</f>
        <v>92.91961828604434</v>
      </c>
      <c r="I772" s="6">
        <v>0.74562235328056303</v>
      </c>
      <c r="J772" s="6">
        <v>383.3289151332657</v>
      </c>
      <c r="K772" s="6"/>
    </row>
    <row r="773" spans="1:11" hidden="1" x14ac:dyDescent="0.2">
      <c r="A773" s="31">
        <v>39600</v>
      </c>
      <c r="B773" s="31" t="s">
        <v>707</v>
      </c>
      <c r="C773" s="32">
        <v>7</v>
      </c>
      <c r="D773" s="6">
        <v>223.33333333333337</v>
      </c>
      <c r="E773" s="6">
        <v>333136800</v>
      </c>
      <c r="F773" s="6">
        <v>25.3</v>
      </c>
      <c r="G773" s="6">
        <v>48868820.800871633</v>
      </c>
      <c r="H773" s="6">
        <f>+E773/AVERAGE(E780:E783)*100</f>
        <v>93.406027401869324</v>
      </c>
      <c r="I773" s="6">
        <v>2.3272022816056799</v>
      </c>
      <c r="J773" s="6">
        <v>407.62478372348056</v>
      </c>
      <c r="K773" s="6"/>
    </row>
    <row r="774" spans="1:11" hidden="1" x14ac:dyDescent="0.2">
      <c r="A774" s="31">
        <v>39692</v>
      </c>
      <c r="B774" s="31" t="s">
        <v>707</v>
      </c>
      <c r="C774" s="32">
        <v>7</v>
      </c>
      <c r="D774" s="6">
        <v>271.33333333333331</v>
      </c>
      <c r="E774" s="6">
        <v>335854800</v>
      </c>
      <c r="F774" s="6">
        <v>25.3</v>
      </c>
      <c r="G774" s="6">
        <v>48961676.183430277</v>
      </c>
      <c r="H774" s="6">
        <f>+E774/AVERAGE(E780:E783)*100</f>
        <v>94.168109472893235</v>
      </c>
      <c r="I774" s="6">
        <v>-1.3523980801625499</v>
      </c>
      <c r="J774" s="6">
        <v>394.83012215889988</v>
      </c>
      <c r="K774" s="6"/>
    </row>
    <row r="775" spans="1:11" hidden="1" x14ac:dyDescent="0.2">
      <c r="A775" s="31">
        <v>39783</v>
      </c>
      <c r="B775" s="31" t="s">
        <v>707</v>
      </c>
      <c r="C775" s="32">
        <v>7</v>
      </c>
      <c r="D775" s="6">
        <v>241.66666666666666</v>
      </c>
      <c r="E775" s="6">
        <v>324825700</v>
      </c>
      <c r="F775" s="6">
        <v>25.3</v>
      </c>
      <c r="G775" s="6">
        <v>49054708</v>
      </c>
      <c r="H775" s="6">
        <f>+E775/AVERAGE(E780:E783)*100</f>
        <v>91.075732957245734</v>
      </c>
      <c r="I775" s="6">
        <v>-6.4008906902715896</v>
      </c>
      <c r="J775" s="6">
        <v>323.23364619564705</v>
      </c>
      <c r="K775" s="6"/>
    </row>
    <row r="776" spans="1:11" hidden="1" x14ac:dyDescent="0.2">
      <c r="A776" s="31">
        <v>39873</v>
      </c>
      <c r="B776" s="31" t="s">
        <v>707</v>
      </c>
      <c r="C776" s="32">
        <v>7</v>
      </c>
      <c r="D776" s="6">
        <v>260.66666666666669</v>
      </c>
      <c r="E776" s="6">
        <v>325118000</v>
      </c>
      <c r="F776" s="6">
        <v>45.1</v>
      </c>
      <c r="G776" s="6">
        <v>49117867.664823048</v>
      </c>
      <c r="H776" s="6">
        <f>+E776/AVERAGE(E780:E783)*100</f>
        <v>91.157689023971372</v>
      </c>
      <c r="I776" s="6">
        <v>0.82628424558093305</v>
      </c>
      <c r="J776" s="6">
        <v>305.75323369456623</v>
      </c>
      <c r="K776" s="6"/>
    </row>
    <row r="777" spans="1:11" hidden="1" x14ac:dyDescent="0.2">
      <c r="A777" s="31">
        <v>39965</v>
      </c>
      <c r="B777" s="31" t="s">
        <v>707</v>
      </c>
      <c r="C777" s="32">
        <v>7</v>
      </c>
      <c r="D777" s="6">
        <v>219.33333333333334</v>
      </c>
      <c r="E777" s="6">
        <v>329451100</v>
      </c>
      <c r="F777" s="6">
        <v>45.1</v>
      </c>
      <c r="G777" s="6">
        <v>49181108.649939768</v>
      </c>
      <c r="H777" s="6">
        <f>+E777/AVERAGE(E780:E783)*100</f>
        <v>92.372618318288431</v>
      </c>
      <c r="I777" s="6">
        <v>2.8073976721671401</v>
      </c>
      <c r="J777" s="6">
        <v>337.12122730310364</v>
      </c>
      <c r="K777" s="6"/>
    </row>
    <row r="778" spans="1:11" hidden="1" x14ac:dyDescent="0.2">
      <c r="A778" s="31">
        <v>40057</v>
      </c>
      <c r="B778" s="31" t="s">
        <v>707</v>
      </c>
      <c r="C778" s="32">
        <v>7</v>
      </c>
      <c r="D778" s="6">
        <v>237.66666666666666</v>
      </c>
      <c r="E778" s="6">
        <v>339310500</v>
      </c>
      <c r="F778" s="6">
        <v>45.1</v>
      </c>
      <c r="G778" s="6">
        <v>49244431.060052902</v>
      </c>
      <c r="H778" s="6">
        <f>+E778/AVERAGE(E780:E783)*100</f>
        <v>95.137030375335229</v>
      </c>
      <c r="I778" s="6">
        <v>1.2665691614540699</v>
      </c>
      <c r="J778" s="6">
        <v>347.99513974272759</v>
      </c>
      <c r="K778" s="6"/>
    </row>
    <row r="779" spans="1:11" hidden="1" x14ac:dyDescent="0.2">
      <c r="A779" s="31">
        <v>40148</v>
      </c>
      <c r="B779" s="31" t="s">
        <v>707</v>
      </c>
      <c r="C779" s="32">
        <v>7</v>
      </c>
      <c r="D779" s="6">
        <v>250</v>
      </c>
      <c r="E779" s="6">
        <v>341844700</v>
      </c>
      <c r="F779" s="6">
        <v>45.1</v>
      </c>
      <c r="G779" s="6">
        <v>49307835</v>
      </c>
      <c r="H779" s="6">
        <f>+E779/AVERAGE(E780:E783)*100</f>
        <v>95.847577978127291</v>
      </c>
      <c r="I779" s="6">
        <v>1.2214821938731799</v>
      </c>
      <c r="J779" s="6">
        <v>358.02181682146374</v>
      </c>
      <c r="K779" s="6"/>
    </row>
    <row r="780" spans="1:11" hidden="1" x14ac:dyDescent="0.2">
      <c r="A780" s="31">
        <v>40238</v>
      </c>
      <c r="B780" s="31" t="s">
        <v>707</v>
      </c>
      <c r="C780" s="32">
        <v>7</v>
      </c>
      <c r="D780" s="6">
        <v>226.33333333333331</v>
      </c>
      <c r="E780" s="6">
        <v>348541700</v>
      </c>
      <c r="F780" s="6">
        <v>44.6</v>
      </c>
      <c r="G780" s="6">
        <v>49369289.265261747</v>
      </c>
      <c r="H780" s="6">
        <f>+E780/AVERAGE(E780:E783)*100</f>
        <v>97.725305582853991</v>
      </c>
      <c r="I780" s="6">
        <v>0.85888121521730598</v>
      </c>
      <c r="J780" s="6">
        <v>358.88550721987446</v>
      </c>
      <c r="K780" s="6"/>
    </row>
    <row r="781" spans="1:11" hidden="1" x14ac:dyDescent="0.2">
      <c r="A781" s="31">
        <v>40330</v>
      </c>
      <c r="B781" s="31" t="s">
        <v>707</v>
      </c>
      <c r="C781" s="32">
        <v>7</v>
      </c>
      <c r="D781" s="6">
        <v>229</v>
      </c>
      <c r="E781" s="6">
        <v>355163300</v>
      </c>
      <c r="F781" s="6">
        <v>44.6</v>
      </c>
      <c r="G781" s="6">
        <v>49430820.123355418</v>
      </c>
      <c r="H781" s="6">
        <f>+E781/AVERAGE(E780:E783)*100</f>
        <v>99.581892279502995</v>
      </c>
      <c r="I781" s="6">
        <v>-0.22503590679302801</v>
      </c>
      <c r="J781" s="6">
        <v>358.76813702389234</v>
      </c>
      <c r="K781" s="6"/>
    </row>
    <row r="782" spans="1:11" hidden="1" x14ac:dyDescent="0.2">
      <c r="A782" s="31">
        <v>40422</v>
      </c>
      <c r="B782" s="31" t="s">
        <v>707</v>
      </c>
      <c r="C782" s="32">
        <v>7</v>
      </c>
      <c r="D782" s="6">
        <v>262.99999999999994</v>
      </c>
      <c r="E782" s="6">
        <v>359266200</v>
      </c>
      <c r="F782" s="6">
        <v>44.6</v>
      </c>
      <c r="G782" s="6">
        <v>49492427.669741631</v>
      </c>
      <c r="H782" s="6">
        <f>+E782/AVERAGE(E780:E783)*100</f>
        <v>100.7322773160019</v>
      </c>
      <c r="I782" s="6">
        <v>7.1556547990522301E-2</v>
      </c>
      <c r="J782" s="6">
        <v>356.36122988863883</v>
      </c>
      <c r="K782" s="6"/>
    </row>
    <row r="783" spans="1:11" hidden="1" x14ac:dyDescent="0.2">
      <c r="A783" s="31">
        <v>40513</v>
      </c>
      <c r="B783" s="31" t="s">
        <v>707</v>
      </c>
      <c r="C783" s="32">
        <v>7</v>
      </c>
      <c r="D783" s="6">
        <v>238.33333333333334</v>
      </c>
      <c r="E783" s="6">
        <v>363646800</v>
      </c>
      <c r="F783" s="6">
        <v>44.6</v>
      </c>
      <c r="G783" s="6">
        <v>49554112</v>
      </c>
      <c r="H783" s="6">
        <f>+E783/AVERAGE(E780:E783)*100</f>
        <v>101.9605248216411</v>
      </c>
      <c r="I783" s="6">
        <v>1.52190057472286</v>
      </c>
      <c r="J783" s="6">
        <v>366.31809830393718</v>
      </c>
      <c r="K783" s="6"/>
    </row>
    <row r="784" spans="1:11" hidden="1" x14ac:dyDescent="0.2">
      <c r="A784" s="31">
        <v>40603</v>
      </c>
      <c r="B784" s="31" t="s">
        <v>707</v>
      </c>
      <c r="C784" s="32">
        <v>7</v>
      </c>
      <c r="D784" s="6">
        <v>210.33333333333334</v>
      </c>
      <c r="E784" s="6">
        <v>367040100</v>
      </c>
      <c r="F784" s="6">
        <v>45.1</v>
      </c>
      <c r="G784" s="6">
        <v>49649467.909758613</v>
      </c>
      <c r="H784" s="6">
        <f>+E784/AVERAGE(E780:E783)*100</f>
        <v>102.91194980015675</v>
      </c>
      <c r="I784" s="6">
        <v>0.84866801693425198</v>
      </c>
      <c r="J784" s="6">
        <v>378.82155331573279</v>
      </c>
      <c r="K784" s="6"/>
    </row>
    <row r="785" spans="1:11" hidden="1" x14ac:dyDescent="0.2">
      <c r="A785" s="31">
        <v>40695</v>
      </c>
      <c r="B785" s="31" t="s">
        <v>707</v>
      </c>
      <c r="C785" s="32">
        <v>7</v>
      </c>
      <c r="D785" s="6">
        <v>213.66666666666669</v>
      </c>
      <c r="E785" s="6">
        <v>368841500</v>
      </c>
      <c r="F785" s="6">
        <v>45.1</v>
      </c>
      <c r="G785" s="6">
        <v>49745007.310839318</v>
      </c>
      <c r="H785" s="6">
        <f>+E785/AVERAGE(E780:E783)*100</f>
        <v>103.41703245017237</v>
      </c>
      <c r="I785" s="6">
        <v>0.81905085487964802</v>
      </c>
      <c r="J785" s="6">
        <v>383.34240021943339</v>
      </c>
      <c r="K785" s="6"/>
    </row>
    <row r="786" spans="1:11" hidden="1" x14ac:dyDescent="0.2">
      <c r="A786" s="31">
        <v>40787</v>
      </c>
      <c r="B786" s="31" t="s">
        <v>707</v>
      </c>
      <c r="C786" s="32">
        <v>7</v>
      </c>
      <c r="D786" s="6">
        <v>265.33333333333331</v>
      </c>
      <c r="E786" s="6">
        <v>370782800</v>
      </c>
      <c r="F786" s="6">
        <v>45.1</v>
      </c>
      <c r="G786" s="6">
        <v>49840730.556330509</v>
      </c>
      <c r="H786" s="6">
        <f>+E786/AVERAGE(E780:E783)*100</f>
        <v>103.96134073732422</v>
      </c>
      <c r="I786" s="6">
        <v>-0.93123036539053095</v>
      </c>
      <c r="J786" s="6">
        <v>367.0727142962557</v>
      </c>
      <c r="K786" s="6"/>
    </row>
    <row r="787" spans="1:11" hidden="1" x14ac:dyDescent="0.2">
      <c r="A787" s="31">
        <v>40878</v>
      </c>
      <c r="B787" s="31" t="s">
        <v>707</v>
      </c>
      <c r="C787" s="32">
        <v>7</v>
      </c>
      <c r="D787" s="6">
        <v>263.66666666666669</v>
      </c>
      <c r="E787" s="6">
        <v>372534000</v>
      </c>
      <c r="F787" s="6">
        <v>45.1</v>
      </c>
      <c r="G787" s="6">
        <v>49936638</v>
      </c>
      <c r="H787" s="6">
        <f>+E787/AVERAGE(E780:E783)*100</f>
        <v>104.4523481408478</v>
      </c>
      <c r="I787" s="6">
        <v>1.2546973373466199</v>
      </c>
      <c r="J787" s="6">
        <v>375.94537107717423</v>
      </c>
      <c r="K787" s="6"/>
    </row>
    <row r="788" spans="1:11" hidden="1" x14ac:dyDescent="0.2">
      <c r="A788" s="31">
        <v>40969</v>
      </c>
      <c r="B788" s="31" t="s">
        <v>707</v>
      </c>
      <c r="C788" s="32">
        <v>7</v>
      </c>
      <c r="D788" s="6">
        <v>272.66666666666663</v>
      </c>
      <c r="E788" s="6">
        <v>375758900</v>
      </c>
      <c r="F788" s="6">
        <v>41.7</v>
      </c>
      <c r="G788" s="6">
        <v>50002312.079650193</v>
      </c>
      <c r="H788" s="6">
        <f>+E788/AVERAGE(E780:E783)*100</f>
        <v>105.3565565554339</v>
      </c>
      <c r="I788" s="6">
        <v>0.65421417228588896</v>
      </c>
      <c r="J788" s="6">
        <v>380.77321870124933</v>
      </c>
      <c r="K788" s="6"/>
    </row>
    <row r="789" spans="1:11" hidden="1" x14ac:dyDescent="0.2">
      <c r="A789" s="31">
        <v>41061</v>
      </c>
      <c r="B789" s="31" t="s">
        <v>707</v>
      </c>
      <c r="C789" s="32">
        <v>7</v>
      </c>
      <c r="D789" s="6">
        <v>272.66666666666663</v>
      </c>
      <c r="E789" s="6">
        <v>377885600</v>
      </c>
      <c r="F789" s="6">
        <v>41.7</v>
      </c>
      <c r="G789" s="6">
        <v>50068072.530448116</v>
      </c>
      <c r="H789" s="6">
        <f>+E789/AVERAGE(E780:E783)*100</f>
        <v>105.95284792425161</v>
      </c>
      <c r="I789" s="6">
        <v>-0.33307964725935102</v>
      </c>
      <c r="J789" s="6">
        <v>369.57046461745779</v>
      </c>
      <c r="K789" s="6"/>
    </row>
    <row r="790" spans="1:11" hidden="1" x14ac:dyDescent="0.2">
      <c r="A790" s="31">
        <v>41153</v>
      </c>
      <c r="B790" s="31" t="s">
        <v>707</v>
      </c>
      <c r="C790" s="32">
        <v>7</v>
      </c>
      <c r="D790" s="6">
        <v>230.66666666666666</v>
      </c>
      <c r="E790" s="6">
        <v>379592800</v>
      </c>
      <c r="F790" s="6">
        <v>41.7</v>
      </c>
      <c r="G790" s="6">
        <v>50133919.465984635</v>
      </c>
      <c r="H790" s="6">
        <f>+E790/AVERAGE(E780:E783)*100</f>
        <v>106.43151845833994</v>
      </c>
      <c r="I790" s="6">
        <v>0.43263298339937001</v>
      </c>
      <c r="J790" s="6">
        <v>369.22124333936375</v>
      </c>
      <c r="K790" s="6"/>
    </row>
    <row r="791" spans="1:11" hidden="1" x14ac:dyDescent="0.2">
      <c r="A791" s="31">
        <v>41244</v>
      </c>
      <c r="B791" s="31" t="s">
        <v>707</v>
      </c>
      <c r="C791" s="32">
        <v>7</v>
      </c>
      <c r="D791" s="6">
        <v>225.33333333333334</v>
      </c>
      <c r="E791" s="6">
        <v>381499300</v>
      </c>
      <c r="F791" s="6">
        <v>41.7</v>
      </c>
      <c r="G791" s="6">
        <v>50199853</v>
      </c>
      <c r="H791" s="6">
        <f>+E791/AVERAGE(E780:E783)*100</f>
        <v>106.96606940330207</v>
      </c>
      <c r="I791" s="6">
        <v>0.198616478473678</v>
      </c>
      <c r="J791" s="6">
        <v>364.82920257368266</v>
      </c>
      <c r="K791" s="6"/>
    </row>
    <row r="792" spans="1:11" hidden="1" x14ac:dyDescent="0.2">
      <c r="A792" s="31">
        <v>41334</v>
      </c>
      <c r="B792" s="31" t="s">
        <v>707</v>
      </c>
      <c r="C792" s="32">
        <v>7</v>
      </c>
      <c r="D792" s="6">
        <v>195.66666666666669</v>
      </c>
      <c r="E792" s="6">
        <v>384778000</v>
      </c>
      <c r="F792" s="6">
        <v>38.6</v>
      </c>
      <c r="G792" s="6">
        <v>50257015.290293127</v>
      </c>
      <c r="H792" s="6">
        <f>+E792/AVERAGE(E780:E783)*100</f>
        <v>107.88536244460676</v>
      </c>
      <c r="I792" s="6">
        <v>1.0157063670437101</v>
      </c>
      <c r="J792" s="6">
        <v>371.77345586581725</v>
      </c>
      <c r="K792" s="6"/>
    </row>
    <row r="793" spans="1:11" hidden="1" x14ac:dyDescent="0.2">
      <c r="A793" s="31">
        <v>41426</v>
      </c>
      <c r="B793" s="31" t="s">
        <v>707</v>
      </c>
      <c r="C793" s="32">
        <v>7</v>
      </c>
      <c r="D793" s="6">
        <v>183.66666666666666</v>
      </c>
      <c r="E793" s="6">
        <v>389265100</v>
      </c>
      <c r="F793" s="6">
        <v>38.6</v>
      </c>
      <c r="G793" s="6">
        <v>50314242.67096474</v>
      </c>
      <c r="H793" s="6">
        <f>+E793/AVERAGE(E780:E783)*100</f>
        <v>109.14347078194724</v>
      </c>
      <c r="I793" s="6">
        <v>-0.336141071718221</v>
      </c>
      <c r="J793" s="6">
        <v>369.97945498727779</v>
      </c>
      <c r="K793" s="6"/>
    </row>
    <row r="794" spans="1:11" hidden="1" x14ac:dyDescent="0.2">
      <c r="A794" s="31">
        <v>41518</v>
      </c>
      <c r="B794" s="31" t="s">
        <v>707</v>
      </c>
      <c r="C794" s="32">
        <v>7</v>
      </c>
      <c r="D794" s="6">
        <v>169.00000000000003</v>
      </c>
      <c r="E794" s="6">
        <v>392597800</v>
      </c>
      <c r="F794" s="6">
        <v>38.6</v>
      </c>
      <c r="G794" s="6">
        <v>50371535.216132887</v>
      </c>
      <c r="H794" s="6">
        <f>+E794/AVERAGE(E780:E783)*100</f>
        <v>110.07790452664975</v>
      </c>
      <c r="I794" s="6">
        <v>2.0081077287932998</v>
      </c>
      <c r="J794" s="6">
        <v>380.82012078619692</v>
      </c>
      <c r="K794" s="6"/>
    </row>
    <row r="795" spans="1:11" hidden="1" x14ac:dyDescent="0.2">
      <c r="A795" s="31">
        <v>41609</v>
      </c>
      <c r="B795" s="31" t="s">
        <v>707</v>
      </c>
      <c r="C795" s="32">
        <v>7</v>
      </c>
      <c r="D795" s="6">
        <v>170.83333333333331</v>
      </c>
      <c r="E795" s="6">
        <v>396032700</v>
      </c>
      <c r="F795" s="6">
        <v>38.6</v>
      </c>
      <c r="G795" s="6">
        <v>50428893</v>
      </c>
      <c r="H795" s="6">
        <f>+E795/AVERAGE(E780:E783)*100</f>
        <v>111.04099345444962</v>
      </c>
      <c r="I795" s="6">
        <v>-0.990680237202751</v>
      </c>
      <c r="J795" s="6">
        <v>371.0058925134806</v>
      </c>
      <c r="K795" s="6"/>
    </row>
    <row r="796" spans="1:11" hidden="1" x14ac:dyDescent="0.2">
      <c r="A796" s="31">
        <v>41699</v>
      </c>
      <c r="B796" s="31" t="s">
        <v>707</v>
      </c>
      <c r="C796" s="32">
        <v>7</v>
      </c>
      <c r="D796" s="6">
        <v>159.4</v>
      </c>
      <c r="E796" s="6">
        <v>399424500</v>
      </c>
      <c r="F796" s="6">
        <v>38.4</v>
      </c>
      <c r="G796" s="6">
        <v>50508147.468692616</v>
      </c>
      <c r="H796" s="6">
        <f>+E796/AVERAGE(E780:E783)*100</f>
        <v>111.99199785787086</v>
      </c>
      <c r="I796" s="6">
        <v>1.41428924189184</v>
      </c>
      <c r="J796" s="6">
        <v>375.47603327639928</v>
      </c>
      <c r="K796" s="6"/>
    </row>
    <row r="797" spans="1:11" hidden="1" x14ac:dyDescent="0.2">
      <c r="A797" s="31">
        <v>41791</v>
      </c>
      <c r="B797" s="31" t="s">
        <v>707</v>
      </c>
      <c r="C797" s="32">
        <v>7</v>
      </c>
      <c r="D797" s="6">
        <v>140.5</v>
      </c>
      <c r="E797" s="6">
        <v>402905900</v>
      </c>
      <c r="F797" s="6">
        <v>38.4</v>
      </c>
      <c r="G797" s="6">
        <v>50587526.494369015</v>
      </c>
      <c r="H797" s="6">
        <f>+E797/AVERAGE(E780:E783)*100</f>
        <v>112.96812461359661</v>
      </c>
      <c r="I797" s="6">
        <v>2.5840881697803401E-2</v>
      </c>
      <c r="J797" s="6">
        <v>377.41239037269628</v>
      </c>
      <c r="K797" s="6"/>
    </row>
    <row r="798" spans="1:11" hidden="1" x14ac:dyDescent="0.2">
      <c r="A798" s="31">
        <v>41883</v>
      </c>
      <c r="B798" s="31" t="s">
        <v>707</v>
      </c>
      <c r="C798" s="32">
        <v>7</v>
      </c>
      <c r="D798" s="6">
        <v>93.933333333333351</v>
      </c>
      <c r="E798" s="6">
        <v>404193000</v>
      </c>
      <c r="F798" s="6">
        <v>38.4</v>
      </c>
      <c r="G798" s="6">
        <v>50667030.272783995</v>
      </c>
      <c r="H798" s="6">
        <f>+E798/AVERAGE(E780:E783)*100</f>
        <v>113.32900608291779</v>
      </c>
      <c r="I798" s="6">
        <v>-0.220375602490373</v>
      </c>
      <c r="J798" s="6">
        <v>369.68692350806714</v>
      </c>
      <c r="K798" s="6"/>
    </row>
    <row r="799" spans="1:11" hidden="1" x14ac:dyDescent="0.2">
      <c r="A799" s="31">
        <v>41974</v>
      </c>
      <c r="B799" s="31" t="s">
        <v>707</v>
      </c>
      <c r="C799" s="32">
        <v>7</v>
      </c>
      <c r="D799" s="6">
        <v>71.133333333333354</v>
      </c>
      <c r="E799" s="6">
        <v>406194100</v>
      </c>
      <c r="F799" s="6">
        <v>38.4</v>
      </c>
      <c r="G799" s="6">
        <v>50746659</v>
      </c>
      <c r="H799" s="6">
        <f>+E799/AVERAGE(E780:E783)*100</f>
        <v>113.89008129716574</v>
      </c>
      <c r="I799" s="6">
        <v>-2.1976634607352601</v>
      </c>
      <c r="J799" s="6">
        <v>333.68863211156724</v>
      </c>
      <c r="K799" s="6"/>
    </row>
    <row r="800" spans="1:11" hidden="1" x14ac:dyDescent="0.2">
      <c r="A800" s="31">
        <v>42064</v>
      </c>
      <c r="B800" s="31" t="s">
        <v>707</v>
      </c>
      <c r="C800" s="32">
        <v>7</v>
      </c>
      <c r="D800" s="6">
        <v>62.20000000000001</v>
      </c>
      <c r="E800" s="6">
        <v>409287800</v>
      </c>
      <c r="F800" s="6">
        <v>32</v>
      </c>
      <c r="G800" s="6">
        <v>50813598.434730455</v>
      </c>
      <c r="H800" s="6">
        <f>+E800/AVERAGE(E780:E783)*100</f>
        <v>114.75750341016307</v>
      </c>
      <c r="I800" s="6">
        <v>-1.941907257644</v>
      </c>
      <c r="J800" s="6">
        <v>302.46075117490625</v>
      </c>
      <c r="K800" s="6"/>
    </row>
    <row r="801" spans="1:11" hidden="1" x14ac:dyDescent="0.2">
      <c r="A801" s="31">
        <v>42156</v>
      </c>
      <c r="B801" s="31" t="s">
        <v>707</v>
      </c>
      <c r="C801" s="32">
        <v>7</v>
      </c>
      <c r="D801" s="6">
        <v>48.733333333333341</v>
      </c>
      <c r="E801" s="6">
        <v>411277500</v>
      </c>
      <c r="F801" s="6">
        <v>32</v>
      </c>
      <c r="G801" s="6">
        <v>50880626.168631941</v>
      </c>
      <c r="H801" s="6">
        <f>+E801/AVERAGE(E780:E783)*100</f>
        <v>115.31538225369371</v>
      </c>
      <c r="I801" s="6">
        <v>1.07424983861993</v>
      </c>
      <c r="J801" s="6">
        <v>322.80057507787842</v>
      </c>
      <c r="K801" s="6"/>
    </row>
    <row r="802" spans="1:11" hidden="1" x14ac:dyDescent="0.2">
      <c r="A802" s="31">
        <v>42248</v>
      </c>
      <c r="B802" s="31" t="s">
        <v>707</v>
      </c>
      <c r="C802" s="32">
        <v>7</v>
      </c>
      <c r="D802" s="6">
        <v>41.033333333333324</v>
      </c>
      <c r="E802" s="6">
        <v>417287500</v>
      </c>
      <c r="F802" s="6">
        <v>32</v>
      </c>
      <c r="G802" s="6">
        <v>50947742.318179049</v>
      </c>
      <c r="H802" s="6">
        <f>+E802/AVERAGE(E780:E783)*100</f>
        <v>117.00048646519249</v>
      </c>
      <c r="I802" s="6">
        <v>-2.5035103863713002</v>
      </c>
      <c r="J802" s="6">
        <v>298.62772198892822</v>
      </c>
      <c r="K802" s="6"/>
    </row>
    <row r="803" spans="1:11" hidden="1" x14ac:dyDescent="0.2">
      <c r="A803" s="31">
        <v>42339</v>
      </c>
      <c r="B803" s="31" t="s">
        <v>707</v>
      </c>
      <c r="C803" s="32">
        <v>7</v>
      </c>
      <c r="D803" s="6">
        <v>21.233333333333334</v>
      </c>
      <c r="E803" s="6">
        <v>420167600</v>
      </c>
      <c r="F803" s="6">
        <v>32</v>
      </c>
      <c r="G803" s="6">
        <v>51014947</v>
      </c>
      <c r="H803" s="6">
        <f>+E803/AVERAGE(E780:E783)*100</f>
        <v>117.80801868474953</v>
      </c>
      <c r="I803" s="6">
        <v>-0.71756742547185504</v>
      </c>
      <c r="J803" s="6">
        <v>285.65433886662947</v>
      </c>
      <c r="K803" s="6"/>
    </row>
    <row r="804" spans="1:11" hidden="1" x14ac:dyDescent="0.2">
      <c r="A804" s="31">
        <v>42430</v>
      </c>
      <c r="B804" s="31" t="s">
        <v>707</v>
      </c>
      <c r="C804" s="32">
        <v>7</v>
      </c>
      <c r="D804" s="6">
        <v>34.9</v>
      </c>
      <c r="E804" s="6">
        <v>421313100</v>
      </c>
      <c r="F804" s="6">
        <v>28.8</v>
      </c>
      <c r="G804" s="6">
        <v>51065585.55269035</v>
      </c>
      <c r="H804" s="6">
        <f>+E804/AVERAGE(E780:E783)*100</f>
        <v>118.12919786516083</v>
      </c>
      <c r="I804" s="6">
        <v>-1.6967444890160499</v>
      </c>
      <c r="J804" s="6">
        <v>267.36179213114178</v>
      </c>
      <c r="K804" s="6"/>
    </row>
    <row r="805" spans="1:11" hidden="1" x14ac:dyDescent="0.2">
      <c r="A805" s="31">
        <v>42522</v>
      </c>
      <c r="B805" s="31" t="s">
        <v>707</v>
      </c>
      <c r="C805" s="32">
        <v>7</v>
      </c>
      <c r="D805" s="6">
        <v>25.699999999999996</v>
      </c>
      <c r="E805" s="6">
        <v>426505800</v>
      </c>
      <c r="F805" s="6">
        <v>28.8</v>
      </c>
      <c r="G805" s="6">
        <v>51116274.370316163</v>
      </c>
      <c r="H805" s="6">
        <f>+E805/AVERAGE(E780:E783)*100</f>
        <v>119.58514472689956</v>
      </c>
      <c r="I805" s="6">
        <v>2.0109366516835698</v>
      </c>
      <c r="J805" s="6">
        <v>299.29165692414256</v>
      </c>
      <c r="K805" s="6"/>
    </row>
    <row r="806" spans="1:11" hidden="1" x14ac:dyDescent="0.2">
      <c r="A806" s="31">
        <v>42614</v>
      </c>
      <c r="B806" s="31" t="s">
        <v>707</v>
      </c>
      <c r="C806" s="32">
        <v>7</v>
      </c>
      <c r="D806" s="6">
        <v>16.733333333333341</v>
      </c>
      <c r="E806" s="6">
        <v>428246600</v>
      </c>
      <c r="F806" s="6">
        <v>28.8</v>
      </c>
      <c r="G806" s="6">
        <v>51167013.502771512</v>
      </c>
      <c r="H806" s="6">
        <f>+E806/AVERAGE(E780:E783)*100</f>
        <v>120.07323614310208</v>
      </c>
      <c r="I806" s="6">
        <v>-2.0907480396023401</v>
      </c>
      <c r="J806" s="6">
        <v>292.36910739616485</v>
      </c>
      <c r="K806" s="6"/>
    </row>
    <row r="807" spans="1:11" hidden="1" x14ac:dyDescent="0.2">
      <c r="A807" s="31">
        <v>42705</v>
      </c>
      <c r="B807" s="31" t="s">
        <v>707</v>
      </c>
      <c r="C807" s="32">
        <v>7</v>
      </c>
      <c r="D807" s="6">
        <v>5.600000000000005</v>
      </c>
      <c r="E807" s="6">
        <v>430814800</v>
      </c>
      <c r="F807" s="6">
        <v>28.8</v>
      </c>
      <c r="G807" s="6">
        <v>51217803</v>
      </c>
      <c r="H807" s="6">
        <f>+E807/AVERAGE(E780:E783)*100</f>
        <v>120.79331678136684</v>
      </c>
      <c r="I807" s="6">
        <v>1.5372843994234899</v>
      </c>
      <c r="J807" s="6">
        <v>302.76324773155079</v>
      </c>
      <c r="K807" s="6"/>
    </row>
    <row r="808" spans="1:11" hidden="1" x14ac:dyDescent="0.2">
      <c r="A808" s="31">
        <v>42795</v>
      </c>
      <c r="B808" s="31" t="s">
        <v>707</v>
      </c>
      <c r="C808" s="32">
        <v>7</v>
      </c>
      <c r="D808" s="6">
        <v>-5.5333333333333155</v>
      </c>
      <c r="E808" s="6">
        <v>435027100</v>
      </c>
      <c r="F808" s="6">
        <v>27.1</v>
      </c>
      <c r="G808" s="6">
        <v>51253792.049761951</v>
      </c>
      <c r="H808" s="6">
        <f>+E808/AVERAGE(E780:E783)*100</f>
        <v>121.97437576141617</v>
      </c>
      <c r="I808" s="6">
        <v>0.21451302959280799</v>
      </c>
      <c r="J808" s="6">
        <v>306.81423281556926</v>
      </c>
      <c r="K808" s="6"/>
    </row>
    <row r="809" spans="1:11" hidden="1" x14ac:dyDescent="0.2">
      <c r="A809" s="31">
        <v>42887</v>
      </c>
      <c r="B809" s="31" t="s">
        <v>707</v>
      </c>
      <c r="C809" s="32">
        <v>7</v>
      </c>
      <c r="D809" s="6">
        <v>6.7333333333333316</v>
      </c>
      <c r="E809" s="6">
        <v>438331200</v>
      </c>
      <c r="F809" s="6">
        <v>27.1</v>
      </c>
      <c r="G809" s="6">
        <v>51289806.387834348</v>
      </c>
      <c r="H809" s="6">
        <f>+E809/AVERAGE(E780:E783)*100</f>
        <v>122.90079054098575</v>
      </c>
      <c r="I809" s="6">
        <v>-1.43806093532163</v>
      </c>
      <c r="J809" s="6">
        <v>297.60689123258589</v>
      </c>
      <c r="K809" s="6"/>
    </row>
    <row r="810" spans="1:11" hidden="1" x14ac:dyDescent="0.2">
      <c r="A810" s="31">
        <v>42979</v>
      </c>
      <c r="B810" s="31" t="s">
        <v>707</v>
      </c>
      <c r="C810" s="32">
        <v>7</v>
      </c>
      <c r="D810" s="6">
        <v>16.966666666666672</v>
      </c>
      <c r="E810" s="6">
        <v>444445600</v>
      </c>
      <c r="F810" s="6">
        <v>27.1</v>
      </c>
      <c r="G810" s="6">
        <v>51325846.031986453</v>
      </c>
      <c r="H810" s="6">
        <f>+E810/AVERAGE(E780:E783)*100</f>
        <v>124.61516677905368</v>
      </c>
      <c r="I810" s="6">
        <v>0.30263004842991298</v>
      </c>
      <c r="J810" s="6">
        <v>300.90144059065653</v>
      </c>
      <c r="K810" s="6"/>
    </row>
    <row r="811" spans="1:11" hidden="1" x14ac:dyDescent="0.2">
      <c r="A811" s="31">
        <v>43070</v>
      </c>
      <c r="B811" s="31" t="s">
        <v>707</v>
      </c>
      <c r="C811" s="32">
        <v>7</v>
      </c>
      <c r="D811" s="6">
        <v>21.600000000000005</v>
      </c>
      <c r="E811" s="6">
        <v>443007600</v>
      </c>
      <c r="F811" s="6">
        <v>27.1</v>
      </c>
      <c r="G811" s="6">
        <v>51361911</v>
      </c>
      <c r="H811" s="6">
        <f>+E811/AVERAGE(E780:E783)*100</f>
        <v>124.21197545523751</v>
      </c>
      <c r="I811" s="6">
        <v>0.66995920005624698</v>
      </c>
      <c r="J811" s="6">
        <v>314.49778429079305</v>
      </c>
      <c r="K811" s="6"/>
    </row>
    <row r="812" spans="1:11" hidden="1" x14ac:dyDescent="0.2">
      <c r="A812" s="31">
        <v>43160</v>
      </c>
      <c r="B812" s="31" t="s">
        <v>707</v>
      </c>
      <c r="C812" s="32">
        <v>7</v>
      </c>
      <c r="D812" s="6">
        <v>-7.2000000000000064</v>
      </c>
      <c r="E812" s="6">
        <v>448561500</v>
      </c>
      <c r="F812" s="6">
        <v>27.1</v>
      </c>
      <c r="G812" s="6">
        <v>51417607.090474606</v>
      </c>
      <c r="H812" s="6">
        <f>+E812/AVERAGE(E780:E783)*100</f>
        <v>125.76919679970391</v>
      </c>
      <c r="I812" s="6">
        <v>0.36233286606139398</v>
      </c>
      <c r="J812" s="6">
        <v>324.07155035697718</v>
      </c>
      <c r="K812" s="6"/>
    </row>
    <row r="813" spans="1:11" hidden="1" x14ac:dyDescent="0.2">
      <c r="A813" s="31">
        <v>43252</v>
      </c>
      <c r="B813" s="31" t="s">
        <v>707</v>
      </c>
      <c r="C813" s="32">
        <v>7</v>
      </c>
      <c r="D813" s="6">
        <v>-29.433333333333334</v>
      </c>
      <c r="E813" s="6">
        <v>451648700</v>
      </c>
      <c r="F813" s="6">
        <v>27.1</v>
      </c>
      <c r="G813" s="6">
        <v>51473363.57695929</v>
      </c>
      <c r="H813" s="6">
        <f>+E813/AVERAGE(E780:E783)*100</f>
        <v>126.63479642062556</v>
      </c>
      <c r="I813" s="6">
        <v>0.82307089044248904</v>
      </c>
      <c r="J813" s="6">
        <v>332.79195272781243</v>
      </c>
      <c r="K813" s="6"/>
    </row>
    <row r="814" spans="1:11" hidden="1" x14ac:dyDescent="0.2">
      <c r="A814" s="31">
        <v>43344</v>
      </c>
      <c r="B814" s="31" t="s">
        <v>707</v>
      </c>
      <c r="C814" s="32">
        <v>7</v>
      </c>
      <c r="D814" s="6">
        <v>-62.966666666666669</v>
      </c>
      <c r="E814" s="6">
        <v>454433900</v>
      </c>
      <c r="F814" s="6">
        <v>27.1</v>
      </c>
      <c r="G814" s="6">
        <v>51529180.524946578</v>
      </c>
      <c r="H814" s="6">
        <f>+E814/AVERAGE(E780:E783)*100</f>
        <v>127.41572025587789</v>
      </c>
      <c r="I814" s="6">
        <v>0.14747519659568101</v>
      </c>
      <c r="J814" s="6">
        <v>333.91029207663513</v>
      </c>
      <c r="K814" s="6"/>
    </row>
    <row r="815" spans="1:11" hidden="1" x14ac:dyDescent="0.2">
      <c r="A815" s="31">
        <v>43435</v>
      </c>
      <c r="B815" s="31" t="s">
        <v>707</v>
      </c>
      <c r="C815" s="32">
        <v>7</v>
      </c>
      <c r="D815" s="6">
        <v>-79.8</v>
      </c>
      <c r="E815" s="6">
        <v>457361200</v>
      </c>
      <c r="F815" s="6">
        <v>27.1</v>
      </c>
      <c r="G815" s="6">
        <v>51585058</v>
      </c>
      <c r="H815" s="6">
        <f>+E815/AVERAGE(E780:E783)*100</f>
        <v>128.2364865717382</v>
      </c>
      <c r="I815" s="6">
        <v>-1.9733574986869</v>
      </c>
      <c r="J815" s="6">
        <v>305.72052922448711</v>
      </c>
      <c r="K815" s="6"/>
    </row>
    <row r="816" spans="1:11" hidden="1" x14ac:dyDescent="0.2">
      <c r="A816" s="31">
        <v>43525</v>
      </c>
      <c r="B816" s="31" t="s">
        <v>707</v>
      </c>
      <c r="C816" s="32">
        <v>7</v>
      </c>
      <c r="D816" s="6">
        <v>-57.233333333333334</v>
      </c>
      <c r="E816" s="6">
        <v>457051400</v>
      </c>
      <c r="F816" s="6">
        <v>25.4</v>
      </c>
      <c r="G816" s="6">
        <v>51629940.390073165</v>
      </c>
      <c r="H816" s="6">
        <f>+E816/AVERAGE(E780:E783)*100</f>
        <v>128.14962379557809</v>
      </c>
      <c r="I816" s="6">
        <v>0.63502126498282196</v>
      </c>
      <c r="J816" s="6">
        <v>311.45994636170525</v>
      </c>
      <c r="K816" s="6"/>
    </row>
    <row r="817" spans="1:11" hidden="1" x14ac:dyDescent="0.2">
      <c r="A817" s="31">
        <v>43617</v>
      </c>
      <c r="B817" s="31" t="s">
        <v>707</v>
      </c>
      <c r="C817" s="32">
        <v>7</v>
      </c>
      <c r="D817" s="6">
        <v>-37.733333333333327</v>
      </c>
      <c r="E817" s="6">
        <v>462044600</v>
      </c>
      <c r="F817" s="6">
        <v>25.4</v>
      </c>
      <c r="G817" s="6">
        <v>51674861.830774881</v>
      </c>
      <c r="H817" s="6">
        <f>+E817/AVERAGE(E780:E783)*100</f>
        <v>129.54963416976372</v>
      </c>
      <c r="I817" s="6">
        <v>-1.30770784354</v>
      </c>
      <c r="J817" s="6">
        <v>313.21849755410716</v>
      </c>
      <c r="K817" s="6"/>
    </row>
    <row r="818" spans="1:11" hidden="1" x14ac:dyDescent="0.2">
      <c r="A818" s="31">
        <v>43709</v>
      </c>
      <c r="B818" s="31" t="s">
        <v>707</v>
      </c>
      <c r="C818" s="32">
        <v>7</v>
      </c>
      <c r="D818" s="6">
        <v>-28.366666666666667</v>
      </c>
      <c r="E818" s="6">
        <v>463963600</v>
      </c>
      <c r="F818" s="6">
        <v>25.4</v>
      </c>
      <c r="G818" s="6">
        <v>51719822.356081761</v>
      </c>
      <c r="H818" s="6">
        <f>+E818/AVERAGE(E780:E783)*100</f>
        <v>130.08768990717908</v>
      </c>
      <c r="I818" s="6">
        <v>-0.208110929484874</v>
      </c>
      <c r="J818" s="6">
        <v>308.31655134596139</v>
      </c>
      <c r="K818" s="6"/>
    </row>
    <row r="819" spans="1:11" hidden="1" x14ac:dyDescent="0.2">
      <c r="A819" s="31">
        <v>43800</v>
      </c>
      <c r="B819" s="31" t="s">
        <v>707</v>
      </c>
      <c r="C819" s="32">
        <v>7</v>
      </c>
      <c r="D819" s="6">
        <v>-9.5666666666666629</v>
      </c>
      <c r="E819" s="6">
        <v>469606800</v>
      </c>
      <c r="F819" s="6">
        <v>25.4</v>
      </c>
      <c r="G819" s="6">
        <v>51764822</v>
      </c>
      <c r="H819" s="6">
        <f>+E819/AVERAGE(E780:E783)*100</f>
        <v>131.66994948893117</v>
      </c>
      <c r="I819" s="6">
        <v>-0.14841311678220101</v>
      </c>
      <c r="J819" s="6">
        <v>310.89425909821676</v>
      </c>
      <c r="K819" s="6"/>
    </row>
    <row r="820" spans="1:11" hidden="1" x14ac:dyDescent="0.2">
      <c r="A820" s="31">
        <v>43891</v>
      </c>
      <c r="B820" s="31" t="s">
        <v>707</v>
      </c>
      <c r="C820" s="32">
        <v>7</v>
      </c>
      <c r="D820" s="6">
        <v>42.266666666666659</v>
      </c>
      <c r="E820" s="6">
        <v>463613400</v>
      </c>
      <c r="F820" s="6">
        <v>31</v>
      </c>
      <c r="G820" s="6">
        <v>51782667.02023951</v>
      </c>
      <c r="H820" s="6">
        <f>+E820/AVERAGE(E780:E783)*100</f>
        <v>129.98949964181023</v>
      </c>
      <c r="I820" s="6">
        <v>-5.1825320524099103</v>
      </c>
      <c r="J820" s="6">
        <v>271.19806830405622</v>
      </c>
      <c r="K820" s="6"/>
    </row>
    <row r="821" spans="1:11" hidden="1" x14ac:dyDescent="0.2">
      <c r="A821" s="31">
        <v>43983</v>
      </c>
      <c r="B821" s="31" t="s">
        <v>707</v>
      </c>
      <c r="C821" s="32">
        <v>7</v>
      </c>
      <c r="D821" s="6">
        <v>83.23333333333332</v>
      </c>
      <c r="E821" s="6">
        <v>449633300</v>
      </c>
      <c r="F821" s="6">
        <v>31</v>
      </c>
      <c r="G821" s="6">
        <v>51800518.192238748</v>
      </c>
      <c r="H821" s="6">
        <f>+E821/AVERAGE(E780:E783)*100</f>
        <v>126.06971172381114</v>
      </c>
      <c r="I821" s="6">
        <v>-1.1963218767763899</v>
      </c>
      <c r="J821" s="6">
        <v>250.33378336465921</v>
      </c>
      <c r="K821" s="6"/>
    </row>
    <row r="822" spans="1:11" hidden="1" x14ac:dyDescent="0.2">
      <c r="A822" s="31">
        <v>44075</v>
      </c>
      <c r="B822" s="31" t="s">
        <v>707</v>
      </c>
      <c r="C822" s="32">
        <v>7</v>
      </c>
      <c r="D822" s="6">
        <v>85.666666666666686</v>
      </c>
      <c r="E822" s="6">
        <v>460042100</v>
      </c>
      <c r="F822" s="6">
        <v>31</v>
      </c>
      <c r="G822" s="6">
        <v>51818375.518118426</v>
      </c>
      <c r="H822" s="6">
        <f>+E822/AVERAGE(E780:E783)*100</f>
        <v>128.98816641876101</v>
      </c>
      <c r="I822" s="6">
        <v>3.3359264647687201</v>
      </c>
      <c r="J822" s="6">
        <v>275.90374251349147</v>
      </c>
      <c r="K822" s="6"/>
    </row>
    <row r="823" spans="1:11" hidden="1" x14ac:dyDescent="0.2">
      <c r="A823" s="31">
        <v>44166</v>
      </c>
      <c r="B823" s="31" t="s">
        <v>707</v>
      </c>
      <c r="C823" s="32">
        <v>7</v>
      </c>
      <c r="D823" s="6">
        <v>93.800000000000011</v>
      </c>
      <c r="E823" s="6">
        <v>466234500</v>
      </c>
      <c r="F823" s="6">
        <v>31</v>
      </c>
      <c r="G823" s="6">
        <v>51836239</v>
      </c>
      <c r="H823" s="6">
        <f>+E823/AVERAGE(E780:E783)*100</f>
        <v>130.72441256173693</v>
      </c>
      <c r="I823" s="6">
        <v>-1.9994673310211499</v>
      </c>
      <c r="J823" s="6">
        <v>280.31505569578093</v>
      </c>
      <c r="K823" s="6"/>
    </row>
    <row r="824" spans="1:11" hidden="1" x14ac:dyDescent="0.2">
      <c r="A824" s="31">
        <v>44256</v>
      </c>
      <c r="B824" s="31" t="s">
        <v>707</v>
      </c>
      <c r="C824" s="32">
        <v>7</v>
      </c>
      <c r="D824" s="6">
        <v>75.033333333333331</v>
      </c>
      <c r="E824" s="6">
        <v>474566100</v>
      </c>
      <c r="F824" s="6">
        <v>36.200000000000003</v>
      </c>
      <c r="G824" s="6">
        <v>51813383.137882382</v>
      </c>
      <c r="H824" s="6">
        <f>+E824/AVERAGE(E780:E783)*100</f>
        <v>133.06045486598376</v>
      </c>
      <c r="I824" s="6">
        <v>0.91014143890967503</v>
      </c>
      <c r="J824" s="6">
        <v>308.43302705661642</v>
      </c>
      <c r="K824" s="6"/>
    </row>
    <row r="825" spans="1:11" hidden="1" x14ac:dyDescent="0.2">
      <c r="A825" s="31">
        <v>44348</v>
      </c>
      <c r="B825" s="31" t="s">
        <v>707</v>
      </c>
      <c r="C825" s="32">
        <v>7</v>
      </c>
      <c r="D825" s="6">
        <v>86.266666666666666</v>
      </c>
      <c r="E825" s="6">
        <v>478745500</v>
      </c>
      <c r="F825" s="6">
        <v>36.200000000000003</v>
      </c>
      <c r="G825" s="6">
        <v>51790537.353471853</v>
      </c>
      <c r="H825" s="6">
        <f>+E825/AVERAGE(E780:E783)*100</f>
        <v>134.23228923229624</v>
      </c>
      <c r="I825" s="6">
        <v>0.32233004768269702</v>
      </c>
      <c r="J825" s="6">
        <v>322.83225079211746</v>
      </c>
      <c r="K825" s="6"/>
    </row>
    <row r="826" spans="1:11" hidden="1" x14ac:dyDescent="0.2">
      <c r="A826" s="31">
        <v>44440</v>
      </c>
      <c r="B826" s="31" t="s">
        <v>707</v>
      </c>
      <c r="C826" s="32">
        <v>7</v>
      </c>
      <c r="D826" s="6">
        <v>92.533333333333317</v>
      </c>
      <c r="E826" s="6">
        <v>479354600</v>
      </c>
      <c r="F826" s="6">
        <v>36.200000000000003</v>
      </c>
      <c r="G826" s="6">
        <v>51767701.642324902</v>
      </c>
      <c r="H826" s="6">
        <f>+E826/AVERAGE(E780:E783)*100</f>
        <v>134.40307075895578</v>
      </c>
      <c r="I826" s="6">
        <v>0.50189472816714498</v>
      </c>
      <c r="J826" s="6">
        <v>328.00654847240844</v>
      </c>
      <c r="K826" s="6"/>
    </row>
    <row r="827" spans="1:11" hidden="1" x14ac:dyDescent="0.2">
      <c r="A827" s="31">
        <v>44531</v>
      </c>
      <c r="B827" s="31" t="s">
        <v>707</v>
      </c>
      <c r="C827" s="32">
        <v>7</v>
      </c>
      <c r="D827" s="6">
        <v>95.633333333333326</v>
      </c>
      <c r="E827" s="6">
        <v>486043700</v>
      </c>
      <c r="F827" s="6">
        <v>36.200000000000003</v>
      </c>
      <c r="G827" s="6">
        <v>51744876</v>
      </c>
      <c r="H827" s="6">
        <f>+E827/AVERAGE(E780:E783)*100</f>
        <v>136.27858333485207</v>
      </c>
      <c r="I827" s="6">
        <v>1.7490812409307801</v>
      </c>
      <c r="J827" s="6">
        <v>329.23651025159165</v>
      </c>
      <c r="K827" s="6"/>
    </row>
    <row r="828" spans="1:11" hidden="1" x14ac:dyDescent="0.2">
      <c r="A828" s="31">
        <v>44621</v>
      </c>
      <c r="B828" s="31" t="s">
        <v>707</v>
      </c>
      <c r="C828" s="32">
        <v>7</v>
      </c>
      <c r="D828" s="6">
        <v>61.399999999999991</v>
      </c>
      <c r="E828" s="6">
        <v>489254300</v>
      </c>
      <c r="F828" s="6">
        <v>36</v>
      </c>
      <c r="G828" s="6">
        <v>51715661.518138111</v>
      </c>
      <c r="H828" s="6">
        <f>+E828/AVERAGE(E780:E783)*100</f>
        <v>137.17878226687174</v>
      </c>
      <c r="I828" s="6">
        <v>1.10485787432879</v>
      </c>
      <c r="J828" s="6">
        <v>350.98041281390886</v>
      </c>
      <c r="K828" s="6"/>
    </row>
    <row r="829" spans="1:11" hidden="1" x14ac:dyDescent="0.2">
      <c r="A829" s="31">
        <v>44713</v>
      </c>
      <c r="B829" s="31" t="s">
        <v>707</v>
      </c>
      <c r="C829" s="32">
        <v>7</v>
      </c>
      <c r="D829" s="6">
        <v>44.866666666666674</v>
      </c>
      <c r="E829" s="6">
        <v>492926000</v>
      </c>
      <c r="F829" s="6">
        <v>36</v>
      </c>
      <c r="G829" s="6">
        <v>51686463.530391507</v>
      </c>
      <c r="H829" s="6">
        <f>+E829/AVERAGE(E780:E783)*100</f>
        <v>138.20826598290503</v>
      </c>
      <c r="I829" s="6">
        <v>0.72206857032793903</v>
      </c>
      <c r="J829" s="6">
        <v>362.05296851381894</v>
      </c>
      <c r="K829" s="6"/>
    </row>
    <row r="830" spans="1:11" hidden="1" x14ac:dyDescent="0.2">
      <c r="A830" s="31">
        <v>44805</v>
      </c>
      <c r="B830" s="31" t="s">
        <v>707</v>
      </c>
      <c r="C830" s="32">
        <v>7</v>
      </c>
      <c r="D830" s="6">
        <v>33.233333333333341</v>
      </c>
      <c r="E830" s="6">
        <v>494078100</v>
      </c>
      <c r="F830" s="6">
        <v>36</v>
      </c>
      <c r="G830" s="6">
        <v>51657282.027447835</v>
      </c>
      <c r="H830" s="6">
        <f>+E830/AVERAGE(E780:E783)*100</f>
        <v>138.53129569373161</v>
      </c>
      <c r="I830" s="6">
        <v>-0.91393888575854498</v>
      </c>
      <c r="J830" s="6">
        <v>342.11658035426024</v>
      </c>
      <c r="K830" s="6"/>
    </row>
    <row r="831" spans="1:11" hidden="1" x14ac:dyDescent="0.2">
      <c r="A831" s="31">
        <v>44896</v>
      </c>
      <c r="B831" s="31" t="s">
        <v>707</v>
      </c>
      <c r="C831" s="32">
        <v>7</v>
      </c>
      <c r="D831" s="6">
        <v>-12.96666666666666</v>
      </c>
      <c r="E831" s="6">
        <v>492581200</v>
      </c>
      <c r="F831" s="6">
        <v>36</v>
      </c>
      <c r="G831" s="6">
        <v>51628117</v>
      </c>
      <c r="H831" s="6">
        <f>+E831/AVERAGE(E780:E783)*100</f>
        <v>138.11158978787594</v>
      </c>
      <c r="I831" s="6">
        <v>-0.92051576376954602</v>
      </c>
      <c r="J831" s="6">
        <v>331.7821032062123</v>
      </c>
      <c r="K831" s="6"/>
    </row>
    <row r="832" spans="1:11" hidden="1" x14ac:dyDescent="0.2">
      <c r="A832" s="31">
        <v>44986</v>
      </c>
      <c r="B832" s="31" t="s">
        <v>707</v>
      </c>
      <c r="C832" s="32">
        <v>7</v>
      </c>
      <c r="D832" s="6">
        <v>-33.36666666666666</v>
      </c>
      <c r="E832" s="6">
        <v>494206100</v>
      </c>
      <c r="F832" s="6">
        <v>38.550000000000004</v>
      </c>
      <c r="G832" s="6">
        <v>51598968.438746125</v>
      </c>
      <c r="H832" s="6">
        <f>+E832/AVERAGE(E780:E783)*100</f>
        <v>138.56718476845236</v>
      </c>
      <c r="I832" s="6">
        <v>-9.6454036297318399E-2</v>
      </c>
      <c r="J832" s="6">
        <v>324.29727443302158</v>
      </c>
      <c r="K832" s="6"/>
    </row>
    <row r="833" spans="1:11" hidden="1" x14ac:dyDescent="0.2">
      <c r="A833" s="31">
        <v>45078</v>
      </c>
      <c r="B833" s="31" t="s">
        <v>707</v>
      </c>
      <c r="C833" s="32">
        <v>7</v>
      </c>
      <c r="D833" s="6">
        <v>-32.033333333333339</v>
      </c>
      <c r="E833" s="6">
        <v>497214100</v>
      </c>
      <c r="F833" s="6">
        <v>38.550000000000004</v>
      </c>
      <c r="G833" s="6">
        <v>51569836.334389627</v>
      </c>
      <c r="H833" s="6">
        <f>+E833/AVERAGE(E780:E783)*100</f>
        <v>139.41057802439053</v>
      </c>
      <c r="I833" s="6">
        <v>-0.90752619773930998</v>
      </c>
      <c r="J833" s="6">
        <v>316.48602476080822</v>
      </c>
      <c r="K833" s="6"/>
    </row>
    <row r="834" spans="1:11" hidden="1" x14ac:dyDescent="0.2">
      <c r="A834" s="31">
        <v>45170</v>
      </c>
      <c r="B834" s="31" t="s">
        <v>707</v>
      </c>
      <c r="C834" s="32">
        <v>7</v>
      </c>
      <c r="D834" s="6">
        <v>-47.400000000000006</v>
      </c>
      <c r="E834" s="6">
        <v>500209800</v>
      </c>
      <c r="F834" s="6">
        <v>38.550000000000004</v>
      </c>
      <c r="G834" s="6">
        <v>51540720.677639157</v>
      </c>
      <c r="H834" s="6">
        <f>+E834/AVERAGE(E780:E783)*100</f>
        <v>140.25052256455476</v>
      </c>
      <c r="I834" s="6">
        <v>0.912524210071887</v>
      </c>
      <c r="J834" s="6">
        <v>332.85121319033487</v>
      </c>
      <c r="K834" s="6"/>
    </row>
    <row r="835" spans="1:11" hidden="1" x14ac:dyDescent="0.2">
      <c r="A835" s="31">
        <v>34394</v>
      </c>
      <c r="B835" s="31" t="s">
        <v>708</v>
      </c>
      <c r="C835" s="32">
        <v>8</v>
      </c>
      <c r="D835" s="6">
        <v>-244.99999999999997</v>
      </c>
      <c r="E835" s="6">
        <v>33391.199999999997</v>
      </c>
      <c r="F835" s="6">
        <v>11.3</v>
      </c>
      <c r="G835" s="6">
        <v>3339555.6117507308</v>
      </c>
      <c r="H835" s="6">
        <f>+E835/AVERAGE(E899:E902)*100</f>
        <v>39.247749124332962</v>
      </c>
      <c r="I835" s="6">
        <v>-0.625277300415503</v>
      </c>
      <c r="J835" s="6">
        <v>231.35450354798712</v>
      </c>
      <c r="K835" s="6"/>
    </row>
    <row r="836" spans="1:11" hidden="1" x14ac:dyDescent="0.2">
      <c r="A836" s="31">
        <v>34486</v>
      </c>
      <c r="B836" s="31" t="s">
        <v>708</v>
      </c>
      <c r="C836" s="32">
        <v>8</v>
      </c>
      <c r="D836" s="6">
        <v>-329.99999999999994</v>
      </c>
      <c r="E836" s="6">
        <v>33772.9</v>
      </c>
      <c r="F836" s="6">
        <v>11.3</v>
      </c>
      <c r="G836" s="6">
        <v>3365845.569185847</v>
      </c>
      <c r="H836" s="6">
        <f>+E836/AVERAGE(E899:E902)*100</f>
        <v>39.696396248148758</v>
      </c>
      <c r="I836" s="6">
        <v>1.42426792606105</v>
      </c>
      <c r="J836" s="6">
        <v>251.20796608071495</v>
      </c>
      <c r="K836" s="6"/>
    </row>
    <row r="837" spans="1:11" hidden="1" x14ac:dyDescent="0.2">
      <c r="A837" s="31">
        <v>34578</v>
      </c>
      <c r="B837" s="31" t="s">
        <v>708</v>
      </c>
      <c r="C837" s="32">
        <v>8</v>
      </c>
      <c r="D837" s="6">
        <v>-323.66666666666663</v>
      </c>
      <c r="E837" s="6">
        <v>34809.199999999997</v>
      </c>
      <c r="F837" s="6">
        <v>11.3</v>
      </c>
      <c r="G837" s="6">
        <v>3392342.4888465684</v>
      </c>
      <c r="H837" s="6">
        <f>+E837/AVERAGE(E899:E902)*100</f>
        <v>40.914454970732734</v>
      </c>
      <c r="I837" s="6">
        <v>-0.36732518943199899</v>
      </c>
      <c r="J837" s="6">
        <v>253.31778836530532</v>
      </c>
      <c r="K837" s="6"/>
    </row>
    <row r="838" spans="1:11" hidden="1" x14ac:dyDescent="0.2">
      <c r="A838" s="31">
        <v>34669</v>
      </c>
      <c r="B838" s="31" t="s">
        <v>708</v>
      </c>
      <c r="C838" s="32">
        <v>8</v>
      </c>
      <c r="D838" s="6">
        <v>-381.66666666666663</v>
      </c>
      <c r="E838" s="6">
        <v>35324.400000000001</v>
      </c>
      <c r="F838" s="6">
        <v>11.3</v>
      </c>
      <c r="G838" s="6">
        <v>3419048</v>
      </c>
      <c r="H838" s="6">
        <f>+E838/AVERAGE(E899:E902)*100</f>
        <v>41.520016925644704</v>
      </c>
      <c r="I838" s="6">
        <v>0.12502327029938201</v>
      </c>
      <c r="J838" s="6">
        <v>248.56297357276742</v>
      </c>
      <c r="K838" s="6"/>
    </row>
    <row r="839" spans="1:11" hidden="1" x14ac:dyDescent="0.2">
      <c r="A839" s="31">
        <v>34759</v>
      </c>
      <c r="B839" s="31" t="s">
        <v>708</v>
      </c>
      <c r="C839" s="32">
        <v>8</v>
      </c>
      <c r="D839" s="6">
        <v>-350.33333333333331</v>
      </c>
      <c r="E839" s="6">
        <v>35181.300000000003</v>
      </c>
      <c r="F839" s="6">
        <v>10.199999999999999</v>
      </c>
      <c r="G839" s="6">
        <v>3445112.9254980939</v>
      </c>
      <c r="H839" s="6">
        <f>+E839/AVERAGE(E899:E902)*100</f>
        <v>41.351818331413533</v>
      </c>
      <c r="I839" s="6">
        <v>-0.96656376026540103</v>
      </c>
      <c r="J839" s="6">
        <v>251.72081347855823</v>
      </c>
      <c r="K839" s="6"/>
    </row>
    <row r="840" spans="1:11" hidden="1" x14ac:dyDescent="0.2">
      <c r="A840" s="31">
        <v>34851</v>
      </c>
      <c r="B840" s="31" t="s">
        <v>708</v>
      </c>
      <c r="C840" s="32">
        <v>8</v>
      </c>
      <c r="D840" s="6">
        <v>-371.00000000000006</v>
      </c>
      <c r="E840" s="6">
        <v>36239.199999999997</v>
      </c>
      <c r="F840" s="6">
        <v>10.199999999999999</v>
      </c>
      <c r="G840" s="6">
        <v>3471376.5555306724</v>
      </c>
      <c r="H840" s="6">
        <f>+E840/AVERAGE(E899:E902)*100</f>
        <v>42.595265521051267</v>
      </c>
      <c r="I840" s="6">
        <v>-0.15568436073262201</v>
      </c>
      <c r="J840" s="6">
        <v>251.81170185848072</v>
      </c>
      <c r="K840" s="6"/>
    </row>
    <row r="841" spans="1:11" hidden="1" x14ac:dyDescent="0.2">
      <c r="A841" s="31">
        <v>34943</v>
      </c>
      <c r="B841" s="31" t="s">
        <v>708</v>
      </c>
      <c r="C841" s="32">
        <v>8</v>
      </c>
      <c r="D841" s="6">
        <v>-302.66666666666669</v>
      </c>
      <c r="E841" s="6">
        <v>37676.199999999997</v>
      </c>
      <c r="F841" s="6">
        <v>10.199999999999999</v>
      </c>
      <c r="G841" s="6">
        <v>3497840.4049108904</v>
      </c>
      <c r="H841" s="6">
        <f>+E841/AVERAGE(E899:E902)*100</f>
        <v>44.28430381532241</v>
      </c>
      <c r="I841" s="6">
        <v>-0.68516651389199301</v>
      </c>
      <c r="J841" s="6">
        <v>244.70950320689579</v>
      </c>
      <c r="K841" s="6"/>
    </row>
    <row r="842" spans="1:11" hidden="1" x14ac:dyDescent="0.2">
      <c r="A842" s="31">
        <v>35034</v>
      </c>
      <c r="B842" s="31" t="s">
        <v>708</v>
      </c>
      <c r="C842" s="32">
        <v>8</v>
      </c>
      <c r="D842" s="6">
        <v>-275.33333333333331</v>
      </c>
      <c r="E842" s="6">
        <v>38043.300000000003</v>
      </c>
      <c r="F842" s="6">
        <v>10.199999999999999</v>
      </c>
      <c r="G842" s="6">
        <v>3524506</v>
      </c>
      <c r="H842" s="6">
        <f>+E842/AVERAGE(E899:E902)*100</f>
        <v>44.71579021603705</v>
      </c>
      <c r="I842" s="6">
        <v>0.44924940810226499</v>
      </c>
      <c r="J842" s="6">
        <v>248.66762102071448</v>
      </c>
      <c r="K842" s="6"/>
    </row>
    <row r="843" spans="1:11" hidden="1" x14ac:dyDescent="0.2">
      <c r="A843" s="31">
        <v>35125</v>
      </c>
      <c r="B843" s="31" t="s">
        <v>708</v>
      </c>
      <c r="C843" s="32">
        <v>8</v>
      </c>
      <c r="D843" s="6">
        <v>-314.33333333333331</v>
      </c>
      <c r="E843" s="6">
        <v>39337.5</v>
      </c>
      <c r="F843" s="6">
        <v>11</v>
      </c>
      <c r="G843" s="6">
        <v>3560500.3429844338</v>
      </c>
      <c r="H843" s="6">
        <f>+E843/AVERAGE(E899:E902)*100</f>
        <v>46.236982533674983</v>
      </c>
      <c r="I843" s="6">
        <v>-0.435923513309253</v>
      </c>
      <c r="J843" s="6">
        <v>253.50573096740672</v>
      </c>
      <c r="K843" s="6"/>
    </row>
    <row r="844" spans="1:11" hidden="1" x14ac:dyDescent="0.2">
      <c r="A844" s="31">
        <v>35217</v>
      </c>
      <c r="B844" s="31" t="s">
        <v>708</v>
      </c>
      <c r="C844" s="32">
        <v>8</v>
      </c>
      <c r="D844" s="6">
        <v>-420.66666666666669</v>
      </c>
      <c r="E844" s="6">
        <v>39287.4</v>
      </c>
      <c r="F844" s="6">
        <v>11</v>
      </c>
      <c r="G844" s="6">
        <v>3596862.2815203806</v>
      </c>
      <c r="H844" s="6">
        <f>+E844/AVERAGE(E899:E902)*100</f>
        <v>46.178095394814171</v>
      </c>
      <c r="I844" s="6">
        <v>0.616022201569834</v>
      </c>
      <c r="J844" s="6">
        <v>257.74779301975479</v>
      </c>
      <c r="K844" s="6"/>
    </row>
    <row r="845" spans="1:11" hidden="1" x14ac:dyDescent="0.2">
      <c r="A845" s="31">
        <v>35309</v>
      </c>
      <c r="B845" s="31" t="s">
        <v>708</v>
      </c>
      <c r="C845" s="32">
        <v>8</v>
      </c>
      <c r="D845" s="6">
        <v>-409.33333333333337</v>
      </c>
      <c r="E845" s="6">
        <v>39277</v>
      </c>
      <c r="F845" s="6">
        <v>11</v>
      </c>
      <c r="G845" s="6">
        <v>3633595.5697113546</v>
      </c>
      <c r="H845" s="6">
        <f>+E845/AVERAGE(E899:E902)*100</f>
        <v>46.165871318084584</v>
      </c>
      <c r="I845" s="6">
        <v>0.36064768144004</v>
      </c>
      <c r="J845" s="6">
        <v>265.18262445040875</v>
      </c>
      <c r="K845" s="6"/>
    </row>
    <row r="846" spans="1:11" hidden="1" x14ac:dyDescent="0.2">
      <c r="A846" s="31">
        <v>35400</v>
      </c>
      <c r="B846" s="31" t="s">
        <v>708</v>
      </c>
      <c r="C846" s="32">
        <v>8</v>
      </c>
      <c r="D846" s="6">
        <v>-313.33333333333331</v>
      </c>
      <c r="E846" s="6">
        <v>40335</v>
      </c>
      <c r="F846" s="6">
        <v>11</v>
      </c>
      <c r="G846" s="6">
        <v>3670704</v>
      </c>
      <c r="H846" s="6">
        <f>+E846/AVERAGE(E899:E902)*100</f>
        <v>47.409436046921648</v>
      </c>
      <c r="I846" s="6">
        <v>0.42620294981643098</v>
      </c>
      <c r="J846" s="6">
        <v>272.81548643978851</v>
      </c>
      <c r="K846" s="6"/>
    </row>
    <row r="847" spans="1:11" hidden="1" x14ac:dyDescent="0.2">
      <c r="A847" s="31">
        <v>35490</v>
      </c>
      <c r="B847" s="31" t="s">
        <v>708</v>
      </c>
      <c r="C847" s="32">
        <v>8</v>
      </c>
      <c r="D847" s="6">
        <v>-347.66666666666663</v>
      </c>
      <c r="E847" s="6">
        <v>41566.800000000003</v>
      </c>
      <c r="F847" s="6">
        <v>9.5</v>
      </c>
      <c r="G847" s="6">
        <v>3701644.1091229795</v>
      </c>
      <c r="H847" s="6">
        <f>+E847/AVERAGE(E899:E902)*100</f>
        <v>48.857283904182047</v>
      </c>
      <c r="I847" s="6">
        <v>-0.742468736275403</v>
      </c>
      <c r="J847" s="6">
        <v>260.49839819977569</v>
      </c>
      <c r="K847" s="6"/>
    </row>
    <row r="848" spans="1:11" hidden="1" x14ac:dyDescent="0.2">
      <c r="A848" s="31">
        <v>35582</v>
      </c>
      <c r="B848" s="31" t="s">
        <v>708</v>
      </c>
      <c r="C848" s="32">
        <v>8</v>
      </c>
      <c r="D848" s="6">
        <v>-315.33333333333337</v>
      </c>
      <c r="E848" s="6">
        <v>42937.1</v>
      </c>
      <c r="F848" s="6">
        <v>9.5</v>
      </c>
      <c r="G848" s="6">
        <v>3732845.010277281</v>
      </c>
      <c r="H848" s="6">
        <f>+E848/AVERAGE(E899:E902)*100</f>
        <v>50.467923552504757</v>
      </c>
      <c r="I848" s="6">
        <v>-0.44316203748597099</v>
      </c>
      <c r="J848" s="6">
        <v>254.20120143813563</v>
      </c>
      <c r="K848" s="6"/>
    </row>
    <row r="849" spans="1:11" hidden="1" x14ac:dyDescent="0.2">
      <c r="A849" s="31">
        <v>35674</v>
      </c>
      <c r="B849" s="31" t="s">
        <v>708</v>
      </c>
      <c r="C849" s="32">
        <v>8</v>
      </c>
      <c r="D849" s="6">
        <v>-248.33333333333334</v>
      </c>
      <c r="E849" s="6">
        <v>43615.3</v>
      </c>
      <c r="F849" s="6">
        <v>9.5</v>
      </c>
      <c r="G849" s="6">
        <v>3764308.9016608275</v>
      </c>
      <c r="H849" s="6">
        <f>+E849/AVERAGE(E899:E902)*100</f>
        <v>51.265074402313168</v>
      </c>
      <c r="I849" s="6">
        <v>-0.56427900117468899</v>
      </c>
      <c r="J849" s="6">
        <v>253.68604846770995</v>
      </c>
      <c r="K849" s="6"/>
    </row>
    <row r="850" spans="1:11" hidden="1" x14ac:dyDescent="0.2">
      <c r="A850" s="31">
        <v>35765</v>
      </c>
      <c r="B850" s="31" t="s">
        <v>708</v>
      </c>
      <c r="C850" s="32">
        <v>8</v>
      </c>
      <c r="D850" s="6">
        <v>-197</v>
      </c>
      <c r="E850" s="6">
        <v>43258.7</v>
      </c>
      <c r="F850" s="6">
        <v>9.5</v>
      </c>
      <c r="G850" s="6">
        <v>3796038</v>
      </c>
      <c r="H850" s="6">
        <f>+E850/AVERAGE(E899:E902)*100</f>
        <v>50.845929617527439</v>
      </c>
      <c r="I850" s="6">
        <v>-1.0406914038823101</v>
      </c>
      <c r="J850" s="6">
        <v>247.93931968138915</v>
      </c>
      <c r="K850" s="6"/>
    </row>
    <row r="851" spans="1:11" hidden="1" x14ac:dyDescent="0.2">
      <c r="A851" s="31">
        <v>35855</v>
      </c>
      <c r="B851" s="31" t="s">
        <v>708</v>
      </c>
      <c r="C851" s="32">
        <v>8</v>
      </c>
      <c r="D851" s="6">
        <v>-156.99999999999997</v>
      </c>
      <c r="E851" s="6">
        <v>42144.3</v>
      </c>
      <c r="F851" s="6">
        <v>9.5</v>
      </c>
      <c r="G851" s="6">
        <v>3828415.1627424536</v>
      </c>
      <c r="H851" s="6">
        <f>+E851/AVERAGE(E899:E902)*100</f>
        <v>49.536072780272221</v>
      </c>
      <c r="I851" s="6">
        <v>-1.7656531543827001</v>
      </c>
      <c r="J851" s="6">
        <v>229.84613758101835</v>
      </c>
      <c r="K851" s="6"/>
    </row>
    <row r="852" spans="1:11" hidden="1" x14ac:dyDescent="0.2">
      <c r="A852" s="31">
        <v>35947</v>
      </c>
      <c r="B852" s="31" t="s">
        <v>708</v>
      </c>
      <c r="C852" s="32">
        <v>8</v>
      </c>
      <c r="D852" s="6">
        <v>-163.33333333333331</v>
      </c>
      <c r="E852" s="6">
        <v>41830.6</v>
      </c>
      <c r="F852" s="6">
        <v>9.5</v>
      </c>
      <c r="G852" s="6">
        <v>3861068.4767424162</v>
      </c>
      <c r="H852" s="6">
        <f>+E852/AVERAGE(E899:E902)*100</f>
        <v>49.167352311996048</v>
      </c>
      <c r="I852" s="6">
        <v>-0.88158329016140402</v>
      </c>
      <c r="J852" s="6">
        <v>222.38916250835319</v>
      </c>
      <c r="K852" s="6"/>
    </row>
    <row r="853" spans="1:11" hidden="1" x14ac:dyDescent="0.2">
      <c r="A853" s="31">
        <v>36039</v>
      </c>
      <c r="B853" s="31" t="s">
        <v>708</v>
      </c>
      <c r="C853" s="32">
        <v>8</v>
      </c>
      <c r="D853" s="6">
        <v>-32.666666666666686</v>
      </c>
      <c r="E853" s="6">
        <v>41485.699999999997</v>
      </c>
      <c r="F853" s="6">
        <v>9.5</v>
      </c>
      <c r="G853" s="6">
        <v>3894000.2973488607</v>
      </c>
      <c r="H853" s="6">
        <f>+E853/AVERAGE(E899:E902)*100</f>
        <v>48.761959613531111</v>
      </c>
      <c r="I853" s="6">
        <v>-0.98487018000331195</v>
      </c>
      <c r="J853" s="6">
        <v>218.90523468762132</v>
      </c>
      <c r="K853" s="6"/>
    </row>
    <row r="854" spans="1:11" hidden="1" x14ac:dyDescent="0.2">
      <c r="A854" s="31">
        <v>36130</v>
      </c>
      <c r="B854" s="31" t="s">
        <v>708</v>
      </c>
      <c r="C854" s="32">
        <v>8</v>
      </c>
      <c r="D854" s="6">
        <v>-46.66666666666665</v>
      </c>
      <c r="E854" s="6">
        <v>42225.7</v>
      </c>
      <c r="F854" s="6">
        <v>9.5</v>
      </c>
      <c r="G854" s="6">
        <v>3927213</v>
      </c>
      <c r="H854" s="6">
        <f>+E854/AVERAGE(E899:E902)*100</f>
        <v>49.631749688521118</v>
      </c>
      <c r="I854" s="6">
        <v>-1.90905342733134</v>
      </c>
      <c r="J854" s="6">
        <v>204.32017588773272</v>
      </c>
      <c r="K854" s="6"/>
    </row>
    <row r="855" spans="1:11" hidden="1" x14ac:dyDescent="0.2">
      <c r="A855" s="31">
        <v>36220</v>
      </c>
      <c r="B855" s="31" t="s">
        <v>708</v>
      </c>
      <c r="C855" s="32">
        <v>8</v>
      </c>
      <c r="D855" s="6">
        <v>-141.66666666666669</v>
      </c>
      <c r="E855" s="6">
        <v>42973.1</v>
      </c>
      <c r="F855" s="6">
        <v>11.3</v>
      </c>
      <c r="G855" s="6">
        <v>3935066.9084002981</v>
      </c>
      <c r="H855" s="6">
        <f>+E855/AVERAGE(E899:E902)*100</f>
        <v>50.510237664261027</v>
      </c>
      <c r="I855" s="6">
        <v>0.32242340352933202</v>
      </c>
      <c r="J855" s="6">
        <v>213.72770273925255</v>
      </c>
      <c r="K855" s="6"/>
    </row>
    <row r="856" spans="1:11" hidden="1" x14ac:dyDescent="0.2">
      <c r="A856" s="31">
        <v>36312</v>
      </c>
      <c r="B856" s="31" t="s">
        <v>708</v>
      </c>
      <c r="C856" s="32">
        <v>8</v>
      </c>
      <c r="D856" s="6">
        <v>-201.00000000000003</v>
      </c>
      <c r="E856" s="6">
        <v>44059.199999999997</v>
      </c>
      <c r="F856" s="6">
        <v>11.3</v>
      </c>
      <c r="G856" s="6">
        <v>3942936.5235822657</v>
      </c>
      <c r="H856" s="6">
        <f>+E856/AVERAGE(E899:E902)*100</f>
        <v>51.786830908107852</v>
      </c>
      <c r="I856" s="6">
        <v>1.01006399134284</v>
      </c>
      <c r="J856" s="6">
        <v>239.97376834108388</v>
      </c>
      <c r="K856" s="6"/>
    </row>
    <row r="857" spans="1:11" hidden="1" x14ac:dyDescent="0.2">
      <c r="A857" s="31">
        <v>36404</v>
      </c>
      <c r="B857" s="31" t="s">
        <v>708</v>
      </c>
      <c r="C857" s="32">
        <v>8</v>
      </c>
      <c r="D857" s="6">
        <v>-195.66666666666669</v>
      </c>
      <c r="E857" s="6">
        <v>44901.5</v>
      </c>
      <c r="F857" s="6">
        <v>11.3</v>
      </c>
      <c r="G857" s="6">
        <v>3950821.876957396</v>
      </c>
      <c r="H857" s="6">
        <f>+E857/AVERAGE(E899:E902)*100</f>
        <v>52.776863584005262</v>
      </c>
      <c r="I857" s="6">
        <v>0.80640794186279696</v>
      </c>
      <c r="J857" s="6">
        <v>259.51892426512546</v>
      </c>
      <c r="K857" s="6"/>
    </row>
    <row r="858" spans="1:11" hidden="1" x14ac:dyDescent="0.2">
      <c r="A858" s="31">
        <v>36495</v>
      </c>
      <c r="B858" s="31" t="s">
        <v>708</v>
      </c>
      <c r="C858" s="32">
        <v>8</v>
      </c>
      <c r="D858" s="6">
        <v>-243.33333333333337</v>
      </c>
      <c r="E858" s="6">
        <v>45276.7</v>
      </c>
      <c r="F858" s="6">
        <v>11.3</v>
      </c>
      <c r="G858" s="6">
        <v>3958723</v>
      </c>
      <c r="H858" s="6">
        <f>+E858/AVERAGE(E899:E902)*100</f>
        <v>53.217870659865063</v>
      </c>
      <c r="I858" s="6">
        <v>0.78903869674139304</v>
      </c>
      <c r="J858" s="6">
        <v>266.2500378027724</v>
      </c>
      <c r="K858" s="6"/>
    </row>
    <row r="859" spans="1:11" hidden="1" x14ac:dyDescent="0.2">
      <c r="A859" s="31">
        <v>36586</v>
      </c>
      <c r="B859" s="31" t="s">
        <v>708</v>
      </c>
      <c r="C859" s="32">
        <v>8</v>
      </c>
      <c r="D859" s="6">
        <v>-273.33333333333337</v>
      </c>
      <c r="E859" s="6">
        <v>46764</v>
      </c>
      <c r="F859" s="6">
        <v>15.1</v>
      </c>
      <c r="G859" s="6">
        <v>3975901.854843277</v>
      </c>
      <c r="H859" s="6">
        <f>+E859/AVERAGE(E899:E902)*100</f>
        <v>54.966031171395656</v>
      </c>
      <c r="I859" s="6">
        <v>0.162694458565388</v>
      </c>
      <c r="J859" s="6">
        <v>281.37633882502024</v>
      </c>
      <c r="K859" s="6"/>
    </row>
    <row r="860" spans="1:11" hidden="1" x14ac:dyDescent="0.2">
      <c r="A860" s="31">
        <v>36678</v>
      </c>
      <c r="B860" s="31" t="s">
        <v>708</v>
      </c>
      <c r="C860" s="32">
        <v>8</v>
      </c>
      <c r="D860" s="6">
        <v>-262.33333333333331</v>
      </c>
      <c r="E860" s="6">
        <v>47666.1</v>
      </c>
      <c r="F860" s="6">
        <v>15.1</v>
      </c>
      <c r="G860" s="6">
        <v>3993155.2572246683</v>
      </c>
      <c r="H860" s="6">
        <f>+E860/AVERAGE(E899:E902)*100</f>
        <v>56.026352288488212</v>
      </c>
      <c r="I860" s="6">
        <v>0.33437339469254301</v>
      </c>
      <c r="J860" s="6">
        <v>283.03383800174674</v>
      </c>
      <c r="K860" s="6"/>
    </row>
    <row r="861" spans="1:11" hidden="1" x14ac:dyDescent="0.2">
      <c r="A861" s="31">
        <v>36770</v>
      </c>
      <c r="B861" s="31" t="s">
        <v>708</v>
      </c>
      <c r="C861" s="32">
        <v>8</v>
      </c>
      <c r="D861" s="6">
        <v>-218.33333333333337</v>
      </c>
      <c r="E861" s="6">
        <v>49242.2</v>
      </c>
      <c r="F861" s="6">
        <v>15.1</v>
      </c>
      <c r="G861" s="6">
        <v>4010483.5306427707</v>
      </c>
      <c r="H861" s="6">
        <f>+E861/AVERAGE(E899:E902)*100</f>
        <v>57.878887609017603</v>
      </c>
      <c r="I861" s="6">
        <v>0.17280896755962899</v>
      </c>
      <c r="J861" s="6">
        <v>286.91680210521116</v>
      </c>
      <c r="K861" s="6"/>
    </row>
    <row r="862" spans="1:11" hidden="1" x14ac:dyDescent="0.2">
      <c r="A862" s="31">
        <v>36861</v>
      </c>
      <c r="B862" s="31" t="s">
        <v>708</v>
      </c>
      <c r="C862" s="32">
        <v>8</v>
      </c>
      <c r="D862" s="6">
        <v>-186.66666666666666</v>
      </c>
      <c r="E862" s="6">
        <v>49548.7</v>
      </c>
      <c r="F862" s="6">
        <v>15.1</v>
      </c>
      <c r="G862" s="6">
        <v>4027887</v>
      </c>
      <c r="H862" s="6">
        <f>+E862/AVERAGE(E899:E902)*100</f>
        <v>58.239145254942514</v>
      </c>
      <c r="I862" s="6">
        <v>0.214144970540769</v>
      </c>
      <c r="J862" s="6">
        <v>287.90845220496828</v>
      </c>
      <c r="K862" s="6"/>
    </row>
    <row r="863" spans="1:11" hidden="1" x14ac:dyDescent="0.2">
      <c r="A863" s="31">
        <v>36951</v>
      </c>
      <c r="B863" s="31" t="s">
        <v>708</v>
      </c>
      <c r="C863" s="32">
        <v>8</v>
      </c>
      <c r="D863" s="6">
        <v>-163</v>
      </c>
      <c r="E863" s="6">
        <v>49193.9</v>
      </c>
      <c r="F863" s="6">
        <v>14.3</v>
      </c>
      <c r="G863" s="6">
        <v>4055140.398204667</v>
      </c>
      <c r="H863" s="6">
        <f>+E863/AVERAGE(E899:E902)*100</f>
        <v>57.822116175744611</v>
      </c>
      <c r="I863" s="6">
        <v>-1.91409080634022</v>
      </c>
      <c r="J863" s="6">
        <v>274.74992619182274</v>
      </c>
      <c r="K863" s="6"/>
    </row>
    <row r="864" spans="1:11" hidden="1" x14ac:dyDescent="0.2">
      <c r="A864" s="31">
        <v>37043</v>
      </c>
      <c r="B864" s="31" t="s">
        <v>708</v>
      </c>
      <c r="C864" s="32">
        <v>8</v>
      </c>
      <c r="D864" s="6">
        <v>-197</v>
      </c>
      <c r="E864" s="6">
        <v>47929.5</v>
      </c>
      <c r="F864" s="6">
        <v>14.3</v>
      </c>
      <c r="G864" s="6">
        <v>4082578.1977377976</v>
      </c>
      <c r="H864" s="6">
        <f>+E864/AVERAGE(E899:E902)*100</f>
        <v>56.335950539504921</v>
      </c>
      <c r="I864" s="6">
        <v>7.3825978827469496E-2</v>
      </c>
      <c r="J864" s="6">
        <v>275.13831541878119</v>
      </c>
      <c r="K864" s="6"/>
    </row>
    <row r="865" spans="1:11" hidden="1" x14ac:dyDescent="0.2">
      <c r="A865" s="31">
        <v>37135</v>
      </c>
      <c r="B865" s="31" t="s">
        <v>708</v>
      </c>
      <c r="C865" s="32">
        <v>8</v>
      </c>
      <c r="D865" s="6">
        <v>-142.00000000000003</v>
      </c>
      <c r="E865" s="6">
        <v>46878.8</v>
      </c>
      <c r="F865" s="6">
        <v>14.3</v>
      </c>
      <c r="G865" s="6">
        <v>4110201.6462915032</v>
      </c>
      <c r="H865" s="6">
        <f>+E865/AVERAGE(E899:E902)*100</f>
        <v>55.100966172218435</v>
      </c>
      <c r="I865" s="6">
        <v>-1.3725210427404699</v>
      </c>
      <c r="J865" s="6">
        <v>266.79108200278068</v>
      </c>
      <c r="K865" s="6"/>
    </row>
    <row r="866" spans="1:11" hidden="1" x14ac:dyDescent="0.2">
      <c r="A866" s="31">
        <v>37226</v>
      </c>
      <c r="B866" s="31" t="s">
        <v>708</v>
      </c>
      <c r="C866" s="32">
        <v>8</v>
      </c>
      <c r="D866" s="6">
        <v>-112.33333333333333</v>
      </c>
      <c r="E866" s="6">
        <v>47181.2</v>
      </c>
      <c r="F866" s="6">
        <v>14.3</v>
      </c>
      <c r="G866" s="6">
        <v>4138012</v>
      </c>
      <c r="H866" s="6">
        <f>+E866/AVERAGE(E899:E902)*100</f>
        <v>55.456404710971107</v>
      </c>
      <c r="I866" s="6">
        <v>-1.8644630394670101</v>
      </c>
      <c r="J866" s="6">
        <v>243.22121600341683</v>
      </c>
      <c r="K866" s="6"/>
    </row>
    <row r="867" spans="1:11" hidden="1" x14ac:dyDescent="0.2">
      <c r="A867" s="31">
        <v>37316</v>
      </c>
      <c r="B867" s="31" t="s">
        <v>708</v>
      </c>
      <c r="C867" s="32">
        <v>8</v>
      </c>
      <c r="D867" s="6">
        <v>-130.99999999999997</v>
      </c>
      <c r="E867" s="6">
        <v>48589.8</v>
      </c>
      <c r="F867" s="6">
        <v>14.3</v>
      </c>
      <c r="G867" s="6">
        <v>4147464.0649830122</v>
      </c>
      <c r="H867" s="6">
        <f>+E867/AVERAGE(E899:E902)*100</f>
        <v>57.11206187263452</v>
      </c>
      <c r="I867" s="6">
        <v>1.1043288778809399</v>
      </c>
      <c r="J867" s="6">
        <v>253.94860652304601</v>
      </c>
      <c r="K867" s="6"/>
    </row>
    <row r="868" spans="1:11" hidden="1" x14ac:dyDescent="0.2">
      <c r="A868" s="31">
        <v>37408</v>
      </c>
      <c r="B868" s="31" t="s">
        <v>708</v>
      </c>
      <c r="C868" s="32">
        <v>8</v>
      </c>
      <c r="D868" s="6">
        <v>-143</v>
      </c>
      <c r="E868" s="6">
        <v>50000</v>
      </c>
      <c r="F868" s="6">
        <v>14.3</v>
      </c>
      <c r="G868" s="6">
        <v>4156937.7204139116</v>
      </c>
      <c r="H868" s="6">
        <f>+E868/AVERAGE(E899:E902)*100</f>
        <v>58.769599661487106</v>
      </c>
      <c r="I868" s="6">
        <v>-2.37196281892301E-2</v>
      </c>
      <c r="J868" s="6">
        <v>269.20738253411895</v>
      </c>
      <c r="K868" s="6"/>
    </row>
    <row r="869" spans="1:11" hidden="1" x14ac:dyDescent="0.2">
      <c r="A869" s="31">
        <v>37500</v>
      </c>
      <c r="B869" s="31" t="s">
        <v>708</v>
      </c>
      <c r="C869" s="32">
        <v>8</v>
      </c>
      <c r="D869" s="6">
        <v>-62.999999999999986</v>
      </c>
      <c r="E869" s="6">
        <v>50040.6</v>
      </c>
      <c r="F869" s="6">
        <v>14.3</v>
      </c>
      <c r="G869" s="6">
        <v>4166433.0156096932</v>
      </c>
      <c r="H869" s="6">
        <f>+E869/AVERAGE(E899:E902)*100</f>
        <v>58.817320576412236</v>
      </c>
      <c r="I869" s="6">
        <v>0.152122578205593</v>
      </c>
      <c r="J869" s="6">
        <v>277.22653741989939</v>
      </c>
      <c r="K869" s="6"/>
    </row>
    <row r="870" spans="1:11" hidden="1" x14ac:dyDescent="0.2">
      <c r="A870" s="31">
        <v>37591</v>
      </c>
      <c r="B870" s="31" t="s">
        <v>708</v>
      </c>
      <c r="C870" s="32">
        <v>8</v>
      </c>
      <c r="D870" s="6">
        <v>-108</v>
      </c>
      <c r="E870" s="6">
        <v>49966.3</v>
      </c>
      <c r="F870" s="6">
        <v>14.3</v>
      </c>
      <c r="G870" s="6">
        <v>4175950</v>
      </c>
      <c r="H870" s="6">
        <f>+E870/AVERAGE(E899:E902)*100</f>
        <v>58.729988951315271</v>
      </c>
      <c r="I870" s="6">
        <v>-0.64766400827187298</v>
      </c>
      <c r="J870" s="6">
        <v>275.10076549521403</v>
      </c>
      <c r="K870" s="6"/>
    </row>
    <row r="871" spans="1:11" hidden="1" x14ac:dyDescent="0.2">
      <c r="A871" s="31">
        <v>37681</v>
      </c>
      <c r="B871" s="31" t="s">
        <v>708</v>
      </c>
      <c r="C871" s="32">
        <v>8</v>
      </c>
      <c r="D871" s="6">
        <v>-133.33333333333331</v>
      </c>
      <c r="E871" s="6">
        <v>50602</v>
      </c>
      <c r="F871" s="6">
        <v>14</v>
      </c>
      <c r="G871" s="6">
        <v>4160584.4001992084</v>
      </c>
      <c r="H871" s="6">
        <f>+E871/AVERAGE(E899:E902)*100</f>
        <v>59.47718564141141</v>
      </c>
      <c r="I871" s="6">
        <v>1.56636820075747</v>
      </c>
      <c r="J871" s="6">
        <v>291.4241811730584</v>
      </c>
      <c r="K871" s="6"/>
    </row>
    <row r="872" spans="1:11" hidden="1" x14ac:dyDescent="0.2">
      <c r="A872" s="31">
        <v>37773</v>
      </c>
      <c r="B872" s="31" t="s">
        <v>708</v>
      </c>
      <c r="C872" s="32">
        <v>8</v>
      </c>
      <c r="D872" s="6">
        <v>-113.33333333333331</v>
      </c>
      <c r="E872" s="6">
        <v>49921.5</v>
      </c>
      <c r="F872" s="6">
        <v>14</v>
      </c>
      <c r="G872" s="6">
        <v>4145275.338828532</v>
      </c>
      <c r="H872" s="6">
        <f>+E872/AVERAGE(E899:E902)*100</f>
        <v>58.677331390018573</v>
      </c>
      <c r="I872" s="6">
        <v>-1.95582364756767</v>
      </c>
      <c r="J872" s="6">
        <v>274.87265185881915</v>
      </c>
      <c r="K872" s="6"/>
    </row>
    <row r="873" spans="1:11" hidden="1" x14ac:dyDescent="0.2">
      <c r="A873" s="31">
        <v>37865</v>
      </c>
      <c r="B873" s="31" t="s">
        <v>708</v>
      </c>
      <c r="C873" s="32">
        <v>8</v>
      </c>
      <c r="D873" s="6">
        <v>-85</v>
      </c>
      <c r="E873" s="6">
        <v>52758.6</v>
      </c>
      <c r="F873" s="6">
        <v>14</v>
      </c>
      <c r="G873" s="6">
        <v>4130022.6078522201</v>
      </c>
      <c r="H873" s="6">
        <f>+E873/AVERAGE(E899:E902)*100</f>
        <v>62.012036014010675</v>
      </c>
      <c r="I873" s="6">
        <v>1.1030983787899999</v>
      </c>
      <c r="J873" s="6">
        <v>280.57180920113137</v>
      </c>
      <c r="K873" s="6"/>
    </row>
    <row r="874" spans="1:11" hidden="1" x14ac:dyDescent="0.2">
      <c r="A874" s="31">
        <v>37956</v>
      </c>
      <c r="B874" s="31" t="s">
        <v>708</v>
      </c>
      <c r="C874" s="32">
        <v>8</v>
      </c>
      <c r="D874" s="6">
        <v>-31.666666666666661</v>
      </c>
      <c r="E874" s="6">
        <v>54270.400000000001</v>
      </c>
      <c r="F874" s="6">
        <v>14</v>
      </c>
      <c r="G874" s="6">
        <v>4114826</v>
      </c>
      <c r="H874" s="6">
        <f>+E874/AVERAGE(E899:E902)*100</f>
        <v>63.788993629375398</v>
      </c>
      <c r="I874" s="6">
        <v>-0.44017313371085898</v>
      </c>
      <c r="J874" s="6">
        <v>280.8139375529019</v>
      </c>
      <c r="K874" s="6"/>
    </row>
    <row r="875" spans="1:11" hidden="1" x14ac:dyDescent="0.2">
      <c r="A875" s="31">
        <v>38047</v>
      </c>
      <c r="B875" s="31" t="s">
        <v>708</v>
      </c>
      <c r="C875" s="32">
        <v>8</v>
      </c>
      <c r="D875" s="6">
        <v>-75.666666666666643</v>
      </c>
      <c r="E875" s="6">
        <v>55875.5</v>
      </c>
      <c r="F875" s="6">
        <v>17.399999999999999</v>
      </c>
      <c r="G875" s="6">
        <v>4127724.7228187793</v>
      </c>
      <c r="H875" s="6">
        <f>+E875/AVERAGE(E899:E902)*100</f>
        <v>65.675615317708463</v>
      </c>
      <c r="I875" s="6">
        <v>0.80494283529022803</v>
      </c>
      <c r="J875" s="6">
        <v>293.09199542991547</v>
      </c>
      <c r="K875" s="6"/>
    </row>
    <row r="876" spans="1:11" hidden="1" x14ac:dyDescent="0.2">
      <c r="A876" s="31">
        <v>38139</v>
      </c>
      <c r="B876" s="31" t="s">
        <v>708</v>
      </c>
      <c r="C876" s="32">
        <v>8</v>
      </c>
      <c r="D876" s="6">
        <v>-141.66666666666669</v>
      </c>
      <c r="E876" s="6">
        <v>56744</v>
      </c>
      <c r="F876" s="6">
        <v>17.399999999999999</v>
      </c>
      <c r="G876" s="6">
        <v>4140663.8791942522</v>
      </c>
      <c r="H876" s="6">
        <f>+E876/AVERAGE(E899:E902)*100</f>
        <v>66.696443263828485</v>
      </c>
      <c r="I876" s="6">
        <v>0.24758689363601799</v>
      </c>
      <c r="J876" s="6">
        <v>300.65679519638832</v>
      </c>
      <c r="K876" s="6"/>
    </row>
    <row r="877" spans="1:11" hidden="1" x14ac:dyDescent="0.2">
      <c r="A877" s="31">
        <v>38231</v>
      </c>
      <c r="B877" s="31" t="s">
        <v>708</v>
      </c>
      <c r="C877" s="32">
        <v>8</v>
      </c>
      <c r="D877" s="6">
        <v>-115.00000000000001</v>
      </c>
      <c r="E877" s="6">
        <v>57157</v>
      </c>
      <c r="F877" s="6">
        <v>17.399999999999999</v>
      </c>
      <c r="G877" s="6">
        <v>4153643.5958732706</v>
      </c>
      <c r="H877" s="6">
        <f>+E877/AVERAGE(E899:E902)*100</f>
        <v>67.181880157032367</v>
      </c>
      <c r="I877" s="6">
        <v>1.4892693262932499</v>
      </c>
      <c r="J877" s="6">
        <v>317.19181647596326</v>
      </c>
      <c r="K877" s="6"/>
    </row>
    <row r="878" spans="1:11" hidden="1" x14ac:dyDescent="0.2">
      <c r="A878" s="31">
        <v>38322</v>
      </c>
      <c r="B878" s="31" t="s">
        <v>708</v>
      </c>
      <c r="C878" s="32">
        <v>8</v>
      </c>
      <c r="D878" s="6">
        <v>-135.33333333333334</v>
      </c>
      <c r="E878" s="6">
        <v>58475.199999999997</v>
      </c>
      <c r="F878" s="6">
        <v>17.399999999999999</v>
      </c>
      <c r="G878" s="6">
        <v>4166664</v>
      </c>
      <c r="H878" s="6">
        <f>+E878/AVERAGE(E899:E902)*100</f>
        <v>68.731281882507815</v>
      </c>
      <c r="I878" s="6">
        <v>0.46699940920219002</v>
      </c>
      <c r="J878" s="6">
        <v>322.40868840809532</v>
      </c>
      <c r="K878" s="6"/>
    </row>
    <row r="879" spans="1:11" hidden="1" x14ac:dyDescent="0.2">
      <c r="A879" s="31">
        <v>38412</v>
      </c>
      <c r="B879" s="31" t="s">
        <v>708</v>
      </c>
      <c r="C879" s="32">
        <v>8</v>
      </c>
      <c r="D879" s="6">
        <v>-149</v>
      </c>
      <c r="E879" s="6">
        <v>58907.9</v>
      </c>
      <c r="F879" s="6">
        <v>22</v>
      </c>
      <c r="G879" s="6">
        <v>4191220.5568365068</v>
      </c>
      <c r="H879" s="6">
        <f>+E879/AVERAGE(E899:E902)*100</f>
        <v>69.239873997978336</v>
      </c>
      <c r="I879" s="6">
        <v>0.80994065287338801</v>
      </c>
      <c r="J879" s="6">
        <v>329.25777438530901</v>
      </c>
      <c r="K879" s="6"/>
    </row>
    <row r="880" spans="1:11" hidden="1" x14ac:dyDescent="0.2">
      <c r="A880" s="31">
        <v>38504</v>
      </c>
      <c r="B880" s="31" t="s">
        <v>708</v>
      </c>
      <c r="C880" s="32">
        <v>8</v>
      </c>
      <c r="D880" s="6">
        <v>-145</v>
      </c>
      <c r="E880" s="6">
        <v>60391.4</v>
      </c>
      <c r="F880" s="6">
        <v>22</v>
      </c>
      <c r="G880" s="6">
        <v>4215921.8396417182</v>
      </c>
      <c r="H880" s="6">
        <f>+E880/AVERAGE(E899:E902)*100</f>
        <v>70.983568019934651</v>
      </c>
      <c r="I880" s="6">
        <v>0.21814893278931799</v>
      </c>
      <c r="J880" s="6">
        <v>330.24446796147316</v>
      </c>
      <c r="K880" s="6"/>
    </row>
    <row r="881" spans="1:11" hidden="1" x14ac:dyDescent="0.2">
      <c r="A881" s="31">
        <v>38596</v>
      </c>
      <c r="B881" s="31" t="s">
        <v>708</v>
      </c>
      <c r="C881" s="32">
        <v>8</v>
      </c>
      <c r="D881" s="6">
        <v>-166.33333333333334</v>
      </c>
      <c r="E881" s="6">
        <v>61871.1</v>
      </c>
      <c r="F881" s="6">
        <v>22</v>
      </c>
      <c r="G881" s="6">
        <v>4240768.7013693331</v>
      </c>
      <c r="H881" s="6">
        <f>+E881/AVERAGE(E899:E902)*100</f>
        <v>72.722795552316697</v>
      </c>
      <c r="I881" s="6">
        <v>1.64710530243771</v>
      </c>
      <c r="J881" s="6">
        <v>350.12027908084383</v>
      </c>
      <c r="K881" s="6"/>
    </row>
    <row r="882" spans="1:11" hidden="1" x14ac:dyDescent="0.2">
      <c r="A882" s="31">
        <v>38687</v>
      </c>
      <c r="B882" s="31" t="s">
        <v>708</v>
      </c>
      <c r="C882" s="32">
        <v>8</v>
      </c>
      <c r="D882" s="6">
        <v>-144.33333333333334</v>
      </c>
      <c r="E882" s="6">
        <v>63863.9</v>
      </c>
      <c r="F882" s="6">
        <v>22</v>
      </c>
      <c r="G882" s="6">
        <v>4265762</v>
      </c>
      <c r="H882" s="6">
        <f>+E882/AVERAGE(E899:E902)*100</f>
        <v>75.065116716424924</v>
      </c>
      <c r="I882" s="6">
        <v>-0.206703880141102</v>
      </c>
      <c r="J882" s="6">
        <v>339.89551025680703</v>
      </c>
      <c r="K882" s="6"/>
    </row>
    <row r="883" spans="1:11" hidden="1" x14ac:dyDescent="0.2">
      <c r="A883" s="31">
        <v>38777</v>
      </c>
      <c r="B883" s="31" t="s">
        <v>708</v>
      </c>
      <c r="C883" s="32">
        <v>8</v>
      </c>
      <c r="D883" s="6">
        <v>-136</v>
      </c>
      <c r="E883" s="6">
        <v>64987.4</v>
      </c>
      <c r="F883" s="6">
        <v>19</v>
      </c>
      <c r="G883" s="6">
        <v>4299265.961140031</v>
      </c>
      <c r="H883" s="6">
        <f>+E883/AVERAGE(E899:E902)*100</f>
        <v>76.385669620818547</v>
      </c>
      <c r="I883" s="6">
        <v>0.94565581238882701</v>
      </c>
      <c r="J883" s="6">
        <v>348.63688317297772</v>
      </c>
      <c r="K883" s="6"/>
    </row>
    <row r="884" spans="1:11" hidden="1" x14ac:dyDescent="0.2">
      <c r="A884" s="31">
        <v>38869</v>
      </c>
      <c r="B884" s="31" t="s">
        <v>708</v>
      </c>
      <c r="C884" s="32">
        <v>8</v>
      </c>
      <c r="D884" s="6">
        <v>-174.66666666666669</v>
      </c>
      <c r="E884" s="6">
        <v>65714.2</v>
      </c>
      <c r="F884" s="6">
        <v>19</v>
      </c>
      <c r="G884" s="6">
        <v>4333033.0676248027</v>
      </c>
      <c r="H884" s="6">
        <f>+E884/AVERAGE(E899:E902)*100</f>
        <v>77.239944521497918</v>
      </c>
      <c r="I884" s="6">
        <v>0.66713942543899896</v>
      </c>
      <c r="J884" s="6">
        <v>358.25615777526036</v>
      </c>
      <c r="K884" s="6"/>
    </row>
    <row r="885" spans="1:11" hidden="1" x14ac:dyDescent="0.2">
      <c r="A885" s="31">
        <v>38961</v>
      </c>
      <c r="B885" s="31" t="s">
        <v>708</v>
      </c>
      <c r="C885" s="32">
        <v>8</v>
      </c>
      <c r="D885" s="6">
        <v>-151</v>
      </c>
      <c r="E885" s="6">
        <v>66961</v>
      </c>
      <c r="F885" s="6">
        <v>19</v>
      </c>
      <c r="G885" s="6">
        <v>4367065.3862389615</v>
      </c>
      <c r="H885" s="6">
        <f>+E885/AVERAGE(E899:E902)*100</f>
        <v>78.705423258656765</v>
      </c>
      <c r="I885" s="6">
        <v>-0.13850265752801499</v>
      </c>
      <c r="J885" s="6">
        <v>352.92997899890543</v>
      </c>
      <c r="K885" s="6"/>
    </row>
    <row r="886" spans="1:11" hidden="1" x14ac:dyDescent="0.2">
      <c r="A886" s="31">
        <v>39052</v>
      </c>
      <c r="B886" s="31" t="s">
        <v>708</v>
      </c>
      <c r="C886" s="32">
        <v>8</v>
      </c>
      <c r="D886" s="6">
        <v>-152.33333333333337</v>
      </c>
      <c r="E886" s="6">
        <v>69557.600000000006</v>
      </c>
      <c r="F886" s="6">
        <v>19</v>
      </c>
      <c r="G886" s="6">
        <v>4401365</v>
      </c>
      <c r="H886" s="6">
        <f>+E886/AVERAGE(E899:E902)*100</f>
        <v>81.757446108277122</v>
      </c>
      <c r="I886" s="6">
        <v>-8.1304482863765098E-2</v>
      </c>
      <c r="J886" s="6">
        <v>340.36107220173238</v>
      </c>
      <c r="K886" s="6"/>
    </row>
    <row r="887" spans="1:11" hidden="1" x14ac:dyDescent="0.2">
      <c r="A887" s="31">
        <v>39142</v>
      </c>
      <c r="B887" s="31" t="s">
        <v>708</v>
      </c>
      <c r="C887" s="32">
        <v>8</v>
      </c>
      <c r="D887" s="6">
        <v>-170.66666666666663</v>
      </c>
      <c r="E887" s="6">
        <v>70566.899999999994</v>
      </c>
      <c r="F887" s="6">
        <v>17.600000000000001</v>
      </c>
      <c r="G887" s="6">
        <v>4447444.7921356792</v>
      </c>
      <c r="H887" s="6">
        <f>+E887/AVERAGE(E899:E902)*100</f>
        <v>82.943769247043889</v>
      </c>
      <c r="I887" s="6">
        <v>-2.4609532490603402E-2</v>
      </c>
      <c r="J887" s="6">
        <v>341.20402889130298</v>
      </c>
      <c r="K887" s="6"/>
    </row>
    <row r="888" spans="1:11" hidden="1" x14ac:dyDescent="0.2">
      <c r="A888" s="31">
        <v>39234</v>
      </c>
      <c r="B888" s="31" t="s">
        <v>708</v>
      </c>
      <c r="C888" s="32">
        <v>8</v>
      </c>
      <c r="D888" s="6">
        <v>-220.66666666666666</v>
      </c>
      <c r="E888" s="6">
        <v>72209.600000000006</v>
      </c>
      <c r="F888" s="6">
        <v>17.600000000000001</v>
      </c>
      <c r="G888" s="6">
        <v>4494007.0135275703</v>
      </c>
      <c r="H888" s="6">
        <f>+E888/AVERAGE(E899:E902)*100</f>
        <v>84.87458567432239</v>
      </c>
      <c r="I888" s="6">
        <v>0.405308772776306</v>
      </c>
      <c r="J888" s="6">
        <v>347.52897596052009</v>
      </c>
      <c r="K888" s="6"/>
    </row>
    <row r="889" spans="1:11" hidden="1" x14ac:dyDescent="0.2">
      <c r="A889" s="31">
        <v>39326</v>
      </c>
      <c r="B889" s="31" t="s">
        <v>708</v>
      </c>
      <c r="C889" s="32">
        <v>8</v>
      </c>
      <c r="D889" s="6">
        <v>-173.33333333333334</v>
      </c>
      <c r="E889" s="6">
        <v>74131</v>
      </c>
      <c r="F889" s="6">
        <v>17.600000000000001</v>
      </c>
      <c r="G889" s="6">
        <v>4541056.7149360282</v>
      </c>
      <c r="H889" s="6">
        <f>+E889/AVERAGE(E899:E902)*100</f>
        <v>87.132983850114016</v>
      </c>
      <c r="I889" s="6">
        <v>1.17123697320127</v>
      </c>
      <c r="J889" s="6">
        <v>362.3864718439936</v>
      </c>
      <c r="K889" s="6"/>
    </row>
    <row r="890" spans="1:11" hidden="1" x14ac:dyDescent="0.2">
      <c r="A890" s="31">
        <v>39417</v>
      </c>
      <c r="B890" s="31" t="s">
        <v>708</v>
      </c>
      <c r="C890" s="32">
        <v>8</v>
      </c>
      <c r="D890" s="6">
        <v>-123.66666666666669</v>
      </c>
      <c r="E890" s="6">
        <v>74448.5</v>
      </c>
      <c r="F890" s="6">
        <v>17.600000000000001</v>
      </c>
      <c r="G890" s="6">
        <v>4588599</v>
      </c>
      <c r="H890" s="6">
        <f>+E890/AVERAGE(E899:E902)*100</f>
        <v>87.506170807964452</v>
      </c>
      <c r="I890" s="6">
        <v>1.6150000566095499</v>
      </c>
      <c r="J890" s="6">
        <v>378.72931495916828</v>
      </c>
      <c r="K890" s="6"/>
    </row>
    <row r="891" spans="1:11" hidden="1" x14ac:dyDescent="0.2">
      <c r="A891" s="31">
        <v>39508</v>
      </c>
      <c r="B891" s="31" t="s">
        <v>708</v>
      </c>
      <c r="C891" s="32">
        <v>8</v>
      </c>
      <c r="D891" s="6">
        <v>-97.000000000000014</v>
      </c>
      <c r="E891" s="6">
        <v>76343.199999999997</v>
      </c>
      <c r="F891" s="6">
        <v>15.8</v>
      </c>
      <c r="G891" s="6">
        <v>4650052.6468112776</v>
      </c>
      <c r="H891" s="6">
        <f>+E891/AVERAGE(E899:E902)*100</f>
        <v>89.733186017536852</v>
      </c>
      <c r="I891" s="6">
        <v>0.74562235328056303</v>
      </c>
      <c r="J891" s="6">
        <v>383.3289151332657</v>
      </c>
      <c r="K891" s="6"/>
    </row>
    <row r="892" spans="1:11" hidden="1" x14ac:dyDescent="0.2">
      <c r="A892" s="31">
        <v>39600</v>
      </c>
      <c r="B892" s="31" t="s">
        <v>708</v>
      </c>
      <c r="C892" s="32">
        <v>8</v>
      </c>
      <c r="D892" s="6">
        <v>-89.999999999999986</v>
      </c>
      <c r="E892" s="6">
        <v>74425.3</v>
      </c>
      <c r="F892" s="6">
        <v>15.8</v>
      </c>
      <c r="G892" s="6">
        <v>4712329.3227663971</v>
      </c>
      <c r="H892" s="6">
        <f>+E892/AVERAGE(E899:E902)*100</f>
        <v>87.478901713721527</v>
      </c>
      <c r="I892" s="6">
        <v>2.3272022816056799</v>
      </c>
      <c r="J892" s="6">
        <v>407.62478372348056</v>
      </c>
      <c r="K892" s="6"/>
    </row>
    <row r="893" spans="1:11" hidden="1" x14ac:dyDescent="0.2">
      <c r="A893" s="31">
        <v>39692</v>
      </c>
      <c r="B893" s="31" t="s">
        <v>708</v>
      </c>
      <c r="C893" s="32">
        <v>8</v>
      </c>
      <c r="D893" s="6">
        <v>-91.000000000000014</v>
      </c>
      <c r="E893" s="6">
        <v>73948.399999999994</v>
      </c>
      <c r="F893" s="6">
        <v>15.8</v>
      </c>
      <c r="G893" s="6">
        <v>4775440.0504328832</v>
      </c>
      <c r="H893" s="6">
        <f>+E893/AVERAGE(E899:E902)*100</f>
        <v>86.91835727215026</v>
      </c>
      <c r="I893" s="6">
        <v>-1.3523980801625499</v>
      </c>
      <c r="J893" s="6">
        <v>394.83012215889988</v>
      </c>
      <c r="K893" s="6"/>
    </row>
    <row r="894" spans="1:11" hidden="1" x14ac:dyDescent="0.2">
      <c r="A894" s="31">
        <v>39783</v>
      </c>
      <c r="B894" s="31" t="s">
        <v>708</v>
      </c>
      <c r="C894" s="32">
        <v>8</v>
      </c>
      <c r="D894" s="6">
        <v>-44.333333333333329</v>
      </c>
      <c r="E894" s="6">
        <v>72247.5</v>
      </c>
      <c r="F894" s="6">
        <v>15.8</v>
      </c>
      <c r="G894" s="6">
        <v>4839396</v>
      </c>
      <c r="H894" s="6">
        <f>+E894/AVERAGE(E899:E902)*100</f>
        <v>84.919133030865794</v>
      </c>
      <c r="I894" s="6">
        <v>-6.4008906902715896</v>
      </c>
      <c r="J894" s="6">
        <v>323.23364619564705</v>
      </c>
      <c r="K894" s="6"/>
    </row>
    <row r="895" spans="1:11" hidden="1" x14ac:dyDescent="0.2">
      <c r="A895" s="31">
        <v>39873</v>
      </c>
      <c r="B895" s="31" t="s">
        <v>708</v>
      </c>
      <c r="C895" s="32">
        <v>8</v>
      </c>
      <c r="D895" s="6">
        <v>-53.666666666666671</v>
      </c>
      <c r="E895" s="6">
        <v>70353.899999999994</v>
      </c>
      <c r="F895" s="6">
        <v>16.2</v>
      </c>
      <c r="G895" s="6">
        <v>4876022.34539703</v>
      </c>
      <c r="H895" s="6">
        <f>+E895/AVERAGE(E899:E902)*100</f>
        <v>82.693410752485946</v>
      </c>
      <c r="I895" s="6">
        <v>0.82628424558093305</v>
      </c>
      <c r="J895" s="6">
        <v>305.75323369456623</v>
      </c>
      <c r="K895" s="6"/>
    </row>
    <row r="896" spans="1:11" hidden="1" x14ac:dyDescent="0.2">
      <c r="A896" s="31">
        <v>39965</v>
      </c>
      <c r="B896" s="31" t="s">
        <v>708</v>
      </c>
      <c r="C896" s="32">
        <v>8</v>
      </c>
      <c r="D896" s="6">
        <v>-94</v>
      </c>
      <c r="E896" s="6">
        <v>73327.8</v>
      </c>
      <c r="F896" s="6">
        <v>16.2</v>
      </c>
      <c r="G896" s="6">
        <v>4912925.8925723694</v>
      </c>
      <c r="H896" s="6">
        <f>+E896/AVERAGE(E899:E902)*100</f>
        <v>86.188909001151899</v>
      </c>
      <c r="I896" s="6">
        <v>2.8073976721671401</v>
      </c>
      <c r="J896" s="6">
        <v>337.12122730310364</v>
      </c>
      <c r="K896" s="6"/>
    </row>
    <row r="897" spans="1:11" hidden="1" x14ac:dyDescent="0.2">
      <c r="A897" s="31">
        <v>40057</v>
      </c>
      <c r="B897" s="31" t="s">
        <v>708</v>
      </c>
      <c r="C897" s="32">
        <v>8</v>
      </c>
      <c r="D897" s="6">
        <v>-105.33333333333334</v>
      </c>
      <c r="E897" s="6">
        <v>76172.399999999994</v>
      </c>
      <c r="F897" s="6">
        <v>16.2</v>
      </c>
      <c r="G897" s="6">
        <v>4950108.7394919777</v>
      </c>
      <c r="H897" s="6">
        <f>+E897/AVERAGE(E899:E902)*100</f>
        <v>89.532429065093197</v>
      </c>
      <c r="I897" s="6">
        <v>1.2665691614540699</v>
      </c>
      <c r="J897" s="6">
        <v>347.99513974272759</v>
      </c>
      <c r="K897" s="6"/>
    </row>
    <row r="898" spans="1:11" hidden="1" x14ac:dyDescent="0.2">
      <c r="A898" s="31">
        <v>40148</v>
      </c>
      <c r="B898" s="31" t="s">
        <v>708</v>
      </c>
      <c r="C898" s="32">
        <v>8</v>
      </c>
      <c r="D898" s="6">
        <v>-103</v>
      </c>
      <c r="E898" s="6">
        <v>77291.7</v>
      </c>
      <c r="F898" s="6">
        <v>16.2</v>
      </c>
      <c r="G898" s="6">
        <v>4987573</v>
      </c>
      <c r="H898" s="6">
        <f>+E898/AVERAGE(E899:E902)*100</f>
        <v>90.848045323115258</v>
      </c>
      <c r="I898" s="6">
        <v>1.2214821938731799</v>
      </c>
      <c r="J898" s="6">
        <v>358.02181682146374</v>
      </c>
      <c r="K898" s="6"/>
    </row>
    <row r="899" spans="1:11" hidden="1" x14ac:dyDescent="0.2">
      <c r="A899" s="31">
        <v>40238</v>
      </c>
      <c r="B899" s="31" t="s">
        <v>708</v>
      </c>
      <c r="C899" s="32">
        <v>8</v>
      </c>
      <c r="D899" s="6">
        <v>-111.66666666666664</v>
      </c>
      <c r="E899" s="6">
        <v>81783.899999999994</v>
      </c>
      <c r="F899" s="6">
        <v>14.2</v>
      </c>
      <c r="G899" s="6">
        <v>5009714.8679807903</v>
      </c>
      <c r="H899" s="6">
        <f>+E899/AVERAGE(E899:E902)*100</f>
        <v>96.128141235101907</v>
      </c>
      <c r="I899" s="6">
        <v>0.85888121521730598</v>
      </c>
      <c r="J899" s="6">
        <v>358.88550721987446</v>
      </c>
      <c r="K899" s="6"/>
    </row>
    <row r="900" spans="1:11" hidden="1" x14ac:dyDescent="0.2">
      <c r="A900" s="31">
        <v>40330</v>
      </c>
      <c r="B900" s="31" t="s">
        <v>708</v>
      </c>
      <c r="C900" s="32">
        <v>8</v>
      </c>
      <c r="D900" s="6">
        <v>-119.00000000000001</v>
      </c>
      <c r="E900" s="6">
        <v>86693.4</v>
      </c>
      <c r="F900" s="6">
        <v>14.2</v>
      </c>
      <c r="G900" s="6">
        <v>5031955.0327319102</v>
      </c>
      <c r="H900" s="6">
        <f>+E900/AVERAGE(E899:E902)*100</f>
        <v>101.89872822586332</v>
      </c>
      <c r="I900" s="6">
        <v>-0.22503590679302801</v>
      </c>
      <c r="J900" s="6">
        <v>358.76813702389234</v>
      </c>
      <c r="K900" s="6"/>
    </row>
    <row r="901" spans="1:11" hidden="1" x14ac:dyDescent="0.2">
      <c r="A901" s="31">
        <v>40422</v>
      </c>
      <c r="B901" s="31" t="s">
        <v>708</v>
      </c>
      <c r="C901" s="32">
        <v>8</v>
      </c>
      <c r="D901" s="6">
        <v>-68.333333333333343</v>
      </c>
      <c r="E901" s="6">
        <v>84282.5</v>
      </c>
      <c r="F901" s="6">
        <v>14.2</v>
      </c>
      <c r="G901" s="6">
        <v>5054293.930632758</v>
      </c>
      <c r="H901" s="6">
        <f>+E901/AVERAGE(E899:E902)*100</f>
        <v>99.064975669385731</v>
      </c>
      <c r="I901" s="6">
        <v>7.1556547990522301E-2</v>
      </c>
      <c r="J901" s="6">
        <v>356.36122988863883</v>
      </c>
      <c r="K901" s="6"/>
    </row>
    <row r="902" spans="1:11" hidden="1" x14ac:dyDescent="0.2">
      <c r="A902" s="31">
        <v>40513</v>
      </c>
      <c r="B902" s="31" t="s">
        <v>708</v>
      </c>
      <c r="C902" s="32">
        <v>8</v>
      </c>
      <c r="D902" s="6">
        <v>-41</v>
      </c>
      <c r="E902" s="6">
        <v>87552.2</v>
      </c>
      <c r="F902" s="6">
        <v>14.2</v>
      </c>
      <c r="G902" s="6">
        <v>5076732</v>
      </c>
      <c r="H902" s="6">
        <f>+E902/AVERAGE(E899:E902)*100</f>
        <v>102.90815486964901</v>
      </c>
      <c r="I902" s="6">
        <v>1.52190057472286</v>
      </c>
      <c r="J902" s="6">
        <v>366.31809830393718</v>
      </c>
      <c r="K902" s="6"/>
    </row>
    <row r="903" spans="1:11" hidden="1" x14ac:dyDescent="0.2">
      <c r="A903" s="31">
        <v>40603</v>
      </c>
      <c r="B903" s="31" t="s">
        <v>708</v>
      </c>
      <c r="C903" s="32">
        <v>8</v>
      </c>
      <c r="D903" s="6">
        <v>-99.666666666666671</v>
      </c>
      <c r="E903" s="6">
        <v>89201</v>
      </c>
      <c r="F903" s="6">
        <v>12.5</v>
      </c>
      <c r="G903" s="6">
        <v>5103262.3088577809</v>
      </c>
      <c r="H903" s="6">
        <f>+E903/AVERAGE(E899:E902)*100</f>
        <v>104.84614118808622</v>
      </c>
      <c r="I903" s="6">
        <v>0.84866801693425198</v>
      </c>
      <c r="J903" s="6">
        <v>378.82155331573279</v>
      </c>
      <c r="K903" s="6"/>
    </row>
    <row r="904" spans="1:11" hidden="1" x14ac:dyDescent="0.2">
      <c r="A904" s="31">
        <v>40695</v>
      </c>
      <c r="B904" s="31" t="s">
        <v>708</v>
      </c>
      <c r="C904" s="32">
        <v>8</v>
      </c>
      <c r="D904" s="6">
        <v>-79.333333333333329</v>
      </c>
      <c r="E904" s="6">
        <v>88981.2</v>
      </c>
      <c r="F904" s="6">
        <v>12.5</v>
      </c>
      <c r="G904" s="6">
        <v>5129931.2614903534</v>
      </c>
      <c r="H904" s="6">
        <f>+E904/AVERAGE(E899:E902)*100</f>
        <v>104.58779002797434</v>
      </c>
      <c r="I904" s="6">
        <v>0.81905085487964802</v>
      </c>
      <c r="J904" s="6">
        <v>383.34240021943339</v>
      </c>
      <c r="K904" s="6"/>
    </row>
    <row r="905" spans="1:11" hidden="1" x14ac:dyDescent="0.2">
      <c r="A905" s="31">
        <v>40787</v>
      </c>
      <c r="B905" s="31" t="s">
        <v>708</v>
      </c>
      <c r="C905" s="32">
        <v>8</v>
      </c>
      <c r="D905" s="6">
        <v>-55.000000000000007</v>
      </c>
      <c r="E905" s="6">
        <v>91292.4</v>
      </c>
      <c r="F905" s="6">
        <v>12.5</v>
      </c>
      <c r="G905" s="6">
        <v>5156739.582431172</v>
      </c>
      <c r="H905" s="6">
        <f>+E905/AVERAGE(E899:E902)*100</f>
        <v>107.30435600272689</v>
      </c>
      <c r="I905" s="6">
        <v>-0.93123036539053095</v>
      </c>
      <c r="J905" s="6">
        <v>367.0727142962557</v>
      </c>
      <c r="K905" s="6"/>
    </row>
    <row r="906" spans="1:11" hidden="1" x14ac:dyDescent="0.2">
      <c r="A906" s="31">
        <v>40878</v>
      </c>
      <c r="B906" s="31" t="s">
        <v>708</v>
      </c>
      <c r="C906" s="32">
        <v>8</v>
      </c>
      <c r="D906" s="6">
        <v>-33.666666666666664</v>
      </c>
      <c r="E906" s="6">
        <v>91872.1</v>
      </c>
      <c r="F906" s="6">
        <v>12.5</v>
      </c>
      <c r="G906" s="6">
        <v>5183688</v>
      </c>
      <c r="H906" s="6">
        <f>+E906/AVERAGE(E899:E902)*100</f>
        <v>107.98573074120219</v>
      </c>
      <c r="I906" s="6">
        <v>1.2546973373466199</v>
      </c>
      <c r="J906" s="6">
        <v>375.94537107717423</v>
      </c>
      <c r="K906" s="6"/>
    </row>
    <row r="907" spans="1:11" hidden="1" x14ac:dyDescent="0.2">
      <c r="A907" s="31">
        <v>40969</v>
      </c>
      <c r="B907" s="31" t="s">
        <v>708</v>
      </c>
      <c r="C907" s="32">
        <v>8</v>
      </c>
      <c r="D907" s="6">
        <v>-28.999999999999996</v>
      </c>
      <c r="E907" s="6">
        <v>93552.7</v>
      </c>
      <c r="F907" s="6">
        <v>12.3</v>
      </c>
      <c r="G907" s="6">
        <v>5215579.7286304152</v>
      </c>
      <c r="H907" s="6">
        <f>+E907/AVERAGE(E899:E902)*100</f>
        <v>109.96109452502409</v>
      </c>
      <c r="I907" s="6">
        <v>0.65421417228588896</v>
      </c>
      <c r="J907" s="6">
        <v>380.77321870124933</v>
      </c>
      <c r="K907" s="6"/>
    </row>
    <row r="908" spans="1:11" hidden="1" x14ac:dyDescent="0.2">
      <c r="A908" s="31">
        <v>41061</v>
      </c>
      <c r="B908" s="31" t="s">
        <v>708</v>
      </c>
      <c r="C908" s="32">
        <v>8</v>
      </c>
      <c r="D908" s="6">
        <v>-23.333333333333332</v>
      </c>
      <c r="E908" s="6">
        <v>94392.9</v>
      </c>
      <c r="F908" s="6">
        <v>12.3</v>
      </c>
      <c r="G908" s="6">
        <v>5247667.6655116035</v>
      </c>
      <c r="H908" s="6">
        <f>+E908/AVERAGE(E899:E902)*100</f>
        <v>110.94865887773572</v>
      </c>
      <c r="I908" s="6">
        <v>-0.33307964725935102</v>
      </c>
      <c r="J908" s="6">
        <v>369.57046461745779</v>
      </c>
      <c r="K908" s="6"/>
    </row>
    <row r="909" spans="1:11" hidden="1" x14ac:dyDescent="0.2">
      <c r="A909" s="31">
        <v>41153</v>
      </c>
      <c r="B909" s="31" t="s">
        <v>708</v>
      </c>
      <c r="C909" s="32">
        <v>8</v>
      </c>
      <c r="D909" s="6">
        <v>-18.666666666666664</v>
      </c>
      <c r="E909" s="6">
        <v>93477.1</v>
      </c>
      <c r="F909" s="6">
        <v>12.3</v>
      </c>
      <c r="G909" s="6">
        <v>5279953.0177803161</v>
      </c>
      <c r="H909" s="6">
        <f>+E909/AVERAGE(E899:E902)*100</f>
        <v>109.87223489033593</v>
      </c>
      <c r="I909" s="6">
        <v>0.43263298339937001</v>
      </c>
      <c r="J909" s="6">
        <v>369.22124333936375</v>
      </c>
      <c r="K909" s="6"/>
    </row>
    <row r="910" spans="1:11" hidden="1" x14ac:dyDescent="0.2">
      <c r="A910" s="31">
        <v>41244</v>
      </c>
      <c r="B910" s="31" t="s">
        <v>708</v>
      </c>
      <c r="C910" s="32">
        <v>8</v>
      </c>
      <c r="D910" s="6">
        <v>-31.666666666666664</v>
      </c>
      <c r="E910" s="6">
        <v>95918.1</v>
      </c>
      <c r="F910" s="6">
        <v>12.3</v>
      </c>
      <c r="G910" s="6">
        <v>5312437</v>
      </c>
      <c r="H910" s="6">
        <f>+E910/AVERAGE(E899:E902)*100</f>
        <v>112.74136674580973</v>
      </c>
      <c r="I910" s="6">
        <v>0.198616478473678</v>
      </c>
      <c r="J910" s="6">
        <v>364.82920257368266</v>
      </c>
      <c r="K910" s="6"/>
    </row>
    <row r="911" spans="1:11" hidden="1" x14ac:dyDescent="0.2">
      <c r="A911" s="31">
        <v>41334</v>
      </c>
      <c r="B911" s="31" t="s">
        <v>708</v>
      </c>
      <c r="C911" s="32">
        <v>8</v>
      </c>
      <c r="D911" s="6">
        <v>-36.966666666666661</v>
      </c>
      <c r="E911" s="6">
        <v>96793.9</v>
      </c>
      <c r="F911" s="6">
        <v>13.2</v>
      </c>
      <c r="G911" s="6">
        <v>5333986.7708607735</v>
      </c>
      <c r="H911" s="6">
        <f>+E911/AVERAGE(E899:E902)*100</f>
        <v>113.77077505348032</v>
      </c>
      <c r="I911" s="6">
        <v>1.0157063670437101</v>
      </c>
      <c r="J911" s="6">
        <v>371.77345586581725</v>
      </c>
      <c r="K911" s="6"/>
    </row>
    <row r="912" spans="1:11" hidden="1" x14ac:dyDescent="0.2">
      <c r="A912" s="31">
        <v>41426</v>
      </c>
      <c r="B912" s="31" t="s">
        <v>708</v>
      </c>
      <c r="C912" s="32">
        <v>8</v>
      </c>
      <c r="D912" s="6">
        <v>-18.000000000000004</v>
      </c>
      <c r="E912" s="6">
        <v>98774.9</v>
      </c>
      <c r="F912" s="6">
        <v>13.2</v>
      </c>
      <c r="G912" s="6">
        <v>5355623.9578403924</v>
      </c>
      <c r="H912" s="6">
        <f>+E912/AVERAGE(E899:E902)*100</f>
        <v>116.09922659206843</v>
      </c>
      <c r="I912" s="6">
        <v>-0.336141071718221</v>
      </c>
      <c r="J912" s="6">
        <v>369.97945498727779</v>
      </c>
      <c r="K912" s="6"/>
    </row>
    <row r="913" spans="1:11" hidden="1" x14ac:dyDescent="0.2">
      <c r="A913" s="31">
        <v>41518</v>
      </c>
      <c r="B913" s="31" t="s">
        <v>708</v>
      </c>
      <c r="C913" s="32">
        <v>8</v>
      </c>
      <c r="D913" s="6">
        <v>-50.333333333333329</v>
      </c>
      <c r="E913" s="6">
        <v>99452.800000000003</v>
      </c>
      <c r="F913" s="6">
        <v>13.2</v>
      </c>
      <c r="G913" s="6">
        <v>5377348.9155402062</v>
      </c>
      <c r="H913" s="6">
        <f>+E913/AVERAGE(E899:E902)*100</f>
        <v>116.8960248242789</v>
      </c>
      <c r="I913" s="6">
        <v>2.0081077287932998</v>
      </c>
      <c r="J913" s="6">
        <v>380.82012078619692</v>
      </c>
      <c r="K913" s="6"/>
    </row>
    <row r="914" spans="1:11" hidden="1" x14ac:dyDescent="0.2">
      <c r="A914" s="31">
        <v>41609</v>
      </c>
      <c r="B914" s="31" t="s">
        <v>708</v>
      </c>
      <c r="C914" s="32">
        <v>8</v>
      </c>
      <c r="D914" s="6">
        <v>-67.666666666666671</v>
      </c>
      <c r="E914" s="6">
        <v>100377.5</v>
      </c>
      <c r="F914" s="6">
        <v>13.2</v>
      </c>
      <c r="G914" s="6">
        <v>5399162</v>
      </c>
      <c r="H914" s="6">
        <f>+E914/AVERAGE(E899:E902)*100</f>
        <v>117.98290980041844</v>
      </c>
      <c r="I914" s="6">
        <v>-0.990680237202751</v>
      </c>
      <c r="J914" s="6">
        <v>371.0058925134806</v>
      </c>
      <c r="K914" s="6"/>
    </row>
    <row r="915" spans="1:11" hidden="1" x14ac:dyDescent="0.2">
      <c r="A915" s="31">
        <v>41699</v>
      </c>
      <c r="B915" s="31" t="s">
        <v>708</v>
      </c>
      <c r="C915" s="32">
        <v>8</v>
      </c>
      <c r="D915" s="6">
        <v>-8</v>
      </c>
      <c r="E915" s="6">
        <v>101099.9</v>
      </c>
      <c r="F915" s="6">
        <v>13.4</v>
      </c>
      <c r="G915" s="6">
        <v>5416716.6989139691</v>
      </c>
      <c r="H915" s="6">
        <f>+E915/AVERAGE(E899:E902)*100</f>
        <v>118.83201297632759</v>
      </c>
      <c r="I915" s="6">
        <v>1.41428924189184</v>
      </c>
      <c r="J915" s="6">
        <v>375.47603327639928</v>
      </c>
      <c r="K915" s="6"/>
    </row>
    <row r="916" spans="1:11" hidden="1" x14ac:dyDescent="0.2">
      <c r="A916" s="31">
        <v>41791</v>
      </c>
      <c r="B916" s="31" t="s">
        <v>708</v>
      </c>
      <c r="C916" s="32">
        <v>8</v>
      </c>
      <c r="D916" s="6">
        <v>-30.666666666666664</v>
      </c>
      <c r="E916" s="6">
        <v>102165.9</v>
      </c>
      <c r="F916" s="6">
        <v>13.4</v>
      </c>
      <c r="G916" s="6">
        <v>5434328.4747324577</v>
      </c>
      <c r="H916" s="6">
        <f>+E916/AVERAGE(E899:E902)*100</f>
        <v>120.08498084111051</v>
      </c>
      <c r="I916" s="6">
        <v>2.5840881697803401E-2</v>
      </c>
      <c r="J916" s="6">
        <v>377.41239037269628</v>
      </c>
      <c r="K916" s="6"/>
    </row>
    <row r="917" spans="1:11" hidden="1" x14ac:dyDescent="0.2">
      <c r="A917" s="31">
        <v>41883</v>
      </c>
      <c r="B917" s="31" t="s">
        <v>708</v>
      </c>
      <c r="C917" s="32">
        <v>8</v>
      </c>
      <c r="D917" s="6">
        <v>-32.266666666666673</v>
      </c>
      <c r="E917" s="6">
        <v>103094.2</v>
      </c>
      <c r="F917" s="6">
        <v>13.4</v>
      </c>
      <c r="G917" s="6">
        <v>5451997.5130338715</v>
      </c>
      <c r="H917" s="6">
        <f>+E917/AVERAGE(E899:E902)*100</f>
        <v>121.17609722842569</v>
      </c>
      <c r="I917" s="6">
        <v>-0.220375602490373</v>
      </c>
      <c r="J917" s="6">
        <v>369.68692350806714</v>
      </c>
      <c r="K917" s="6"/>
    </row>
    <row r="918" spans="1:11" hidden="1" x14ac:dyDescent="0.2">
      <c r="A918" s="31">
        <v>41974</v>
      </c>
      <c r="B918" s="31" t="s">
        <v>708</v>
      </c>
      <c r="C918" s="32">
        <v>8</v>
      </c>
      <c r="D918" s="6">
        <v>-8.6000000000000014</v>
      </c>
      <c r="E918" s="6">
        <v>104651.9</v>
      </c>
      <c r="F918" s="6">
        <v>13.4</v>
      </c>
      <c r="G918" s="6">
        <v>5469724</v>
      </c>
      <c r="H918" s="6">
        <f>+E918/AVERAGE(E899:E902)*100</f>
        <v>123.00700533627963</v>
      </c>
      <c r="I918" s="6">
        <v>-2.1976634607352601</v>
      </c>
      <c r="J918" s="6">
        <v>333.68863211156724</v>
      </c>
      <c r="K918" s="6"/>
    </row>
    <row r="919" spans="1:11" hidden="1" x14ac:dyDescent="0.2">
      <c r="A919" s="31">
        <v>42064</v>
      </c>
      <c r="B919" s="31" t="s">
        <v>708</v>
      </c>
      <c r="C919" s="32">
        <v>8</v>
      </c>
      <c r="D919" s="6">
        <v>24.533333333333331</v>
      </c>
      <c r="E919" s="6">
        <v>104215.7</v>
      </c>
      <c r="F919" s="6">
        <v>14.4</v>
      </c>
      <c r="G919" s="6">
        <v>5485970.9678950915</v>
      </c>
      <c r="H919" s="6">
        <f>+E919/AVERAGE(E899:E902)*100</f>
        <v>122.49429934883283</v>
      </c>
      <c r="I919" s="6">
        <v>-1.941907257644</v>
      </c>
      <c r="J919" s="6">
        <v>302.46075117490625</v>
      </c>
      <c r="K919" s="6"/>
    </row>
    <row r="920" spans="1:11" hidden="1" x14ac:dyDescent="0.2">
      <c r="A920" s="31">
        <v>42156</v>
      </c>
      <c r="B920" s="31" t="s">
        <v>708</v>
      </c>
      <c r="C920" s="32">
        <v>8</v>
      </c>
      <c r="D920" s="6">
        <v>24.033333333333339</v>
      </c>
      <c r="E920" s="6">
        <v>105506.8</v>
      </c>
      <c r="F920" s="6">
        <v>14.4</v>
      </c>
      <c r="G920" s="6">
        <v>5502266.1948916996</v>
      </c>
      <c r="H920" s="6">
        <f>+E920/AVERAGE(E899:E902)*100</f>
        <v>124.01184795129177</v>
      </c>
      <c r="I920" s="6">
        <v>1.07424983861993</v>
      </c>
      <c r="J920" s="6">
        <v>322.80057507787842</v>
      </c>
      <c r="K920" s="6"/>
    </row>
    <row r="921" spans="1:11" hidden="1" x14ac:dyDescent="0.2">
      <c r="A921" s="31">
        <v>42248</v>
      </c>
      <c r="B921" s="31" t="s">
        <v>708</v>
      </c>
      <c r="C921" s="32">
        <v>8</v>
      </c>
      <c r="D921" s="6">
        <v>58.9</v>
      </c>
      <c r="E921" s="6">
        <v>106805.6</v>
      </c>
      <c r="F921" s="6">
        <v>14.4</v>
      </c>
      <c r="G921" s="6">
        <v>5518609.824336011</v>
      </c>
      <c r="H921" s="6">
        <f>+E921/AVERAGE(E899:E902)*100</f>
        <v>125.53844707209856</v>
      </c>
      <c r="I921" s="6">
        <v>-2.5035103863713002</v>
      </c>
      <c r="J921" s="6">
        <v>298.62772198892822</v>
      </c>
      <c r="K921" s="6"/>
    </row>
    <row r="922" spans="1:11" hidden="1" x14ac:dyDescent="0.2">
      <c r="A922" s="31">
        <v>42339</v>
      </c>
      <c r="B922" s="31" t="s">
        <v>708</v>
      </c>
      <c r="C922" s="32">
        <v>8</v>
      </c>
      <c r="D922" s="6">
        <v>26.133333333333336</v>
      </c>
      <c r="E922" s="6">
        <v>106781.4</v>
      </c>
      <c r="F922" s="6">
        <v>14.4</v>
      </c>
      <c r="G922" s="6">
        <v>5535002</v>
      </c>
      <c r="H922" s="6">
        <f>+E922/AVERAGE(E899:E902)*100</f>
        <v>125.51000258586238</v>
      </c>
      <c r="I922" s="6">
        <v>-0.71756742547185504</v>
      </c>
      <c r="J922" s="6">
        <v>285.65433886662947</v>
      </c>
      <c r="K922" s="6"/>
    </row>
    <row r="923" spans="1:11" hidden="1" x14ac:dyDescent="0.2">
      <c r="A923" s="31">
        <v>42430</v>
      </c>
      <c r="B923" s="31" t="s">
        <v>708</v>
      </c>
      <c r="C923" s="32">
        <v>8</v>
      </c>
      <c r="D923" s="6">
        <v>47.633333333333333</v>
      </c>
      <c r="E923" s="6">
        <v>107686.3</v>
      </c>
      <c r="F923" s="6">
        <v>18.100000000000001</v>
      </c>
      <c r="G923" s="6">
        <v>5552984.4265582422</v>
      </c>
      <c r="H923" s="6">
        <f>+E923/AVERAGE(E899:E902)*100</f>
        <v>126.57361480053598</v>
      </c>
      <c r="I923" s="6">
        <v>-1.6967444890160499</v>
      </c>
      <c r="J923" s="6">
        <v>267.36179213114178</v>
      </c>
      <c r="K923" s="6"/>
    </row>
    <row r="924" spans="1:11" hidden="1" x14ac:dyDescent="0.2">
      <c r="A924" s="31">
        <v>42522</v>
      </c>
      <c r="B924" s="31" t="s">
        <v>708</v>
      </c>
      <c r="C924" s="32">
        <v>8</v>
      </c>
      <c r="D924" s="6">
        <v>41.766666666666666</v>
      </c>
      <c r="E924" s="6">
        <v>108911.5</v>
      </c>
      <c r="F924" s="6">
        <v>18.100000000000001</v>
      </c>
      <c r="G924" s="6">
        <v>5571025.2754377266</v>
      </c>
      <c r="H924" s="6">
        <f>+E924/AVERAGE(E899:E902)*100</f>
        <v>128.01370507064104</v>
      </c>
      <c r="I924" s="6">
        <v>2.0109366516835698</v>
      </c>
      <c r="J924" s="6">
        <v>299.29165692414256</v>
      </c>
      <c r="K924" s="6"/>
    </row>
    <row r="925" spans="1:11" hidden="1" x14ac:dyDescent="0.2">
      <c r="A925" s="31">
        <v>42614</v>
      </c>
      <c r="B925" s="31" t="s">
        <v>708</v>
      </c>
      <c r="C925" s="32">
        <v>8</v>
      </c>
      <c r="D925" s="6">
        <v>22.966666666666669</v>
      </c>
      <c r="E925" s="6">
        <v>110025.7</v>
      </c>
      <c r="F925" s="6">
        <v>18.100000000000001</v>
      </c>
      <c r="G925" s="6">
        <v>5589124.7364441855</v>
      </c>
      <c r="H925" s="6">
        <f>+E925/AVERAGE(E899:E902)*100</f>
        <v>129.32332682949763</v>
      </c>
      <c r="I925" s="6">
        <v>-2.0907480396023401</v>
      </c>
      <c r="J925" s="6">
        <v>292.36910739616485</v>
      </c>
      <c r="K925" s="6"/>
    </row>
    <row r="926" spans="1:11" hidden="1" x14ac:dyDescent="0.2">
      <c r="A926" s="31">
        <v>42705</v>
      </c>
      <c r="B926" s="31" t="s">
        <v>708</v>
      </c>
      <c r="C926" s="32">
        <v>8</v>
      </c>
      <c r="D926" s="6">
        <v>-5.9333333333333318</v>
      </c>
      <c r="E926" s="6">
        <v>112010</v>
      </c>
      <c r="F926" s="6">
        <v>18.100000000000001</v>
      </c>
      <c r="G926" s="6">
        <v>5607283</v>
      </c>
      <c r="H926" s="6">
        <f>+E926/AVERAGE(E899:E902)*100</f>
        <v>131.65565716166341</v>
      </c>
      <c r="I926" s="6">
        <v>1.5372843994234899</v>
      </c>
      <c r="J926" s="6">
        <v>302.76324773155079</v>
      </c>
      <c r="K926" s="6"/>
    </row>
    <row r="927" spans="1:11" hidden="1" x14ac:dyDescent="0.2">
      <c r="A927" s="31">
        <v>42795</v>
      </c>
      <c r="B927" s="31" t="s">
        <v>708</v>
      </c>
      <c r="C927" s="32">
        <v>8</v>
      </c>
      <c r="D927" s="6">
        <v>-21.166666666666657</v>
      </c>
      <c r="E927" s="6">
        <v>112691.5</v>
      </c>
      <c r="F927" s="6">
        <v>19</v>
      </c>
      <c r="G927" s="6">
        <v>5608525.0872309636</v>
      </c>
      <c r="H927" s="6">
        <f>+E927/AVERAGE(E899:E902)*100</f>
        <v>132.45668680504949</v>
      </c>
      <c r="I927" s="6">
        <v>0.21451302959280799</v>
      </c>
      <c r="J927" s="6">
        <v>306.81423281556926</v>
      </c>
      <c r="K927" s="6"/>
    </row>
    <row r="928" spans="1:11" hidden="1" x14ac:dyDescent="0.2">
      <c r="A928" s="31">
        <v>42887</v>
      </c>
      <c r="B928" s="31" t="s">
        <v>708</v>
      </c>
      <c r="C928" s="32">
        <v>8</v>
      </c>
      <c r="D928" s="6">
        <v>-26.466666666666665</v>
      </c>
      <c r="E928" s="6">
        <v>113034.2</v>
      </c>
      <c r="F928" s="6">
        <v>19</v>
      </c>
      <c r="G928" s="6">
        <v>5609767.4496006509</v>
      </c>
      <c r="H928" s="6">
        <f>+E928/AVERAGE(E899:E902)*100</f>
        <v>132.85949364112932</v>
      </c>
      <c r="I928" s="6">
        <v>-1.43806093532163</v>
      </c>
      <c r="J928" s="6">
        <v>297.60689123258589</v>
      </c>
      <c r="K928" s="6"/>
    </row>
    <row r="929" spans="1:11" hidden="1" x14ac:dyDescent="0.2">
      <c r="A929" s="31">
        <v>42979</v>
      </c>
      <c r="B929" s="31" t="s">
        <v>708</v>
      </c>
      <c r="C929" s="32">
        <v>8</v>
      </c>
      <c r="D929" s="6">
        <v>-22.733333333333331</v>
      </c>
      <c r="E929" s="6">
        <v>115808.2</v>
      </c>
      <c r="F929" s="6">
        <v>19</v>
      </c>
      <c r="G929" s="6">
        <v>5611010.0871700086</v>
      </c>
      <c r="H929" s="6">
        <f>+E929/AVERAGE(E899:E902)*100</f>
        <v>136.12003103034863</v>
      </c>
      <c r="I929" s="6">
        <v>0.30263004842991298</v>
      </c>
      <c r="J929" s="6">
        <v>300.90144059065653</v>
      </c>
      <c r="K929" s="6"/>
    </row>
    <row r="930" spans="1:11" hidden="1" x14ac:dyDescent="0.2">
      <c r="A930" s="31">
        <v>43070</v>
      </c>
      <c r="B930" s="31" t="s">
        <v>708</v>
      </c>
      <c r="C930" s="32">
        <v>8</v>
      </c>
      <c r="D930" s="6">
        <v>-42.8</v>
      </c>
      <c r="E930" s="6">
        <v>117104.4</v>
      </c>
      <c r="F930" s="6">
        <v>19</v>
      </c>
      <c r="G930" s="6">
        <v>5612253</v>
      </c>
      <c r="H930" s="6">
        <f>+E930/AVERAGE(E899:E902)*100</f>
        <v>137.64357413197303</v>
      </c>
      <c r="I930" s="6">
        <v>0.66995920005624698</v>
      </c>
      <c r="J930" s="6">
        <v>314.49778429079305</v>
      </c>
      <c r="K930" s="6"/>
    </row>
    <row r="931" spans="1:11" hidden="1" x14ac:dyDescent="0.2">
      <c r="A931" s="31">
        <v>43160</v>
      </c>
      <c r="B931" s="31" t="s">
        <v>708</v>
      </c>
      <c r="C931" s="32">
        <v>8</v>
      </c>
      <c r="D931" s="6">
        <v>-58.466666666666676</v>
      </c>
      <c r="E931" s="6">
        <v>117891.8</v>
      </c>
      <c r="F931" s="6">
        <v>19</v>
      </c>
      <c r="G931" s="6">
        <v>5618847.1192489117</v>
      </c>
      <c r="H931" s="6">
        <f>+E931/AVERAGE(E899:E902)*100</f>
        <v>138.56907778744213</v>
      </c>
      <c r="I931" s="6">
        <v>0.36233286606139398</v>
      </c>
      <c r="J931" s="6">
        <v>324.07155035697718</v>
      </c>
      <c r="K931" s="6"/>
    </row>
    <row r="932" spans="1:11" hidden="1" x14ac:dyDescent="0.2">
      <c r="A932" s="31">
        <v>43252</v>
      </c>
      <c r="B932" s="31" t="s">
        <v>708</v>
      </c>
      <c r="C932" s="32">
        <v>8</v>
      </c>
      <c r="D932" s="6">
        <v>-47.866666666666681</v>
      </c>
      <c r="E932" s="6">
        <v>118573.2</v>
      </c>
      <c r="F932" s="6">
        <v>19</v>
      </c>
      <c r="G932" s="6">
        <v>5625448.9862612737</v>
      </c>
      <c r="H932" s="6">
        <f>+E932/AVERAGE(E899:E902)*100</f>
        <v>139.36998989162885</v>
      </c>
      <c r="I932" s="6">
        <v>0.82307089044248904</v>
      </c>
      <c r="J932" s="6">
        <v>332.79195272781243</v>
      </c>
      <c r="K932" s="6"/>
    </row>
    <row r="933" spans="1:11" hidden="1" x14ac:dyDescent="0.2">
      <c r="A933" s="31">
        <v>43344</v>
      </c>
      <c r="B933" s="31" t="s">
        <v>708</v>
      </c>
      <c r="C933" s="32">
        <v>8</v>
      </c>
      <c r="D933" s="6">
        <v>-67.333333333333329</v>
      </c>
      <c r="E933" s="6">
        <v>119575.6</v>
      </c>
      <c r="F933" s="6">
        <v>19</v>
      </c>
      <c r="G933" s="6">
        <v>5632058.6101403246</v>
      </c>
      <c r="H933" s="6">
        <f>+E933/AVERAGE(E899:E902)*100</f>
        <v>140.54820282564236</v>
      </c>
      <c r="I933" s="6">
        <v>0.14747519659568101</v>
      </c>
      <c r="J933" s="6">
        <v>333.91029207663513</v>
      </c>
      <c r="K933" s="6"/>
    </row>
    <row r="934" spans="1:11" hidden="1" x14ac:dyDescent="0.2">
      <c r="A934" s="31">
        <v>43435</v>
      </c>
      <c r="B934" s="31" t="s">
        <v>708</v>
      </c>
      <c r="C934" s="32">
        <v>8</v>
      </c>
      <c r="D934" s="6">
        <v>-64.466666666666654</v>
      </c>
      <c r="E934" s="6">
        <v>119109.3</v>
      </c>
      <c r="F934" s="6">
        <v>19</v>
      </c>
      <c r="G934" s="6">
        <v>5638676</v>
      </c>
      <c r="H934" s="6">
        <f>+E934/AVERAGE(E899:E902)*100</f>
        <v>140.00011753919932</v>
      </c>
      <c r="I934" s="6">
        <v>-1.9733574986869</v>
      </c>
      <c r="J934" s="6">
        <v>305.72052922448711</v>
      </c>
      <c r="K934" s="6"/>
    </row>
    <row r="935" spans="1:11" hidden="1" x14ac:dyDescent="0.2">
      <c r="A935" s="31">
        <v>43525</v>
      </c>
      <c r="B935" s="31" t="s">
        <v>708</v>
      </c>
      <c r="C935" s="32">
        <v>8</v>
      </c>
      <c r="D935" s="6">
        <v>-39.600000000000016</v>
      </c>
      <c r="E935" s="6">
        <v>119474.9</v>
      </c>
      <c r="F935" s="6">
        <v>17.8</v>
      </c>
      <c r="G935" s="6">
        <v>5654829.7015468189</v>
      </c>
      <c r="H935" s="6">
        <f>+E935/AVERAGE(E899:E902)*100</f>
        <v>140.42984085192413</v>
      </c>
      <c r="I935" s="6">
        <v>0.63502126498282196</v>
      </c>
      <c r="J935" s="6">
        <v>311.45994636170525</v>
      </c>
      <c r="K935" s="6"/>
    </row>
    <row r="936" spans="1:11" hidden="1" x14ac:dyDescent="0.2">
      <c r="A936" s="31">
        <v>43617</v>
      </c>
      <c r="B936" s="31" t="s">
        <v>708</v>
      </c>
      <c r="C936" s="32">
        <v>8</v>
      </c>
      <c r="D936" s="6">
        <v>-9.6999999999999904</v>
      </c>
      <c r="E936" s="6">
        <v>120290.5</v>
      </c>
      <c r="F936" s="6">
        <v>17.8</v>
      </c>
      <c r="G936" s="6">
        <v>5671029.6802824074</v>
      </c>
      <c r="H936" s="6">
        <f>+E936/AVERAGE(E899:E902)*100</f>
        <v>141.38849056160231</v>
      </c>
      <c r="I936" s="6">
        <v>-1.30770784354</v>
      </c>
      <c r="J936" s="6">
        <v>313.21849755410716</v>
      </c>
      <c r="K936" s="6"/>
    </row>
    <row r="937" spans="1:11" hidden="1" x14ac:dyDescent="0.2">
      <c r="A937" s="31">
        <v>43709</v>
      </c>
      <c r="B937" s="31" t="s">
        <v>708</v>
      </c>
      <c r="C937" s="32">
        <v>8</v>
      </c>
      <c r="D937" s="6">
        <v>10.833333333333323</v>
      </c>
      <c r="E937" s="6">
        <v>120825.5</v>
      </c>
      <c r="F937" s="6">
        <v>17.8</v>
      </c>
      <c r="G937" s="6">
        <v>5687276.0687818415</v>
      </c>
      <c r="H937" s="6">
        <f>+E937/AVERAGE(E899:E902)*100</f>
        <v>142.01732527798021</v>
      </c>
      <c r="I937" s="6">
        <v>-0.208110929484874</v>
      </c>
      <c r="J937" s="6">
        <v>308.31655134596139</v>
      </c>
      <c r="K937" s="6"/>
    </row>
    <row r="938" spans="1:11" hidden="1" x14ac:dyDescent="0.2">
      <c r="A938" s="31">
        <v>43800</v>
      </c>
      <c r="B938" s="31" t="s">
        <v>708</v>
      </c>
      <c r="C938" s="32">
        <v>8</v>
      </c>
      <c r="D938" s="6">
        <v>6.6666666666666735E-2</v>
      </c>
      <c r="E938" s="6">
        <v>120894.1</v>
      </c>
      <c r="F938" s="6">
        <v>17.8</v>
      </c>
      <c r="G938" s="6">
        <v>5703569</v>
      </c>
      <c r="H938" s="6">
        <f>+E938/AVERAGE(E899:E902)*100</f>
        <v>142.09795716871579</v>
      </c>
      <c r="I938" s="6">
        <v>-0.14841311678220101</v>
      </c>
      <c r="J938" s="6">
        <v>310.89425909821676</v>
      </c>
      <c r="K938" s="6"/>
    </row>
    <row r="939" spans="1:11" hidden="1" x14ac:dyDescent="0.2">
      <c r="A939" s="31">
        <v>43891</v>
      </c>
      <c r="B939" s="31" t="s">
        <v>708</v>
      </c>
      <c r="C939" s="32">
        <v>8</v>
      </c>
      <c r="D939" s="6">
        <v>36.499999999999993</v>
      </c>
      <c r="E939" s="6">
        <v>120709.3</v>
      </c>
      <c r="F939" s="6">
        <v>24.2</v>
      </c>
      <c r="G939" s="6">
        <v>5699123.304848386</v>
      </c>
      <c r="H939" s="6">
        <f>+E939/AVERAGE(E899:E902)*100</f>
        <v>141.88074472836692</v>
      </c>
      <c r="I939" s="6">
        <v>-5.1825320524099103</v>
      </c>
      <c r="J939" s="6">
        <v>271.19806830405622</v>
      </c>
      <c r="K939" s="6"/>
    </row>
    <row r="940" spans="1:11" hidden="1" x14ac:dyDescent="0.2">
      <c r="A940" s="31">
        <v>43983</v>
      </c>
      <c r="B940" s="31" t="s">
        <v>708</v>
      </c>
      <c r="C940" s="32">
        <v>8</v>
      </c>
      <c r="D940" s="6">
        <v>17.533333333333335</v>
      </c>
      <c r="E940" s="6">
        <v>105994.5</v>
      </c>
      <c r="F940" s="6">
        <v>24.2</v>
      </c>
      <c r="G940" s="6">
        <v>5694681.0749315014</v>
      </c>
      <c r="H940" s="6">
        <f>+E940/AVERAGE(E899:E902)*100</f>
        <v>124.5850866263899</v>
      </c>
      <c r="I940" s="6">
        <v>-1.1963218767763899</v>
      </c>
      <c r="J940" s="6">
        <v>250.33378336465921</v>
      </c>
      <c r="K940" s="6"/>
    </row>
    <row r="941" spans="1:11" hidden="1" x14ac:dyDescent="0.2">
      <c r="A941" s="31">
        <v>44075</v>
      </c>
      <c r="B941" s="31" t="s">
        <v>708</v>
      </c>
      <c r="C941" s="32">
        <v>8</v>
      </c>
      <c r="D941" s="6">
        <v>23.5</v>
      </c>
      <c r="E941" s="6">
        <v>115712.3</v>
      </c>
      <c r="F941" s="6">
        <v>24.2</v>
      </c>
      <c r="G941" s="6">
        <v>5690242.3075483395</v>
      </c>
      <c r="H941" s="6">
        <f>+E941/AVERAGE(E899:E902)*100</f>
        <v>136.00731093819789</v>
      </c>
      <c r="I941" s="6">
        <v>3.3359264647687201</v>
      </c>
      <c r="J941" s="6">
        <v>275.90374251349147</v>
      </c>
      <c r="K941" s="6"/>
    </row>
    <row r="942" spans="1:11" hidden="1" x14ac:dyDescent="0.2">
      <c r="A942" s="31">
        <v>44166</v>
      </c>
      <c r="B942" s="31" t="s">
        <v>708</v>
      </c>
      <c r="C942" s="32">
        <v>8</v>
      </c>
      <c r="D942" s="6">
        <v>11.333333333333334</v>
      </c>
      <c r="E942" s="6">
        <v>120278.3</v>
      </c>
      <c r="F942" s="6">
        <v>24.2</v>
      </c>
      <c r="G942" s="6">
        <v>5685807</v>
      </c>
      <c r="H942" s="6">
        <f>+E942/AVERAGE(E899:E902)*100</f>
        <v>141.37415077928489</v>
      </c>
      <c r="I942" s="6">
        <v>-1.9994673310211499</v>
      </c>
      <c r="J942" s="6">
        <v>280.31505569578093</v>
      </c>
      <c r="K942" s="6"/>
    </row>
    <row r="943" spans="1:11" hidden="1" x14ac:dyDescent="0.2">
      <c r="A943" s="31">
        <v>44256</v>
      </c>
      <c r="B943" s="31" t="s">
        <v>708</v>
      </c>
      <c r="C943" s="32">
        <v>8</v>
      </c>
      <c r="D943" s="6">
        <v>0.33333333333333182</v>
      </c>
      <c r="E943" s="6">
        <v>125192.4</v>
      </c>
      <c r="F943" s="6">
        <v>26.1</v>
      </c>
      <c r="G943" s="6">
        <v>5626835.6289144633</v>
      </c>
      <c r="H943" s="6">
        <f>+E943/AVERAGE(E899:E902)*100</f>
        <v>147.15014457321516</v>
      </c>
      <c r="I943" s="6">
        <v>0.91014143890967503</v>
      </c>
      <c r="J943" s="6">
        <v>308.43302705661642</v>
      </c>
      <c r="K943" s="6"/>
    </row>
    <row r="944" spans="1:11" hidden="1" x14ac:dyDescent="0.2">
      <c r="A944" s="31">
        <v>44348</v>
      </c>
      <c r="B944" s="31" t="s">
        <v>708</v>
      </c>
      <c r="C944" s="32">
        <v>8</v>
      </c>
      <c r="D944" s="6">
        <v>1.0666666666666678</v>
      </c>
      <c r="E944" s="6">
        <v>124334</v>
      </c>
      <c r="F944" s="6">
        <v>26.1</v>
      </c>
      <c r="G944" s="6">
        <v>5568475.8900225107</v>
      </c>
      <c r="H944" s="6">
        <f>+E944/AVERAGE(E899:E902)*100</f>
        <v>146.14118808622675</v>
      </c>
      <c r="I944" s="6">
        <v>0.32233004768269702</v>
      </c>
      <c r="J944" s="6">
        <v>322.83225079211746</v>
      </c>
      <c r="K944" s="6"/>
    </row>
    <row r="945" spans="1:11" hidden="1" x14ac:dyDescent="0.2">
      <c r="A945" s="31">
        <v>44440</v>
      </c>
      <c r="B945" s="31" t="s">
        <v>708</v>
      </c>
      <c r="C945" s="32">
        <v>8</v>
      </c>
      <c r="D945" s="6">
        <v>1.7333333333333349</v>
      </c>
      <c r="E945" s="6">
        <v>125881.8</v>
      </c>
      <c r="F945" s="6">
        <v>26.1</v>
      </c>
      <c r="G945" s="6">
        <v>5510721.4396707164</v>
      </c>
      <c r="H945" s="6">
        <f>+E945/AVERAGE(E899:E902)*100</f>
        <v>147.96045981334777</v>
      </c>
      <c r="I945" s="6">
        <v>0.50189472816714498</v>
      </c>
      <c r="J945" s="6">
        <v>328.00654847240844</v>
      </c>
      <c r="K945" s="6"/>
    </row>
    <row r="946" spans="1:11" hidden="1" x14ac:dyDescent="0.2">
      <c r="A946" s="31">
        <v>44531</v>
      </c>
      <c r="B946" s="31" t="s">
        <v>708</v>
      </c>
      <c r="C946" s="32">
        <v>8</v>
      </c>
      <c r="D946" s="6">
        <v>17.200000000000003</v>
      </c>
      <c r="E946" s="6">
        <v>128319.1</v>
      </c>
      <c r="F946" s="6">
        <v>26.1</v>
      </c>
      <c r="G946" s="6">
        <v>5453566</v>
      </c>
      <c r="H946" s="6">
        <f>+E946/AVERAGE(E899:E902)*100</f>
        <v>150.82524271844662</v>
      </c>
      <c r="I946" s="6">
        <v>1.7490812409307801</v>
      </c>
      <c r="J946" s="6">
        <v>329.23651025159165</v>
      </c>
      <c r="K946" s="6"/>
    </row>
    <row r="947" spans="1:11" hidden="1" x14ac:dyDescent="0.2">
      <c r="A947" s="31">
        <v>44621</v>
      </c>
      <c r="B947" s="31" t="s">
        <v>708</v>
      </c>
      <c r="C947" s="32">
        <v>8</v>
      </c>
      <c r="D947" s="6">
        <v>-7.1333333333333249</v>
      </c>
      <c r="E947" s="6">
        <v>130068.3</v>
      </c>
      <c r="F947" s="6">
        <v>26</v>
      </c>
      <c r="G947" s="6">
        <v>5498862.5290188706</v>
      </c>
      <c r="H947" s="6">
        <f>+E947/AVERAGE(E899:E902)*100</f>
        <v>152.88123839300408</v>
      </c>
      <c r="I947" s="6">
        <v>1.10485787432879</v>
      </c>
      <c r="J947" s="6">
        <v>350.98041281390886</v>
      </c>
      <c r="K947" s="6"/>
    </row>
    <row r="948" spans="1:11" hidden="1" x14ac:dyDescent="0.2">
      <c r="A948" s="31">
        <v>44713</v>
      </c>
      <c r="B948" s="31" t="s">
        <v>708</v>
      </c>
      <c r="C948" s="32">
        <v>8</v>
      </c>
      <c r="D948" s="6">
        <v>-34.466666666666661</v>
      </c>
      <c r="E948" s="6">
        <v>129941.9</v>
      </c>
      <c r="F948" s="6">
        <v>26</v>
      </c>
      <c r="G948" s="6">
        <v>5544535.2844446748</v>
      </c>
      <c r="H948" s="6">
        <f>+E948/AVERAGE(E899:E902)*100</f>
        <v>152.73266884505983</v>
      </c>
      <c r="I948" s="6">
        <v>0.72206857032793903</v>
      </c>
      <c r="J948" s="6">
        <v>362.05296851381894</v>
      </c>
      <c r="K948" s="6"/>
    </row>
    <row r="949" spans="1:11" hidden="1" x14ac:dyDescent="0.2">
      <c r="A949" s="31">
        <v>44805</v>
      </c>
      <c r="B949" s="31" t="s">
        <v>708</v>
      </c>
      <c r="C949" s="32">
        <v>8</v>
      </c>
      <c r="D949" s="6">
        <v>-34.800000000000004</v>
      </c>
      <c r="E949" s="6">
        <v>130956.1</v>
      </c>
      <c r="F949" s="6">
        <v>26</v>
      </c>
      <c r="G949" s="6">
        <v>5590587.3911594367</v>
      </c>
      <c r="H949" s="6">
        <f>+E949/AVERAGE(E899:E902)*100</f>
        <v>153.92475140459342</v>
      </c>
      <c r="I949" s="6">
        <v>-0.91393888575854498</v>
      </c>
      <c r="J949" s="6">
        <v>342.11658035426024</v>
      </c>
      <c r="K949" s="6"/>
    </row>
    <row r="950" spans="1:11" hidden="1" x14ac:dyDescent="0.2">
      <c r="A950" s="31">
        <v>44896</v>
      </c>
      <c r="B950" s="31" t="s">
        <v>708</v>
      </c>
      <c r="C950" s="32">
        <v>8</v>
      </c>
      <c r="D950" s="6">
        <v>-101.36666666666665</v>
      </c>
      <c r="E950" s="6">
        <v>131044.1</v>
      </c>
      <c r="F950" s="6">
        <v>26</v>
      </c>
      <c r="G950" s="6">
        <v>5637022</v>
      </c>
      <c r="H950" s="6">
        <f>+E950/AVERAGE(E899:E902)*100</f>
        <v>154.02818589999765</v>
      </c>
      <c r="I950" s="6">
        <v>-0.92051576376954602</v>
      </c>
      <c r="J950" s="6">
        <v>331.7821032062123</v>
      </c>
      <c r="K950" s="6"/>
    </row>
    <row r="951" spans="1:11" hidden="1" x14ac:dyDescent="0.2">
      <c r="A951" s="31">
        <v>44986</v>
      </c>
      <c r="B951" s="31" t="s">
        <v>708</v>
      </c>
      <c r="C951" s="32">
        <v>8</v>
      </c>
      <c r="D951" s="6">
        <v>-74.73333333333332</v>
      </c>
      <c r="E951" s="6">
        <v>130547</v>
      </c>
      <c r="F951" s="6">
        <v>23.824999999999996</v>
      </c>
      <c r="G951" s="6">
        <v>5683842.2879735958</v>
      </c>
      <c r="H951" s="6">
        <f>+E951/AVERAGE(E899:E902)*100</f>
        <v>153.44389854016313</v>
      </c>
      <c r="I951" s="6">
        <v>-9.6454036297318399E-2</v>
      </c>
      <c r="J951" s="6">
        <v>324.29727443302158</v>
      </c>
      <c r="K951" s="6"/>
    </row>
    <row r="952" spans="1:11" hidden="1" x14ac:dyDescent="0.2">
      <c r="A952" s="31">
        <v>45078</v>
      </c>
      <c r="B952" s="31" t="s">
        <v>708</v>
      </c>
      <c r="C952" s="32">
        <v>8</v>
      </c>
      <c r="D952" s="6">
        <v>-87.933333333333337</v>
      </c>
      <c r="E952" s="6">
        <v>130631</v>
      </c>
      <c r="F952" s="6">
        <v>23.824999999999996</v>
      </c>
      <c r="G952" s="6">
        <v>5731051.4584752237</v>
      </c>
      <c r="H952" s="6">
        <f>+E952/AVERAGE(E899:E902)*100</f>
        <v>153.54263146759445</v>
      </c>
      <c r="I952" s="6">
        <v>-0.90752619773930998</v>
      </c>
      <c r="J952" s="6">
        <v>316.48602476080822</v>
      </c>
      <c r="K952" s="6"/>
    </row>
    <row r="953" spans="1:11" hidden="1" x14ac:dyDescent="0.2">
      <c r="A953" s="31">
        <v>45170</v>
      </c>
      <c r="B953" s="31" t="s">
        <v>708</v>
      </c>
      <c r="C953" s="32">
        <v>8</v>
      </c>
      <c r="D953" s="6">
        <v>-38.9</v>
      </c>
      <c r="E953" s="6">
        <v>131934</v>
      </c>
      <c r="F953" s="6">
        <v>23.824999999999996</v>
      </c>
      <c r="G953" s="6">
        <v>5778652.741506815</v>
      </c>
      <c r="H953" s="6">
        <f>+E953/AVERAGE(E899:E902)*100</f>
        <v>155.07416723477277</v>
      </c>
      <c r="I953" s="6">
        <v>0.912524210071887</v>
      </c>
      <c r="J953" s="6">
        <v>332.85121319033487</v>
      </c>
      <c r="K953" s="6"/>
    </row>
    <row r="954" spans="1:11" hidden="1" x14ac:dyDescent="0.2">
      <c r="A954" s="31">
        <v>34394</v>
      </c>
      <c r="B954" s="31" t="s">
        <v>709</v>
      </c>
      <c r="C954" s="32">
        <v>9</v>
      </c>
      <c r="D954" s="6">
        <v>262</v>
      </c>
      <c r="E954" s="6"/>
      <c r="F954" s="6">
        <v>17</v>
      </c>
      <c r="G954" s="6">
        <v>39408139.689308979</v>
      </c>
      <c r="H954" s="6"/>
      <c r="I954" s="6">
        <v>-0.625277300415503</v>
      </c>
      <c r="J954" s="6">
        <v>231.35450354798712</v>
      </c>
      <c r="K954" s="6">
        <v>1</v>
      </c>
    </row>
    <row r="955" spans="1:11" hidden="1" x14ac:dyDescent="0.2">
      <c r="A955" s="31">
        <v>34486</v>
      </c>
      <c r="B955" s="31" t="s">
        <v>709</v>
      </c>
      <c r="C955" s="32">
        <v>9</v>
      </c>
      <c r="D955" s="6">
        <v>320.49999999999994</v>
      </c>
      <c r="E955" s="6"/>
      <c r="F955" s="6">
        <v>17</v>
      </c>
      <c r="G955" s="6">
        <v>39455073.208071671</v>
      </c>
      <c r="H955" s="6"/>
      <c r="I955" s="6">
        <v>1.42426792606105</v>
      </c>
      <c r="J955" s="6">
        <v>251.20796608071495</v>
      </c>
      <c r="K955" s="6">
        <v>1</v>
      </c>
    </row>
    <row r="956" spans="1:11" hidden="1" x14ac:dyDescent="0.2">
      <c r="A956" s="31">
        <v>34578</v>
      </c>
      <c r="B956" s="31" t="s">
        <v>709</v>
      </c>
      <c r="C956" s="32">
        <v>9</v>
      </c>
      <c r="D956" s="6">
        <v>387.86666666666673</v>
      </c>
      <c r="E956" s="6"/>
      <c r="F956" s="6">
        <v>17</v>
      </c>
      <c r="G956" s="6">
        <v>39502062.622778729</v>
      </c>
      <c r="H956" s="6"/>
      <c r="I956" s="6">
        <v>-0.36732518943199899</v>
      </c>
      <c r="J956" s="6">
        <v>253.31778836530532</v>
      </c>
      <c r="K956" s="6">
        <v>1</v>
      </c>
    </row>
    <row r="957" spans="1:11" hidden="1" x14ac:dyDescent="0.2">
      <c r="A957" s="31">
        <v>34669</v>
      </c>
      <c r="B957" s="31" t="s">
        <v>709</v>
      </c>
      <c r="C957" s="32">
        <v>9</v>
      </c>
      <c r="D957" s="6">
        <v>414.26666666666671</v>
      </c>
      <c r="E957" s="6"/>
      <c r="F957" s="6">
        <v>17</v>
      </c>
      <c r="G957" s="6">
        <v>39549108</v>
      </c>
      <c r="H957" s="6"/>
      <c r="I957" s="6">
        <v>0.12502327029938201</v>
      </c>
      <c r="J957" s="6">
        <v>248.56297357276742</v>
      </c>
      <c r="K957" s="6">
        <v>1</v>
      </c>
    </row>
    <row r="958" spans="1:11" hidden="1" x14ac:dyDescent="0.2">
      <c r="A958" s="31">
        <v>34759</v>
      </c>
      <c r="B958" s="31" t="s">
        <v>709</v>
      </c>
      <c r="C958" s="32">
        <v>9</v>
      </c>
      <c r="D958" s="6">
        <v>508.40000000000003</v>
      </c>
      <c r="E958" s="6">
        <v>177508</v>
      </c>
      <c r="F958" s="6">
        <v>16.5</v>
      </c>
      <c r="G958" s="6">
        <v>39592771.139077492</v>
      </c>
      <c r="H958" s="6">
        <f>+E958/AVERAGE(E1018:E1021)*100</f>
        <v>65.805792687730374</v>
      </c>
      <c r="I958" s="6">
        <v>-0.96656376026540103</v>
      </c>
      <c r="J958" s="6">
        <v>251.72081347855823</v>
      </c>
      <c r="K958" s="6">
        <v>1</v>
      </c>
    </row>
    <row r="959" spans="1:11" hidden="1" x14ac:dyDescent="0.2">
      <c r="A959" s="31">
        <v>34851</v>
      </c>
      <c r="B959" s="31" t="s">
        <v>709</v>
      </c>
      <c r="C959" s="32">
        <v>9</v>
      </c>
      <c r="D959" s="6">
        <v>562.5</v>
      </c>
      <c r="E959" s="6">
        <v>178613</v>
      </c>
      <c r="F959" s="6">
        <v>16.5</v>
      </c>
      <c r="G959" s="6">
        <v>39636482.48328048</v>
      </c>
      <c r="H959" s="6">
        <f>+E959/AVERAGE(E1018:E1021)*100</f>
        <v>66.215438455357415</v>
      </c>
      <c r="I959" s="6">
        <v>-0.15568436073262201</v>
      </c>
      <c r="J959" s="6">
        <v>251.81170185848072</v>
      </c>
      <c r="K959" s="6">
        <v>1</v>
      </c>
    </row>
    <row r="960" spans="1:11" hidden="1" x14ac:dyDescent="0.2">
      <c r="A960" s="31">
        <v>34943</v>
      </c>
      <c r="B960" s="31" t="s">
        <v>709</v>
      </c>
      <c r="C960" s="32">
        <v>9</v>
      </c>
      <c r="D960" s="6">
        <v>516.20000000000005</v>
      </c>
      <c r="E960" s="6">
        <v>179341</v>
      </c>
      <c r="F960" s="6">
        <v>16.5</v>
      </c>
      <c r="G960" s="6">
        <v>39680242.085828535</v>
      </c>
      <c r="H960" s="6">
        <f>+E960/AVERAGE(E1018:E1021)*100</f>
        <v>66.485322725794063</v>
      </c>
      <c r="I960" s="6">
        <v>-0.68516651389199301</v>
      </c>
      <c r="J960" s="6">
        <v>244.70950320689579</v>
      </c>
      <c r="K960" s="6">
        <v>1</v>
      </c>
    </row>
    <row r="961" spans="1:11" hidden="1" x14ac:dyDescent="0.2">
      <c r="A961" s="31">
        <v>35034</v>
      </c>
      <c r="B961" s="31" t="s">
        <v>709</v>
      </c>
      <c r="C961" s="32">
        <v>9</v>
      </c>
      <c r="D961" s="6">
        <v>496.2</v>
      </c>
      <c r="E961" s="6">
        <v>180688</v>
      </c>
      <c r="F961" s="6">
        <v>16.5</v>
      </c>
      <c r="G961" s="6">
        <v>39724050</v>
      </c>
      <c r="H961" s="6">
        <f>+E961/AVERAGE(E1018:E1021)*100</f>
        <v>66.984682770132181</v>
      </c>
      <c r="I961" s="6">
        <v>0.44924940810226499</v>
      </c>
      <c r="J961" s="6">
        <v>248.66762102071448</v>
      </c>
      <c r="K961" s="6">
        <v>1</v>
      </c>
    </row>
    <row r="962" spans="1:11" hidden="1" x14ac:dyDescent="0.2">
      <c r="A962" s="31">
        <v>35125</v>
      </c>
      <c r="B962" s="31" t="s">
        <v>709</v>
      </c>
      <c r="C962" s="32">
        <v>9</v>
      </c>
      <c r="D962" s="6">
        <v>408.5333333333333</v>
      </c>
      <c r="E962" s="6">
        <v>181766</v>
      </c>
      <c r="F962" s="6">
        <v>18.600000000000001</v>
      </c>
      <c r="G962" s="6">
        <v>39765435.779534243</v>
      </c>
      <c r="H962" s="6">
        <f>+E962/AVERAGE(E1018:E1021)*100</f>
        <v>67.384319093663365</v>
      </c>
      <c r="I962" s="6">
        <v>-0.435923513309253</v>
      </c>
      <c r="J962" s="6">
        <v>253.50573096740672</v>
      </c>
      <c r="K962" s="6">
        <v>1</v>
      </c>
    </row>
    <row r="963" spans="1:11" hidden="1" x14ac:dyDescent="0.2">
      <c r="A963" s="31">
        <v>35217</v>
      </c>
      <c r="B963" s="31" t="s">
        <v>709</v>
      </c>
      <c r="C963" s="32">
        <v>9</v>
      </c>
      <c r="D963" s="6">
        <v>310.83333333333331</v>
      </c>
      <c r="E963" s="6">
        <v>183114</v>
      </c>
      <c r="F963" s="6">
        <v>18.600000000000001</v>
      </c>
      <c r="G963" s="6">
        <v>39806864.676090732</v>
      </c>
      <c r="H963" s="6">
        <f>+E963/AVERAGE(E1018:E1021)*100</f>
        <v>67.884049858153205</v>
      </c>
      <c r="I963" s="6">
        <v>0.616022201569834</v>
      </c>
      <c r="J963" s="6">
        <v>257.74779301975479</v>
      </c>
      <c r="K963" s="6">
        <v>1</v>
      </c>
    </row>
    <row r="964" spans="1:11" hidden="1" x14ac:dyDescent="0.2">
      <c r="A964" s="31">
        <v>35309</v>
      </c>
      <c r="B964" s="31" t="s">
        <v>709</v>
      </c>
      <c r="C964" s="32">
        <v>9</v>
      </c>
      <c r="D964" s="6">
        <v>269.7</v>
      </c>
      <c r="E964" s="6">
        <v>184677</v>
      </c>
      <c r="F964" s="6">
        <v>18.600000000000001</v>
      </c>
      <c r="G964" s="6">
        <v>39848336.734590158</v>
      </c>
      <c r="H964" s="6">
        <f>+E964/AVERAGE(E1018:E1021)*100</f>
        <v>68.463485455258251</v>
      </c>
      <c r="I964" s="6">
        <v>0.36064768144004</v>
      </c>
      <c r="J964" s="6">
        <v>265.18262445040875</v>
      </c>
      <c r="K964" s="6">
        <v>1</v>
      </c>
    </row>
    <row r="965" spans="1:11" hidden="1" x14ac:dyDescent="0.2">
      <c r="A965" s="31">
        <v>35400</v>
      </c>
      <c r="B965" s="31" t="s">
        <v>709</v>
      </c>
      <c r="C965" s="32">
        <v>9</v>
      </c>
      <c r="D965" s="6">
        <v>205.56666666666666</v>
      </c>
      <c r="E965" s="6">
        <v>185647</v>
      </c>
      <c r="F965" s="6">
        <v>18.600000000000001</v>
      </c>
      <c r="G965" s="6">
        <v>39889852</v>
      </c>
      <c r="H965" s="6">
        <f>+E965/AVERAGE(E1018:E1021)*100</f>
        <v>68.823084002405977</v>
      </c>
      <c r="I965" s="6">
        <v>0.42620294981643098</v>
      </c>
      <c r="J965" s="6">
        <v>272.81548643978851</v>
      </c>
      <c r="K965" s="6">
        <v>1</v>
      </c>
    </row>
    <row r="966" spans="1:11" hidden="1" x14ac:dyDescent="0.2">
      <c r="A966" s="31">
        <v>35490</v>
      </c>
      <c r="B966" s="31" t="s">
        <v>709</v>
      </c>
      <c r="C966" s="32">
        <v>9</v>
      </c>
      <c r="D966" s="6">
        <v>159.26666666666668</v>
      </c>
      <c r="E966" s="6">
        <v>187534</v>
      </c>
      <c r="F966" s="6">
        <v>16.2</v>
      </c>
      <c r="G966" s="6">
        <v>39931670.443610154</v>
      </c>
      <c r="H966" s="6">
        <f>+E966/AVERAGE(E1018:E1021)*100</f>
        <v>69.522632928661395</v>
      </c>
      <c r="I966" s="6">
        <v>-0.742468736275403</v>
      </c>
      <c r="J966" s="6">
        <v>260.49839819977569</v>
      </c>
      <c r="K966" s="6">
        <v>1</v>
      </c>
    </row>
    <row r="967" spans="1:11" hidden="1" x14ac:dyDescent="0.2">
      <c r="A967" s="31">
        <v>35582</v>
      </c>
      <c r="B967" s="31" t="s">
        <v>709</v>
      </c>
      <c r="C967" s="32">
        <v>9</v>
      </c>
      <c r="D967" s="6">
        <v>114.8</v>
      </c>
      <c r="E967" s="6">
        <v>189259</v>
      </c>
      <c r="F967" s="6">
        <v>16.2</v>
      </c>
      <c r="G967" s="6">
        <v>39973532.727498934</v>
      </c>
      <c r="H967" s="6">
        <f>+E967/AVERAGE(E1018:E1021)*100</f>
        <v>70.162125190341627</v>
      </c>
      <c r="I967" s="6">
        <v>-0.44316203748597099</v>
      </c>
      <c r="J967" s="6">
        <v>254.20120143813563</v>
      </c>
      <c r="K967" s="6">
        <v>1</v>
      </c>
    </row>
    <row r="968" spans="1:11" hidden="1" x14ac:dyDescent="0.2">
      <c r="A968" s="31">
        <v>35674</v>
      </c>
      <c r="B968" s="31" t="s">
        <v>709</v>
      </c>
      <c r="C968" s="32">
        <v>9</v>
      </c>
      <c r="D968" s="6">
        <v>63.799999999999955</v>
      </c>
      <c r="E968" s="6">
        <v>191496</v>
      </c>
      <c r="F968" s="6">
        <v>16.2</v>
      </c>
      <c r="G968" s="6">
        <v>40015438.897626206</v>
      </c>
      <c r="H968" s="6">
        <f>+E968/AVERAGE(E1018:E1021)*100</f>
        <v>70.991426169691579</v>
      </c>
      <c r="I968" s="6">
        <v>-0.56427900117468899</v>
      </c>
      <c r="J968" s="6">
        <v>253.68604846770995</v>
      </c>
      <c r="K968" s="6">
        <v>1</v>
      </c>
    </row>
    <row r="969" spans="1:11" hidden="1" x14ac:dyDescent="0.2">
      <c r="A969" s="31">
        <v>35765</v>
      </c>
      <c r="B969" s="31" t="s">
        <v>709</v>
      </c>
      <c r="C969" s="32">
        <v>9</v>
      </c>
      <c r="D969" s="6">
        <v>21.733333333333338</v>
      </c>
      <c r="E969" s="6">
        <v>194110</v>
      </c>
      <c r="F969" s="6">
        <v>16.2</v>
      </c>
      <c r="G969" s="6">
        <v>40057389</v>
      </c>
      <c r="H969" s="6">
        <f>+E969/AVERAGE(E1018:E1021)*100</f>
        <v>71.960488646231951</v>
      </c>
      <c r="I969" s="6">
        <v>-1.0406914038823101</v>
      </c>
      <c r="J969" s="6">
        <v>247.93931968138915</v>
      </c>
      <c r="K969" s="6">
        <v>1</v>
      </c>
    </row>
    <row r="970" spans="1:11" hidden="1" x14ac:dyDescent="0.2">
      <c r="A970" s="31">
        <v>35855</v>
      </c>
      <c r="B970" s="31" t="s">
        <v>709</v>
      </c>
      <c r="C970" s="32">
        <v>9</v>
      </c>
      <c r="D970" s="6">
        <v>7.3333333333333544</v>
      </c>
      <c r="E970" s="6">
        <v>195835</v>
      </c>
      <c r="F970" s="6">
        <v>17.600000000000001</v>
      </c>
      <c r="G970" s="6">
        <v>40098854.570672743</v>
      </c>
      <c r="H970" s="6">
        <f>+E970/AVERAGE(E1018:E1021)*100</f>
        <v>72.599980907912183</v>
      </c>
      <c r="I970" s="6">
        <v>-1.7656531543827001</v>
      </c>
      <c r="J970" s="6">
        <v>229.84613758101835</v>
      </c>
      <c r="K970" s="6">
        <v>1</v>
      </c>
    </row>
    <row r="971" spans="1:11" hidden="1" x14ac:dyDescent="0.2">
      <c r="A971" s="31">
        <v>35947</v>
      </c>
      <c r="B971" s="31" t="s">
        <v>709</v>
      </c>
      <c r="C971" s="32">
        <v>9</v>
      </c>
      <c r="D971" s="6">
        <v>3.0000000000000249</v>
      </c>
      <c r="E971" s="6">
        <v>198046</v>
      </c>
      <c r="F971" s="6">
        <v>17.600000000000001</v>
      </c>
      <c r="G971" s="6">
        <v>40140363.064601198</v>
      </c>
      <c r="H971" s="6">
        <f>+E971/AVERAGE(E1018:E1021)*100</f>
        <v>73.419643163317986</v>
      </c>
      <c r="I971" s="6">
        <v>-0.88158329016140402</v>
      </c>
      <c r="J971" s="6">
        <v>222.38916250835319</v>
      </c>
      <c r="K971" s="6">
        <v>1</v>
      </c>
    </row>
    <row r="972" spans="1:11" hidden="1" x14ac:dyDescent="0.2">
      <c r="A972" s="31">
        <v>36039</v>
      </c>
      <c r="B972" s="31" t="s">
        <v>709</v>
      </c>
      <c r="C972" s="32">
        <v>9</v>
      </c>
      <c r="D972" s="6">
        <v>18.333333333333325</v>
      </c>
      <c r="E972" s="6">
        <v>199932</v>
      </c>
      <c r="F972" s="6">
        <v>17.600000000000001</v>
      </c>
      <c r="G972" s="6">
        <v>40181914.52621755</v>
      </c>
      <c r="H972" s="6">
        <f>+E972/AVERAGE(E1018:E1021)*100</f>
        <v>74.11882136942171</v>
      </c>
      <c r="I972" s="6">
        <v>-0.98487018000331195</v>
      </c>
      <c r="J972" s="6">
        <v>218.90523468762132</v>
      </c>
      <c r="K972" s="6">
        <v>1</v>
      </c>
    </row>
    <row r="973" spans="1:11" hidden="1" x14ac:dyDescent="0.2">
      <c r="A973" s="31">
        <v>36130</v>
      </c>
      <c r="B973" s="31" t="s">
        <v>709</v>
      </c>
      <c r="C973" s="32">
        <v>9</v>
      </c>
      <c r="D973" s="6">
        <v>5.6666666666666643</v>
      </c>
      <c r="E973" s="6">
        <v>202088</v>
      </c>
      <c r="F973" s="6">
        <v>17.600000000000001</v>
      </c>
      <c r="G973" s="6">
        <v>40223509</v>
      </c>
      <c r="H973" s="6">
        <f>+E973/AVERAGE(E1018:E1021)*100</f>
        <v>74.918094016484076</v>
      </c>
      <c r="I973" s="6">
        <v>-1.90905342733134</v>
      </c>
      <c r="J973" s="6">
        <v>204.32017588773272</v>
      </c>
      <c r="K973" s="6">
        <v>1</v>
      </c>
    </row>
    <row r="974" spans="1:11" hidden="1" x14ac:dyDescent="0.2">
      <c r="A974" s="31">
        <v>36220</v>
      </c>
      <c r="B974" s="31" t="s">
        <v>709</v>
      </c>
      <c r="C974" s="32">
        <v>9</v>
      </c>
      <c r="D974" s="6">
        <v>1.6666666666666756</v>
      </c>
      <c r="E974" s="6">
        <v>204110</v>
      </c>
      <c r="F974" s="6">
        <v>17.5</v>
      </c>
      <c r="G974" s="6">
        <v>40264288.443482496</v>
      </c>
      <c r="H974" s="6">
        <f>+E974/AVERAGE(E1018:E1021)*100</f>
        <v>75.667690163218822</v>
      </c>
      <c r="I974" s="6">
        <v>0.32242340352933202</v>
      </c>
      <c r="J974" s="6">
        <v>213.72770273925255</v>
      </c>
      <c r="K974" s="6">
        <v>1</v>
      </c>
    </row>
    <row r="975" spans="1:11" hidden="1" x14ac:dyDescent="0.2">
      <c r="A975" s="31">
        <v>36312</v>
      </c>
      <c r="B975" s="31" t="s">
        <v>709</v>
      </c>
      <c r="C975" s="32">
        <v>9</v>
      </c>
      <c r="D975" s="6">
        <v>1.4802973661668752E-14</v>
      </c>
      <c r="E975" s="6">
        <v>206562</v>
      </c>
      <c r="F975" s="6">
        <v>17.5</v>
      </c>
      <c r="G975" s="6">
        <v>40305109.230026603</v>
      </c>
      <c r="H975" s="6">
        <f>+E975/AVERAGE(E1018:E1021)*100</f>
        <v>76.576695975183995</v>
      </c>
      <c r="I975" s="6">
        <v>1.01006399134284</v>
      </c>
      <c r="J975" s="6">
        <v>239.97376834108388</v>
      </c>
      <c r="K975" s="6">
        <v>1</v>
      </c>
    </row>
    <row r="976" spans="1:11" hidden="1" x14ac:dyDescent="0.2">
      <c r="A976" s="31">
        <v>36404</v>
      </c>
      <c r="B976" s="31" t="s">
        <v>709</v>
      </c>
      <c r="C976" s="32">
        <v>9</v>
      </c>
      <c r="D976" s="6">
        <v>0.3333333333333558</v>
      </c>
      <c r="E976" s="6">
        <v>209312</v>
      </c>
      <c r="F976" s="6">
        <v>17.5</v>
      </c>
      <c r="G976" s="6">
        <v>40345971.401546784</v>
      </c>
      <c r="H976" s="6">
        <f>+E976/AVERAGE(E1018:E1021)*100</f>
        <v>77.596176392355375</v>
      </c>
      <c r="I976" s="6">
        <v>0.80640794186279696</v>
      </c>
      <c r="J976" s="6">
        <v>259.51892426512546</v>
      </c>
      <c r="K976" s="6">
        <v>1</v>
      </c>
    </row>
    <row r="977" spans="1:11" hidden="1" x14ac:dyDescent="0.2">
      <c r="A977" s="31">
        <v>36495</v>
      </c>
      <c r="B977" s="31" t="s">
        <v>709</v>
      </c>
      <c r="C977" s="32">
        <v>9</v>
      </c>
      <c r="D977" s="6">
        <v>0.33333333333332626</v>
      </c>
      <c r="E977" s="6">
        <v>211656</v>
      </c>
      <c r="F977" s="6">
        <v>17.5</v>
      </c>
      <c r="G977" s="6">
        <v>40386875</v>
      </c>
      <c r="H977" s="6">
        <f>+E977/AVERAGE(E1018:E1021)*100</f>
        <v>78.465144427937091</v>
      </c>
      <c r="I977" s="6">
        <v>0.78903869674139304</v>
      </c>
      <c r="J977" s="6">
        <v>266.2500378027724</v>
      </c>
      <c r="K977" s="6">
        <v>1</v>
      </c>
    </row>
    <row r="978" spans="1:11" hidden="1" x14ac:dyDescent="0.2">
      <c r="A978" s="31">
        <v>36586</v>
      </c>
      <c r="B978" s="31" t="s">
        <v>709</v>
      </c>
      <c r="C978" s="32">
        <v>9</v>
      </c>
      <c r="D978" s="6">
        <v>6.666666666666643</v>
      </c>
      <c r="E978" s="6">
        <v>215052</v>
      </c>
      <c r="F978" s="6">
        <v>16.600000000000001</v>
      </c>
      <c r="G978" s="6">
        <v>40432046.409342483</v>
      </c>
      <c r="H978" s="6">
        <f>+E978/AVERAGE(E1018:E1021)*100</f>
        <v>79.72411006310584</v>
      </c>
      <c r="I978" s="6">
        <v>0.162694458565388</v>
      </c>
      <c r="J978" s="6">
        <v>281.37633882502024</v>
      </c>
      <c r="K978" s="6">
        <v>1</v>
      </c>
    </row>
    <row r="979" spans="1:11" hidden="1" x14ac:dyDescent="0.2">
      <c r="A979" s="31">
        <v>36678</v>
      </c>
      <c r="B979" s="31" t="s">
        <v>709</v>
      </c>
      <c r="C979" s="32">
        <v>9</v>
      </c>
      <c r="D979" s="6">
        <v>12.999999999999989</v>
      </c>
      <c r="E979" s="6">
        <v>217748</v>
      </c>
      <c r="F979" s="6">
        <v>16.600000000000001</v>
      </c>
      <c r="G979" s="6">
        <v>40477268.34144073</v>
      </c>
      <c r="H979" s="6">
        <f>+E979/AVERAGE(E1018:E1021)*100</f>
        <v>80.723571592085491</v>
      </c>
      <c r="I979" s="6">
        <v>0.33437339469254301</v>
      </c>
      <c r="J979" s="6">
        <v>283.03383800174674</v>
      </c>
      <c r="K979" s="6">
        <v>1</v>
      </c>
    </row>
    <row r="980" spans="1:11" hidden="1" x14ac:dyDescent="0.2">
      <c r="A980" s="31">
        <v>36770</v>
      </c>
      <c r="B980" s="31" t="s">
        <v>709</v>
      </c>
      <c r="C980" s="32">
        <v>9</v>
      </c>
      <c r="D980" s="6">
        <v>17.666666666666643</v>
      </c>
      <c r="E980" s="6">
        <v>220119</v>
      </c>
      <c r="F980" s="6">
        <v>16.600000000000001</v>
      </c>
      <c r="G980" s="6">
        <v>40522540.852802813</v>
      </c>
      <c r="H980" s="6">
        <f>+E980/AVERAGE(E1018:E1021)*100</f>
        <v>81.602549071763079</v>
      </c>
      <c r="I980" s="6">
        <v>0.17280896755962899</v>
      </c>
      <c r="J980" s="6">
        <v>286.91680210521116</v>
      </c>
      <c r="K980" s="6">
        <v>1</v>
      </c>
    </row>
    <row r="981" spans="1:11" hidden="1" x14ac:dyDescent="0.2">
      <c r="A981" s="31">
        <v>36861</v>
      </c>
      <c r="B981" s="31" t="s">
        <v>709</v>
      </c>
      <c r="C981" s="32">
        <v>9</v>
      </c>
      <c r="D981" s="6">
        <v>16.666666666666664</v>
      </c>
      <c r="E981" s="6">
        <v>222356</v>
      </c>
      <c r="F981" s="6">
        <v>16.600000000000001</v>
      </c>
      <c r="G981" s="6">
        <v>40567864</v>
      </c>
      <c r="H981" s="6">
        <f>+E981/AVERAGE(E1018:E1021)*100</f>
        <v>82.431850051113045</v>
      </c>
      <c r="I981" s="6">
        <v>0.214144970540769</v>
      </c>
      <c r="J981" s="6">
        <v>287.90845220496828</v>
      </c>
      <c r="K981" s="6">
        <v>1</v>
      </c>
    </row>
    <row r="982" spans="1:11" hidden="1" x14ac:dyDescent="0.2">
      <c r="A982" s="31">
        <v>36951</v>
      </c>
      <c r="B982" s="31" t="s">
        <v>709</v>
      </c>
      <c r="C982" s="32">
        <v>9</v>
      </c>
      <c r="D982" s="6">
        <v>18.333333333333325</v>
      </c>
      <c r="E982" s="6">
        <v>224728</v>
      </c>
      <c r="F982" s="6">
        <v>16.3</v>
      </c>
      <c r="G982" s="6">
        <v>40638317.255648471</v>
      </c>
      <c r="H982" s="6">
        <f>+E982/AVERAGE(E1018:E1021)*100</f>
        <v>83.311198250942326</v>
      </c>
      <c r="I982" s="6">
        <v>-1.91409080634022</v>
      </c>
      <c r="J982" s="6">
        <v>274.74992619182274</v>
      </c>
      <c r="K982" s="6">
        <v>1</v>
      </c>
    </row>
    <row r="983" spans="1:11" hidden="1" x14ac:dyDescent="0.2">
      <c r="A983" s="31">
        <v>37043</v>
      </c>
      <c r="B983" s="31" t="s">
        <v>709</v>
      </c>
      <c r="C983" s="32">
        <v>9</v>
      </c>
      <c r="D983" s="6">
        <v>13.333333333333375</v>
      </c>
      <c r="E983" s="6">
        <v>226399</v>
      </c>
      <c r="F983" s="6">
        <v>16.3</v>
      </c>
      <c r="G983" s="6">
        <v>40708892.865809657</v>
      </c>
      <c r="H983" s="6">
        <f>+E983/AVERAGE(E1018:E1021)*100</f>
        <v>83.930671624430829</v>
      </c>
      <c r="I983" s="6">
        <v>7.3825978827469496E-2</v>
      </c>
      <c r="J983" s="6">
        <v>275.13831541878119</v>
      </c>
      <c r="K983" s="6">
        <v>1</v>
      </c>
    </row>
    <row r="984" spans="1:11" hidden="1" x14ac:dyDescent="0.2">
      <c r="A984" s="31">
        <v>37135</v>
      </c>
      <c r="B984" s="31" t="s">
        <v>709</v>
      </c>
      <c r="C984" s="32">
        <v>9</v>
      </c>
      <c r="D984" s="6">
        <v>13.999999999999998</v>
      </c>
      <c r="E984" s="6">
        <v>228502</v>
      </c>
      <c r="F984" s="6">
        <v>16.3</v>
      </c>
      <c r="G984" s="6">
        <v>40779591.042973757</v>
      </c>
      <c r="H984" s="6">
        <f>+E984/AVERAGE(E1018:E1021)*100</f>
        <v>84.71029610345316</v>
      </c>
      <c r="I984" s="6">
        <v>-1.3725210427404699</v>
      </c>
      <c r="J984" s="6">
        <v>266.79108200278068</v>
      </c>
      <c r="K984" s="6">
        <v>1</v>
      </c>
    </row>
    <row r="985" spans="1:11" hidden="1" x14ac:dyDescent="0.2">
      <c r="A985" s="31">
        <v>37226</v>
      </c>
      <c r="B985" s="31" t="s">
        <v>709</v>
      </c>
      <c r="C985" s="32">
        <v>9</v>
      </c>
      <c r="D985" s="6">
        <v>-2.6666666666666394</v>
      </c>
      <c r="E985" s="6">
        <v>230065</v>
      </c>
      <c r="F985" s="6">
        <v>16.3</v>
      </c>
      <c r="G985" s="6">
        <v>40850412</v>
      </c>
      <c r="H985" s="6">
        <f>+E985/AVERAGE(E1018:E1021)*100</f>
        <v>85.289731700558207</v>
      </c>
      <c r="I985" s="6">
        <v>-1.8644630394670101</v>
      </c>
      <c r="J985" s="6">
        <v>243.22121600341683</v>
      </c>
      <c r="K985" s="6">
        <v>1</v>
      </c>
    </row>
    <row r="986" spans="1:11" hidden="1" x14ac:dyDescent="0.2">
      <c r="A986" s="31">
        <v>37316</v>
      </c>
      <c r="B986" s="31" t="s">
        <v>709</v>
      </c>
      <c r="C986" s="32">
        <v>9</v>
      </c>
      <c r="D986" s="6">
        <v>-2.9999999999999956</v>
      </c>
      <c r="E986" s="6">
        <v>231062</v>
      </c>
      <c r="F986" s="6">
        <v>16.3</v>
      </c>
      <c r="G986" s="6">
        <v>40994929.791950144</v>
      </c>
      <c r="H986" s="6">
        <f>+E986/AVERAGE(E1018:E1021)*100</f>
        <v>85.659339691801804</v>
      </c>
      <c r="I986" s="6">
        <v>1.1043288778809399</v>
      </c>
      <c r="J986" s="6">
        <v>253.94860652304601</v>
      </c>
      <c r="K986" s="6">
        <v>1</v>
      </c>
    </row>
    <row r="987" spans="1:11" hidden="1" x14ac:dyDescent="0.2">
      <c r="A987" s="31">
        <v>37408</v>
      </c>
      <c r="B987" s="31" t="s">
        <v>709</v>
      </c>
      <c r="C987" s="32">
        <v>9</v>
      </c>
      <c r="D987" s="6">
        <v>5.6666666666666643</v>
      </c>
      <c r="E987" s="6">
        <v>232949</v>
      </c>
      <c r="F987" s="6">
        <v>16.3</v>
      </c>
      <c r="G987" s="6">
        <v>41139958.849054478</v>
      </c>
      <c r="H987" s="6">
        <f>+E987/AVERAGE(E1018:E1021)*100</f>
        <v>86.358888618057222</v>
      </c>
      <c r="I987" s="6">
        <v>-2.37196281892301E-2</v>
      </c>
      <c r="J987" s="6">
        <v>269.20738253411895</v>
      </c>
      <c r="K987" s="6">
        <v>1</v>
      </c>
    </row>
    <row r="988" spans="1:11" hidden="1" x14ac:dyDescent="0.2">
      <c r="A988" s="31">
        <v>37500</v>
      </c>
      <c r="B988" s="31" t="s">
        <v>709</v>
      </c>
      <c r="C988" s="32">
        <v>9</v>
      </c>
      <c r="D988" s="6">
        <v>1.0000000000000377</v>
      </c>
      <c r="E988" s="6">
        <v>234377</v>
      </c>
      <c r="F988" s="6">
        <v>16.3</v>
      </c>
      <c r="G988" s="6">
        <v>41285500.980031885</v>
      </c>
      <c r="H988" s="6">
        <f>+E988/AVERAGE(E1018:E1021)*100</f>
        <v>86.88827699468294</v>
      </c>
      <c r="I988" s="6">
        <v>0.152122578205593</v>
      </c>
      <c r="J988" s="6">
        <v>277.22653741989939</v>
      </c>
      <c r="K988" s="6">
        <v>1</v>
      </c>
    </row>
    <row r="989" spans="1:11" hidden="1" x14ac:dyDescent="0.2">
      <c r="A989" s="31">
        <v>37591</v>
      </c>
      <c r="B989" s="31" t="s">
        <v>709</v>
      </c>
      <c r="C989" s="32">
        <v>9</v>
      </c>
      <c r="D989" s="6">
        <v>-2.6666666666666545</v>
      </c>
      <c r="E989" s="6">
        <v>236129</v>
      </c>
      <c r="F989" s="6">
        <v>16.3</v>
      </c>
      <c r="G989" s="6">
        <v>41431558</v>
      </c>
      <c r="H989" s="6">
        <f>+E989/AVERAGE(E1018:E1021)*100</f>
        <v>87.537778700459043</v>
      </c>
      <c r="I989" s="6">
        <v>-0.64766400827187298</v>
      </c>
      <c r="J989" s="6">
        <v>275.10076549521403</v>
      </c>
      <c r="K989" s="6">
        <v>1</v>
      </c>
    </row>
    <row r="990" spans="1:11" hidden="1" x14ac:dyDescent="0.2">
      <c r="A990" s="31">
        <v>37681</v>
      </c>
      <c r="B990" s="31" t="s">
        <v>709</v>
      </c>
      <c r="C990" s="32">
        <v>9</v>
      </c>
      <c r="D990" s="6">
        <v>-2.9999999999999956</v>
      </c>
      <c r="E990" s="6">
        <v>238339</v>
      </c>
      <c r="F990" s="6">
        <v>15.1</v>
      </c>
      <c r="G990" s="6">
        <v>41619299.798793592</v>
      </c>
      <c r="H990" s="6">
        <f>+E990/AVERAGE(E1018:E1021)*100</f>
        <v>88.357070235713138</v>
      </c>
      <c r="I990" s="6">
        <v>1.56636820075747</v>
      </c>
      <c r="J990" s="6">
        <v>291.4241811730584</v>
      </c>
      <c r="K990" s="6">
        <v>1</v>
      </c>
    </row>
    <row r="991" spans="1:11" hidden="1" x14ac:dyDescent="0.2">
      <c r="A991" s="31">
        <v>37773</v>
      </c>
      <c r="B991" s="31" t="s">
        <v>709</v>
      </c>
      <c r="C991" s="32">
        <v>9</v>
      </c>
      <c r="D991" s="6">
        <v>-1.6666666666666607</v>
      </c>
      <c r="E991" s="6">
        <v>239606</v>
      </c>
      <c r="F991" s="6">
        <v>15.1</v>
      </c>
      <c r="G991" s="6">
        <v>41807892.325503677</v>
      </c>
      <c r="H991" s="6">
        <f>+E991/AVERAGE(E1018:E1021)*100</f>
        <v>88.826772667915378</v>
      </c>
      <c r="I991" s="6">
        <v>-1.95582364756767</v>
      </c>
      <c r="J991" s="6">
        <v>274.87265185881915</v>
      </c>
      <c r="K991" s="6">
        <v>1</v>
      </c>
    </row>
    <row r="992" spans="1:11" hidden="1" x14ac:dyDescent="0.2">
      <c r="A992" s="31">
        <v>37865</v>
      </c>
      <c r="B992" s="31" t="s">
        <v>709</v>
      </c>
      <c r="C992" s="32">
        <v>9</v>
      </c>
      <c r="D992" s="6">
        <v>0.3333333333333558</v>
      </c>
      <c r="E992" s="6">
        <v>241196</v>
      </c>
      <c r="F992" s="6">
        <v>15.1</v>
      </c>
      <c r="G992" s="6">
        <v>41997339.435094848</v>
      </c>
      <c r="H992" s="6">
        <f>+E992/AVERAGE(E1018:E1021)*100</f>
        <v>89.416217709116282</v>
      </c>
      <c r="I992" s="6">
        <v>1.1030983787899999</v>
      </c>
      <c r="J992" s="6">
        <v>280.57180920113137</v>
      </c>
      <c r="K992" s="6">
        <v>1</v>
      </c>
    </row>
    <row r="993" spans="1:11" hidden="1" x14ac:dyDescent="0.2">
      <c r="A993" s="31">
        <v>37956</v>
      </c>
      <c r="B993" s="31" t="s">
        <v>709</v>
      </c>
      <c r="C993" s="32">
        <v>9</v>
      </c>
      <c r="D993" s="6">
        <v>-3.0000000000000098</v>
      </c>
      <c r="E993" s="6">
        <v>243245</v>
      </c>
      <c r="F993" s="6">
        <v>15.1</v>
      </c>
      <c r="G993" s="6">
        <v>42187645</v>
      </c>
      <c r="H993" s="6">
        <f>+E993/AVERAGE(E1018:E1021)*100</f>
        <v>90.175823299946885</v>
      </c>
      <c r="I993" s="6">
        <v>-0.44017313371085898</v>
      </c>
      <c r="J993" s="6">
        <v>280.8139375529019</v>
      </c>
      <c r="K993" s="6">
        <v>1</v>
      </c>
    </row>
    <row r="994" spans="1:11" hidden="1" x14ac:dyDescent="0.2">
      <c r="A994" s="31">
        <v>38047</v>
      </c>
      <c r="B994" s="31" t="s">
        <v>709</v>
      </c>
      <c r="C994" s="32">
        <v>9</v>
      </c>
      <c r="D994" s="6">
        <v>-1.3333333333333495</v>
      </c>
      <c r="E994" s="6">
        <v>244727</v>
      </c>
      <c r="F994" s="6">
        <v>22.7</v>
      </c>
      <c r="G994" s="6">
        <v>42370021.47244487</v>
      </c>
      <c r="H994" s="6">
        <f>+E994/AVERAGE(E1018:E1021)*100</f>
        <v>90.725230564764345</v>
      </c>
      <c r="I994" s="6">
        <v>0.80494283529022803</v>
      </c>
      <c r="J994" s="6">
        <v>293.09199542991547</v>
      </c>
      <c r="K994" s="6">
        <v>1</v>
      </c>
    </row>
    <row r="995" spans="1:11" hidden="1" x14ac:dyDescent="0.2">
      <c r="A995" s="31">
        <v>38139</v>
      </c>
      <c r="B995" s="31" t="s">
        <v>709</v>
      </c>
      <c r="C995" s="32">
        <v>9</v>
      </c>
      <c r="D995" s="6">
        <v>-2.9999999999999956</v>
      </c>
      <c r="E995" s="6">
        <v>247126</v>
      </c>
      <c r="F995" s="6">
        <v>22.7</v>
      </c>
      <c r="G995" s="6">
        <v>42553186.355281018</v>
      </c>
      <c r="H995" s="6">
        <f>+E995/AVERAGE(E1018:E1021)*100</f>
        <v>91.614588208689497</v>
      </c>
      <c r="I995" s="6">
        <v>0.24758689363601799</v>
      </c>
      <c r="J995" s="6">
        <v>300.65679519638832</v>
      </c>
      <c r="K995" s="6">
        <v>1</v>
      </c>
    </row>
    <row r="996" spans="1:11" hidden="1" x14ac:dyDescent="0.2">
      <c r="A996" s="31">
        <v>38231</v>
      </c>
      <c r="B996" s="31" t="s">
        <v>709</v>
      </c>
      <c r="C996" s="32">
        <v>9</v>
      </c>
      <c r="D996" s="6">
        <v>-5.3333333333333535</v>
      </c>
      <c r="E996" s="6">
        <v>249470</v>
      </c>
      <c r="F996" s="6">
        <v>22.7</v>
      </c>
      <c r="G996" s="6">
        <v>42737143.056793161</v>
      </c>
      <c r="H996" s="6">
        <f>+E996/AVERAGE(E1018:E1021)*100</f>
        <v>92.483556244271213</v>
      </c>
      <c r="I996" s="6">
        <v>1.4892693262932499</v>
      </c>
      <c r="J996" s="6">
        <v>317.19181647596326</v>
      </c>
      <c r="K996" s="6">
        <v>1</v>
      </c>
    </row>
    <row r="997" spans="1:11" hidden="1" x14ac:dyDescent="0.2">
      <c r="A997" s="31">
        <v>38322</v>
      </c>
      <c r="B997" s="31" t="s">
        <v>709</v>
      </c>
      <c r="C997" s="32">
        <v>9</v>
      </c>
      <c r="D997" s="6">
        <v>-4.0000000000000178</v>
      </c>
      <c r="E997" s="6">
        <v>251142</v>
      </c>
      <c r="F997" s="6">
        <v>22.7</v>
      </c>
      <c r="G997" s="6">
        <v>42921895</v>
      </c>
      <c r="H997" s="6">
        <f>+E997/AVERAGE(E1018:E1021)*100</f>
        <v>93.10340033791141</v>
      </c>
      <c r="I997" s="6">
        <v>0.46699940920219002</v>
      </c>
      <c r="J997" s="6">
        <v>322.40868840809532</v>
      </c>
      <c r="K997" s="6">
        <v>1</v>
      </c>
    </row>
    <row r="998" spans="1:11" hidden="1" x14ac:dyDescent="0.2">
      <c r="A998" s="31">
        <v>38412</v>
      </c>
      <c r="B998" s="31" t="s">
        <v>709</v>
      </c>
      <c r="C998" s="32">
        <v>9</v>
      </c>
      <c r="D998" s="6">
        <v>-6.9999999999999991</v>
      </c>
      <c r="E998" s="6">
        <v>253594</v>
      </c>
      <c r="F998" s="6">
        <v>28</v>
      </c>
      <c r="G998" s="6">
        <v>43103553.491778851</v>
      </c>
      <c r="H998" s="6">
        <f>+E998/AVERAGE(E1018:E1021)*100</f>
        <v>94.012406149876597</v>
      </c>
      <c r="I998" s="6">
        <v>0.80994065287338801</v>
      </c>
      <c r="J998" s="6">
        <v>329.25777438530901</v>
      </c>
      <c r="K998" s="6">
        <v>1</v>
      </c>
    </row>
    <row r="999" spans="1:11" hidden="1" x14ac:dyDescent="0.2">
      <c r="A999" s="31">
        <v>38504</v>
      </c>
      <c r="B999" s="31" t="s">
        <v>709</v>
      </c>
      <c r="C999" s="32">
        <v>9</v>
      </c>
      <c r="D999" s="6">
        <v>-2.6666666666666838</v>
      </c>
      <c r="E999" s="6">
        <v>255858</v>
      </c>
      <c r="F999" s="6">
        <v>28</v>
      </c>
      <c r="G999" s="6">
        <v>43285980.817450881</v>
      </c>
      <c r="H999" s="6">
        <f>+E999/AVERAGE(E1018:E1021)*100</f>
        <v>94.85171657332242</v>
      </c>
      <c r="I999" s="6">
        <v>0.21814893278931799</v>
      </c>
      <c r="J999" s="6">
        <v>330.24446796147316</v>
      </c>
      <c r="K999" s="6">
        <v>1</v>
      </c>
    </row>
    <row r="1000" spans="1:11" hidden="1" x14ac:dyDescent="0.2">
      <c r="A1000" s="31">
        <v>38596</v>
      </c>
      <c r="B1000" s="31" t="s">
        <v>709</v>
      </c>
      <c r="C1000" s="32">
        <v>9</v>
      </c>
      <c r="D1000" s="6">
        <v>-4.3333333333333304</v>
      </c>
      <c r="E1000" s="6">
        <v>258338</v>
      </c>
      <c r="F1000" s="6">
        <v>28</v>
      </c>
      <c r="G1000" s="6">
        <v>43469180.230954558</v>
      </c>
      <c r="H1000" s="6">
        <f>+E1000/AVERAGE(E1018:E1021)*100</f>
        <v>95.771102549535158</v>
      </c>
      <c r="I1000" s="6">
        <v>1.64710530243771</v>
      </c>
      <c r="J1000" s="6">
        <v>350.12027908084383</v>
      </c>
      <c r="K1000" s="6">
        <v>1</v>
      </c>
    </row>
    <row r="1001" spans="1:11" hidden="1" x14ac:dyDescent="0.2">
      <c r="A1001" s="31">
        <v>38687</v>
      </c>
      <c r="B1001" s="31" t="s">
        <v>709</v>
      </c>
      <c r="C1001" s="32">
        <v>9</v>
      </c>
      <c r="D1001" s="6">
        <v>-3.3333333333333512</v>
      </c>
      <c r="E1001" s="6">
        <v>260925</v>
      </c>
      <c r="F1001" s="6">
        <v>28</v>
      </c>
      <c r="G1001" s="6">
        <v>43653155</v>
      </c>
      <c r="H1001" s="6">
        <f>+E1001/AVERAGE(E1018:E1021)*100</f>
        <v>96.730155581979659</v>
      </c>
      <c r="I1001" s="6">
        <v>-0.206703880141102</v>
      </c>
      <c r="J1001" s="6">
        <v>339.89551025680703</v>
      </c>
      <c r="K1001" s="6">
        <v>1</v>
      </c>
    </row>
    <row r="1002" spans="1:11" hidden="1" x14ac:dyDescent="0.2">
      <c r="A1002" s="31">
        <v>38777</v>
      </c>
      <c r="B1002" s="31" t="s">
        <v>709</v>
      </c>
      <c r="C1002" s="32">
        <v>9</v>
      </c>
      <c r="D1002" s="6">
        <v>-1.9999999999999869</v>
      </c>
      <c r="E1002" s="6">
        <v>263917</v>
      </c>
      <c r="F1002" s="6">
        <v>25.9</v>
      </c>
      <c r="G1002" s="6">
        <v>43838018.38561976</v>
      </c>
      <c r="H1002" s="6">
        <f>+E1002/AVERAGE(E1018:E1021)*100</f>
        <v>97.839350275862131</v>
      </c>
      <c r="I1002" s="6">
        <v>0.94565581238882701</v>
      </c>
      <c r="J1002" s="6">
        <v>348.63688317297772</v>
      </c>
      <c r="K1002" s="6">
        <v>1</v>
      </c>
    </row>
    <row r="1003" spans="1:11" hidden="1" x14ac:dyDescent="0.2">
      <c r="A1003" s="31">
        <v>38869</v>
      </c>
      <c r="B1003" s="31" t="s">
        <v>709</v>
      </c>
      <c r="C1003" s="32">
        <v>9</v>
      </c>
      <c r="D1003" s="6">
        <v>-0.66666666666668206</v>
      </c>
      <c r="E1003" s="6">
        <v>266477</v>
      </c>
      <c r="F1003" s="6">
        <v>25.9</v>
      </c>
      <c r="G1003" s="6">
        <v>44023664.634960204</v>
      </c>
      <c r="H1003" s="6">
        <f>+E1003/AVERAGE(E1018:E1021)*100</f>
        <v>98.788393864210761</v>
      </c>
      <c r="I1003" s="6">
        <v>0.66713942543899896</v>
      </c>
      <c r="J1003" s="6">
        <v>358.25615777526036</v>
      </c>
      <c r="K1003" s="6">
        <v>1</v>
      </c>
    </row>
    <row r="1004" spans="1:11" hidden="1" x14ac:dyDescent="0.2">
      <c r="A1004" s="31">
        <v>38961</v>
      </c>
      <c r="B1004" s="31" t="s">
        <v>709</v>
      </c>
      <c r="C1004" s="32">
        <v>9</v>
      </c>
      <c r="D1004" s="6">
        <v>2.9999999999999956</v>
      </c>
      <c r="E1004" s="6">
        <v>268957</v>
      </c>
      <c r="F1004" s="6">
        <v>25.9</v>
      </c>
      <c r="G1004" s="6">
        <v>44210097.063310631</v>
      </c>
      <c r="H1004" s="6">
        <f>+E1004/AVERAGE(E1018:E1021)*100</f>
        <v>99.707779840423512</v>
      </c>
      <c r="I1004" s="6">
        <v>-0.13850265752801499</v>
      </c>
      <c r="J1004" s="6">
        <v>352.92997899890543</v>
      </c>
      <c r="K1004" s="6">
        <v>1</v>
      </c>
    </row>
    <row r="1005" spans="1:11" hidden="1" x14ac:dyDescent="0.2">
      <c r="A1005" s="31">
        <v>39052</v>
      </c>
      <c r="B1005" s="31" t="s">
        <v>709</v>
      </c>
      <c r="C1005" s="32">
        <v>9</v>
      </c>
      <c r="D1005" s="6">
        <v>-0.33333333333334103</v>
      </c>
      <c r="E1005" s="6">
        <v>271517</v>
      </c>
      <c r="F1005" s="6">
        <v>25.9</v>
      </c>
      <c r="G1005" s="6">
        <v>44397319</v>
      </c>
      <c r="H1005" s="6">
        <f>+E1005/AVERAGE(E1018:E1021)*100</f>
        <v>100.65682342877216</v>
      </c>
      <c r="I1005" s="6">
        <v>-8.1304482863765098E-2</v>
      </c>
      <c r="J1005" s="6">
        <v>340.36107220173238</v>
      </c>
      <c r="K1005" s="6">
        <v>1</v>
      </c>
    </row>
    <row r="1006" spans="1:11" hidden="1" x14ac:dyDescent="0.2">
      <c r="A1006" s="31">
        <v>39142</v>
      </c>
      <c r="B1006" s="31" t="s">
        <v>709</v>
      </c>
      <c r="C1006" s="32">
        <v>9</v>
      </c>
      <c r="D1006" s="6">
        <v>2.3333333333333277</v>
      </c>
      <c r="E1006" s="6">
        <v>274024</v>
      </c>
      <c r="F1006" s="6">
        <v>30.8</v>
      </c>
      <c r="G1006" s="6">
        <v>44603252.750995494</v>
      </c>
      <c r="H1006" s="6">
        <f>+E1006/AVERAGE(E1018:E1021)*100</f>
        <v>101.58621884908075</v>
      </c>
      <c r="I1006" s="6">
        <v>-2.4609532490603402E-2</v>
      </c>
      <c r="J1006" s="6">
        <v>341.20402889130298</v>
      </c>
      <c r="K1006" s="6">
        <v>1</v>
      </c>
    </row>
    <row r="1007" spans="1:11" hidden="1" x14ac:dyDescent="0.2">
      <c r="A1007" s="31">
        <v>39234</v>
      </c>
      <c r="B1007" s="31" t="s">
        <v>709</v>
      </c>
      <c r="C1007" s="32">
        <v>9</v>
      </c>
      <c r="D1007" s="6">
        <v>2.6666666666667282</v>
      </c>
      <c r="E1007" s="6">
        <v>276504</v>
      </c>
      <c r="F1007" s="6">
        <v>30.8</v>
      </c>
      <c r="G1007" s="6">
        <v>44810141.71079085</v>
      </c>
      <c r="H1007" s="6">
        <f>+E1007/AVERAGE(E1018:E1021)*100</f>
        <v>102.50560482529349</v>
      </c>
      <c r="I1007" s="6">
        <v>0.405308772776306</v>
      </c>
      <c r="J1007" s="6">
        <v>347.52897596052009</v>
      </c>
      <c r="K1007" s="6">
        <v>1</v>
      </c>
    </row>
    <row r="1008" spans="1:11" hidden="1" x14ac:dyDescent="0.2">
      <c r="A1008" s="31">
        <v>39326</v>
      </c>
      <c r="B1008" s="31" t="s">
        <v>709</v>
      </c>
      <c r="C1008" s="32">
        <v>9</v>
      </c>
      <c r="D1008" s="6">
        <v>5.0000000000000124</v>
      </c>
      <c r="E1008" s="6">
        <v>278606</v>
      </c>
      <c r="F1008" s="6">
        <v>30.8</v>
      </c>
      <c r="G1008" s="6">
        <v>45017990.310052954</v>
      </c>
      <c r="H1008" s="6">
        <f>+E1008/AVERAGE(E1018:E1021)*100</f>
        <v>103.28485858416414</v>
      </c>
      <c r="I1008" s="6">
        <v>1.17123697320127</v>
      </c>
      <c r="J1008" s="6">
        <v>362.3864718439936</v>
      </c>
      <c r="K1008" s="6">
        <v>1</v>
      </c>
    </row>
    <row r="1009" spans="1:11" hidden="1" x14ac:dyDescent="0.2">
      <c r="A1009" s="31">
        <v>39417</v>
      </c>
      <c r="B1009" s="31" t="s">
        <v>709</v>
      </c>
      <c r="C1009" s="32">
        <v>9</v>
      </c>
      <c r="D1009" s="6">
        <v>8.3333333333333481</v>
      </c>
      <c r="E1009" s="6">
        <v>280358</v>
      </c>
      <c r="F1009" s="6">
        <v>30.8</v>
      </c>
      <c r="G1009" s="6">
        <v>45226803</v>
      </c>
      <c r="H1009" s="6">
        <f>+E1009/AVERAGE(E1018:E1021)*100</f>
        <v>103.93436028994023</v>
      </c>
      <c r="I1009" s="6">
        <v>1.6150000566095499</v>
      </c>
      <c r="J1009" s="6">
        <v>378.72931495916828</v>
      </c>
      <c r="K1009" s="6">
        <v>1</v>
      </c>
    </row>
    <row r="1010" spans="1:11" hidden="1" x14ac:dyDescent="0.2">
      <c r="A1010" s="31">
        <v>39508</v>
      </c>
      <c r="B1010" s="31" t="s">
        <v>709</v>
      </c>
      <c r="C1010" s="32">
        <v>9</v>
      </c>
      <c r="D1010" s="6">
        <v>10.666666666666675</v>
      </c>
      <c r="E1010" s="6">
        <v>281005</v>
      </c>
      <c r="F1010" s="6">
        <v>35</v>
      </c>
      <c r="G1010" s="6">
        <v>45407542.42982731</v>
      </c>
      <c r="H1010" s="6">
        <f>+E1010/AVERAGE(E1018:E1021)*100</f>
        <v>104.17421622808929</v>
      </c>
      <c r="I1010" s="6">
        <v>0.74562235328056303</v>
      </c>
      <c r="J1010" s="6">
        <v>383.3289151332657</v>
      </c>
      <c r="K1010" s="6">
        <v>1</v>
      </c>
    </row>
    <row r="1011" spans="1:11" hidden="1" x14ac:dyDescent="0.2">
      <c r="A1011" s="31">
        <v>39600</v>
      </c>
      <c r="B1011" s="31" t="s">
        <v>709</v>
      </c>
      <c r="C1011" s="32">
        <v>9</v>
      </c>
      <c r="D1011" s="6">
        <v>14.666666666666636</v>
      </c>
      <c r="E1011" s="6">
        <v>281328</v>
      </c>
      <c r="F1011" s="6">
        <v>35</v>
      </c>
      <c r="G1011" s="6">
        <v>45589004.146867678</v>
      </c>
      <c r="H1011" s="6">
        <f>+E1011/AVERAGE(E1018:E1021)*100</f>
        <v>104.29395883708796</v>
      </c>
      <c r="I1011" s="6">
        <v>2.3272022816056799</v>
      </c>
      <c r="J1011" s="6">
        <v>407.62478372348056</v>
      </c>
      <c r="K1011" s="6">
        <v>1</v>
      </c>
    </row>
    <row r="1012" spans="1:11" hidden="1" x14ac:dyDescent="0.2">
      <c r="A1012" s="31">
        <v>39692</v>
      </c>
      <c r="B1012" s="31" t="s">
        <v>709</v>
      </c>
      <c r="C1012" s="32">
        <v>9</v>
      </c>
      <c r="D1012" s="6">
        <v>30.666666666666647</v>
      </c>
      <c r="E1012" s="6">
        <v>280789</v>
      </c>
      <c r="F1012" s="6">
        <v>35</v>
      </c>
      <c r="G1012" s="6">
        <v>45771191.037590414</v>
      </c>
      <c r="H1012" s="6">
        <f>+E1012/AVERAGE(E1018:E1021)*100</f>
        <v>104.09414067532236</v>
      </c>
      <c r="I1012" s="6">
        <v>-1.3523980801625499</v>
      </c>
      <c r="J1012" s="6">
        <v>394.83012215889988</v>
      </c>
      <c r="K1012" s="6">
        <v>1</v>
      </c>
    </row>
    <row r="1013" spans="1:11" hidden="1" x14ac:dyDescent="0.2">
      <c r="A1013" s="31">
        <v>39783</v>
      </c>
      <c r="B1013" s="31" t="s">
        <v>709</v>
      </c>
      <c r="C1013" s="32">
        <v>9</v>
      </c>
      <c r="D1013" s="6">
        <v>69.666666666666643</v>
      </c>
      <c r="E1013" s="6">
        <v>276234</v>
      </c>
      <c r="F1013" s="6">
        <v>35</v>
      </c>
      <c r="G1013" s="6">
        <v>45954106</v>
      </c>
      <c r="H1013" s="6">
        <f>+E1013/AVERAGE(E1018:E1021)*100</f>
        <v>102.40551038433485</v>
      </c>
      <c r="I1013" s="6">
        <v>-6.4008906902715896</v>
      </c>
      <c r="J1013" s="6">
        <v>323.23364619564705</v>
      </c>
      <c r="K1013" s="6">
        <v>1</v>
      </c>
    </row>
    <row r="1014" spans="1:11" hidden="1" x14ac:dyDescent="0.2">
      <c r="A1014" s="31">
        <v>39873</v>
      </c>
      <c r="B1014" s="31" t="s">
        <v>709</v>
      </c>
      <c r="C1014" s="32">
        <v>9</v>
      </c>
      <c r="D1014" s="6">
        <v>97.666666666666671</v>
      </c>
      <c r="E1014" s="6">
        <v>269038</v>
      </c>
      <c r="F1014" s="6">
        <v>35.299999999999997</v>
      </c>
      <c r="G1014" s="6">
        <v>46055976.759469211</v>
      </c>
      <c r="H1014" s="6">
        <f>+E1014/AVERAGE(E1018:E1021)*100</f>
        <v>99.737808172711112</v>
      </c>
      <c r="I1014" s="6">
        <v>0.82628424558093305</v>
      </c>
      <c r="J1014" s="6">
        <v>305.75323369456623</v>
      </c>
      <c r="K1014" s="6">
        <v>1</v>
      </c>
    </row>
    <row r="1015" spans="1:11" hidden="1" x14ac:dyDescent="0.2">
      <c r="A1015" s="31">
        <v>39965</v>
      </c>
      <c r="B1015" s="31" t="s">
        <v>709</v>
      </c>
      <c r="C1015" s="32">
        <v>9</v>
      </c>
      <c r="D1015" s="6">
        <v>47</v>
      </c>
      <c r="E1015" s="6">
        <v>269038</v>
      </c>
      <c r="F1015" s="6">
        <v>35.299999999999997</v>
      </c>
      <c r="G1015" s="6">
        <v>46158073.34536697</v>
      </c>
      <c r="H1015" s="6">
        <f>+E1015/AVERAGE(E1018:E1021)*100</f>
        <v>99.737808172711112</v>
      </c>
      <c r="I1015" s="6">
        <v>2.8073976721671401</v>
      </c>
      <c r="J1015" s="6">
        <v>337.12122730310364</v>
      </c>
      <c r="K1015" s="6">
        <v>1</v>
      </c>
    </row>
    <row r="1016" spans="1:11" hidden="1" x14ac:dyDescent="0.2">
      <c r="A1016" s="31">
        <v>40057</v>
      </c>
      <c r="B1016" s="31" t="s">
        <v>709</v>
      </c>
      <c r="C1016" s="32">
        <v>9</v>
      </c>
      <c r="D1016" s="6">
        <v>18.000000000000004</v>
      </c>
      <c r="E1016" s="6">
        <v>269604</v>
      </c>
      <c r="F1016" s="6">
        <v>35.299999999999997</v>
      </c>
      <c r="G1016" s="6">
        <v>46260396.258303806</v>
      </c>
      <c r="H1016" s="6">
        <f>+E1016/AVERAGE(E1018:E1021)*100</f>
        <v>99.947635778572561</v>
      </c>
      <c r="I1016" s="6">
        <v>1.2665691614540699</v>
      </c>
      <c r="J1016" s="6">
        <v>347.99513974272759</v>
      </c>
      <c r="K1016" s="6">
        <v>1</v>
      </c>
    </row>
    <row r="1017" spans="1:11" hidden="1" x14ac:dyDescent="0.2">
      <c r="A1017" s="31">
        <v>40148</v>
      </c>
      <c r="B1017" s="31" t="s">
        <v>709</v>
      </c>
      <c r="C1017" s="32">
        <v>9</v>
      </c>
      <c r="D1017" s="6">
        <v>34.000000000000014</v>
      </c>
      <c r="E1017" s="6">
        <v>269523</v>
      </c>
      <c r="F1017" s="6">
        <v>35.299999999999997</v>
      </c>
      <c r="G1017" s="6">
        <v>46362946</v>
      </c>
      <c r="H1017" s="6">
        <f>+E1017/AVERAGE(E1018:E1021)*100</f>
        <v>99.917607446284961</v>
      </c>
      <c r="I1017" s="6">
        <v>1.2214821938731799</v>
      </c>
      <c r="J1017" s="6">
        <v>358.02181682146374</v>
      </c>
      <c r="K1017" s="6">
        <v>1</v>
      </c>
    </row>
    <row r="1018" spans="1:11" hidden="1" x14ac:dyDescent="0.2">
      <c r="A1018" s="31">
        <v>40238</v>
      </c>
      <c r="B1018" s="31" t="s">
        <v>709</v>
      </c>
      <c r="C1018" s="32">
        <v>9</v>
      </c>
      <c r="D1018" s="6">
        <v>67.333333333333329</v>
      </c>
      <c r="E1018" s="6">
        <v>269469</v>
      </c>
      <c r="F1018" s="6">
        <v>50</v>
      </c>
      <c r="G1018" s="6">
        <v>46416341.437195964</v>
      </c>
      <c r="H1018" s="6">
        <f>+E1018/AVERAGE(E1018:E1021)*100</f>
        <v>99.897588558093247</v>
      </c>
      <c r="I1018" s="6">
        <v>0.85888121521730598</v>
      </c>
      <c r="J1018" s="6">
        <v>358.88550721987446</v>
      </c>
      <c r="K1018" s="6">
        <v>1</v>
      </c>
    </row>
    <row r="1019" spans="1:11" hidden="1" x14ac:dyDescent="0.2">
      <c r="A1019" s="31">
        <v>40330</v>
      </c>
      <c r="B1019" s="31" t="s">
        <v>709</v>
      </c>
      <c r="C1019" s="32">
        <v>9</v>
      </c>
      <c r="D1019" s="6">
        <v>163.33333333333334</v>
      </c>
      <c r="E1019" s="6">
        <v>269873</v>
      </c>
      <c r="F1019" s="6">
        <v>50</v>
      </c>
      <c r="G1019" s="6">
        <v>46469798.369032785</v>
      </c>
      <c r="H1019" s="6">
        <f>+E1019/AVERAGE(E1018:E1021)*100</f>
        <v>100.04735949937951</v>
      </c>
      <c r="I1019" s="6">
        <v>-0.22503590679302801</v>
      </c>
      <c r="J1019" s="6">
        <v>358.76813702389234</v>
      </c>
      <c r="K1019" s="6">
        <v>1</v>
      </c>
    </row>
    <row r="1020" spans="1:11" hidden="1" x14ac:dyDescent="0.2">
      <c r="A1020" s="31">
        <v>40422</v>
      </c>
      <c r="B1020" s="31" t="s">
        <v>709</v>
      </c>
      <c r="C1020" s="32">
        <v>9</v>
      </c>
      <c r="D1020" s="6">
        <v>161.66666666666666</v>
      </c>
      <c r="E1020" s="6">
        <v>269739</v>
      </c>
      <c r="F1020" s="6">
        <v>50</v>
      </c>
      <c r="G1020" s="6">
        <v>46523316.866332822</v>
      </c>
      <c r="H1020" s="6">
        <f>+E1020/AVERAGE(E1018:E1021)*100</f>
        <v>99.997682999051889</v>
      </c>
      <c r="I1020" s="6">
        <v>7.1556547990522301E-2</v>
      </c>
      <c r="J1020" s="6">
        <v>356.36122988863883</v>
      </c>
      <c r="K1020" s="6">
        <v>1</v>
      </c>
    </row>
    <row r="1021" spans="1:11" hidden="1" x14ac:dyDescent="0.2">
      <c r="A1021" s="31">
        <v>40513</v>
      </c>
      <c r="B1021" s="31" t="s">
        <v>709</v>
      </c>
      <c r="C1021" s="32">
        <v>9</v>
      </c>
      <c r="D1021" s="6">
        <v>229.66666666666663</v>
      </c>
      <c r="E1021" s="6">
        <v>269900</v>
      </c>
      <c r="F1021" s="6">
        <v>50</v>
      </c>
      <c r="G1021" s="6">
        <v>46576897</v>
      </c>
      <c r="H1021" s="6">
        <f>+E1021/AVERAGE(E1018:E1021)*100</f>
        <v>100.05736894347537</v>
      </c>
      <c r="I1021" s="6">
        <v>1.52190057472286</v>
      </c>
      <c r="J1021" s="6">
        <v>366.31809830393718</v>
      </c>
      <c r="K1021" s="6">
        <v>1</v>
      </c>
    </row>
    <row r="1022" spans="1:11" hidden="1" x14ac:dyDescent="0.2">
      <c r="A1022" s="31">
        <v>40603</v>
      </c>
      <c r="B1022" s="31" t="s">
        <v>709</v>
      </c>
      <c r="C1022" s="32">
        <v>9</v>
      </c>
      <c r="D1022" s="6">
        <v>183</v>
      </c>
      <c r="E1022" s="6">
        <v>269496</v>
      </c>
      <c r="F1022" s="6">
        <v>58.9</v>
      </c>
      <c r="G1022" s="6">
        <v>46618291.783454202</v>
      </c>
      <c r="H1022" s="6">
        <f>+E1022/AVERAGE(E1018:E1021)*100</f>
        <v>99.907598002189104</v>
      </c>
      <c r="I1022" s="6">
        <v>0.84866801693425198</v>
      </c>
      <c r="J1022" s="6">
        <v>378.82155331573279</v>
      </c>
      <c r="K1022" s="6">
        <v>1</v>
      </c>
    </row>
    <row r="1023" spans="1:11" hidden="1" x14ac:dyDescent="0.2">
      <c r="A1023" s="31">
        <v>40695</v>
      </c>
      <c r="B1023" s="31" t="s">
        <v>709</v>
      </c>
      <c r="C1023" s="32">
        <v>9</v>
      </c>
      <c r="D1023" s="6">
        <v>211.99999999999997</v>
      </c>
      <c r="E1023" s="6">
        <v>268661</v>
      </c>
      <c r="F1023" s="6">
        <v>58.9</v>
      </c>
      <c r="G1023" s="6">
        <v>46659723.356136702</v>
      </c>
      <c r="H1023" s="6">
        <f>+E1023/AVERAGE(E1018:E1021)*100</f>
        <v>99.598046675520706</v>
      </c>
      <c r="I1023" s="6">
        <v>0.81905085487964802</v>
      </c>
      <c r="J1023" s="6">
        <v>383.34240021943339</v>
      </c>
      <c r="K1023" s="6">
        <v>1</v>
      </c>
    </row>
    <row r="1024" spans="1:11" hidden="1" x14ac:dyDescent="0.2">
      <c r="A1024" s="31">
        <v>40787</v>
      </c>
      <c r="B1024" s="31" t="s">
        <v>709</v>
      </c>
      <c r="C1024" s="32">
        <v>9</v>
      </c>
      <c r="D1024" s="6">
        <v>309.99999999999994</v>
      </c>
      <c r="E1024" s="6">
        <v>266909</v>
      </c>
      <c r="F1024" s="6">
        <v>58.9</v>
      </c>
      <c r="G1024" s="6">
        <v>46701191.750743583</v>
      </c>
      <c r="H1024" s="6">
        <f>+E1024/AVERAGE(E1018:E1021)*100</f>
        <v>98.948544969744603</v>
      </c>
      <c r="I1024" s="6">
        <v>-0.93123036539053095</v>
      </c>
      <c r="J1024" s="6">
        <v>367.0727142962557</v>
      </c>
      <c r="K1024" s="6">
        <v>1</v>
      </c>
    </row>
    <row r="1025" spans="1:11" hidden="1" x14ac:dyDescent="0.2">
      <c r="A1025" s="31">
        <v>40878</v>
      </c>
      <c r="B1025" s="31" t="s">
        <v>709</v>
      </c>
      <c r="C1025" s="32">
        <v>9</v>
      </c>
      <c r="D1025" s="6">
        <v>370.33333333333331</v>
      </c>
      <c r="E1025" s="6">
        <v>265130</v>
      </c>
      <c r="F1025" s="6">
        <v>58.9</v>
      </c>
      <c r="G1025" s="6">
        <v>46742697</v>
      </c>
      <c r="H1025" s="6">
        <f>+E1025/AVERAGE(E1018:E1021)*100</f>
        <v>98.289033819872643</v>
      </c>
      <c r="I1025" s="6">
        <v>1.2546973373466199</v>
      </c>
      <c r="J1025" s="6">
        <v>375.94537107717423</v>
      </c>
      <c r="K1025" s="6">
        <v>1</v>
      </c>
    </row>
    <row r="1026" spans="1:11" hidden="1" x14ac:dyDescent="0.2">
      <c r="A1026" s="31">
        <v>40969</v>
      </c>
      <c r="B1026" s="31" t="s">
        <v>709</v>
      </c>
      <c r="C1026" s="32">
        <v>9</v>
      </c>
      <c r="D1026" s="6">
        <v>297.66666666666669</v>
      </c>
      <c r="E1026" s="6">
        <v>262677</v>
      </c>
      <c r="F1026" s="6">
        <v>68.8</v>
      </c>
      <c r="G1026" s="6">
        <v>46750284.652266517</v>
      </c>
      <c r="H1026" s="6">
        <f>+E1026/AVERAGE(E1018:E1021)*100</f>
        <v>97.379657287755762</v>
      </c>
      <c r="I1026" s="6">
        <v>0.65421417228588896</v>
      </c>
      <c r="J1026" s="6">
        <v>380.77321870124933</v>
      </c>
      <c r="K1026" s="6">
        <v>1</v>
      </c>
    </row>
    <row r="1027" spans="1:11" hidden="1" x14ac:dyDescent="0.2">
      <c r="A1027" s="31">
        <v>41061</v>
      </c>
      <c r="B1027" s="31" t="s">
        <v>709</v>
      </c>
      <c r="C1027" s="32">
        <v>9</v>
      </c>
      <c r="D1027" s="6">
        <v>488</v>
      </c>
      <c r="E1027" s="6">
        <v>260144</v>
      </c>
      <c r="F1027" s="6">
        <v>68.8</v>
      </c>
      <c r="G1027" s="6">
        <v>46757873.536222056</v>
      </c>
      <c r="H1027" s="6">
        <f>+E1027/AVERAGE(E1018:E1021)*100</f>
        <v>96.440623143502989</v>
      </c>
      <c r="I1027" s="6">
        <v>-0.33307964725935102</v>
      </c>
      <c r="J1027" s="6">
        <v>369.57046461745779</v>
      </c>
      <c r="K1027" s="6">
        <v>1</v>
      </c>
    </row>
    <row r="1028" spans="1:11" hidden="1" x14ac:dyDescent="0.2">
      <c r="A1028" s="31">
        <v>41153</v>
      </c>
      <c r="B1028" s="31" t="s">
        <v>709</v>
      </c>
      <c r="C1028" s="32">
        <v>9</v>
      </c>
      <c r="D1028" s="6">
        <v>508.33333333333331</v>
      </c>
      <c r="E1028" s="6">
        <v>258796</v>
      </c>
      <c r="F1028" s="6">
        <v>68.8</v>
      </c>
      <c r="G1028" s="6">
        <v>46765463.652066559</v>
      </c>
      <c r="H1028" s="6">
        <f>+E1028/AVERAGE(E1018:E1021)*100</f>
        <v>95.940892379013164</v>
      </c>
      <c r="I1028" s="6">
        <v>0.43263298339937001</v>
      </c>
      <c r="J1028" s="6">
        <v>369.22124333936375</v>
      </c>
      <c r="K1028" s="6">
        <v>1</v>
      </c>
    </row>
    <row r="1029" spans="1:11" hidden="1" x14ac:dyDescent="0.2">
      <c r="A1029" s="31">
        <v>41244</v>
      </c>
      <c r="B1029" s="31" t="s">
        <v>709</v>
      </c>
      <c r="C1029" s="32">
        <v>9</v>
      </c>
      <c r="D1029" s="6">
        <v>381.66666666666663</v>
      </c>
      <c r="E1029" s="6">
        <v>256882</v>
      </c>
      <c r="F1029" s="6">
        <v>68.8</v>
      </c>
      <c r="G1029" s="6">
        <v>46773055</v>
      </c>
      <c r="H1029" s="6">
        <f>+E1029/AVERAGE(E1018:E1021)*100</f>
        <v>95.231334008661875</v>
      </c>
      <c r="I1029" s="6">
        <v>0.198616478473678</v>
      </c>
      <c r="J1029" s="6">
        <v>364.82920257368266</v>
      </c>
      <c r="K1029" s="6">
        <v>1</v>
      </c>
    </row>
    <row r="1030" spans="1:11" hidden="1" x14ac:dyDescent="0.2">
      <c r="A1030" s="31">
        <v>41334</v>
      </c>
      <c r="B1030" s="31" t="s">
        <v>709</v>
      </c>
      <c r="C1030" s="32">
        <v>9</v>
      </c>
      <c r="D1030" s="6">
        <v>329.23333333333329</v>
      </c>
      <c r="E1030" s="6">
        <v>256101</v>
      </c>
      <c r="F1030" s="6">
        <v>76.8</v>
      </c>
      <c r="G1030" s="6">
        <v>46734755.484073572</v>
      </c>
      <c r="H1030" s="6">
        <f>+E1030/AVERAGE(E1018:E1021)*100</f>
        <v>94.941801570185206</v>
      </c>
      <c r="I1030" s="6">
        <v>1.0157063670437101</v>
      </c>
      <c r="J1030" s="6">
        <v>371.77345586581725</v>
      </c>
      <c r="K1030" s="6">
        <v>1</v>
      </c>
    </row>
    <row r="1031" spans="1:11" hidden="1" x14ac:dyDescent="0.2">
      <c r="A1031" s="31">
        <v>41426</v>
      </c>
      <c r="B1031" s="31" t="s">
        <v>709</v>
      </c>
      <c r="C1031" s="32">
        <v>9</v>
      </c>
      <c r="D1031" s="6">
        <v>267.43333333333334</v>
      </c>
      <c r="E1031" s="6">
        <v>255858</v>
      </c>
      <c r="F1031" s="6">
        <v>76.8</v>
      </c>
      <c r="G1031" s="6">
        <v>46696487.329214327</v>
      </c>
      <c r="H1031" s="6">
        <f>+E1031/AVERAGE(E1018:E1021)*100</f>
        <v>94.85171657332242</v>
      </c>
      <c r="I1031" s="6">
        <v>-0.336141071718221</v>
      </c>
      <c r="J1031" s="6">
        <v>369.97945498727779</v>
      </c>
      <c r="K1031" s="6">
        <v>1</v>
      </c>
    </row>
    <row r="1032" spans="1:11" hidden="1" x14ac:dyDescent="0.2">
      <c r="A1032" s="31">
        <v>41518</v>
      </c>
      <c r="B1032" s="31" t="s">
        <v>709</v>
      </c>
      <c r="C1032" s="32">
        <v>9</v>
      </c>
      <c r="D1032" s="6">
        <v>261.63333333333333</v>
      </c>
      <c r="E1032" s="6">
        <v>255777</v>
      </c>
      <c r="F1032" s="6">
        <v>76.8</v>
      </c>
      <c r="G1032" s="6">
        <v>46658250.509742662</v>
      </c>
      <c r="H1032" s="6">
        <f>+E1032/AVERAGE(E1018:E1021)*100</f>
        <v>94.821688241034835</v>
      </c>
      <c r="I1032" s="6">
        <v>2.0081077287932998</v>
      </c>
      <c r="J1032" s="6">
        <v>380.82012078619692</v>
      </c>
      <c r="K1032" s="6">
        <v>1</v>
      </c>
    </row>
    <row r="1033" spans="1:11" hidden="1" x14ac:dyDescent="0.2">
      <c r="A1033" s="31">
        <v>41609</v>
      </c>
      <c r="B1033" s="31" t="s">
        <v>709</v>
      </c>
      <c r="C1033" s="32">
        <v>9</v>
      </c>
      <c r="D1033" s="6">
        <v>198.46666666666667</v>
      </c>
      <c r="E1033" s="6">
        <v>256209</v>
      </c>
      <c r="F1033" s="6">
        <v>76.8</v>
      </c>
      <c r="G1033" s="6">
        <v>46620045</v>
      </c>
      <c r="H1033" s="6">
        <f>+E1033/AVERAGE(E1018:E1021)*100</f>
        <v>94.981839346568663</v>
      </c>
      <c r="I1033" s="6">
        <v>-0.990680237202751</v>
      </c>
      <c r="J1033" s="6">
        <v>371.0058925134806</v>
      </c>
      <c r="K1033" s="6">
        <v>1</v>
      </c>
    </row>
    <row r="1034" spans="1:11" hidden="1" x14ac:dyDescent="0.2">
      <c r="A1034" s="31">
        <v>41699</v>
      </c>
      <c r="B1034" s="31" t="s">
        <v>709</v>
      </c>
      <c r="C1034" s="32">
        <v>9</v>
      </c>
      <c r="D1034" s="6">
        <v>141.43333333333334</v>
      </c>
      <c r="E1034" s="6">
        <v>257152</v>
      </c>
      <c r="F1034" s="6">
        <v>77.900000000000006</v>
      </c>
      <c r="G1034" s="6">
        <v>46585215.237545513</v>
      </c>
      <c r="H1034" s="6">
        <f>+E1034/AVERAGE(E1018:E1021)*100</f>
        <v>95.331428449620532</v>
      </c>
      <c r="I1034" s="6">
        <v>1.41428924189184</v>
      </c>
      <c r="J1034" s="6">
        <v>375.47603327639928</v>
      </c>
      <c r="K1034" s="6">
        <v>1</v>
      </c>
    </row>
    <row r="1035" spans="1:11" hidden="1" x14ac:dyDescent="0.2">
      <c r="A1035" s="31">
        <v>41791</v>
      </c>
      <c r="B1035" s="31" t="s">
        <v>709</v>
      </c>
      <c r="C1035" s="32">
        <v>9</v>
      </c>
      <c r="D1035" s="6">
        <v>103.8</v>
      </c>
      <c r="E1035" s="6">
        <v>258365</v>
      </c>
      <c r="F1035" s="6">
        <v>77.900000000000006</v>
      </c>
      <c r="G1035" s="6">
        <v>46550411.49635189</v>
      </c>
      <c r="H1035" s="6">
        <f>+E1035/AVERAGE(E1018:E1021)*100</f>
        <v>95.781111993631029</v>
      </c>
      <c r="I1035" s="6">
        <v>2.5840881697803401E-2</v>
      </c>
      <c r="J1035" s="6">
        <v>377.41239037269628</v>
      </c>
      <c r="K1035" s="6">
        <v>1</v>
      </c>
    </row>
    <row r="1036" spans="1:11" hidden="1" x14ac:dyDescent="0.2">
      <c r="A1036" s="31">
        <v>41883</v>
      </c>
      <c r="B1036" s="31" t="s">
        <v>709</v>
      </c>
      <c r="C1036" s="32">
        <v>9</v>
      </c>
      <c r="D1036" s="6">
        <v>74.900000000000006</v>
      </c>
      <c r="E1036" s="6">
        <v>260251</v>
      </c>
      <c r="F1036" s="6">
        <v>77.900000000000006</v>
      </c>
      <c r="G1036" s="6">
        <v>46515633.756978691</v>
      </c>
      <c r="H1036" s="6">
        <f>+E1036/AVERAGE(E1018:E1021)*100</f>
        <v>96.480290199734753</v>
      </c>
      <c r="I1036" s="6">
        <v>-0.220375602490373</v>
      </c>
      <c r="J1036" s="6">
        <v>369.68692350806714</v>
      </c>
      <c r="K1036" s="6">
        <v>1</v>
      </c>
    </row>
    <row r="1037" spans="1:11" hidden="1" x14ac:dyDescent="0.2">
      <c r="A1037" s="31">
        <v>41974</v>
      </c>
      <c r="B1037" s="31" t="s">
        <v>709</v>
      </c>
      <c r="C1037" s="32">
        <v>9</v>
      </c>
      <c r="D1037" s="6">
        <v>84.2</v>
      </c>
      <c r="E1037" s="6">
        <v>262488</v>
      </c>
      <c r="F1037" s="6">
        <v>77.900000000000006</v>
      </c>
      <c r="G1037" s="6">
        <v>46480882</v>
      </c>
      <c r="H1037" s="6">
        <f>+E1037/AVERAGE(E1018:E1021)*100</f>
        <v>97.309591179084705</v>
      </c>
      <c r="I1037" s="6">
        <v>-2.1976634607352601</v>
      </c>
      <c r="J1037" s="6">
        <v>333.68863211156724</v>
      </c>
      <c r="K1037" s="6">
        <v>1</v>
      </c>
    </row>
    <row r="1038" spans="1:11" hidden="1" x14ac:dyDescent="0.2">
      <c r="A1038" s="31">
        <v>42064</v>
      </c>
      <c r="B1038" s="31" t="s">
        <v>709</v>
      </c>
      <c r="C1038" s="32">
        <v>9</v>
      </c>
      <c r="D1038" s="6">
        <v>75.966666666666654</v>
      </c>
      <c r="E1038" s="6">
        <v>265507</v>
      </c>
      <c r="F1038" s="6">
        <v>80.7</v>
      </c>
      <c r="G1038" s="6">
        <v>46471866.877569422</v>
      </c>
      <c r="H1038" s="6">
        <f>+E1038/AVERAGE(E1018:E1021)*100</f>
        <v>98.428795317063049</v>
      </c>
      <c r="I1038" s="6">
        <v>-1.941907257644</v>
      </c>
      <c r="J1038" s="6">
        <v>302.46075117490625</v>
      </c>
      <c r="K1038" s="6">
        <v>1</v>
      </c>
    </row>
    <row r="1039" spans="1:11" hidden="1" x14ac:dyDescent="0.2">
      <c r="A1039" s="31">
        <v>42156</v>
      </c>
      <c r="B1039" s="31" t="s">
        <v>709</v>
      </c>
      <c r="C1039" s="32">
        <v>9</v>
      </c>
      <c r="D1039" s="6">
        <v>82.333333333333329</v>
      </c>
      <c r="E1039" s="6">
        <v>268364</v>
      </c>
      <c r="F1039" s="6">
        <v>80.7</v>
      </c>
      <c r="G1039" s="6">
        <v>46462853.503651969</v>
      </c>
      <c r="H1039" s="6">
        <f>+E1039/AVERAGE(E1018:E1021)*100</f>
        <v>99.487942790466192</v>
      </c>
      <c r="I1039" s="6">
        <v>1.07424983861993</v>
      </c>
      <c r="J1039" s="6">
        <v>322.80057507787842</v>
      </c>
      <c r="K1039" s="6">
        <v>1</v>
      </c>
    </row>
    <row r="1040" spans="1:11" hidden="1" x14ac:dyDescent="0.2">
      <c r="A1040" s="31">
        <v>42248</v>
      </c>
      <c r="B1040" s="31" t="s">
        <v>709</v>
      </c>
      <c r="C1040" s="32">
        <v>9</v>
      </c>
      <c r="D1040" s="6">
        <v>87.1</v>
      </c>
      <c r="E1040" s="6">
        <v>270790</v>
      </c>
      <c r="F1040" s="6">
        <v>80.7</v>
      </c>
      <c r="G1040" s="6">
        <v>46453841.87790852</v>
      </c>
      <c r="H1040" s="6">
        <f>+E1040/AVERAGE(E1018:E1021)*100</f>
        <v>100.3873098784872</v>
      </c>
      <c r="I1040" s="6">
        <v>-2.5035103863713002</v>
      </c>
      <c r="J1040" s="6">
        <v>298.62772198892822</v>
      </c>
      <c r="K1040" s="6">
        <v>1</v>
      </c>
    </row>
    <row r="1041" spans="1:11" hidden="1" x14ac:dyDescent="0.2">
      <c r="A1041" s="31">
        <v>42339</v>
      </c>
      <c r="B1041" s="31" t="s">
        <v>709</v>
      </c>
      <c r="C1041" s="32">
        <v>9</v>
      </c>
      <c r="D1041" s="6">
        <v>71.666666666666671</v>
      </c>
      <c r="E1041" s="6">
        <v>273431</v>
      </c>
      <c r="F1041" s="6">
        <v>80.7</v>
      </c>
      <c r="G1041" s="6">
        <v>46444832</v>
      </c>
      <c r="H1041" s="6">
        <f>+E1041/AVERAGE(E1018:E1021)*100</f>
        <v>101.36638179912343</v>
      </c>
      <c r="I1041" s="6">
        <v>-0.71756742547185504</v>
      </c>
      <c r="J1041" s="6">
        <v>285.65433886662947</v>
      </c>
      <c r="K1041" s="6">
        <v>1</v>
      </c>
    </row>
    <row r="1042" spans="1:11" hidden="1" x14ac:dyDescent="0.2">
      <c r="A1042" s="31">
        <v>42430</v>
      </c>
      <c r="B1042" s="31" t="s">
        <v>709</v>
      </c>
      <c r="C1042" s="32">
        <v>9</v>
      </c>
      <c r="D1042" s="6">
        <v>78.699999999999989</v>
      </c>
      <c r="E1042" s="6">
        <v>275291</v>
      </c>
      <c r="F1042" s="6">
        <v>97</v>
      </c>
      <c r="G1042" s="6">
        <v>46454636.3950359</v>
      </c>
      <c r="H1042" s="6">
        <f>+E1042/AVERAGE(E1018:E1021)*100</f>
        <v>102.05592128128298</v>
      </c>
      <c r="I1042" s="6">
        <v>-1.6967444890160499</v>
      </c>
      <c r="J1042" s="6">
        <v>267.36179213114178</v>
      </c>
      <c r="K1042" s="6">
        <v>1</v>
      </c>
    </row>
    <row r="1043" spans="1:11" hidden="1" x14ac:dyDescent="0.2">
      <c r="A1043" s="31">
        <v>42522</v>
      </c>
      <c r="B1043" s="31" t="s">
        <v>709</v>
      </c>
      <c r="C1043" s="32">
        <v>9</v>
      </c>
      <c r="D1043" s="6">
        <v>88.166666666666671</v>
      </c>
      <c r="E1043" s="6">
        <v>276423</v>
      </c>
      <c r="F1043" s="6">
        <v>97</v>
      </c>
      <c r="G1043" s="6">
        <v>46464442.859756581</v>
      </c>
      <c r="H1043" s="6">
        <f>+E1043/AVERAGE(E1018:E1021)*100</f>
        <v>102.47557649300589</v>
      </c>
      <c r="I1043" s="6">
        <v>2.0109366516835698</v>
      </c>
      <c r="J1043" s="6">
        <v>299.29165692414256</v>
      </c>
      <c r="K1043" s="6">
        <v>1</v>
      </c>
    </row>
    <row r="1044" spans="1:11" hidden="1" x14ac:dyDescent="0.2">
      <c r="A1044" s="31">
        <v>42614</v>
      </c>
      <c r="B1044" s="31" t="s">
        <v>709</v>
      </c>
      <c r="C1044" s="32">
        <v>9</v>
      </c>
      <c r="D1044" s="6">
        <v>68.800000000000011</v>
      </c>
      <c r="E1044" s="6">
        <v>278795</v>
      </c>
      <c r="F1044" s="6">
        <v>97</v>
      </c>
      <c r="G1044" s="6">
        <v>46474251.394598946</v>
      </c>
      <c r="H1044" s="6">
        <f>+E1044/AVERAGE(E1018:E1021)*100</f>
        <v>103.35492469283518</v>
      </c>
      <c r="I1044" s="6">
        <v>-2.0907480396023401</v>
      </c>
      <c r="J1044" s="6">
        <v>292.36910739616485</v>
      </c>
      <c r="K1044" s="6">
        <v>1</v>
      </c>
    </row>
    <row r="1045" spans="1:11" hidden="1" x14ac:dyDescent="0.2">
      <c r="A1045" s="31">
        <v>42705</v>
      </c>
      <c r="B1045" s="31" t="s">
        <v>709</v>
      </c>
      <c r="C1045" s="32">
        <v>9</v>
      </c>
      <c r="D1045" s="6">
        <v>79</v>
      </c>
      <c r="E1045" s="6">
        <v>280331</v>
      </c>
      <c r="F1045" s="6">
        <v>97</v>
      </c>
      <c r="G1045" s="6">
        <v>46484062</v>
      </c>
      <c r="H1045" s="6">
        <f>+E1045/AVERAGE(E1018:E1021)*100</f>
        <v>103.92435084584437</v>
      </c>
      <c r="I1045" s="6">
        <v>1.5372843994234899</v>
      </c>
      <c r="J1045" s="6">
        <v>302.76324773155079</v>
      </c>
      <c r="K1045" s="6">
        <v>1</v>
      </c>
    </row>
    <row r="1046" spans="1:11" hidden="1" x14ac:dyDescent="0.2">
      <c r="A1046" s="31">
        <v>42795</v>
      </c>
      <c r="B1046" s="31" t="s">
        <v>709</v>
      </c>
      <c r="C1046" s="32">
        <v>9</v>
      </c>
      <c r="D1046" s="6">
        <v>86.666666666666657</v>
      </c>
      <c r="E1046" s="6">
        <v>282514</v>
      </c>
      <c r="F1046" s="6">
        <v>94.6</v>
      </c>
      <c r="G1046" s="6">
        <v>46511331.494475283</v>
      </c>
      <c r="H1046" s="6">
        <f>+E1046/AVERAGE(E1018:E1021)*100</f>
        <v>104.7336329370026</v>
      </c>
      <c r="I1046" s="6">
        <v>0.21451302959280799</v>
      </c>
      <c r="J1046" s="6">
        <v>306.81423281556926</v>
      </c>
      <c r="K1046" s="6">
        <v>1</v>
      </c>
    </row>
    <row r="1047" spans="1:11" hidden="1" x14ac:dyDescent="0.2">
      <c r="A1047" s="31">
        <v>42887</v>
      </c>
      <c r="B1047" s="31" t="s">
        <v>709</v>
      </c>
      <c r="C1047" s="32">
        <v>9</v>
      </c>
      <c r="D1047" s="6">
        <v>70.166666666666671</v>
      </c>
      <c r="E1047" s="6">
        <v>285425</v>
      </c>
      <c r="F1047" s="6">
        <v>94.6</v>
      </c>
      <c r="G1047" s="6">
        <v>46538616.986376286</v>
      </c>
      <c r="H1047" s="6">
        <f>+E1047/AVERAGE(E1018:E1021)*100</f>
        <v>105.81279929859748</v>
      </c>
      <c r="I1047" s="6">
        <v>-1.43806093532163</v>
      </c>
      <c r="J1047" s="6">
        <v>297.60689123258589</v>
      </c>
      <c r="K1047" s="6">
        <v>1</v>
      </c>
    </row>
    <row r="1048" spans="1:11" hidden="1" x14ac:dyDescent="0.2">
      <c r="A1048" s="31">
        <v>42979</v>
      </c>
      <c r="B1048" s="31" t="s">
        <v>709</v>
      </c>
      <c r="C1048" s="32">
        <v>9</v>
      </c>
      <c r="D1048" s="6">
        <v>54.633333333333333</v>
      </c>
      <c r="E1048" s="6">
        <v>287204</v>
      </c>
      <c r="F1048" s="6">
        <v>94.6</v>
      </c>
      <c r="G1048" s="6">
        <v>46565918.485087767</v>
      </c>
      <c r="H1048" s="6">
        <f>+E1048/AVERAGE(E1018:E1021)*100</f>
        <v>106.47231044846943</v>
      </c>
      <c r="I1048" s="6">
        <v>0.30263004842991298</v>
      </c>
      <c r="J1048" s="6">
        <v>300.90144059065653</v>
      </c>
      <c r="K1048" s="6">
        <v>1</v>
      </c>
    </row>
    <row r="1049" spans="1:11" hidden="1" x14ac:dyDescent="0.2">
      <c r="A1049" s="31">
        <v>43070</v>
      </c>
      <c r="B1049" s="31" t="s">
        <v>709</v>
      </c>
      <c r="C1049" s="32">
        <v>9</v>
      </c>
      <c r="D1049" s="6">
        <v>56.133333333333333</v>
      </c>
      <c r="E1049" s="6">
        <v>288767</v>
      </c>
      <c r="F1049" s="6">
        <v>94.6</v>
      </c>
      <c r="G1049" s="6">
        <v>46593236</v>
      </c>
      <c r="H1049" s="6">
        <f>+E1049/AVERAGE(E1018:E1021)*100</f>
        <v>107.05174604557448</v>
      </c>
      <c r="I1049" s="6">
        <v>0.66995920005624698</v>
      </c>
      <c r="J1049" s="6">
        <v>314.49778429079305</v>
      </c>
      <c r="K1049" s="6">
        <v>1</v>
      </c>
    </row>
    <row r="1050" spans="1:11" hidden="1" x14ac:dyDescent="0.2">
      <c r="A1050" s="31">
        <v>43160</v>
      </c>
      <c r="B1050" s="31" t="s">
        <v>709</v>
      </c>
      <c r="C1050" s="32">
        <v>9</v>
      </c>
      <c r="D1050" s="6">
        <v>35.566666666666663</v>
      </c>
      <c r="E1050" s="6">
        <v>289980</v>
      </c>
      <c r="F1050" s="6">
        <v>90</v>
      </c>
      <c r="G1050" s="6">
        <v>46644281.553732507</v>
      </c>
      <c r="H1050" s="6">
        <f>+E1050/AVERAGE(E1018:E1021)*100</f>
        <v>107.501429589585</v>
      </c>
      <c r="I1050" s="6">
        <v>0.36233286606139398</v>
      </c>
      <c r="J1050" s="6">
        <v>324.07155035697718</v>
      </c>
      <c r="K1050" s="6">
        <v>1</v>
      </c>
    </row>
    <row r="1051" spans="1:11" hidden="1" x14ac:dyDescent="0.2">
      <c r="A1051" s="31">
        <v>43252</v>
      </c>
      <c r="B1051" s="31" t="s">
        <v>709</v>
      </c>
      <c r="C1051" s="32">
        <v>9</v>
      </c>
      <c r="D1051" s="6">
        <v>56.033333333333331</v>
      </c>
      <c r="E1051" s="6">
        <v>291678</v>
      </c>
      <c r="F1051" s="6">
        <v>90</v>
      </c>
      <c r="G1051" s="6">
        <v>46695383.030787356</v>
      </c>
      <c r="H1051" s="6">
        <f>+E1051/AVERAGE(E1018:E1021)*100</f>
        <v>108.13091240716936</v>
      </c>
      <c r="I1051" s="6">
        <v>0.82307089044248904</v>
      </c>
      <c r="J1051" s="6">
        <v>332.79195272781243</v>
      </c>
      <c r="K1051" s="6">
        <v>1</v>
      </c>
    </row>
    <row r="1052" spans="1:11" hidden="1" x14ac:dyDescent="0.2">
      <c r="A1052" s="31">
        <v>43344</v>
      </c>
      <c r="B1052" s="31" t="s">
        <v>709</v>
      </c>
      <c r="C1052" s="32">
        <v>9</v>
      </c>
      <c r="D1052" s="6">
        <v>63.86666666666666</v>
      </c>
      <c r="E1052" s="6">
        <v>293214</v>
      </c>
      <c r="F1052" s="6">
        <v>90</v>
      </c>
      <c r="G1052" s="6">
        <v>46746540.492431745</v>
      </c>
      <c r="H1052" s="6">
        <f>+E1052/AVERAGE(E1018:E1021)*100</f>
        <v>108.70033856017854</v>
      </c>
      <c r="I1052" s="6">
        <v>0.14747519659568101</v>
      </c>
      <c r="J1052" s="6">
        <v>333.91029207663513</v>
      </c>
      <c r="K1052" s="6">
        <v>1</v>
      </c>
    </row>
    <row r="1053" spans="1:11" hidden="1" x14ac:dyDescent="0.2">
      <c r="A1053" s="31">
        <v>43435</v>
      </c>
      <c r="B1053" s="31" t="s">
        <v>709</v>
      </c>
      <c r="C1053" s="32">
        <v>9</v>
      </c>
      <c r="D1053" s="6">
        <v>69.133333333333326</v>
      </c>
      <c r="E1053" s="6">
        <v>295155</v>
      </c>
      <c r="F1053" s="6">
        <v>90</v>
      </c>
      <c r="G1053" s="6">
        <v>46797754</v>
      </c>
      <c r="H1053" s="6">
        <f>+E1053/AVERAGE(E1018:E1021)*100</f>
        <v>109.41990637462568</v>
      </c>
      <c r="I1053" s="6">
        <v>-1.9733574986869</v>
      </c>
      <c r="J1053" s="6">
        <v>305.72052922448711</v>
      </c>
      <c r="K1053" s="6">
        <v>1</v>
      </c>
    </row>
    <row r="1054" spans="1:11" hidden="1" x14ac:dyDescent="0.2">
      <c r="A1054" s="31">
        <v>43525</v>
      </c>
      <c r="B1054" s="31" t="s">
        <v>709</v>
      </c>
      <c r="C1054" s="32">
        <v>9</v>
      </c>
      <c r="D1054" s="6">
        <v>52.433333333333344</v>
      </c>
      <c r="E1054" s="6">
        <v>296933</v>
      </c>
      <c r="F1054" s="6">
        <v>85.2</v>
      </c>
      <c r="G1054" s="6">
        <v>46881798.076704741</v>
      </c>
      <c r="H1054" s="6">
        <f>+E1054/AVERAGE(E1018:E1021)*100</f>
        <v>110.07904680434595</v>
      </c>
      <c r="I1054" s="6">
        <v>0.63502126498282196</v>
      </c>
      <c r="J1054" s="6">
        <v>311.45994636170525</v>
      </c>
      <c r="K1054" s="6">
        <v>1</v>
      </c>
    </row>
    <row r="1055" spans="1:11" hidden="1" x14ac:dyDescent="0.2">
      <c r="A1055" s="31">
        <v>43617</v>
      </c>
      <c r="B1055" s="31" t="s">
        <v>709</v>
      </c>
      <c r="C1055" s="32">
        <v>9</v>
      </c>
      <c r="D1055" s="6">
        <v>44.533333333333331</v>
      </c>
      <c r="E1055" s="6">
        <v>297958</v>
      </c>
      <c r="F1055" s="6">
        <v>85.2</v>
      </c>
      <c r="G1055" s="6">
        <v>46965993.088149406</v>
      </c>
      <c r="H1055" s="6">
        <f>+E1055/AVERAGE(E1018:E1021)*100</f>
        <v>110.45903495983711</v>
      </c>
      <c r="I1055" s="6">
        <v>-1.30770784354</v>
      </c>
      <c r="J1055" s="6">
        <v>313.21849755410716</v>
      </c>
      <c r="K1055" s="6">
        <v>1</v>
      </c>
    </row>
    <row r="1056" spans="1:11" hidden="1" x14ac:dyDescent="0.2">
      <c r="A1056" s="31">
        <v>43709</v>
      </c>
      <c r="B1056" s="31" t="s">
        <v>709</v>
      </c>
      <c r="C1056" s="32">
        <v>9</v>
      </c>
      <c r="D1056" s="6">
        <v>50.56666666666667</v>
      </c>
      <c r="E1056" s="6">
        <v>298847</v>
      </c>
      <c r="F1056" s="6">
        <v>85.2</v>
      </c>
      <c r="G1056" s="6">
        <v>47050339.305397667</v>
      </c>
      <c r="H1056" s="6">
        <f>+E1056/AVERAGE(E1018:E1021)*100</f>
        <v>110.78860517469724</v>
      </c>
      <c r="I1056" s="6">
        <v>-0.208110929484874</v>
      </c>
      <c r="J1056" s="6">
        <v>308.31655134596139</v>
      </c>
      <c r="K1056" s="6">
        <v>1</v>
      </c>
    </row>
    <row r="1057" spans="1:11" hidden="1" x14ac:dyDescent="0.2">
      <c r="A1057" s="31">
        <v>43800</v>
      </c>
      <c r="B1057" s="31" t="s">
        <v>709</v>
      </c>
      <c r="C1057" s="32">
        <v>9</v>
      </c>
      <c r="D1057" s="6">
        <v>46.033333333333331</v>
      </c>
      <c r="E1057" s="6">
        <v>299494</v>
      </c>
      <c r="F1057" s="6">
        <v>85.2</v>
      </c>
      <c r="G1057" s="6">
        <v>47134837</v>
      </c>
      <c r="H1057" s="6">
        <f>+E1057/AVERAGE(E1018:E1021)*100</f>
        <v>111.02846111284627</v>
      </c>
      <c r="I1057" s="6">
        <v>-0.14841311678220101</v>
      </c>
      <c r="J1057" s="6">
        <v>310.89425909821676</v>
      </c>
      <c r="K1057" s="6">
        <v>1</v>
      </c>
    </row>
    <row r="1058" spans="1:11" hidden="1" x14ac:dyDescent="0.2">
      <c r="A1058" s="31">
        <v>43891</v>
      </c>
      <c r="B1058" s="31" t="s">
        <v>709</v>
      </c>
      <c r="C1058" s="32">
        <v>9</v>
      </c>
      <c r="D1058" s="6">
        <v>62.06666666666667</v>
      </c>
      <c r="E1058" s="6">
        <v>283376</v>
      </c>
      <c r="F1058" s="6">
        <v>124.2</v>
      </c>
      <c r="G1058" s="6">
        <v>47192435.835179247</v>
      </c>
      <c r="H1058" s="6">
        <f>+E1058/AVERAGE(E1018:E1021)*100</f>
        <v>105.05319370776687</v>
      </c>
      <c r="I1058" s="6">
        <v>-5.1825320524099103</v>
      </c>
      <c r="J1058" s="6">
        <v>271.19806830405622</v>
      </c>
      <c r="K1058" s="6">
        <v>1</v>
      </c>
    </row>
    <row r="1059" spans="1:11" hidden="1" x14ac:dyDescent="0.2">
      <c r="A1059" s="31">
        <v>43983</v>
      </c>
      <c r="B1059" s="31" t="s">
        <v>709</v>
      </c>
      <c r="C1059" s="32">
        <v>9</v>
      </c>
      <c r="D1059" s="6">
        <v>59.4</v>
      </c>
      <c r="E1059" s="6">
        <v>233380</v>
      </c>
      <c r="F1059" s="6">
        <v>124.2</v>
      </c>
      <c r="G1059" s="6">
        <v>47250105.056213737</v>
      </c>
      <c r="H1059" s="6">
        <f>+E1059/AVERAGE(E1018:E1021)*100</f>
        <v>86.518669003439356</v>
      </c>
      <c r="I1059" s="6">
        <v>-1.1963218767763899</v>
      </c>
      <c r="J1059" s="6">
        <v>250.33378336465921</v>
      </c>
      <c r="K1059" s="6">
        <v>1</v>
      </c>
    </row>
    <row r="1060" spans="1:11" hidden="1" x14ac:dyDescent="0.2">
      <c r="A1060" s="31">
        <v>44075</v>
      </c>
      <c r="B1060" s="31" t="s">
        <v>709</v>
      </c>
      <c r="C1060" s="32">
        <v>9</v>
      </c>
      <c r="D1060" s="6">
        <v>49.233333333333327</v>
      </c>
      <c r="E1060" s="6">
        <v>271302</v>
      </c>
      <c r="F1060" s="6">
        <v>124.2</v>
      </c>
      <c r="G1060" s="6">
        <v>47307844.74911508</v>
      </c>
      <c r="H1060" s="6">
        <f>+E1060/AVERAGE(E1018:E1021)*100</f>
        <v>100.57711859615692</v>
      </c>
      <c r="I1060" s="6">
        <v>3.3359264647687201</v>
      </c>
      <c r="J1060" s="6">
        <v>275.90374251349147</v>
      </c>
      <c r="K1060" s="6">
        <v>1</v>
      </c>
    </row>
    <row r="1061" spans="1:11" hidden="1" x14ac:dyDescent="0.2">
      <c r="A1061" s="31">
        <v>44166</v>
      </c>
      <c r="B1061" s="31" t="s">
        <v>709</v>
      </c>
      <c r="C1061" s="32">
        <v>9</v>
      </c>
      <c r="D1061" s="6">
        <v>35.5</v>
      </c>
      <c r="E1061" s="6">
        <v>271949</v>
      </c>
      <c r="F1061" s="6">
        <v>124.2</v>
      </c>
      <c r="G1061" s="6">
        <v>47365655</v>
      </c>
      <c r="H1061" s="6">
        <f>+E1061/AVERAGE(E1018:E1021)*100</f>
        <v>100.81697453430598</v>
      </c>
      <c r="I1061" s="6">
        <v>-1.9994673310211499</v>
      </c>
      <c r="J1061" s="6">
        <v>280.31505569578093</v>
      </c>
      <c r="K1061" s="6">
        <v>1</v>
      </c>
    </row>
    <row r="1062" spans="1:11" hidden="1" x14ac:dyDescent="0.2">
      <c r="A1062" s="31">
        <v>44256</v>
      </c>
      <c r="B1062" s="31" t="s">
        <v>709</v>
      </c>
      <c r="C1062" s="32">
        <v>9</v>
      </c>
      <c r="D1062" s="6">
        <v>36.599999999999994</v>
      </c>
      <c r="E1062" s="6">
        <v>273027</v>
      </c>
      <c r="F1062" s="6">
        <v>131.9</v>
      </c>
      <c r="G1062" s="6">
        <v>47378184.777314357</v>
      </c>
      <c r="H1062" s="6">
        <f>+E1062/AVERAGE(E1018:E1021)*100</f>
        <v>101.21661085783715</v>
      </c>
      <c r="I1062" s="6">
        <v>0.91014143890967503</v>
      </c>
      <c r="J1062" s="6">
        <v>308.43302705661642</v>
      </c>
      <c r="K1062" s="6">
        <v>1</v>
      </c>
    </row>
    <row r="1063" spans="1:11" hidden="1" x14ac:dyDescent="0.2">
      <c r="A1063" s="31">
        <v>44348</v>
      </c>
      <c r="B1063" s="31" t="s">
        <v>709</v>
      </c>
      <c r="C1063" s="32">
        <v>9</v>
      </c>
      <c r="D1063" s="6">
        <v>36.5</v>
      </c>
      <c r="E1063" s="6">
        <v>278741</v>
      </c>
      <c r="F1063" s="6">
        <v>131.9</v>
      </c>
      <c r="G1063" s="6">
        <v>47390717.869167902</v>
      </c>
      <c r="H1063" s="6">
        <f>+E1063/AVERAGE(E1018:E1021)*100</f>
        <v>103.33490580464345</v>
      </c>
      <c r="I1063" s="6">
        <v>0.32233004768269702</v>
      </c>
      <c r="J1063" s="6">
        <v>322.83225079211746</v>
      </c>
      <c r="K1063" s="6">
        <v>1</v>
      </c>
    </row>
    <row r="1064" spans="1:11" hidden="1" x14ac:dyDescent="0.2">
      <c r="A1064" s="31">
        <v>44440</v>
      </c>
      <c r="B1064" s="31" t="s">
        <v>709</v>
      </c>
      <c r="C1064" s="32">
        <v>9</v>
      </c>
      <c r="D1064" s="6">
        <v>35.699999999999996</v>
      </c>
      <c r="E1064" s="6">
        <v>285209</v>
      </c>
      <c r="F1064" s="6">
        <v>131.9</v>
      </c>
      <c r="G1064" s="6">
        <v>47403254.276437439</v>
      </c>
      <c r="H1064" s="6">
        <f>+E1064/AVERAGE(E1018:E1021)*100</f>
        <v>105.73272374583055</v>
      </c>
      <c r="I1064" s="6">
        <v>0.50189472816714498</v>
      </c>
      <c r="J1064" s="6">
        <v>328.00654847240844</v>
      </c>
      <c r="K1064" s="6">
        <v>1</v>
      </c>
    </row>
    <row r="1065" spans="1:11" hidden="1" x14ac:dyDescent="0.2">
      <c r="A1065" s="31">
        <v>44531</v>
      </c>
      <c r="B1065" s="31" t="s">
        <v>709</v>
      </c>
      <c r="C1065" s="32">
        <v>9</v>
      </c>
      <c r="D1065" s="6">
        <v>40.266666666666673</v>
      </c>
      <c r="E1065" s="6">
        <v>290869</v>
      </c>
      <c r="F1065" s="6">
        <v>131.9</v>
      </c>
      <c r="G1065" s="6">
        <v>47415794</v>
      </c>
      <c r="H1065" s="6">
        <f>+E1065/AVERAGE(E1018:E1021)*100</f>
        <v>107.83099980444513</v>
      </c>
      <c r="I1065" s="6">
        <v>1.7490812409307801</v>
      </c>
      <c r="J1065" s="6">
        <v>329.23651025159165</v>
      </c>
      <c r="K1065" s="6">
        <v>1</v>
      </c>
    </row>
    <row r="1066" spans="1:11" hidden="1" x14ac:dyDescent="0.2">
      <c r="A1066" s="31">
        <v>44621</v>
      </c>
      <c r="B1066" s="31" t="s">
        <v>709</v>
      </c>
      <c r="C1066" s="32">
        <v>9</v>
      </c>
      <c r="D1066" s="6">
        <v>52.400000000000006</v>
      </c>
      <c r="E1066" s="6">
        <v>291624</v>
      </c>
      <c r="F1066" s="6">
        <v>122.2</v>
      </c>
      <c r="G1066" s="6">
        <v>47506171.772096097</v>
      </c>
      <c r="H1066" s="6">
        <f>+E1066/AVERAGE(E1018:E1021)*100</f>
        <v>108.11089351897762</v>
      </c>
      <c r="I1066" s="6">
        <v>1.10485787432879</v>
      </c>
      <c r="J1066" s="6">
        <v>350.98041281390886</v>
      </c>
      <c r="K1066" s="6">
        <v>1</v>
      </c>
    </row>
    <row r="1067" spans="1:11" hidden="1" x14ac:dyDescent="0.2">
      <c r="A1067" s="31">
        <v>44713</v>
      </c>
      <c r="B1067" s="31" t="s">
        <v>709</v>
      </c>
      <c r="C1067" s="32">
        <v>9</v>
      </c>
      <c r="D1067" s="6">
        <v>67.600000000000009</v>
      </c>
      <c r="E1067" s="6">
        <v>298901</v>
      </c>
      <c r="F1067" s="6">
        <v>122.2</v>
      </c>
      <c r="G1067" s="6">
        <v>47596721.810456239</v>
      </c>
      <c r="H1067" s="6">
        <f>+E1067/AVERAGE(E1018:E1021)*100</f>
        <v>110.80862406288897</v>
      </c>
      <c r="I1067" s="6">
        <v>0.72206857032793903</v>
      </c>
      <c r="J1067" s="6">
        <v>362.05296851381894</v>
      </c>
      <c r="K1067" s="6">
        <v>1</v>
      </c>
    </row>
    <row r="1068" spans="1:11" hidden="1" x14ac:dyDescent="0.2">
      <c r="A1068" s="31">
        <v>44805</v>
      </c>
      <c r="B1068" s="31" t="s">
        <v>709</v>
      </c>
      <c r="C1068" s="32">
        <v>9</v>
      </c>
      <c r="D1068" s="6">
        <v>65.499999999999986</v>
      </c>
      <c r="E1068" s="6">
        <v>300464</v>
      </c>
      <c r="F1068" s="6">
        <v>122.2</v>
      </c>
      <c r="G1068" s="6">
        <v>47687444.443431795</v>
      </c>
      <c r="H1068" s="6">
        <f>+E1068/AVERAGE(E1018:E1021)*100</f>
        <v>111.38805965999401</v>
      </c>
      <c r="I1068" s="6">
        <v>-0.91393888575854498</v>
      </c>
      <c r="J1068" s="6">
        <v>342.11658035426024</v>
      </c>
      <c r="K1068" s="6">
        <v>1</v>
      </c>
    </row>
    <row r="1069" spans="1:11" hidden="1" x14ac:dyDescent="0.2">
      <c r="A1069" s="31">
        <v>44896</v>
      </c>
      <c r="B1069" s="31" t="s">
        <v>709</v>
      </c>
      <c r="C1069" s="32">
        <v>9</v>
      </c>
      <c r="D1069" s="6">
        <v>65.3</v>
      </c>
      <c r="E1069" s="6">
        <v>301947</v>
      </c>
      <c r="F1069" s="6">
        <v>122.2</v>
      </c>
      <c r="G1069" s="6">
        <v>47778340</v>
      </c>
      <c r="H1069" s="6">
        <f>+E1069/AVERAGE(E1018:E1021)*100</f>
        <v>111.93783764496317</v>
      </c>
      <c r="I1069" s="6">
        <v>-0.92051576376954602</v>
      </c>
      <c r="J1069" s="6">
        <v>331.7821032062123</v>
      </c>
      <c r="K1069" s="6">
        <v>1</v>
      </c>
    </row>
    <row r="1070" spans="1:11" hidden="1" x14ac:dyDescent="0.2">
      <c r="A1070" s="31">
        <v>44986</v>
      </c>
      <c r="B1070" s="31" t="s">
        <v>709</v>
      </c>
      <c r="C1070" s="32">
        <v>9</v>
      </c>
      <c r="D1070" s="6">
        <v>64.933333333333323</v>
      </c>
      <c r="E1070" s="6">
        <v>303645</v>
      </c>
      <c r="F1070" s="6">
        <v>133.67499999999998</v>
      </c>
      <c r="G1070" s="6">
        <v>47869408.809765153</v>
      </c>
      <c r="H1070" s="6">
        <f>+E1070/AVERAGE(E1018:E1021)*100</f>
        <v>112.56732046254754</v>
      </c>
      <c r="I1070" s="6">
        <v>-9.6454036297318399E-2</v>
      </c>
      <c r="J1070" s="6">
        <v>324.29727443302158</v>
      </c>
      <c r="K1070" s="6">
        <v>1</v>
      </c>
    </row>
    <row r="1071" spans="1:11" hidden="1" x14ac:dyDescent="0.2">
      <c r="A1071" s="31">
        <v>45078</v>
      </c>
      <c r="B1071" s="31" t="s">
        <v>709</v>
      </c>
      <c r="C1071" s="32">
        <v>9</v>
      </c>
      <c r="D1071" s="6">
        <v>70.199999999999989</v>
      </c>
      <c r="E1071" s="6">
        <v>304965</v>
      </c>
      <c r="F1071" s="6">
        <v>133.67499999999998</v>
      </c>
      <c r="G1071" s="6">
        <v>47960651.202959783</v>
      </c>
      <c r="H1071" s="6">
        <f>+E1071/AVERAGE(E1018:E1021)*100</f>
        <v>113.0566710627898</v>
      </c>
      <c r="I1071" s="6">
        <v>-0.90752619773930998</v>
      </c>
      <c r="J1071" s="6">
        <v>316.48602476080822</v>
      </c>
      <c r="K1071" s="6">
        <v>1</v>
      </c>
    </row>
    <row r="1072" spans="1:11" hidden="1" x14ac:dyDescent="0.2">
      <c r="A1072" s="31">
        <v>45170</v>
      </c>
      <c r="B1072" s="31" t="s">
        <v>709</v>
      </c>
      <c r="C1072" s="32">
        <v>9</v>
      </c>
      <c r="D1072" s="6">
        <v>72.399999999999991</v>
      </c>
      <c r="E1072" s="6">
        <v>305936</v>
      </c>
      <c r="F1072" s="6">
        <v>133.67499999999998</v>
      </c>
      <c r="G1072" s="6">
        <v>48052067.510445878</v>
      </c>
      <c r="H1072" s="6">
        <f>+E1072/AVERAGE(E1018:E1021)*100</f>
        <v>113.41664033008922</v>
      </c>
      <c r="I1072" s="6">
        <v>0.912524210071887</v>
      </c>
      <c r="J1072" s="6">
        <v>332.85121319033487</v>
      </c>
      <c r="K1072" s="6">
        <v>1</v>
      </c>
    </row>
    <row r="1073" spans="1:11" hidden="1" x14ac:dyDescent="0.2">
      <c r="A1073" s="31">
        <v>34394</v>
      </c>
      <c r="B1073" s="31" t="s">
        <v>710</v>
      </c>
      <c r="C1073" s="32">
        <v>10</v>
      </c>
      <c r="D1073" s="6">
        <v>-105.46666666666667</v>
      </c>
      <c r="E1073" s="6">
        <v>113468.9</v>
      </c>
      <c r="F1073" s="6">
        <v>0.2</v>
      </c>
      <c r="G1073" s="6">
        <v>6952106.028040614</v>
      </c>
      <c r="H1073" s="6">
        <f>+E1073/AVERAGE(E1137:E1140)*100</f>
        <v>74.19255072630547</v>
      </c>
      <c r="I1073" s="6">
        <v>-0.625277300415503</v>
      </c>
      <c r="J1073" s="6">
        <v>231.35450354798712</v>
      </c>
      <c r="K1073" s="6"/>
    </row>
    <row r="1074" spans="1:11" hidden="1" x14ac:dyDescent="0.2">
      <c r="A1074" s="31">
        <v>34486</v>
      </c>
      <c r="B1074" s="31" t="s">
        <v>710</v>
      </c>
      <c r="C1074" s="32">
        <v>10</v>
      </c>
      <c r="D1074" s="6">
        <v>-124.69999999999999</v>
      </c>
      <c r="E1074" s="6">
        <v>112360.5</v>
      </c>
      <c r="F1074" s="6">
        <v>0.2</v>
      </c>
      <c r="G1074" s="6">
        <v>6965974.6673150482</v>
      </c>
      <c r="H1074" s="6">
        <f>+E1074/AVERAGE(E1137:E1140)*100</f>
        <v>73.467814492632328</v>
      </c>
      <c r="I1074" s="6">
        <v>1.42426792606105</v>
      </c>
      <c r="J1074" s="6">
        <v>251.20796608071495</v>
      </c>
      <c r="K1074" s="6"/>
    </row>
    <row r="1075" spans="1:11" hidden="1" x14ac:dyDescent="0.2">
      <c r="A1075" s="31">
        <v>34578</v>
      </c>
      <c r="B1075" s="31" t="s">
        <v>710</v>
      </c>
      <c r="C1075" s="32">
        <v>10</v>
      </c>
      <c r="D1075" s="6">
        <v>-140.23333333333329</v>
      </c>
      <c r="E1075" s="6">
        <v>113493.8</v>
      </c>
      <c r="F1075" s="6">
        <v>0.2</v>
      </c>
      <c r="G1075" s="6">
        <v>6979870.9729044875</v>
      </c>
      <c r="H1075" s="6">
        <f>+E1075/AVERAGE(E1137:E1140)*100</f>
        <v>74.208831791100195</v>
      </c>
      <c r="I1075" s="6">
        <v>-0.36732518943199899</v>
      </c>
      <c r="J1075" s="6">
        <v>253.31778836530532</v>
      </c>
      <c r="K1075" s="6"/>
    </row>
    <row r="1076" spans="1:11" hidden="1" x14ac:dyDescent="0.2">
      <c r="A1076" s="31">
        <v>34669</v>
      </c>
      <c r="B1076" s="31" t="s">
        <v>710</v>
      </c>
      <c r="C1076" s="32">
        <v>10</v>
      </c>
      <c r="D1076" s="6">
        <v>-190.66666666666666</v>
      </c>
      <c r="E1076" s="6">
        <v>114137.2</v>
      </c>
      <c r="F1076" s="6">
        <v>0.2</v>
      </c>
      <c r="G1076" s="6">
        <v>6993795</v>
      </c>
      <c r="H1076" s="6">
        <f>+E1076/AVERAGE(E1137:E1140)*100</f>
        <v>74.629524043667246</v>
      </c>
      <c r="I1076" s="6">
        <v>0.12502327029938201</v>
      </c>
      <c r="J1076" s="6">
        <v>248.56297357276742</v>
      </c>
      <c r="K1076" s="6"/>
    </row>
    <row r="1077" spans="1:11" hidden="1" x14ac:dyDescent="0.2">
      <c r="A1077" s="31">
        <v>34759</v>
      </c>
      <c r="B1077" s="31" t="s">
        <v>710</v>
      </c>
      <c r="C1077" s="32">
        <v>10</v>
      </c>
      <c r="D1077" s="6">
        <v>-192.13333333333333</v>
      </c>
      <c r="E1077" s="6">
        <v>113464</v>
      </c>
      <c r="F1077" s="6">
        <v>0.2</v>
      </c>
      <c r="G1077" s="6">
        <v>7005488.6396115134</v>
      </c>
      <c r="H1077" s="6">
        <f>+E1077/AVERAGE(E1137:E1140)*100</f>
        <v>74.189346821988451</v>
      </c>
      <c r="I1077" s="6">
        <v>-0.96656376026540103</v>
      </c>
      <c r="J1077" s="6">
        <v>251.72081347855823</v>
      </c>
      <c r="K1077" s="6"/>
    </row>
    <row r="1078" spans="1:11" hidden="1" x14ac:dyDescent="0.2">
      <c r="A1078" s="31">
        <v>34851</v>
      </c>
      <c r="B1078" s="31" t="s">
        <v>710</v>
      </c>
      <c r="C1078" s="32">
        <v>10</v>
      </c>
      <c r="D1078" s="6">
        <v>-159.83333333333334</v>
      </c>
      <c r="E1078" s="6">
        <v>113841</v>
      </c>
      <c r="F1078" s="6">
        <v>0.2</v>
      </c>
      <c r="G1078" s="6">
        <v>7017201.8310124865</v>
      </c>
      <c r="H1078" s="6">
        <f>+E1078/AVERAGE(E1137:E1140)*100</f>
        <v>74.435851296992766</v>
      </c>
      <c r="I1078" s="6">
        <v>-0.15568436073262201</v>
      </c>
      <c r="J1078" s="6">
        <v>251.81170185848072</v>
      </c>
      <c r="K1078" s="6"/>
    </row>
    <row r="1079" spans="1:11" hidden="1" x14ac:dyDescent="0.2">
      <c r="A1079" s="31">
        <v>34943</v>
      </c>
      <c r="B1079" s="31" t="s">
        <v>710</v>
      </c>
      <c r="C1079" s="32">
        <v>10</v>
      </c>
      <c r="D1079" s="6">
        <v>-180.16666666666669</v>
      </c>
      <c r="E1079" s="6">
        <v>114418.2</v>
      </c>
      <c r="F1079" s="6">
        <v>0.2</v>
      </c>
      <c r="G1079" s="6">
        <v>7028934.6068935506</v>
      </c>
      <c r="H1079" s="6">
        <f>+E1079/AVERAGE(E1137:E1140)*100</f>
        <v>74.813258148378679</v>
      </c>
      <c r="I1079" s="6">
        <v>-0.68516651389199301</v>
      </c>
      <c r="J1079" s="6">
        <v>244.70950320689579</v>
      </c>
      <c r="K1079" s="6"/>
    </row>
    <row r="1080" spans="1:11" hidden="1" x14ac:dyDescent="0.2">
      <c r="A1080" s="31">
        <v>35034</v>
      </c>
      <c r="B1080" s="31" t="s">
        <v>710</v>
      </c>
      <c r="C1080" s="32">
        <v>10</v>
      </c>
      <c r="D1080" s="6">
        <v>-158.69999999999999</v>
      </c>
      <c r="E1080" s="6">
        <v>114293.7</v>
      </c>
      <c r="F1080" s="6">
        <v>0.2</v>
      </c>
      <c r="G1080" s="6">
        <v>7040687</v>
      </c>
      <c r="H1080" s="6">
        <f>+E1080/AVERAGE(E1137:E1140)*100</f>
        <v>74.731852824405109</v>
      </c>
      <c r="I1080" s="6">
        <v>0.44924940810226499</v>
      </c>
      <c r="J1080" s="6">
        <v>248.66762102071448</v>
      </c>
      <c r="K1080" s="6"/>
    </row>
    <row r="1081" spans="1:11" hidden="1" x14ac:dyDescent="0.2">
      <c r="A1081" s="31">
        <v>35125</v>
      </c>
      <c r="B1081" s="31" t="s">
        <v>710</v>
      </c>
      <c r="C1081" s="32">
        <v>10</v>
      </c>
      <c r="D1081" s="6">
        <v>-145.60000000000002</v>
      </c>
      <c r="E1081" s="6">
        <v>114642.9</v>
      </c>
      <c r="F1081" s="6">
        <v>0.2</v>
      </c>
      <c r="G1081" s="6">
        <v>7048464.8522068253</v>
      </c>
      <c r="H1081" s="6">
        <f>+E1081/AVERAGE(E1137:E1140)*100</f>
        <v>74.960180046345442</v>
      </c>
      <c r="I1081" s="6">
        <v>-0.435923513309253</v>
      </c>
      <c r="J1081" s="6">
        <v>253.50573096740672</v>
      </c>
      <c r="K1081" s="6"/>
    </row>
    <row r="1082" spans="1:11" hidden="1" x14ac:dyDescent="0.2">
      <c r="A1082" s="31">
        <v>35217</v>
      </c>
      <c r="B1082" s="31" t="s">
        <v>710</v>
      </c>
      <c r="C1082" s="32">
        <v>10</v>
      </c>
      <c r="D1082" s="6">
        <v>-139.66666666666669</v>
      </c>
      <c r="E1082" s="6">
        <v>114395.3</v>
      </c>
      <c r="F1082" s="6">
        <v>0.2</v>
      </c>
      <c r="G1082" s="6">
        <v>7056251.2966128141</v>
      </c>
      <c r="H1082" s="6">
        <f>+E1082/AVERAGE(E1137:E1140)*100</f>
        <v>74.798284799631745</v>
      </c>
      <c r="I1082" s="6">
        <v>0.616022201569834</v>
      </c>
      <c r="J1082" s="6">
        <v>257.74779301975479</v>
      </c>
      <c r="K1082" s="6"/>
    </row>
    <row r="1083" spans="1:11" hidden="1" x14ac:dyDescent="0.2">
      <c r="A1083" s="31">
        <v>35309</v>
      </c>
      <c r="B1083" s="31" t="s">
        <v>710</v>
      </c>
      <c r="C1083" s="32">
        <v>10</v>
      </c>
      <c r="D1083" s="6">
        <v>-174.56666666666666</v>
      </c>
      <c r="E1083" s="6">
        <v>114267.6</v>
      </c>
      <c r="F1083" s="6">
        <v>0.2</v>
      </c>
      <c r="G1083" s="6">
        <v>7064046.3427097751</v>
      </c>
      <c r="H1083" s="6">
        <f>+E1083/AVERAGE(E1137:E1140)*100</f>
        <v>74.714787129981744</v>
      </c>
      <c r="I1083" s="6">
        <v>0.36064768144004</v>
      </c>
      <c r="J1083" s="6">
        <v>265.18262445040875</v>
      </c>
      <c r="K1083" s="6"/>
    </row>
    <row r="1084" spans="1:11" hidden="1" x14ac:dyDescent="0.2">
      <c r="A1084" s="31">
        <v>35400</v>
      </c>
      <c r="B1084" s="31" t="s">
        <v>710</v>
      </c>
      <c r="C1084" s="32">
        <v>10</v>
      </c>
      <c r="D1084" s="6">
        <v>-131.96666666666667</v>
      </c>
      <c r="E1084" s="6">
        <v>114797.7</v>
      </c>
      <c r="F1084" s="6">
        <v>0.2</v>
      </c>
      <c r="G1084" s="6">
        <v>7071850</v>
      </c>
      <c r="H1084" s="6">
        <f>+E1084/AVERAGE(E1137:E1140)*100</f>
        <v>75.061397268442704</v>
      </c>
      <c r="I1084" s="6">
        <v>0.42620294981643098</v>
      </c>
      <c r="J1084" s="6">
        <v>272.81548643978851</v>
      </c>
      <c r="K1084" s="6"/>
    </row>
    <row r="1085" spans="1:11" hidden="1" x14ac:dyDescent="0.2">
      <c r="A1085" s="31">
        <v>35490</v>
      </c>
      <c r="B1085" s="31" t="s">
        <v>710</v>
      </c>
      <c r="C1085" s="32">
        <v>10</v>
      </c>
      <c r="D1085" s="6">
        <v>-140.83333333333331</v>
      </c>
      <c r="E1085" s="6">
        <v>116017.4</v>
      </c>
      <c r="F1085" s="6">
        <v>0.2</v>
      </c>
      <c r="G1085" s="6">
        <v>7076110.1489231288</v>
      </c>
      <c r="H1085" s="6">
        <f>+E1085/AVERAGE(E1137:E1140)*100</f>
        <v>75.858907900174174</v>
      </c>
      <c r="I1085" s="6">
        <v>-0.742468736275403</v>
      </c>
      <c r="J1085" s="6">
        <v>260.49839819977569</v>
      </c>
      <c r="K1085" s="6"/>
    </row>
    <row r="1086" spans="1:11" hidden="1" x14ac:dyDescent="0.2">
      <c r="A1086" s="31">
        <v>35582</v>
      </c>
      <c r="B1086" s="31" t="s">
        <v>710</v>
      </c>
      <c r="C1086" s="32">
        <v>10</v>
      </c>
      <c r="D1086" s="6">
        <v>-150.46666666666667</v>
      </c>
      <c r="E1086" s="6">
        <v>116315.8</v>
      </c>
      <c r="F1086" s="6">
        <v>0.2</v>
      </c>
      <c r="G1086" s="6">
        <v>7080372.8642000193</v>
      </c>
      <c r="H1086" s="6">
        <f>+E1086/AVERAGE(E1137:E1140)*100</f>
        <v>76.054019134501203</v>
      </c>
      <c r="I1086" s="6">
        <v>-0.44316203748597099</v>
      </c>
      <c r="J1086" s="6">
        <v>254.20120143813563</v>
      </c>
      <c r="K1086" s="6"/>
    </row>
    <row r="1087" spans="1:11" hidden="1" x14ac:dyDescent="0.2">
      <c r="A1087" s="31">
        <v>35674</v>
      </c>
      <c r="B1087" s="31" t="s">
        <v>710</v>
      </c>
      <c r="C1087" s="32">
        <v>10</v>
      </c>
      <c r="D1087" s="6">
        <v>-184.13333333333333</v>
      </c>
      <c r="E1087" s="6">
        <v>117603.4</v>
      </c>
      <c r="F1087" s="6">
        <v>0.2</v>
      </c>
      <c r="G1087" s="6">
        <v>7084638.1473766668</v>
      </c>
      <c r="H1087" s="6">
        <f>+E1087/AVERAGE(E1137:E1140)*100</f>
        <v>76.895926726054398</v>
      </c>
      <c r="I1087" s="6">
        <v>-0.56427900117468899</v>
      </c>
      <c r="J1087" s="6">
        <v>253.68604846770995</v>
      </c>
      <c r="K1087" s="6"/>
    </row>
    <row r="1088" spans="1:11" hidden="1" x14ac:dyDescent="0.2">
      <c r="A1088" s="31">
        <v>35765</v>
      </c>
      <c r="B1088" s="31" t="s">
        <v>710</v>
      </c>
      <c r="C1088" s="32">
        <v>10</v>
      </c>
      <c r="D1088" s="6">
        <v>-220.8</v>
      </c>
      <c r="E1088" s="6">
        <v>118429.9</v>
      </c>
      <c r="F1088" s="6">
        <v>0.2</v>
      </c>
      <c r="G1088" s="6">
        <v>7088906</v>
      </c>
      <c r="H1088" s="6">
        <f>+E1088/AVERAGE(E1137:E1140)*100</f>
        <v>77.436340382794626</v>
      </c>
      <c r="I1088" s="6">
        <v>-1.0406914038823101</v>
      </c>
      <c r="J1088" s="6">
        <v>247.93931968138915</v>
      </c>
      <c r="K1088" s="6"/>
    </row>
    <row r="1089" spans="1:11" hidden="1" x14ac:dyDescent="0.2">
      <c r="A1089" s="31">
        <v>35855</v>
      </c>
      <c r="B1089" s="31" t="s">
        <v>710</v>
      </c>
      <c r="C1089" s="32">
        <v>10</v>
      </c>
      <c r="D1089" s="6">
        <v>-236.56666666666663</v>
      </c>
      <c r="E1089" s="6">
        <v>119574.6</v>
      </c>
      <c r="F1089" s="6">
        <v>0.2</v>
      </c>
      <c r="G1089" s="6">
        <v>7094173.8751318231</v>
      </c>
      <c r="H1089" s="6">
        <f>+E1089/AVERAGE(E1137:E1140)*100</f>
        <v>78.184811662734788</v>
      </c>
      <c r="I1089" s="6">
        <v>-1.7656531543827001</v>
      </c>
      <c r="J1089" s="6">
        <v>229.84613758101835</v>
      </c>
      <c r="K1089" s="6"/>
    </row>
    <row r="1090" spans="1:11" hidden="1" x14ac:dyDescent="0.2">
      <c r="A1090" s="31">
        <v>35947</v>
      </c>
      <c r="B1090" s="31" t="s">
        <v>710</v>
      </c>
      <c r="C1090" s="32">
        <v>10</v>
      </c>
      <c r="D1090" s="6">
        <v>-207.19999999999996</v>
      </c>
      <c r="E1090" s="6">
        <v>120929.7</v>
      </c>
      <c r="F1090" s="6">
        <v>0.2</v>
      </c>
      <c r="G1090" s="6">
        <v>7099445.6649027178</v>
      </c>
      <c r="H1090" s="6">
        <f>+E1090/AVERAGE(E1137:E1140)*100</f>
        <v>79.070854670900175</v>
      </c>
      <c r="I1090" s="6">
        <v>-0.88158329016140402</v>
      </c>
      <c r="J1090" s="6">
        <v>222.38916250835319</v>
      </c>
      <c r="K1090" s="6"/>
    </row>
    <row r="1091" spans="1:11" hidden="1" x14ac:dyDescent="0.2">
      <c r="A1091" s="31">
        <v>36039</v>
      </c>
      <c r="B1091" s="31" t="s">
        <v>710</v>
      </c>
      <c r="C1091" s="32">
        <v>10</v>
      </c>
      <c r="D1091" s="6">
        <v>-173.2</v>
      </c>
      <c r="E1091" s="6">
        <v>120887.9</v>
      </c>
      <c r="F1091" s="6">
        <v>0.2</v>
      </c>
      <c r="G1091" s="6">
        <v>7104721.372221713</v>
      </c>
      <c r="H1091" s="6">
        <f>+E1091/AVERAGE(E1137:E1140)*100</f>
        <v>79.043523405501801</v>
      </c>
      <c r="I1091" s="6">
        <v>-0.98487018000331195</v>
      </c>
      <c r="J1091" s="6">
        <v>218.90523468762132</v>
      </c>
      <c r="K1091" s="6"/>
    </row>
    <row r="1092" spans="1:11" hidden="1" x14ac:dyDescent="0.2">
      <c r="A1092" s="31">
        <v>36130</v>
      </c>
      <c r="B1092" s="31" t="s">
        <v>710</v>
      </c>
      <c r="C1092" s="32">
        <v>10</v>
      </c>
      <c r="D1092" s="6">
        <v>-169.83333333333334</v>
      </c>
      <c r="E1092" s="6">
        <v>120682.3</v>
      </c>
      <c r="F1092" s="6">
        <v>0.2</v>
      </c>
      <c r="G1092" s="6">
        <v>7110001</v>
      </c>
      <c r="H1092" s="6">
        <f>+E1092/AVERAGE(E1137:E1140)*100</f>
        <v>78.909090195791237</v>
      </c>
      <c r="I1092" s="6">
        <v>-1.90905342733134</v>
      </c>
      <c r="J1092" s="6">
        <v>204.32017588773272</v>
      </c>
      <c r="K1092" s="6"/>
    </row>
    <row r="1093" spans="1:11" hidden="1" x14ac:dyDescent="0.2">
      <c r="A1093" s="31">
        <v>36220</v>
      </c>
      <c r="B1093" s="31" t="s">
        <v>710</v>
      </c>
      <c r="C1093" s="32">
        <v>10</v>
      </c>
      <c r="D1093" s="6">
        <v>-159.33333333333331</v>
      </c>
      <c r="E1093" s="6">
        <v>120806.7</v>
      </c>
      <c r="F1093" s="6">
        <v>0.2</v>
      </c>
      <c r="G1093" s="6">
        <v>7118483.3086936446</v>
      </c>
      <c r="H1093" s="6">
        <f>+E1093/AVERAGE(E1137:E1140)*100</f>
        <v>78.99043013396242</v>
      </c>
      <c r="I1093" s="6">
        <v>0.32242340352933202</v>
      </c>
      <c r="J1093" s="6">
        <v>213.72770273925255</v>
      </c>
      <c r="K1093" s="6"/>
    </row>
    <row r="1094" spans="1:11" hidden="1" x14ac:dyDescent="0.2">
      <c r="A1094" s="31">
        <v>36312</v>
      </c>
      <c r="B1094" s="31" t="s">
        <v>710</v>
      </c>
      <c r="C1094" s="32">
        <v>10</v>
      </c>
      <c r="D1094" s="6">
        <v>-152.89999999999998</v>
      </c>
      <c r="E1094" s="6">
        <v>121620.6</v>
      </c>
      <c r="F1094" s="6">
        <v>0.2</v>
      </c>
      <c r="G1094" s="6">
        <v>7126975.7368740207</v>
      </c>
      <c r="H1094" s="6">
        <f>+E1094/AVERAGE(E1137:E1140)*100</f>
        <v>79.522605179601712</v>
      </c>
      <c r="I1094" s="6">
        <v>1.01006399134284</v>
      </c>
      <c r="J1094" s="6">
        <v>239.97376834108388</v>
      </c>
      <c r="K1094" s="6"/>
    </row>
    <row r="1095" spans="1:11" hidden="1" x14ac:dyDescent="0.2">
      <c r="A1095" s="31">
        <v>36404</v>
      </c>
      <c r="B1095" s="31" t="s">
        <v>710</v>
      </c>
      <c r="C1095" s="32">
        <v>10</v>
      </c>
      <c r="D1095" s="6">
        <v>-175.66666666666666</v>
      </c>
      <c r="E1095" s="6">
        <v>122309.1</v>
      </c>
      <c r="F1095" s="6">
        <v>0.2</v>
      </c>
      <c r="G1095" s="6">
        <v>7135478.2966137845</v>
      </c>
      <c r="H1095" s="6">
        <f>+E1095/AVERAGE(E1137:E1140)*100</f>
        <v>79.972786429045939</v>
      </c>
      <c r="I1095" s="6">
        <v>0.80640794186279696</v>
      </c>
      <c r="J1095" s="6">
        <v>259.51892426512546</v>
      </c>
      <c r="K1095" s="6"/>
    </row>
    <row r="1096" spans="1:11" hidden="1" x14ac:dyDescent="0.2">
      <c r="A1096" s="31">
        <v>36495</v>
      </c>
      <c r="B1096" s="31" t="s">
        <v>710</v>
      </c>
      <c r="C1096" s="32">
        <v>10</v>
      </c>
      <c r="D1096" s="6">
        <v>-181.83333333333334</v>
      </c>
      <c r="E1096" s="6">
        <v>125190.6</v>
      </c>
      <c r="F1096" s="6">
        <v>0.2</v>
      </c>
      <c r="G1096" s="6">
        <v>7143991</v>
      </c>
      <c r="H1096" s="6">
        <f>+E1096/AVERAGE(E1137:E1140)*100</f>
        <v>81.856878324868049</v>
      </c>
      <c r="I1096" s="6">
        <v>0.78903869674139304</v>
      </c>
      <c r="J1096" s="6">
        <v>266.2500378027724</v>
      </c>
      <c r="K1096" s="6"/>
    </row>
    <row r="1097" spans="1:11" hidden="1" x14ac:dyDescent="0.2">
      <c r="A1097" s="31">
        <v>36586</v>
      </c>
      <c r="B1097" s="31" t="s">
        <v>710</v>
      </c>
      <c r="C1097" s="32">
        <v>10</v>
      </c>
      <c r="D1097" s="6">
        <v>-167.3</v>
      </c>
      <c r="E1097" s="6">
        <v>126025.9</v>
      </c>
      <c r="F1097" s="6">
        <v>0</v>
      </c>
      <c r="G1097" s="6">
        <v>7154034.5501951296</v>
      </c>
      <c r="H1097" s="6">
        <f>+E1097/AVERAGE(E1137:E1140)*100</f>
        <v>82.403045932218447</v>
      </c>
      <c r="I1097" s="6">
        <v>0.162694458565388</v>
      </c>
      <c r="J1097" s="6">
        <v>281.37633882502024</v>
      </c>
      <c r="K1097" s="6"/>
    </row>
    <row r="1098" spans="1:11" hidden="1" x14ac:dyDescent="0.2">
      <c r="A1098" s="31">
        <v>36678</v>
      </c>
      <c r="B1098" s="31" t="s">
        <v>710</v>
      </c>
      <c r="C1098" s="32">
        <v>10</v>
      </c>
      <c r="D1098" s="6">
        <v>-129.03333333333333</v>
      </c>
      <c r="E1098" s="6">
        <v>126626.6</v>
      </c>
      <c r="F1098" s="6">
        <v>0</v>
      </c>
      <c r="G1098" s="6">
        <v>7164092.2203549296</v>
      </c>
      <c r="H1098" s="6">
        <f>+E1098/AVERAGE(E1137:E1140)*100</f>
        <v>82.795818447165644</v>
      </c>
      <c r="I1098" s="6">
        <v>0.33437339469254301</v>
      </c>
      <c r="J1098" s="6">
        <v>283.03383800174674</v>
      </c>
      <c r="K1098" s="6"/>
    </row>
    <row r="1099" spans="1:11" hidden="1" x14ac:dyDescent="0.2">
      <c r="A1099" s="31">
        <v>36770</v>
      </c>
      <c r="B1099" s="31" t="s">
        <v>710</v>
      </c>
      <c r="C1099" s="32">
        <v>10</v>
      </c>
      <c r="D1099" s="6">
        <v>-150.76666666666665</v>
      </c>
      <c r="E1099" s="6">
        <v>127885.3</v>
      </c>
      <c r="F1099" s="6">
        <v>0</v>
      </c>
      <c r="G1099" s="6">
        <v>7174164.0303302882</v>
      </c>
      <c r="H1099" s="6">
        <f>+E1099/AVERAGE(E1137:E1140)*100</f>
        <v>83.618829541828603</v>
      </c>
      <c r="I1099" s="6">
        <v>0.17280896755962899</v>
      </c>
      <c r="J1099" s="6">
        <v>286.91680210521116</v>
      </c>
      <c r="K1099" s="6"/>
    </row>
    <row r="1100" spans="1:11" hidden="1" x14ac:dyDescent="0.2">
      <c r="A1100" s="31">
        <v>36861</v>
      </c>
      <c r="B1100" s="31" t="s">
        <v>710</v>
      </c>
      <c r="C1100" s="32">
        <v>10</v>
      </c>
      <c r="D1100" s="6">
        <v>-140.80000000000001</v>
      </c>
      <c r="E1100" s="6">
        <v>129531.5</v>
      </c>
      <c r="F1100" s="6">
        <v>0</v>
      </c>
      <c r="G1100" s="6">
        <v>7184250</v>
      </c>
      <c r="H1100" s="6">
        <f>+E1100/AVERAGE(E1137:E1140)*100</f>
        <v>84.695210620746636</v>
      </c>
      <c r="I1100" s="6">
        <v>0.214144970540769</v>
      </c>
      <c r="J1100" s="6">
        <v>287.90845220496828</v>
      </c>
      <c r="K1100" s="6"/>
    </row>
    <row r="1101" spans="1:11" hidden="1" x14ac:dyDescent="0.2">
      <c r="A1101" s="31">
        <v>36951</v>
      </c>
      <c r="B1101" s="31" t="s">
        <v>710</v>
      </c>
      <c r="C1101" s="32">
        <v>10</v>
      </c>
      <c r="D1101" s="6">
        <v>-136.79999999999995</v>
      </c>
      <c r="E1101" s="6">
        <v>129263.4</v>
      </c>
      <c r="F1101" s="6">
        <v>0.2</v>
      </c>
      <c r="G1101" s="6">
        <v>7195623.9609390749</v>
      </c>
      <c r="H1101" s="6">
        <f>+E1101/AVERAGE(E1137:E1140)*100</f>
        <v>84.519911284543298</v>
      </c>
      <c r="I1101" s="6">
        <v>-1.91409080634022</v>
      </c>
      <c r="J1101" s="6">
        <v>274.74992619182274</v>
      </c>
      <c r="K1101" s="6"/>
    </row>
    <row r="1102" spans="1:11" hidden="1" x14ac:dyDescent="0.2">
      <c r="A1102" s="31">
        <v>37043</v>
      </c>
      <c r="B1102" s="31" t="s">
        <v>710</v>
      </c>
      <c r="C1102" s="32">
        <v>10</v>
      </c>
      <c r="D1102" s="6">
        <v>-152.73333333333329</v>
      </c>
      <c r="E1102" s="6">
        <v>129863.4</v>
      </c>
      <c r="F1102" s="6">
        <v>0.2</v>
      </c>
      <c r="G1102" s="6">
        <v>7207015.9289056668</v>
      </c>
      <c r="H1102" s="6">
        <f>+E1102/AVERAGE(E1137:E1140)*100</f>
        <v>84.912226098873774</v>
      </c>
      <c r="I1102" s="6">
        <v>7.3825978827469496E-2</v>
      </c>
      <c r="J1102" s="6">
        <v>275.13831541878119</v>
      </c>
      <c r="K1102" s="6"/>
    </row>
    <row r="1103" spans="1:11" hidden="1" x14ac:dyDescent="0.2">
      <c r="A1103" s="31">
        <v>37135</v>
      </c>
      <c r="B1103" s="31" t="s">
        <v>710</v>
      </c>
      <c r="C1103" s="32">
        <v>10</v>
      </c>
      <c r="D1103" s="6">
        <v>-136.53333333333333</v>
      </c>
      <c r="E1103" s="6">
        <v>129876</v>
      </c>
      <c r="F1103" s="6">
        <v>0.2</v>
      </c>
      <c r="G1103" s="6">
        <v>7218425.9324081428</v>
      </c>
      <c r="H1103" s="6">
        <f>+E1103/AVERAGE(E1137:E1140)*100</f>
        <v>84.920464709974723</v>
      </c>
      <c r="I1103" s="6">
        <v>-1.3725210427404699</v>
      </c>
      <c r="J1103" s="6">
        <v>266.79108200278068</v>
      </c>
      <c r="K1103" s="6"/>
    </row>
    <row r="1104" spans="1:11" hidden="1" x14ac:dyDescent="0.2">
      <c r="A1104" s="31">
        <v>37226</v>
      </c>
      <c r="B1104" s="31" t="s">
        <v>710</v>
      </c>
      <c r="C1104" s="32">
        <v>10</v>
      </c>
      <c r="D1104" s="6">
        <v>-138.13333333333333</v>
      </c>
      <c r="E1104" s="6">
        <v>129371.5</v>
      </c>
      <c r="F1104" s="6">
        <v>0.2</v>
      </c>
      <c r="G1104" s="6">
        <v>7229854</v>
      </c>
      <c r="H1104" s="6">
        <f>+E1104/AVERAGE(E1137:E1140)*100</f>
        <v>84.590593336925181</v>
      </c>
      <c r="I1104" s="6">
        <v>-1.8644630394670101</v>
      </c>
      <c r="J1104" s="6">
        <v>243.22121600341683</v>
      </c>
      <c r="K1104" s="6"/>
    </row>
    <row r="1105" spans="1:11" hidden="1" x14ac:dyDescent="0.2">
      <c r="A1105" s="31">
        <v>37316</v>
      </c>
      <c r="B1105" s="31" t="s">
        <v>710</v>
      </c>
      <c r="C1105" s="32">
        <v>10</v>
      </c>
      <c r="D1105" s="6">
        <v>-154.26666666666665</v>
      </c>
      <c r="E1105" s="6">
        <v>129429.6</v>
      </c>
      <c r="F1105" s="6">
        <v>0.2</v>
      </c>
      <c r="G1105" s="6">
        <v>7243539.8407661393</v>
      </c>
      <c r="H1105" s="6">
        <f>+E1105/AVERAGE(E1137:E1140)*100</f>
        <v>84.628582488112841</v>
      </c>
      <c r="I1105" s="6">
        <v>1.1043288778809399</v>
      </c>
      <c r="J1105" s="6">
        <v>253.94860652304601</v>
      </c>
      <c r="K1105" s="6"/>
    </row>
    <row r="1106" spans="1:11" hidden="1" x14ac:dyDescent="0.2">
      <c r="A1106" s="31">
        <v>37408</v>
      </c>
      <c r="B1106" s="31" t="s">
        <v>710</v>
      </c>
      <c r="C1106" s="32">
        <v>10</v>
      </c>
      <c r="D1106" s="6">
        <v>-184.1</v>
      </c>
      <c r="E1106" s="6">
        <v>129761.60000000001</v>
      </c>
      <c r="F1106" s="6">
        <v>0.2</v>
      </c>
      <c r="G1106" s="6">
        <v>7257251.5883123428</v>
      </c>
      <c r="H1106" s="6">
        <f>+E1106/AVERAGE(E1137:E1140)*100</f>
        <v>84.845663352042379</v>
      </c>
      <c r="I1106" s="6">
        <v>-2.37196281892301E-2</v>
      </c>
      <c r="J1106" s="6">
        <v>269.20738253411895</v>
      </c>
      <c r="K1106" s="6"/>
    </row>
    <row r="1107" spans="1:11" hidden="1" x14ac:dyDescent="0.2">
      <c r="A1107" s="31">
        <v>37500</v>
      </c>
      <c r="B1107" s="31" t="s">
        <v>710</v>
      </c>
      <c r="C1107" s="32">
        <v>10</v>
      </c>
      <c r="D1107" s="6">
        <v>-181.63333333333333</v>
      </c>
      <c r="E1107" s="6">
        <v>129714.1</v>
      </c>
      <c r="F1107" s="6">
        <v>0.2</v>
      </c>
      <c r="G1107" s="6">
        <v>7270989.2916791681</v>
      </c>
      <c r="H1107" s="6">
        <f>+E1107/AVERAGE(E1137:E1140)*100</f>
        <v>84.814605095907893</v>
      </c>
      <c r="I1107" s="6">
        <v>0.152122578205593</v>
      </c>
      <c r="J1107" s="6">
        <v>277.22653741989939</v>
      </c>
      <c r="K1107" s="6"/>
    </row>
    <row r="1108" spans="1:11" hidden="1" x14ac:dyDescent="0.2">
      <c r="A1108" s="31">
        <v>37591</v>
      </c>
      <c r="B1108" s="31" t="s">
        <v>710</v>
      </c>
      <c r="C1108" s="32">
        <v>10</v>
      </c>
      <c r="D1108" s="6">
        <v>-197.76666666666668</v>
      </c>
      <c r="E1108" s="6">
        <v>129140.7</v>
      </c>
      <c r="F1108" s="6">
        <v>0.2</v>
      </c>
      <c r="G1108" s="6">
        <v>7284753</v>
      </c>
      <c r="H1108" s="6">
        <f>+E1108/AVERAGE(E1137:E1140)*100</f>
        <v>84.439682905012731</v>
      </c>
      <c r="I1108" s="6">
        <v>-0.64766400827187298</v>
      </c>
      <c r="J1108" s="6">
        <v>275.10076549521403</v>
      </c>
      <c r="K1108" s="6"/>
    </row>
    <row r="1109" spans="1:11" hidden="1" x14ac:dyDescent="0.2">
      <c r="A1109" s="31">
        <v>37681</v>
      </c>
      <c r="B1109" s="31" t="s">
        <v>710</v>
      </c>
      <c r="C1109" s="32">
        <v>10</v>
      </c>
      <c r="D1109" s="6">
        <v>-177.33333333333331</v>
      </c>
      <c r="E1109" s="6">
        <v>128548.2</v>
      </c>
      <c r="F1109" s="6">
        <v>0.2</v>
      </c>
      <c r="G1109" s="6">
        <v>7298277.2911847252</v>
      </c>
      <c r="H1109" s="6">
        <f>+E1109/AVERAGE(E1137:E1140)*100</f>
        <v>84.05227202586137</v>
      </c>
      <c r="I1109" s="6">
        <v>1.56636820075747</v>
      </c>
      <c r="J1109" s="6">
        <v>291.4241811730584</v>
      </c>
      <c r="K1109" s="6"/>
    </row>
    <row r="1110" spans="1:11" hidden="1" x14ac:dyDescent="0.2">
      <c r="A1110" s="31">
        <v>37773</v>
      </c>
      <c r="B1110" s="31" t="s">
        <v>710</v>
      </c>
      <c r="C1110" s="32">
        <v>10</v>
      </c>
      <c r="D1110" s="6">
        <v>-152.59999999999997</v>
      </c>
      <c r="E1110" s="6">
        <v>128282.9</v>
      </c>
      <c r="F1110" s="6">
        <v>0.2</v>
      </c>
      <c r="G1110" s="6">
        <v>7311826.690489389</v>
      </c>
      <c r="H1110" s="6">
        <f>+E1110/AVERAGE(E1137:E1140)*100</f>
        <v>83.878803492124916</v>
      </c>
      <c r="I1110" s="6">
        <v>-1.95582364756767</v>
      </c>
      <c r="J1110" s="6">
        <v>274.87265185881915</v>
      </c>
      <c r="K1110" s="6"/>
    </row>
    <row r="1111" spans="1:11" hidden="1" x14ac:dyDescent="0.2">
      <c r="A1111" s="31">
        <v>37865</v>
      </c>
      <c r="B1111" s="31" t="s">
        <v>710</v>
      </c>
      <c r="C1111" s="32">
        <v>10</v>
      </c>
      <c r="D1111" s="6">
        <v>-155.29999999999998</v>
      </c>
      <c r="E1111" s="6">
        <v>129654.1</v>
      </c>
      <c r="F1111" s="6">
        <v>0.2</v>
      </c>
      <c r="G1111" s="6">
        <v>7325401.2445277236</v>
      </c>
      <c r="H1111" s="6">
        <f>+E1111/AVERAGE(E1137:E1140)*100</f>
        <v>84.77537361447483</v>
      </c>
      <c r="I1111" s="6">
        <v>1.1030983787899999</v>
      </c>
      <c r="J1111" s="6">
        <v>280.57180920113137</v>
      </c>
      <c r="K1111" s="6"/>
    </row>
    <row r="1112" spans="1:11" hidden="1" x14ac:dyDescent="0.2">
      <c r="A1112" s="31">
        <v>37956</v>
      </c>
      <c r="B1112" s="31" t="s">
        <v>710</v>
      </c>
      <c r="C1112" s="32">
        <v>10</v>
      </c>
      <c r="D1112" s="6">
        <v>-164.3666666666667</v>
      </c>
      <c r="E1112" s="6">
        <v>131179.6</v>
      </c>
      <c r="F1112" s="6">
        <v>0.2</v>
      </c>
      <c r="G1112" s="6">
        <v>7339001</v>
      </c>
      <c r="H1112" s="6">
        <f>+E1112/AVERAGE(E1137:E1140)*100</f>
        <v>85.772834029910072</v>
      </c>
      <c r="I1112" s="6">
        <v>-0.44017313371085898</v>
      </c>
      <c r="J1112" s="6">
        <v>280.8139375529019</v>
      </c>
      <c r="K1112" s="6"/>
    </row>
    <row r="1113" spans="1:11" hidden="1" x14ac:dyDescent="0.2">
      <c r="A1113" s="31">
        <v>38047</v>
      </c>
      <c r="B1113" s="31" t="s">
        <v>710</v>
      </c>
      <c r="C1113" s="32">
        <v>10</v>
      </c>
      <c r="D1113" s="6">
        <v>-157.83333333333334</v>
      </c>
      <c r="E1113" s="6">
        <v>131819.1</v>
      </c>
      <c r="F1113" s="6">
        <v>0.2</v>
      </c>
      <c r="G1113" s="6">
        <v>7351624.3934775218</v>
      </c>
      <c r="H1113" s="6">
        <f>+E1113/AVERAGE(E1137:E1140)*100</f>
        <v>86.190976236183971</v>
      </c>
      <c r="I1113" s="6">
        <v>0.80494283529022803</v>
      </c>
      <c r="J1113" s="6">
        <v>293.09199542991547</v>
      </c>
      <c r="K1113" s="6"/>
    </row>
    <row r="1114" spans="1:11" hidden="1" x14ac:dyDescent="0.2">
      <c r="A1114" s="31">
        <v>38139</v>
      </c>
      <c r="B1114" s="31" t="s">
        <v>710</v>
      </c>
      <c r="C1114" s="32">
        <v>10</v>
      </c>
      <c r="D1114" s="6">
        <v>-141.9666666666667</v>
      </c>
      <c r="E1114" s="6">
        <v>132945.20000000001</v>
      </c>
      <c r="F1114" s="6">
        <v>0.2</v>
      </c>
      <c r="G1114" s="6">
        <v>7364269.4997280613</v>
      </c>
      <c r="H1114" s="6">
        <f>+E1114/AVERAGE(E1137:E1140)*100</f>
        <v>86.927285756879897</v>
      </c>
      <c r="I1114" s="6">
        <v>0.24758689363601799</v>
      </c>
      <c r="J1114" s="6">
        <v>300.65679519638832</v>
      </c>
      <c r="K1114" s="6"/>
    </row>
    <row r="1115" spans="1:11" hidden="1" x14ac:dyDescent="0.2">
      <c r="A1115" s="31">
        <v>38231</v>
      </c>
      <c r="B1115" s="31" t="s">
        <v>710</v>
      </c>
      <c r="C1115" s="32">
        <v>10</v>
      </c>
      <c r="D1115" s="6">
        <v>-135.30000000000001</v>
      </c>
      <c r="E1115" s="6">
        <v>132830.70000000001</v>
      </c>
      <c r="F1115" s="6">
        <v>0.2</v>
      </c>
      <c r="G1115" s="6">
        <v>7376936.3560985103</v>
      </c>
      <c r="H1115" s="6">
        <f>+E1115/AVERAGE(E1137:E1140)*100</f>
        <v>86.852419013145152</v>
      </c>
      <c r="I1115" s="6">
        <v>1.4892693262932499</v>
      </c>
      <c r="J1115" s="6">
        <v>317.19181647596326</v>
      </c>
      <c r="K1115" s="6"/>
    </row>
    <row r="1116" spans="1:11" hidden="1" x14ac:dyDescent="0.2">
      <c r="A1116" s="31">
        <v>38322</v>
      </c>
      <c r="B1116" s="31" t="s">
        <v>710</v>
      </c>
      <c r="C1116" s="32">
        <v>10</v>
      </c>
      <c r="D1116" s="6">
        <v>-136.33333333333331</v>
      </c>
      <c r="E1116" s="6">
        <v>133125.6</v>
      </c>
      <c r="F1116" s="6">
        <v>0.2</v>
      </c>
      <c r="G1116" s="6">
        <v>7389625</v>
      </c>
      <c r="H1116" s="6">
        <f>+E1116/AVERAGE(E1137:E1140)*100</f>
        <v>87.045241744388576</v>
      </c>
      <c r="I1116" s="6">
        <v>0.46699940920219002</v>
      </c>
      <c r="J1116" s="6">
        <v>322.40868840809532</v>
      </c>
      <c r="K1116" s="6"/>
    </row>
    <row r="1117" spans="1:11" hidden="1" x14ac:dyDescent="0.2">
      <c r="A1117" s="31">
        <v>38412</v>
      </c>
      <c r="B1117" s="31" t="s">
        <v>710</v>
      </c>
      <c r="C1117" s="32">
        <v>10</v>
      </c>
      <c r="D1117" s="6">
        <v>-143.96666666666667</v>
      </c>
      <c r="E1117" s="6">
        <v>134252.4</v>
      </c>
      <c r="F1117" s="6">
        <v>10</v>
      </c>
      <c r="G1117" s="6">
        <v>7401468.9944619536</v>
      </c>
      <c r="H1117" s="6">
        <f>+E1117/AVERAGE(E1137:E1140)*100</f>
        <v>87.782008965701209</v>
      </c>
      <c r="I1117" s="6">
        <v>0.80994065287338801</v>
      </c>
      <c r="J1117" s="6">
        <v>329.25777438530901</v>
      </c>
      <c r="K1117" s="6"/>
    </row>
    <row r="1118" spans="1:11" hidden="1" x14ac:dyDescent="0.2">
      <c r="A1118" s="31">
        <v>38504</v>
      </c>
      <c r="B1118" s="31" t="s">
        <v>710</v>
      </c>
      <c r="C1118" s="32">
        <v>10</v>
      </c>
      <c r="D1118" s="6">
        <v>-127.23333333333333</v>
      </c>
      <c r="E1118" s="6">
        <v>135683.6</v>
      </c>
      <c r="F1118" s="6">
        <v>10</v>
      </c>
      <c r="G1118" s="6">
        <v>7413331.9723235806</v>
      </c>
      <c r="H1118" s="6">
        <f>+E1118/AVERAGE(E1137:E1140)*100</f>
        <v>88.717810569484186</v>
      </c>
      <c r="I1118" s="6">
        <v>0.21814893278931799</v>
      </c>
      <c r="J1118" s="6">
        <v>330.24446796147316</v>
      </c>
      <c r="K1118" s="6"/>
    </row>
    <row r="1119" spans="1:11" hidden="1" x14ac:dyDescent="0.2">
      <c r="A1119" s="31">
        <v>38596</v>
      </c>
      <c r="B1119" s="31" t="s">
        <v>710</v>
      </c>
      <c r="C1119" s="32">
        <v>10</v>
      </c>
      <c r="D1119" s="6">
        <v>-123</v>
      </c>
      <c r="E1119" s="6">
        <v>137186.6</v>
      </c>
      <c r="F1119" s="6">
        <v>10</v>
      </c>
      <c r="G1119" s="6">
        <v>7425213.9640112268</v>
      </c>
      <c r="H1119" s="6">
        <f>+E1119/AVERAGE(E1137:E1140)*100</f>
        <v>89.700559179382012</v>
      </c>
      <c r="I1119" s="6">
        <v>1.64710530243771</v>
      </c>
      <c r="J1119" s="6">
        <v>350.12027908084383</v>
      </c>
      <c r="K1119" s="6"/>
    </row>
    <row r="1120" spans="1:11" hidden="1" x14ac:dyDescent="0.2">
      <c r="A1120" s="31">
        <v>38687</v>
      </c>
      <c r="B1120" s="31" t="s">
        <v>710</v>
      </c>
      <c r="C1120" s="32">
        <v>10</v>
      </c>
      <c r="D1120" s="6">
        <v>-121.26666666666668</v>
      </c>
      <c r="E1120" s="6">
        <v>138699.79999999999</v>
      </c>
      <c r="F1120" s="6">
        <v>10</v>
      </c>
      <c r="G1120" s="6">
        <v>7437115</v>
      </c>
      <c r="H1120" s="6">
        <f>+E1120/AVERAGE(E1137:E1140)*100</f>
        <v>90.689977141123464</v>
      </c>
      <c r="I1120" s="6">
        <v>-0.206703880141102</v>
      </c>
      <c r="J1120" s="6">
        <v>339.89551025680703</v>
      </c>
      <c r="K1120" s="6"/>
    </row>
    <row r="1121" spans="1:11" hidden="1" x14ac:dyDescent="0.2">
      <c r="A1121" s="31">
        <v>38777</v>
      </c>
      <c r="B1121" s="31" t="s">
        <v>710</v>
      </c>
      <c r="C1121" s="32">
        <v>10</v>
      </c>
      <c r="D1121" s="6">
        <v>-134.66666666666666</v>
      </c>
      <c r="E1121" s="6">
        <v>140301.6</v>
      </c>
      <c r="F1121" s="6">
        <v>10</v>
      </c>
      <c r="G1121" s="6">
        <v>7448792.2191157741</v>
      </c>
      <c r="H1121" s="6">
        <f>+E1121/AVERAGE(E1137:E1140)*100</f>
        <v>91.737326923781069</v>
      </c>
      <c r="I1121" s="6">
        <v>0.94565581238882701</v>
      </c>
      <c r="J1121" s="6">
        <v>348.63688317297772</v>
      </c>
      <c r="K1121" s="6"/>
    </row>
    <row r="1122" spans="1:11" hidden="1" x14ac:dyDescent="0.2">
      <c r="A1122" s="31">
        <v>38869</v>
      </c>
      <c r="B1122" s="31" t="s">
        <v>710</v>
      </c>
      <c r="C1122" s="32">
        <v>10</v>
      </c>
      <c r="D1122" s="6">
        <v>-134.26666666666668</v>
      </c>
      <c r="E1122" s="6">
        <v>141484</v>
      </c>
      <c r="F1122" s="6">
        <v>10</v>
      </c>
      <c r="G1122" s="6">
        <v>7460487.7729549287</v>
      </c>
      <c r="H1122" s="6">
        <f>+E1122/AVERAGE(E1137:E1140)*100</f>
        <v>92.510448651221651</v>
      </c>
      <c r="I1122" s="6">
        <v>0.66713942543899896</v>
      </c>
      <c r="J1122" s="6">
        <v>358.25615777526036</v>
      </c>
      <c r="K1122" s="6"/>
    </row>
    <row r="1123" spans="1:11" hidden="1" x14ac:dyDescent="0.2">
      <c r="A1123" s="31">
        <v>38961</v>
      </c>
      <c r="B1123" s="31" t="s">
        <v>710</v>
      </c>
      <c r="C1123" s="32">
        <v>10</v>
      </c>
      <c r="D1123" s="6">
        <v>-128.6</v>
      </c>
      <c r="E1123" s="6">
        <v>142464.79999999999</v>
      </c>
      <c r="F1123" s="6">
        <v>10</v>
      </c>
      <c r="G1123" s="6">
        <v>7472201.6903053187</v>
      </c>
      <c r="H1123" s="6">
        <f>+E1123/AVERAGE(E1137:E1140)*100</f>
        <v>93.151752601047207</v>
      </c>
      <c r="I1123" s="6">
        <v>-0.13850265752801499</v>
      </c>
      <c r="J1123" s="6">
        <v>352.92997899890543</v>
      </c>
      <c r="K1123" s="6"/>
    </row>
    <row r="1124" spans="1:11" hidden="1" x14ac:dyDescent="0.2">
      <c r="A1124" s="31">
        <v>39052</v>
      </c>
      <c r="B1124" s="31" t="s">
        <v>710</v>
      </c>
      <c r="C1124" s="32">
        <v>10</v>
      </c>
      <c r="D1124" s="6">
        <v>-141.50000000000003</v>
      </c>
      <c r="E1124" s="6">
        <v>144304.6</v>
      </c>
      <c r="F1124" s="6">
        <v>10</v>
      </c>
      <c r="G1124" s="6">
        <v>7483934</v>
      </c>
      <c r="H1124" s="6">
        <f>+E1124/AVERAGE(E1137:E1140)*100</f>
        <v>94.354720593389217</v>
      </c>
      <c r="I1124" s="6">
        <v>-8.1304482863765098E-2</v>
      </c>
      <c r="J1124" s="6">
        <v>340.36107220173238</v>
      </c>
      <c r="K1124" s="6"/>
    </row>
    <row r="1125" spans="1:11" hidden="1" x14ac:dyDescent="0.2">
      <c r="A1125" s="31">
        <v>39142</v>
      </c>
      <c r="B1125" s="31" t="s">
        <v>710</v>
      </c>
      <c r="C1125" s="32">
        <v>10</v>
      </c>
      <c r="D1125" s="6">
        <v>-147.99999999999997</v>
      </c>
      <c r="E1125" s="6">
        <v>145021.4</v>
      </c>
      <c r="F1125" s="6">
        <v>22.1</v>
      </c>
      <c r="G1125" s="6">
        <v>7500673.5037020342</v>
      </c>
      <c r="H1125" s="6">
        <f>+E1125/AVERAGE(E1137:E1140)*100</f>
        <v>94.82340602490936</v>
      </c>
      <c r="I1125" s="6">
        <v>-2.4609532490603402E-2</v>
      </c>
      <c r="J1125" s="6">
        <v>341.20402889130298</v>
      </c>
      <c r="K1125" s="6"/>
    </row>
    <row r="1126" spans="1:11" hidden="1" x14ac:dyDescent="0.2">
      <c r="A1126" s="31">
        <v>39234</v>
      </c>
      <c r="B1126" s="31" t="s">
        <v>710</v>
      </c>
      <c r="C1126" s="32">
        <v>10</v>
      </c>
      <c r="D1126" s="6">
        <v>-150.6333333333333</v>
      </c>
      <c r="E1126" s="6">
        <v>147351.79999999999</v>
      </c>
      <c r="F1126" s="6">
        <v>22.1</v>
      </c>
      <c r="G1126" s="6">
        <v>7517450.4490736751</v>
      </c>
      <c r="H1126" s="6">
        <f>+E1126/AVERAGE(E1137:E1140)*100</f>
        <v>96.347156763768922</v>
      </c>
      <c r="I1126" s="6">
        <v>0.405308772776306</v>
      </c>
      <c r="J1126" s="6">
        <v>347.52897596052009</v>
      </c>
      <c r="K1126" s="6"/>
    </row>
    <row r="1127" spans="1:11" hidden="1" x14ac:dyDescent="0.2">
      <c r="A1127" s="31">
        <v>39326</v>
      </c>
      <c r="B1127" s="31" t="s">
        <v>710</v>
      </c>
      <c r="C1127" s="32">
        <v>10</v>
      </c>
      <c r="D1127" s="6">
        <v>-145.03333333333333</v>
      </c>
      <c r="E1127" s="6">
        <v>148593.9</v>
      </c>
      <c r="F1127" s="6">
        <v>22.1</v>
      </c>
      <c r="G1127" s="6">
        <v>7534264.9198616492</v>
      </c>
      <c r="H1127" s="6">
        <f>+E1127/AVERAGE(E1137:E1140)*100</f>
        <v>97.159313815235393</v>
      </c>
      <c r="I1127" s="6">
        <v>1.17123697320127</v>
      </c>
      <c r="J1127" s="6">
        <v>362.3864718439936</v>
      </c>
      <c r="K1127" s="6"/>
    </row>
    <row r="1128" spans="1:11" hidden="1" x14ac:dyDescent="0.2">
      <c r="A1128" s="31">
        <v>39417</v>
      </c>
      <c r="B1128" s="31" t="s">
        <v>710</v>
      </c>
      <c r="C1128" s="32">
        <v>10</v>
      </c>
      <c r="D1128" s="6">
        <v>-135.83333333333331</v>
      </c>
      <c r="E1128" s="6">
        <v>149887.79999999999</v>
      </c>
      <c r="F1128" s="6">
        <v>22.1</v>
      </c>
      <c r="G1128" s="6">
        <v>7551117</v>
      </c>
      <c r="H1128" s="6">
        <f>+E1128/AVERAGE(E1137:E1140)*100</f>
        <v>98.005340712339063</v>
      </c>
      <c r="I1128" s="6">
        <v>1.6150000566095499</v>
      </c>
      <c r="J1128" s="6">
        <v>378.72931495916828</v>
      </c>
      <c r="K1128" s="6"/>
    </row>
    <row r="1129" spans="1:11" hidden="1" x14ac:dyDescent="0.2">
      <c r="A1129" s="31">
        <v>39508</v>
      </c>
      <c r="B1129" s="31" t="s">
        <v>710</v>
      </c>
      <c r="C1129" s="32">
        <v>10</v>
      </c>
      <c r="D1129" s="6">
        <v>-109.66666666666664</v>
      </c>
      <c r="E1129" s="6">
        <v>151190</v>
      </c>
      <c r="F1129" s="6">
        <v>19.399999999999999</v>
      </c>
      <c r="G1129" s="6">
        <v>7575141.6017599916</v>
      </c>
      <c r="H1129" s="6">
        <f>+E1129/AVERAGE(E1137:E1140)*100</f>
        <v>98.856794631040984</v>
      </c>
      <c r="I1129" s="6">
        <v>0.74562235328056303</v>
      </c>
      <c r="J1129" s="6">
        <v>383.3289151332657</v>
      </c>
      <c r="K1129" s="6"/>
    </row>
    <row r="1130" spans="1:11" hidden="1" x14ac:dyDescent="0.2">
      <c r="A1130" s="31">
        <v>39600</v>
      </c>
      <c r="B1130" s="31" t="s">
        <v>710</v>
      </c>
      <c r="C1130" s="32">
        <v>10</v>
      </c>
      <c r="D1130" s="6">
        <v>-140.00000000000003</v>
      </c>
      <c r="E1130" s="6">
        <v>152887</v>
      </c>
      <c r="F1130" s="6">
        <v>19.399999999999999</v>
      </c>
      <c r="G1130" s="6">
        <v>7599242.6400908548</v>
      </c>
      <c r="H1130" s="6">
        <f>+E1130/AVERAGE(E1137:E1140)*100</f>
        <v>99.966391697572348</v>
      </c>
      <c r="I1130" s="6">
        <v>2.3272022816056799</v>
      </c>
      <c r="J1130" s="6">
        <v>407.62478372348056</v>
      </c>
      <c r="K1130" s="6"/>
    </row>
    <row r="1131" spans="1:11" hidden="1" x14ac:dyDescent="0.2">
      <c r="A1131" s="31">
        <v>39692</v>
      </c>
      <c r="B1131" s="31" t="s">
        <v>710</v>
      </c>
      <c r="C1131" s="32">
        <v>10</v>
      </c>
      <c r="D1131" s="6">
        <v>-159.33333333333337</v>
      </c>
      <c r="E1131" s="6">
        <v>153687.9</v>
      </c>
      <c r="F1131" s="6">
        <v>19.399999999999999</v>
      </c>
      <c r="G1131" s="6">
        <v>7623420.3581828577</v>
      </c>
      <c r="H1131" s="6">
        <f>+E1131/AVERAGE(E1137:E1140)*100</f>
        <v>100.49006658890114</v>
      </c>
      <c r="I1131" s="6">
        <v>-1.3523980801625499</v>
      </c>
      <c r="J1131" s="6">
        <v>394.83012215889988</v>
      </c>
      <c r="K1131" s="6"/>
    </row>
    <row r="1132" spans="1:11" hidden="1" x14ac:dyDescent="0.2">
      <c r="A1132" s="31">
        <v>39783</v>
      </c>
      <c r="B1132" s="31" t="s">
        <v>710</v>
      </c>
      <c r="C1132" s="32">
        <v>10</v>
      </c>
      <c r="D1132" s="6">
        <v>-88.000000000000028</v>
      </c>
      <c r="E1132" s="6">
        <v>149017.29999999999</v>
      </c>
      <c r="F1132" s="6">
        <v>19.399999999999999</v>
      </c>
      <c r="G1132" s="6">
        <v>7647675</v>
      </c>
      <c r="H1132" s="6">
        <f>+E1132/AVERAGE(E1137:E1140)*100</f>
        <v>97.436157302547926</v>
      </c>
      <c r="I1132" s="6">
        <v>-6.4008906902715896</v>
      </c>
      <c r="J1132" s="6">
        <v>323.23364619564705</v>
      </c>
      <c r="K1132" s="6"/>
    </row>
    <row r="1133" spans="1:11" hidden="1" x14ac:dyDescent="0.2">
      <c r="A1133" s="31">
        <v>39873</v>
      </c>
      <c r="B1133" s="31" t="s">
        <v>710</v>
      </c>
      <c r="C1133" s="32">
        <v>10</v>
      </c>
      <c r="D1133" s="6">
        <v>-96.666666666666671</v>
      </c>
      <c r="E1133" s="6">
        <v>146328.9</v>
      </c>
      <c r="F1133" s="6">
        <v>20</v>
      </c>
      <c r="G1133" s="6">
        <v>7671601.4812015053</v>
      </c>
      <c r="H1133" s="6">
        <f>+E1133/AVERAGE(E1137:E1140)*100</f>
        <v>95.678325391137847</v>
      </c>
      <c r="I1133" s="6">
        <v>0.82628424558093305</v>
      </c>
      <c r="J1133" s="6">
        <v>305.75323369456623</v>
      </c>
      <c r="K1133" s="6"/>
    </row>
    <row r="1134" spans="1:11" hidden="1" x14ac:dyDescent="0.2">
      <c r="A1134" s="31">
        <v>39965</v>
      </c>
      <c r="B1134" s="31" t="s">
        <v>710</v>
      </c>
      <c r="C1134" s="32">
        <v>10</v>
      </c>
      <c r="D1134" s="6">
        <v>-102.66666666666666</v>
      </c>
      <c r="E1134" s="6">
        <v>147198.39999999999</v>
      </c>
      <c r="F1134" s="6">
        <v>20</v>
      </c>
      <c r="G1134" s="6">
        <v>7695602.8186832117</v>
      </c>
      <c r="H1134" s="6">
        <f>+E1134/AVERAGE(E1137:E1140)*100</f>
        <v>96.246854942905102</v>
      </c>
      <c r="I1134" s="6">
        <v>2.8073976721671401</v>
      </c>
      <c r="J1134" s="6">
        <v>337.12122730310364</v>
      </c>
      <c r="K1134" s="6"/>
    </row>
    <row r="1135" spans="1:11" hidden="1" x14ac:dyDescent="0.2">
      <c r="A1135" s="31">
        <v>40057</v>
      </c>
      <c r="B1135" s="31" t="s">
        <v>710</v>
      </c>
      <c r="C1135" s="32">
        <v>10</v>
      </c>
      <c r="D1135" s="6">
        <v>-123.66666666666663</v>
      </c>
      <c r="E1135" s="6">
        <v>149193.29999999999</v>
      </c>
      <c r="F1135" s="6">
        <v>20</v>
      </c>
      <c r="G1135" s="6">
        <v>7719679.2466401365</v>
      </c>
      <c r="H1135" s="6">
        <f>+E1135/AVERAGE(E1137:E1140)*100</f>
        <v>97.551236314751534</v>
      </c>
      <c r="I1135" s="6">
        <v>1.2665691614540699</v>
      </c>
      <c r="J1135" s="6">
        <v>347.99513974272759</v>
      </c>
      <c r="K1135" s="6"/>
    </row>
    <row r="1136" spans="1:11" hidden="1" x14ac:dyDescent="0.2">
      <c r="A1136" s="31">
        <v>40148</v>
      </c>
      <c r="B1136" s="31" t="s">
        <v>710</v>
      </c>
      <c r="C1136" s="32">
        <v>10</v>
      </c>
      <c r="D1136" s="6">
        <v>-114.66666666666667</v>
      </c>
      <c r="E1136" s="6">
        <v>150046.39999999999</v>
      </c>
      <c r="F1136" s="6">
        <v>20</v>
      </c>
      <c r="G1136" s="6">
        <v>7743831</v>
      </c>
      <c r="H1136" s="6">
        <f>+E1136/AVERAGE(E1137:E1140)*100</f>
        <v>98.109042594927089</v>
      </c>
      <c r="I1136" s="6">
        <v>1.2214821938731799</v>
      </c>
      <c r="J1136" s="6">
        <v>358.02181682146374</v>
      </c>
      <c r="K1136" s="6"/>
    </row>
    <row r="1137" spans="1:11" hidden="1" x14ac:dyDescent="0.2">
      <c r="A1137" s="31">
        <v>40238</v>
      </c>
      <c r="B1137" s="31" t="s">
        <v>710</v>
      </c>
      <c r="C1137" s="32">
        <v>10</v>
      </c>
      <c r="D1137" s="6">
        <v>-108.33333333333333</v>
      </c>
      <c r="E1137" s="6">
        <v>151453.70000000001</v>
      </c>
      <c r="F1137" s="6">
        <v>20.9</v>
      </c>
      <c r="G1137" s="6">
        <v>7764021.3993714079</v>
      </c>
      <c r="H1137" s="6">
        <f>+E1137/AVERAGE(E1137:E1140)*100</f>
        <v>99.029216991939222</v>
      </c>
      <c r="I1137" s="6">
        <v>0.85888121521730598</v>
      </c>
      <c r="J1137" s="6">
        <v>358.88550721987446</v>
      </c>
      <c r="K1137" s="6"/>
    </row>
    <row r="1138" spans="1:11" hidden="1" x14ac:dyDescent="0.2">
      <c r="A1138" s="31">
        <v>40330</v>
      </c>
      <c r="B1138" s="31" t="s">
        <v>710</v>
      </c>
      <c r="C1138" s="32">
        <v>10</v>
      </c>
      <c r="D1138" s="6">
        <v>-78.666666666666657</v>
      </c>
      <c r="E1138" s="6">
        <v>152543.1</v>
      </c>
      <c r="F1138" s="6">
        <v>20.9</v>
      </c>
      <c r="G1138" s="6">
        <v>7784264.4409333253</v>
      </c>
      <c r="H1138" s="6">
        <f>+E1138/AVERAGE(E1137:E1140)*100</f>
        <v>99.741529923158595</v>
      </c>
      <c r="I1138" s="6">
        <v>-0.22503590679302801</v>
      </c>
      <c r="J1138" s="6">
        <v>358.76813702389234</v>
      </c>
      <c r="K1138" s="6"/>
    </row>
    <row r="1139" spans="1:11" hidden="1" x14ac:dyDescent="0.2">
      <c r="A1139" s="31">
        <v>40422</v>
      </c>
      <c r="B1139" s="31" t="s">
        <v>710</v>
      </c>
      <c r="C1139" s="32">
        <v>10</v>
      </c>
      <c r="D1139" s="6">
        <v>-76.333333333333329</v>
      </c>
      <c r="E1139" s="6">
        <v>153267.29999999999</v>
      </c>
      <c r="F1139" s="6">
        <v>20.9</v>
      </c>
      <c r="G1139" s="6">
        <v>7804560.2619391158</v>
      </c>
      <c r="H1139" s="6">
        <f>+E1139/AVERAGE(E1137:E1140)*100</f>
        <v>100.21505390405548</v>
      </c>
      <c r="I1139" s="6">
        <v>7.1556547990522301E-2</v>
      </c>
      <c r="J1139" s="6">
        <v>356.36122988863883</v>
      </c>
      <c r="K1139" s="6"/>
    </row>
    <row r="1140" spans="1:11" hidden="1" x14ac:dyDescent="0.2">
      <c r="A1140" s="31">
        <v>40513</v>
      </c>
      <c r="B1140" s="31" t="s">
        <v>710</v>
      </c>
      <c r="C1140" s="32">
        <v>10</v>
      </c>
      <c r="D1140" s="6">
        <v>-91.666666666666657</v>
      </c>
      <c r="E1140" s="6">
        <v>154489.5</v>
      </c>
      <c r="F1140" s="6">
        <v>20.9</v>
      </c>
      <c r="G1140" s="6">
        <v>7824909</v>
      </c>
      <c r="H1140" s="6">
        <f>+E1140/AVERAGE(E1137:E1140)*100</f>
        <v>101.01419918084665</v>
      </c>
      <c r="I1140" s="6">
        <v>1.52190057472286</v>
      </c>
      <c r="J1140" s="6">
        <v>366.31809830393718</v>
      </c>
      <c r="K1140" s="6"/>
    </row>
    <row r="1141" spans="1:11" hidden="1" x14ac:dyDescent="0.2">
      <c r="A1141" s="31">
        <v>40603</v>
      </c>
      <c r="B1141" s="31" t="s">
        <v>710</v>
      </c>
      <c r="C1141" s="32">
        <v>10</v>
      </c>
      <c r="D1141" s="6">
        <v>-125.66666666666666</v>
      </c>
      <c r="E1141" s="6">
        <v>155326.9</v>
      </c>
      <c r="F1141" s="6">
        <v>23.4</v>
      </c>
      <c r="G1141" s="6">
        <v>7846690.1373229772</v>
      </c>
      <c r="H1141" s="6">
        <f>+E1141/AVERAGE(E1137:E1140)*100</f>
        <v>101.56173989004722</v>
      </c>
      <c r="I1141" s="6">
        <v>0.84866801693425198</v>
      </c>
      <c r="J1141" s="6">
        <v>378.82155331573279</v>
      </c>
      <c r="K1141" s="6"/>
    </row>
    <row r="1142" spans="1:11" hidden="1" x14ac:dyDescent="0.2">
      <c r="A1142" s="31">
        <v>40695</v>
      </c>
      <c r="B1142" s="31" t="s">
        <v>710</v>
      </c>
      <c r="C1142" s="32">
        <v>10</v>
      </c>
      <c r="D1142" s="6">
        <v>-123.66666666666666</v>
      </c>
      <c r="E1142" s="6">
        <v>156306.4</v>
      </c>
      <c r="F1142" s="6">
        <v>23.4</v>
      </c>
      <c r="G1142" s="6">
        <v>7868531.9038421633</v>
      </c>
      <c r="H1142" s="6">
        <f>+E1142/AVERAGE(E1137:E1140)*100</f>
        <v>102.20219382444171</v>
      </c>
      <c r="I1142" s="6">
        <v>0.81905085487964802</v>
      </c>
      <c r="J1142" s="6">
        <v>383.34240021943339</v>
      </c>
      <c r="K1142" s="6"/>
    </row>
    <row r="1143" spans="1:11" hidden="1" x14ac:dyDescent="0.2">
      <c r="A1143" s="31">
        <v>40787</v>
      </c>
      <c r="B1143" s="31" t="s">
        <v>710</v>
      </c>
      <c r="C1143" s="32">
        <v>10</v>
      </c>
      <c r="D1143" s="6">
        <v>-92</v>
      </c>
      <c r="E1143" s="6">
        <v>155826.9</v>
      </c>
      <c r="F1143" s="6">
        <v>23.4</v>
      </c>
      <c r="G1143" s="6">
        <v>7890434.4683228247</v>
      </c>
      <c r="H1143" s="6">
        <f>+E1143/AVERAGE(E1137:E1140)*100</f>
        <v>101.88866890198929</v>
      </c>
      <c r="I1143" s="6">
        <v>-0.93123036539053095</v>
      </c>
      <c r="J1143" s="6">
        <v>367.0727142962557</v>
      </c>
      <c r="K1143" s="6"/>
    </row>
    <row r="1144" spans="1:11" hidden="1" x14ac:dyDescent="0.2">
      <c r="A1144" s="31">
        <v>40878</v>
      </c>
      <c r="B1144" s="31" t="s">
        <v>710</v>
      </c>
      <c r="C1144" s="32">
        <v>10</v>
      </c>
      <c r="D1144" s="6">
        <v>-85</v>
      </c>
      <c r="E1144" s="6">
        <v>155946.70000000001</v>
      </c>
      <c r="F1144" s="6">
        <v>23.4</v>
      </c>
      <c r="G1144" s="6">
        <v>7912398</v>
      </c>
      <c r="H1144" s="6">
        <f>+E1144/AVERAGE(E1137:E1140)*100</f>
        <v>101.96700109325062</v>
      </c>
      <c r="I1144" s="6">
        <v>1.2546973373466199</v>
      </c>
      <c r="J1144" s="6">
        <v>375.94537107717423</v>
      </c>
      <c r="K1144" s="6"/>
    </row>
    <row r="1145" spans="1:11" hidden="1" x14ac:dyDescent="0.2">
      <c r="A1145" s="31">
        <v>40969</v>
      </c>
      <c r="B1145" s="31" t="s">
        <v>710</v>
      </c>
      <c r="C1145" s="32">
        <v>10</v>
      </c>
      <c r="D1145" s="6">
        <v>-60</v>
      </c>
      <c r="E1145" s="6">
        <v>156681</v>
      </c>
      <c r="F1145" s="6">
        <v>27.2</v>
      </c>
      <c r="G1145" s="6">
        <v>7933429.7453772034</v>
      </c>
      <c r="H1145" s="6">
        <f>+E1145/AVERAGE(E1137:E1140)*100</f>
        <v>102.44712904018871</v>
      </c>
      <c r="I1145" s="6">
        <v>0.65421417228588896</v>
      </c>
      <c r="J1145" s="6">
        <v>380.77321870124933</v>
      </c>
      <c r="K1145" s="6"/>
    </row>
    <row r="1146" spans="1:11" hidden="1" x14ac:dyDescent="0.2">
      <c r="A1146" s="31">
        <v>41061</v>
      </c>
      <c r="B1146" s="31" t="s">
        <v>710</v>
      </c>
      <c r="C1146" s="32">
        <v>10</v>
      </c>
      <c r="D1146" s="6">
        <v>-48.666666666666671</v>
      </c>
      <c r="E1146" s="6">
        <v>157173</v>
      </c>
      <c r="F1146" s="6">
        <v>27.2</v>
      </c>
      <c r="G1146" s="6">
        <v>7954517.3947058525</v>
      </c>
      <c r="H1146" s="6">
        <f>+E1146/AVERAGE(E1137:E1140)*100</f>
        <v>102.76882718793969</v>
      </c>
      <c r="I1146" s="6">
        <v>-0.33307964725935102</v>
      </c>
      <c r="J1146" s="6">
        <v>369.57046461745779</v>
      </c>
      <c r="K1146" s="6"/>
    </row>
    <row r="1147" spans="1:11" hidden="1" x14ac:dyDescent="0.2">
      <c r="A1147" s="31">
        <v>41153</v>
      </c>
      <c r="B1147" s="31" t="s">
        <v>710</v>
      </c>
      <c r="C1147" s="32">
        <v>10</v>
      </c>
      <c r="D1147" s="6">
        <v>-43.333333333333336</v>
      </c>
      <c r="E1147" s="6">
        <v>158567.70000000001</v>
      </c>
      <c r="F1147" s="6">
        <v>27.2</v>
      </c>
      <c r="G1147" s="6">
        <v>7975661.096582829</v>
      </c>
      <c r="H1147" s="6">
        <f>+E1147/AVERAGE(E1137:E1140)*100</f>
        <v>103.68076297385089</v>
      </c>
      <c r="I1147" s="6">
        <v>0.43263298339937001</v>
      </c>
      <c r="J1147" s="6">
        <v>369.22124333936375</v>
      </c>
      <c r="K1147" s="6"/>
    </row>
    <row r="1148" spans="1:11" hidden="1" x14ac:dyDescent="0.2">
      <c r="A1148" s="31">
        <v>41244</v>
      </c>
      <c r="B1148" s="31" t="s">
        <v>710</v>
      </c>
      <c r="C1148" s="32">
        <v>10</v>
      </c>
      <c r="D1148" s="6">
        <v>-43.1</v>
      </c>
      <c r="E1148" s="6">
        <v>158491.5</v>
      </c>
      <c r="F1148" s="6">
        <v>27.2</v>
      </c>
      <c r="G1148" s="6">
        <v>7996861</v>
      </c>
      <c r="H1148" s="6">
        <f>+E1148/AVERAGE(E1137:E1140)*100</f>
        <v>103.63093899243093</v>
      </c>
      <c r="I1148" s="6">
        <v>0.198616478473678</v>
      </c>
      <c r="J1148" s="6">
        <v>364.82920257368266</v>
      </c>
      <c r="K1148" s="6"/>
    </row>
    <row r="1149" spans="1:11" hidden="1" x14ac:dyDescent="0.2">
      <c r="A1149" s="31">
        <v>41334</v>
      </c>
      <c r="B1149" s="31" t="s">
        <v>710</v>
      </c>
      <c r="C1149" s="32">
        <v>10</v>
      </c>
      <c r="D1149" s="6">
        <v>-31.833333333333329</v>
      </c>
      <c r="E1149" s="6">
        <v>159085.79999999999</v>
      </c>
      <c r="F1149" s="6">
        <v>28.9</v>
      </c>
      <c r="G1149" s="6">
        <v>8019882.6457763948</v>
      </c>
      <c r="H1149" s="6">
        <f>+E1149/AVERAGE(E1137:E1140)*100</f>
        <v>104.01952681602525</v>
      </c>
      <c r="I1149" s="6">
        <v>1.0157063670437101</v>
      </c>
      <c r="J1149" s="6">
        <v>371.77345586581725</v>
      </c>
      <c r="K1149" s="6"/>
    </row>
    <row r="1150" spans="1:11" hidden="1" x14ac:dyDescent="0.2">
      <c r="A1150" s="31">
        <v>41426</v>
      </c>
      <c r="B1150" s="31" t="s">
        <v>710</v>
      </c>
      <c r="C1150" s="32">
        <v>10</v>
      </c>
      <c r="D1150" s="6">
        <v>-35.466666666666661</v>
      </c>
      <c r="E1150" s="6">
        <v>160237.70000000001</v>
      </c>
      <c r="F1150" s="6">
        <v>28.9</v>
      </c>
      <c r="G1150" s="6">
        <v>8042970.5670794314</v>
      </c>
      <c r="H1150" s="6">
        <f>+E1150/AVERAGE(E1137:E1140)*100</f>
        <v>104.77270587373739</v>
      </c>
      <c r="I1150" s="6">
        <v>-0.336141071718221</v>
      </c>
      <c r="J1150" s="6">
        <v>369.97945498727779</v>
      </c>
      <c r="K1150" s="6"/>
    </row>
    <row r="1151" spans="1:11" hidden="1" x14ac:dyDescent="0.2">
      <c r="A1151" s="31">
        <v>41518</v>
      </c>
      <c r="B1151" s="31" t="s">
        <v>710</v>
      </c>
      <c r="C1151" s="32">
        <v>10</v>
      </c>
      <c r="D1151" s="6">
        <v>-48.500000000000007</v>
      </c>
      <c r="E1151" s="6">
        <v>161431.4</v>
      </c>
      <c r="F1151" s="6">
        <v>28.9</v>
      </c>
      <c r="G1151" s="6">
        <v>8066124.9547054349</v>
      </c>
      <c r="H1151" s="6">
        <f>+E1151/AVERAGE(E1137:E1140)*100</f>
        <v>105.55321619684786</v>
      </c>
      <c r="I1151" s="6">
        <v>2.0081077287932998</v>
      </c>
      <c r="J1151" s="6">
        <v>380.82012078619692</v>
      </c>
      <c r="K1151" s="6"/>
    </row>
    <row r="1152" spans="1:11" hidden="1" x14ac:dyDescent="0.2">
      <c r="A1152" s="31">
        <v>41609</v>
      </c>
      <c r="B1152" s="31" t="s">
        <v>710</v>
      </c>
      <c r="C1152" s="32">
        <v>10</v>
      </c>
      <c r="D1152" s="6">
        <v>-58.466666666666669</v>
      </c>
      <c r="E1152" s="6">
        <v>161766.9</v>
      </c>
      <c r="F1152" s="6">
        <v>28.9</v>
      </c>
      <c r="G1152" s="6">
        <v>8089346</v>
      </c>
      <c r="H1152" s="6">
        <f>+E1152/AVERAGE(E1137:E1140)*100</f>
        <v>105.77258556386097</v>
      </c>
      <c r="I1152" s="6">
        <v>-0.990680237202751</v>
      </c>
      <c r="J1152" s="6">
        <v>371.0058925134806</v>
      </c>
      <c r="K1152" s="6"/>
    </row>
    <row r="1153" spans="1:11" hidden="1" x14ac:dyDescent="0.2">
      <c r="A1153" s="31">
        <v>41699</v>
      </c>
      <c r="B1153" s="31" t="s">
        <v>710</v>
      </c>
      <c r="C1153" s="32">
        <v>10</v>
      </c>
      <c r="D1153" s="6">
        <v>-42.36666666666666</v>
      </c>
      <c r="E1153" s="6">
        <v>162585.20000000001</v>
      </c>
      <c r="F1153" s="6">
        <v>28.8</v>
      </c>
      <c r="G1153" s="6">
        <v>8114058.2782683913</v>
      </c>
      <c r="H1153" s="6">
        <f>+E1153/AVERAGE(E1137:E1140)*100</f>
        <v>106.30763758480538</v>
      </c>
      <c r="I1153" s="6">
        <v>1.41428924189184</v>
      </c>
      <c r="J1153" s="6">
        <v>375.47603327639928</v>
      </c>
      <c r="K1153" s="6"/>
    </row>
    <row r="1154" spans="1:11" hidden="1" x14ac:dyDescent="0.2">
      <c r="A1154" s="31">
        <v>41791</v>
      </c>
      <c r="B1154" s="31" t="s">
        <v>710</v>
      </c>
      <c r="C1154" s="32">
        <v>10</v>
      </c>
      <c r="D1154" s="6">
        <v>-32.833333333333329</v>
      </c>
      <c r="E1154" s="6">
        <v>163947.4</v>
      </c>
      <c r="F1154" s="6">
        <v>28.8</v>
      </c>
      <c r="G1154" s="6">
        <v>8138846.050488607</v>
      </c>
      <c r="H1154" s="6">
        <f>+E1154/AVERAGE(E1137:E1140)*100</f>
        <v>107.19832298494032</v>
      </c>
      <c r="I1154" s="6">
        <v>2.5840881697803401E-2</v>
      </c>
      <c r="J1154" s="6">
        <v>377.41239037269628</v>
      </c>
      <c r="K1154" s="6"/>
    </row>
    <row r="1155" spans="1:11" hidden="1" x14ac:dyDescent="0.2">
      <c r="A1155" s="31">
        <v>41883</v>
      </c>
      <c r="B1155" s="31" t="s">
        <v>710</v>
      </c>
      <c r="C1155" s="32">
        <v>10</v>
      </c>
      <c r="D1155" s="6">
        <v>-17.466666666666665</v>
      </c>
      <c r="E1155" s="6">
        <v>164911.1</v>
      </c>
      <c r="F1155" s="6">
        <v>28.8</v>
      </c>
      <c r="G1155" s="6">
        <v>8163709.5472883824</v>
      </c>
      <c r="H1155" s="6">
        <f>+E1155/AVERAGE(E1137:E1140)*100</f>
        <v>107.82844596255745</v>
      </c>
      <c r="I1155" s="6">
        <v>-0.220375602490373</v>
      </c>
      <c r="J1155" s="6">
        <v>369.68692350806714</v>
      </c>
      <c r="K1155" s="6"/>
    </row>
    <row r="1156" spans="1:11" hidden="1" x14ac:dyDescent="0.2">
      <c r="A1156" s="31">
        <v>41974</v>
      </c>
      <c r="B1156" s="31" t="s">
        <v>710</v>
      </c>
      <c r="C1156" s="32">
        <v>10</v>
      </c>
      <c r="D1156" s="6">
        <v>-11.899999999999999</v>
      </c>
      <c r="E1156" s="6">
        <v>165986.70000000001</v>
      </c>
      <c r="F1156" s="6">
        <v>28.8</v>
      </c>
      <c r="G1156" s="6">
        <v>8188649</v>
      </c>
      <c r="H1156" s="6">
        <f>+E1156/AVERAGE(E1137:E1140)*100</f>
        <v>108.53173565304724</v>
      </c>
      <c r="I1156" s="6">
        <v>-2.1976634607352601</v>
      </c>
      <c r="J1156" s="6">
        <v>333.68863211156724</v>
      </c>
      <c r="K1156" s="6"/>
    </row>
    <row r="1157" spans="1:11" hidden="1" x14ac:dyDescent="0.2">
      <c r="A1157" s="31">
        <v>42064</v>
      </c>
      <c r="B1157" s="31" t="s">
        <v>710</v>
      </c>
      <c r="C1157" s="32">
        <v>10</v>
      </c>
      <c r="D1157" s="6">
        <v>-29.866666666666671</v>
      </c>
      <c r="E1157" s="6">
        <v>165568.6</v>
      </c>
      <c r="F1157" s="6">
        <v>29.7</v>
      </c>
      <c r="G1157" s="6">
        <v>8211985.7991450541</v>
      </c>
      <c r="H1157" s="6">
        <f>+E1157/AVERAGE(E1137:E1140)*100</f>
        <v>108.25835761326128</v>
      </c>
      <c r="I1157" s="6">
        <v>-1.941907257644</v>
      </c>
      <c r="J1157" s="6">
        <v>302.46075117490625</v>
      </c>
      <c r="K1157" s="6"/>
    </row>
    <row r="1158" spans="1:11" hidden="1" x14ac:dyDescent="0.2">
      <c r="A1158" s="31">
        <v>42156</v>
      </c>
      <c r="B1158" s="31" t="s">
        <v>710</v>
      </c>
      <c r="C1158" s="32">
        <v>10</v>
      </c>
      <c r="D1158" s="6">
        <v>-48.933333333333337</v>
      </c>
      <c r="E1158" s="6">
        <v>166530.79999999999</v>
      </c>
      <c r="F1158" s="6">
        <v>29.7</v>
      </c>
      <c r="G1158" s="6">
        <v>8235389.1057438208</v>
      </c>
      <c r="H1158" s="6">
        <f>+E1158/AVERAGE(E1137:E1140)*100</f>
        <v>108.88749980384256</v>
      </c>
      <c r="I1158" s="6">
        <v>1.07424983861993</v>
      </c>
      <c r="J1158" s="6">
        <v>322.80057507787842</v>
      </c>
      <c r="K1158" s="6"/>
    </row>
    <row r="1159" spans="1:11" hidden="1" x14ac:dyDescent="0.2">
      <c r="A1159" s="31">
        <v>42248</v>
      </c>
      <c r="B1159" s="31" t="s">
        <v>710</v>
      </c>
      <c r="C1159" s="32">
        <v>10</v>
      </c>
      <c r="D1159" s="6">
        <v>-63.466666666666669</v>
      </c>
      <c r="E1159" s="6">
        <v>167440.1</v>
      </c>
      <c r="F1159" s="6">
        <v>29.7</v>
      </c>
      <c r="G1159" s="6">
        <v>8258859.1093356358</v>
      </c>
      <c r="H1159" s="6">
        <f>+E1159/AVERAGE(E1137:E1140)*100</f>
        <v>109.48205290496043</v>
      </c>
      <c r="I1159" s="6">
        <v>-2.5035103863713002</v>
      </c>
      <c r="J1159" s="6">
        <v>298.62772198892822</v>
      </c>
      <c r="K1159" s="6"/>
    </row>
    <row r="1160" spans="1:11" hidden="1" x14ac:dyDescent="0.2">
      <c r="A1160" s="31">
        <v>42339</v>
      </c>
      <c r="B1160" s="31" t="s">
        <v>710</v>
      </c>
      <c r="C1160" s="32">
        <v>10</v>
      </c>
      <c r="D1160" s="6">
        <v>-70.833333333333343</v>
      </c>
      <c r="E1160" s="6">
        <v>168249.5</v>
      </c>
      <c r="F1160" s="6">
        <v>29.7</v>
      </c>
      <c r="G1160" s="6">
        <v>8282396</v>
      </c>
      <c r="H1160" s="6">
        <f>+E1160/AVERAGE(E1137:E1140)*100</f>
        <v>110.01128558949222</v>
      </c>
      <c r="I1160" s="6">
        <v>-0.71756742547185504</v>
      </c>
      <c r="J1160" s="6">
        <v>285.65433886662947</v>
      </c>
      <c r="K1160" s="6"/>
    </row>
    <row r="1161" spans="1:11" hidden="1" x14ac:dyDescent="0.2">
      <c r="A1161" s="31">
        <v>42430</v>
      </c>
      <c r="B1161" s="31" t="s">
        <v>710</v>
      </c>
      <c r="C1161" s="32">
        <v>10</v>
      </c>
      <c r="D1161" s="6">
        <v>-44.266666666666673</v>
      </c>
      <c r="E1161" s="6">
        <v>168890.3</v>
      </c>
      <c r="F1161" s="6">
        <v>30.8</v>
      </c>
      <c r="G1161" s="6">
        <v>8305038.4803704359</v>
      </c>
      <c r="H1161" s="6">
        <f>+E1161/AVERAGE(E1137:E1140)*100</f>
        <v>110.43027781119716</v>
      </c>
      <c r="I1161" s="6">
        <v>-1.6967444890160499</v>
      </c>
      <c r="J1161" s="6">
        <v>267.36179213114178</v>
      </c>
      <c r="K1161" s="6"/>
    </row>
    <row r="1162" spans="1:11" hidden="1" x14ac:dyDescent="0.2">
      <c r="A1162" s="31">
        <v>42522</v>
      </c>
      <c r="B1162" s="31" t="s">
        <v>710</v>
      </c>
      <c r="C1162" s="32">
        <v>10</v>
      </c>
      <c r="D1162" s="6">
        <v>-36.966666666666661</v>
      </c>
      <c r="E1162" s="6">
        <v>170024.1</v>
      </c>
      <c r="F1162" s="6">
        <v>30.8</v>
      </c>
      <c r="G1162" s="6">
        <v>8327742.8609346477</v>
      </c>
      <c r="H1162" s="6">
        <f>+E1162/AVERAGE(E1137:E1140)*100</f>
        <v>111.17162203867699</v>
      </c>
      <c r="I1162" s="6">
        <v>2.0109366516835698</v>
      </c>
      <c r="J1162" s="6">
        <v>299.29165692414256</v>
      </c>
      <c r="K1162" s="6"/>
    </row>
    <row r="1163" spans="1:11" hidden="1" x14ac:dyDescent="0.2">
      <c r="A1163" s="31">
        <v>42614</v>
      </c>
      <c r="B1163" s="31" t="s">
        <v>710</v>
      </c>
      <c r="C1163" s="32">
        <v>10</v>
      </c>
      <c r="D1163" s="6">
        <v>-28.199999999999996</v>
      </c>
      <c r="E1163" s="6">
        <v>171245.3</v>
      </c>
      <c r="F1163" s="6">
        <v>30.8</v>
      </c>
      <c r="G1163" s="6">
        <v>8350509.310915879</v>
      </c>
      <c r="H1163" s="6">
        <f>+E1163/AVERAGE(E1137:E1140)*100</f>
        <v>111.97011345744427</v>
      </c>
      <c r="I1163" s="6">
        <v>-2.0907480396023401</v>
      </c>
      <c r="J1163" s="6">
        <v>292.36910739616485</v>
      </c>
      <c r="K1163" s="6"/>
    </row>
    <row r="1164" spans="1:11" hidden="1" x14ac:dyDescent="0.2">
      <c r="A1164" s="31">
        <v>42705</v>
      </c>
      <c r="B1164" s="31" t="s">
        <v>710</v>
      </c>
      <c r="C1164" s="32">
        <v>10</v>
      </c>
      <c r="D1164" s="6">
        <v>-25.4</v>
      </c>
      <c r="E1164" s="6">
        <v>171541.7</v>
      </c>
      <c r="F1164" s="6">
        <v>30.8</v>
      </c>
      <c r="G1164" s="6">
        <v>8373338</v>
      </c>
      <c r="H1164" s="6">
        <f>+E1164/AVERAGE(E1137:E1140)*100</f>
        <v>112.16391697572354</v>
      </c>
      <c r="I1164" s="6">
        <v>1.5372843994234899</v>
      </c>
      <c r="J1164" s="6">
        <v>302.76324773155079</v>
      </c>
      <c r="K1164" s="6"/>
    </row>
    <row r="1165" spans="1:11" hidden="1" x14ac:dyDescent="0.2">
      <c r="A1165" s="31">
        <v>42795</v>
      </c>
      <c r="B1165" s="31" t="s">
        <v>710</v>
      </c>
      <c r="C1165" s="32">
        <v>10</v>
      </c>
      <c r="D1165" s="6">
        <v>-18.066666666666666</v>
      </c>
      <c r="E1165" s="6">
        <v>171602.2</v>
      </c>
      <c r="F1165" s="6">
        <v>34.4</v>
      </c>
      <c r="G1165" s="6">
        <v>8392894.8773071244</v>
      </c>
      <c r="H1165" s="6">
        <f>+E1165/AVERAGE(E1137:E1140)*100</f>
        <v>112.20347538616855</v>
      </c>
      <c r="I1165" s="6">
        <v>0.21451302959280799</v>
      </c>
      <c r="J1165" s="6">
        <v>306.81423281556926</v>
      </c>
      <c r="K1165" s="6"/>
    </row>
    <row r="1166" spans="1:11" hidden="1" x14ac:dyDescent="0.2">
      <c r="A1166" s="31">
        <v>42887</v>
      </c>
      <c r="B1166" s="31" t="s">
        <v>710</v>
      </c>
      <c r="C1166" s="32">
        <v>10</v>
      </c>
      <c r="D1166" s="6">
        <v>-22.266666666666666</v>
      </c>
      <c r="E1166" s="6">
        <v>172058.7</v>
      </c>
      <c r="F1166" s="6">
        <v>34.4</v>
      </c>
      <c r="G1166" s="6">
        <v>8412497.4319116417</v>
      </c>
      <c r="H1166" s="6">
        <f>+E1166/AVERAGE(E1137:E1140)*100</f>
        <v>112.50196157407164</v>
      </c>
      <c r="I1166" s="6">
        <v>-1.43806093532163</v>
      </c>
      <c r="J1166" s="6">
        <v>297.60689123258589</v>
      </c>
      <c r="K1166" s="6"/>
    </row>
    <row r="1167" spans="1:11" hidden="1" x14ac:dyDescent="0.2">
      <c r="A1167" s="31">
        <v>42979</v>
      </c>
      <c r="B1167" s="31" t="s">
        <v>710</v>
      </c>
      <c r="C1167" s="32">
        <v>10</v>
      </c>
      <c r="D1167" s="6">
        <v>-20.5</v>
      </c>
      <c r="E1167" s="6">
        <v>173012.5</v>
      </c>
      <c r="F1167" s="6">
        <v>34.4</v>
      </c>
      <c r="G1167" s="6">
        <v>8432145.7704980448</v>
      </c>
      <c r="H1167" s="6">
        <f>+E1167/AVERAGE(E1137:E1140)*100</f>
        <v>113.12561135725232</v>
      </c>
      <c r="I1167" s="6">
        <v>0.30263004842991298</v>
      </c>
      <c r="J1167" s="6">
        <v>300.90144059065653</v>
      </c>
      <c r="K1167" s="6"/>
    </row>
    <row r="1168" spans="1:11" hidden="1" x14ac:dyDescent="0.2">
      <c r="A1168" s="31">
        <v>43070</v>
      </c>
      <c r="B1168" s="31" t="s">
        <v>710</v>
      </c>
      <c r="C1168" s="32">
        <v>10</v>
      </c>
      <c r="D1168" s="6">
        <v>-23.200000000000003</v>
      </c>
      <c r="E1168" s="6">
        <v>174813</v>
      </c>
      <c r="F1168" s="6">
        <v>34.4</v>
      </c>
      <c r="G1168" s="6">
        <v>8451840</v>
      </c>
      <c r="H1168" s="6">
        <f>+E1168/AVERAGE(E1137:E1140)*100</f>
        <v>114.30288272925569</v>
      </c>
      <c r="I1168" s="6">
        <v>0.66995920005624698</v>
      </c>
      <c r="J1168" s="6">
        <v>314.49778429079305</v>
      </c>
      <c r="K1168" s="6"/>
    </row>
    <row r="1169" spans="1:11" hidden="1" x14ac:dyDescent="0.2">
      <c r="A1169" s="31">
        <v>43160</v>
      </c>
      <c r="B1169" s="31" t="s">
        <v>710</v>
      </c>
      <c r="C1169" s="32">
        <v>10</v>
      </c>
      <c r="D1169" s="6">
        <v>-42.233333333333341</v>
      </c>
      <c r="E1169" s="6">
        <v>176601.60000000001</v>
      </c>
      <c r="F1169" s="6">
        <v>36.700000000000003</v>
      </c>
      <c r="G1169" s="6">
        <v>8467419.1219770294</v>
      </c>
      <c r="H1169" s="6">
        <f>+E1169/AVERAGE(E1137:E1140)*100</f>
        <v>115.47237319077483</v>
      </c>
      <c r="I1169" s="6">
        <v>0.36233286606139398</v>
      </c>
      <c r="J1169" s="6">
        <v>324.07155035697718</v>
      </c>
      <c r="K1169" s="6"/>
    </row>
    <row r="1170" spans="1:11" hidden="1" x14ac:dyDescent="0.2">
      <c r="A1170" s="31">
        <v>43252</v>
      </c>
      <c r="B1170" s="31" t="s">
        <v>710</v>
      </c>
      <c r="C1170" s="32">
        <v>10</v>
      </c>
      <c r="D1170" s="6">
        <v>-30.266666666666669</v>
      </c>
      <c r="E1170" s="6">
        <v>178466.5</v>
      </c>
      <c r="F1170" s="6">
        <v>36.700000000000003</v>
      </c>
      <c r="G1170" s="6">
        <v>8483026.960664453</v>
      </c>
      <c r="H1170" s="6">
        <f>+E1170/AVERAGE(E1137:E1140)*100</f>
        <v>116.69175301951633</v>
      </c>
      <c r="I1170" s="6">
        <v>0.82307089044248904</v>
      </c>
      <c r="J1170" s="6">
        <v>332.79195272781243</v>
      </c>
      <c r="K1170" s="6"/>
    </row>
    <row r="1171" spans="1:11" hidden="1" x14ac:dyDescent="0.2">
      <c r="A1171" s="31">
        <v>43344</v>
      </c>
      <c r="B1171" s="31" t="s">
        <v>710</v>
      </c>
      <c r="C1171" s="32">
        <v>10</v>
      </c>
      <c r="D1171" s="6">
        <v>-23.2</v>
      </c>
      <c r="E1171" s="6">
        <v>177895.9</v>
      </c>
      <c r="F1171" s="6">
        <v>36.700000000000003</v>
      </c>
      <c r="G1171" s="6">
        <v>8498663.5689952578</v>
      </c>
      <c r="H1171" s="6">
        <f>+E1171/AVERAGE(E1137:E1140)*100</f>
        <v>116.31866163108806</v>
      </c>
      <c r="I1171" s="6">
        <v>0.14747519659568101</v>
      </c>
      <c r="J1171" s="6">
        <v>333.91029207663513</v>
      </c>
      <c r="K1171" s="6"/>
    </row>
    <row r="1172" spans="1:11" hidden="1" x14ac:dyDescent="0.2">
      <c r="A1172" s="31">
        <v>43435</v>
      </c>
      <c r="B1172" s="31" t="s">
        <v>710</v>
      </c>
      <c r="C1172" s="32">
        <v>10</v>
      </c>
      <c r="D1172" s="6">
        <v>-24.033333333333339</v>
      </c>
      <c r="E1172" s="6">
        <v>178271.2</v>
      </c>
      <c r="F1172" s="6">
        <v>36.700000000000003</v>
      </c>
      <c r="G1172" s="6">
        <v>8514329</v>
      </c>
      <c r="H1172" s="6">
        <f>+E1172/AVERAGE(E1137:E1140)*100</f>
        <v>116.56405454745178</v>
      </c>
      <c r="I1172" s="6">
        <v>-1.9733574986869</v>
      </c>
      <c r="J1172" s="6">
        <v>305.72052922448711</v>
      </c>
      <c r="K1172" s="6"/>
    </row>
    <row r="1173" spans="1:11" hidden="1" x14ac:dyDescent="0.2">
      <c r="A1173" s="31">
        <v>43525</v>
      </c>
      <c r="B1173" s="31" t="s">
        <v>710</v>
      </c>
      <c r="C1173" s="32">
        <v>10</v>
      </c>
      <c r="D1173" s="6">
        <v>-22.466666666666669</v>
      </c>
      <c r="E1173" s="6">
        <v>178459.9</v>
      </c>
      <c r="F1173" s="6">
        <v>38.799999999999997</v>
      </c>
      <c r="G1173" s="6">
        <v>8529526.0144036077</v>
      </c>
      <c r="H1173" s="6">
        <f>+E1173/AVERAGE(E1137:E1140)*100</f>
        <v>116.68743755655871</v>
      </c>
      <c r="I1173" s="6">
        <v>0.63502126498282196</v>
      </c>
      <c r="J1173" s="6">
        <v>311.45994636170525</v>
      </c>
      <c r="K1173" s="6"/>
    </row>
    <row r="1174" spans="1:11" hidden="1" x14ac:dyDescent="0.2">
      <c r="A1174" s="31">
        <v>43617</v>
      </c>
      <c r="B1174" s="31" t="s">
        <v>710</v>
      </c>
      <c r="C1174" s="32">
        <v>10</v>
      </c>
      <c r="D1174" s="6">
        <v>-19.933333333333337</v>
      </c>
      <c r="E1174" s="6">
        <v>179415.4</v>
      </c>
      <c r="F1174" s="6">
        <v>38.799999999999997</v>
      </c>
      <c r="G1174" s="6">
        <v>8544750.1535808519</v>
      </c>
      <c r="H1174" s="6">
        <f>+E1174/AVERAGE(E1137:E1140)*100</f>
        <v>117.31219889837999</v>
      </c>
      <c r="I1174" s="6">
        <v>-1.30770784354</v>
      </c>
      <c r="J1174" s="6">
        <v>313.21849755410716</v>
      </c>
      <c r="K1174" s="6"/>
    </row>
    <row r="1175" spans="1:11" hidden="1" x14ac:dyDescent="0.2">
      <c r="A1175" s="31">
        <v>43709</v>
      </c>
      <c r="B1175" s="31" t="s">
        <v>710</v>
      </c>
      <c r="C1175" s="32">
        <v>10</v>
      </c>
      <c r="D1175" s="6">
        <v>-17.566666666666663</v>
      </c>
      <c r="E1175" s="6">
        <v>180291.7</v>
      </c>
      <c r="F1175" s="6">
        <v>38.799999999999997</v>
      </c>
      <c r="G1175" s="6">
        <v>8560001.4659460653</v>
      </c>
      <c r="H1175" s="6">
        <f>+E1175/AVERAGE(E1137:E1140)*100</f>
        <v>117.88517468470965</v>
      </c>
      <c r="I1175" s="6">
        <v>-0.208110929484874</v>
      </c>
      <c r="J1175" s="6">
        <v>308.31655134596139</v>
      </c>
      <c r="K1175" s="6"/>
    </row>
    <row r="1176" spans="1:11" hidden="1" x14ac:dyDescent="0.2">
      <c r="A1176" s="31">
        <v>43800</v>
      </c>
      <c r="B1176" s="31" t="s">
        <v>710</v>
      </c>
      <c r="C1176" s="32">
        <v>10</v>
      </c>
      <c r="D1176" s="6">
        <v>-12.3</v>
      </c>
      <c r="E1176" s="6">
        <v>181308.3</v>
      </c>
      <c r="F1176" s="6">
        <v>38.799999999999997</v>
      </c>
      <c r="G1176" s="6">
        <v>8575280</v>
      </c>
      <c r="H1176" s="6">
        <f>+E1176/AVERAGE(E1137:E1140)*100</f>
        <v>118.54988675179024</v>
      </c>
      <c r="I1176" s="6">
        <v>-0.14841311678220101</v>
      </c>
      <c r="J1176" s="6">
        <v>310.89425909821676</v>
      </c>
      <c r="K1176" s="6"/>
    </row>
    <row r="1177" spans="1:11" hidden="1" x14ac:dyDescent="0.2">
      <c r="A1177" s="31">
        <v>43891</v>
      </c>
      <c r="B1177" s="31" t="s">
        <v>710</v>
      </c>
      <c r="C1177" s="32">
        <v>10</v>
      </c>
      <c r="D1177" s="6">
        <v>-3.2999999999999994</v>
      </c>
      <c r="E1177" s="6">
        <v>178751.7</v>
      </c>
      <c r="F1177" s="6">
        <v>47.2</v>
      </c>
      <c r="G1177" s="6">
        <v>8590958.6981092915</v>
      </c>
      <c r="H1177" s="6">
        <f>+E1177/AVERAGE(E1137:E1140)*100</f>
        <v>116.8782333279281</v>
      </c>
      <c r="I1177" s="6">
        <v>-5.1825320524099103</v>
      </c>
      <c r="J1177" s="6">
        <v>271.19806830405622</v>
      </c>
      <c r="K1177" s="6"/>
    </row>
    <row r="1178" spans="1:11" hidden="1" x14ac:dyDescent="0.2">
      <c r="A1178" s="31">
        <v>43983</v>
      </c>
      <c r="B1178" s="31" t="s">
        <v>710</v>
      </c>
      <c r="C1178" s="32">
        <v>10</v>
      </c>
      <c r="D1178" s="6">
        <v>5.1666666666666643</v>
      </c>
      <c r="E1178" s="6">
        <v>166835.5</v>
      </c>
      <c r="F1178" s="6">
        <v>47.2</v>
      </c>
      <c r="G1178" s="6">
        <v>8606666.0625215378</v>
      </c>
      <c r="H1178" s="6">
        <f>+E1178/AVERAGE(E1137:E1140)*100</f>
        <v>109.08673034372008</v>
      </c>
      <c r="I1178" s="6">
        <v>-1.1963218767763899</v>
      </c>
      <c r="J1178" s="6">
        <v>250.33378336465921</v>
      </c>
      <c r="K1178" s="6"/>
    </row>
    <row r="1179" spans="1:11" hidden="1" x14ac:dyDescent="0.2">
      <c r="A1179" s="31">
        <v>44075</v>
      </c>
      <c r="B1179" s="31" t="s">
        <v>710</v>
      </c>
      <c r="C1179" s="32">
        <v>10</v>
      </c>
      <c r="D1179" s="6">
        <v>3.0999999999999988</v>
      </c>
      <c r="E1179" s="6">
        <v>178362</v>
      </c>
      <c r="F1179" s="6">
        <v>47.2</v>
      </c>
      <c r="G1179" s="6">
        <v>8622402.1456490569</v>
      </c>
      <c r="H1179" s="6">
        <f>+E1179/AVERAGE(E1137:E1140)*100</f>
        <v>116.62342485602043</v>
      </c>
      <c r="I1179" s="6">
        <v>3.3359264647687201</v>
      </c>
      <c r="J1179" s="6">
        <v>275.90374251349147</v>
      </c>
      <c r="K1179" s="6"/>
    </row>
    <row r="1180" spans="1:11" hidden="1" x14ac:dyDescent="0.2">
      <c r="A1180" s="31">
        <v>44166</v>
      </c>
      <c r="B1180" s="31" t="s">
        <v>710</v>
      </c>
      <c r="C1180" s="32">
        <v>10</v>
      </c>
      <c r="D1180" s="6">
        <v>7.9333333333333327</v>
      </c>
      <c r="E1180" s="6">
        <v>179150.4</v>
      </c>
      <c r="F1180" s="6">
        <v>47.2</v>
      </c>
      <c r="G1180" s="6">
        <v>8638167</v>
      </c>
      <c r="H1180" s="6">
        <f>+E1180/AVERAGE(E1137:E1140)*100</f>
        <v>117.1389265220507</v>
      </c>
      <c r="I1180" s="6">
        <v>-1.9994673310211499</v>
      </c>
      <c r="J1180" s="6">
        <v>280.31505569578093</v>
      </c>
      <c r="K1180" s="6"/>
    </row>
    <row r="1181" spans="1:11" hidden="1" x14ac:dyDescent="0.2">
      <c r="A1181" s="31">
        <v>44256</v>
      </c>
      <c r="B1181" s="31" t="s">
        <v>710</v>
      </c>
      <c r="C1181" s="32">
        <v>10</v>
      </c>
      <c r="D1181" s="6">
        <v>7.5333333333333323</v>
      </c>
      <c r="E1181" s="6">
        <v>179780.3</v>
      </c>
      <c r="F1181" s="6">
        <v>40.4</v>
      </c>
      <c r="G1181" s="6">
        <v>8654714.1430633776</v>
      </c>
      <c r="H1181" s="6">
        <f>+E1181/AVERAGE(E1137:E1140)*100</f>
        <v>117.5507916912953</v>
      </c>
      <c r="I1181" s="6">
        <v>0.91014143890967503</v>
      </c>
      <c r="J1181" s="6">
        <v>308.43302705661642</v>
      </c>
      <c r="K1181" s="6"/>
    </row>
    <row r="1182" spans="1:11" hidden="1" x14ac:dyDescent="0.2">
      <c r="A1182" s="31">
        <v>44348</v>
      </c>
      <c r="B1182" s="31" t="s">
        <v>710</v>
      </c>
      <c r="C1182" s="32">
        <v>10</v>
      </c>
      <c r="D1182" s="6">
        <v>4.0333333333333297</v>
      </c>
      <c r="E1182" s="6">
        <v>184282.4</v>
      </c>
      <c r="F1182" s="6">
        <v>40.4</v>
      </c>
      <c r="G1182" s="6">
        <v>8671292.9835856669</v>
      </c>
      <c r="H1182" s="6">
        <f>+E1182/AVERAGE(E1137:E1140)*100</f>
        <v>120.49452590062401</v>
      </c>
      <c r="I1182" s="6">
        <v>0.32233004768269702</v>
      </c>
      <c r="J1182" s="6">
        <v>322.83225079211746</v>
      </c>
      <c r="K1182" s="6"/>
    </row>
    <row r="1183" spans="1:11" hidden="1" x14ac:dyDescent="0.2">
      <c r="A1183" s="31">
        <v>44440</v>
      </c>
      <c r="B1183" s="31" t="s">
        <v>710</v>
      </c>
      <c r="C1183" s="32">
        <v>10</v>
      </c>
      <c r="D1183" s="6">
        <v>9.9999999999999982</v>
      </c>
      <c r="E1183" s="6">
        <v>188250</v>
      </c>
      <c r="F1183" s="6">
        <v>40.4</v>
      </c>
      <c r="G1183" s="6">
        <v>8687903.582286045</v>
      </c>
      <c r="H1183" s="6">
        <f>+E1183/AVERAGE(E1137:E1140)*100</f>
        <v>123.08877299618668</v>
      </c>
      <c r="I1183" s="6">
        <v>0.50189472816714498</v>
      </c>
      <c r="J1183" s="6">
        <v>328.00654847240844</v>
      </c>
      <c r="K1183" s="6"/>
    </row>
    <row r="1184" spans="1:11" hidden="1" x14ac:dyDescent="0.2">
      <c r="A1184" s="31">
        <v>44531</v>
      </c>
      <c r="B1184" s="31" t="s">
        <v>710</v>
      </c>
      <c r="C1184" s="32">
        <v>10</v>
      </c>
      <c r="D1184" s="6">
        <v>14.533333333333335</v>
      </c>
      <c r="E1184" s="6">
        <v>188706.7</v>
      </c>
      <c r="F1184" s="6">
        <v>40.4</v>
      </c>
      <c r="G1184" s="6">
        <v>8704546</v>
      </c>
      <c r="H1184" s="6">
        <f>+E1184/AVERAGE(E1137:E1140)*100</f>
        <v>123.38738995569456</v>
      </c>
      <c r="I1184" s="6">
        <v>1.7490812409307801</v>
      </c>
      <c r="J1184" s="6">
        <v>329.23651025159165</v>
      </c>
      <c r="K1184" s="6"/>
    </row>
    <row r="1185" spans="1:11" hidden="1" x14ac:dyDescent="0.2">
      <c r="A1185" s="31">
        <v>44621</v>
      </c>
      <c r="B1185" s="31" t="s">
        <v>710</v>
      </c>
      <c r="C1185" s="32">
        <v>10</v>
      </c>
      <c r="D1185" s="6">
        <v>0.46666666666666617</v>
      </c>
      <c r="E1185" s="6">
        <v>188698.8</v>
      </c>
      <c r="F1185" s="6">
        <v>39.9</v>
      </c>
      <c r="G1185" s="6">
        <v>8722295.138683036</v>
      </c>
      <c r="H1185" s="6">
        <f>+E1185/AVERAGE(E1137:E1140)*100</f>
        <v>123.38222447730587</v>
      </c>
      <c r="I1185" s="6">
        <v>1.10485787432879</v>
      </c>
      <c r="J1185" s="6">
        <v>350.98041281390886</v>
      </c>
      <c r="K1185" s="6"/>
    </row>
    <row r="1186" spans="1:11" hidden="1" x14ac:dyDescent="0.2">
      <c r="A1186" s="31">
        <v>44713</v>
      </c>
      <c r="B1186" s="31" t="s">
        <v>710</v>
      </c>
      <c r="C1186" s="32">
        <v>10</v>
      </c>
      <c r="D1186" s="6">
        <v>-35.333333333333336</v>
      </c>
      <c r="E1186" s="6">
        <v>190342.1</v>
      </c>
      <c r="F1186" s="6">
        <v>39.9</v>
      </c>
      <c r="G1186" s="6">
        <v>8740080.4690208677</v>
      </c>
      <c r="H1186" s="6">
        <f>+E1186/AVERAGE(E1137:E1140)*100</f>
        <v>124.45670936795466</v>
      </c>
      <c r="I1186" s="6">
        <v>0.72206857032793903</v>
      </c>
      <c r="J1186" s="6">
        <v>362.05296851381894</v>
      </c>
      <c r="K1186" s="6"/>
    </row>
    <row r="1187" spans="1:11" hidden="1" x14ac:dyDescent="0.2">
      <c r="A1187" s="31">
        <v>44805</v>
      </c>
      <c r="B1187" s="31" t="s">
        <v>710</v>
      </c>
      <c r="C1187" s="32">
        <v>10</v>
      </c>
      <c r="D1187" s="6">
        <v>-67.26666666666668</v>
      </c>
      <c r="E1187" s="6">
        <v>190842.6</v>
      </c>
      <c r="F1187" s="6">
        <v>39.9</v>
      </c>
      <c r="G1187" s="6">
        <v>8757902.0648106467</v>
      </c>
      <c r="H1187" s="6">
        <f>+E1187/AVERAGE(E1137:E1140)*100</f>
        <v>124.78396530890868</v>
      </c>
      <c r="I1187" s="6">
        <v>-0.91393888575854498</v>
      </c>
      <c r="J1187" s="6">
        <v>342.11658035426024</v>
      </c>
      <c r="K1187" s="6"/>
    </row>
    <row r="1188" spans="1:11" hidden="1" x14ac:dyDescent="0.2">
      <c r="A1188" s="31">
        <v>44896</v>
      </c>
      <c r="B1188" s="31" t="s">
        <v>710</v>
      </c>
      <c r="C1188" s="32">
        <v>10</v>
      </c>
      <c r="D1188" s="6">
        <v>-106</v>
      </c>
      <c r="E1188" s="6">
        <v>190883.4</v>
      </c>
      <c r="F1188" s="6">
        <v>39.9</v>
      </c>
      <c r="G1188" s="6">
        <v>8775760</v>
      </c>
      <c r="H1188" s="6">
        <f>+E1188/AVERAGE(E1137:E1140)*100</f>
        <v>124.81064271628313</v>
      </c>
      <c r="I1188" s="6">
        <v>-0.92051576376954602</v>
      </c>
      <c r="J1188" s="6">
        <v>331.7821032062123</v>
      </c>
      <c r="K1188" s="6"/>
    </row>
    <row r="1189" spans="1:11" hidden="1" x14ac:dyDescent="0.2">
      <c r="A1189" s="31">
        <v>44986</v>
      </c>
      <c r="B1189" s="31" t="s">
        <v>710</v>
      </c>
      <c r="C1189" s="32">
        <v>10</v>
      </c>
      <c r="D1189" s="6">
        <v>-119.26666666666668</v>
      </c>
      <c r="E1189" s="6">
        <v>191422.5</v>
      </c>
      <c r="F1189" s="6">
        <v>44.099999999999994</v>
      </c>
      <c r="G1189" s="6">
        <v>8793654.3486873452</v>
      </c>
      <c r="H1189" s="6">
        <f>+E1189/AVERAGE(E1137:E1140)*100</f>
        <v>125.16313757695907</v>
      </c>
      <c r="I1189" s="6">
        <v>-9.6454036297318399E-2</v>
      </c>
      <c r="J1189" s="6">
        <v>324.29727443302158</v>
      </c>
      <c r="K1189" s="6"/>
    </row>
    <row r="1190" spans="1:11" hidden="1" x14ac:dyDescent="0.2">
      <c r="A1190" s="31">
        <v>45078</v>
      </c>
      <c r="B1190" s="31" t="s">
        <v>710</v>
      </c>
      <c r="C1190" s="32">
        <v>10</v>
      </c>
      <c r="D1190" s="6">
        <v>-140.33333333333334</v>
      </c>
      <c r="E1190" s="6">
        <v>191466.9</v>
      </c>
      <c r="F1190" s="6">
        <v>44.099999999999994</v>
      </c>
      <c r="G1190" s="6">
        <v>8811585.1851221845</v>
      </c>
      <c r="H1190" s="6">
        <f>+E1190/AVERAGE(E1137:E1140)*100</f>
        <v>125.19216887321952</v>
      </c>
      <c r="I1190" s="6">
        <v>-0.90752619773930998</v>
      </c>
      <c r="J1190" s="6">
        <v>316.48602476080822</v>
      </c>
      <c r="K1190" s="6"/>
    </row>
    <row r="1191" spans="1:11" hidden="1" x14ac:dyDescent="0.2">
      <c r="A1191" s="31">
        <v>45170</v>
      </c>
      <c r="B1191" s="31" t="s">
        <v>710</v>
      </c>
      <c r="C1191" s="32">
        <v>10</v>
      </c>
      <c r="D1191" s="6">
        <v>-148.83333333333331</v>
      </c>
      <c r="E1191" s="6"/>
      <c r="F1191" s="6">
        <v>44.099999999999994</v>
      </c>
      <c r="G1191" s="6">
        <v>8829552.5837054215</v>
      </c>
      <c r="H1191" s="6"/>
      <c r="I1191" s="6">
        <v>0.912524210071887</v>
      </c>
      <c r="J1191" s="6">
        <v>332.85121319033487</v>
      </c>
      <c r="K1191" s="6"/>
    </row>
    <row r="1192" spans="1:11" hidden="1" x14ac:dyDescent="0.2">
      <c r="A1192" s="31">
        <v>34394</v>
      </c>
      <c r="B1192" s="31" t="s">
        <v>711</v>
      </c>
      <c r="C1192" s="32">
        <v>11</v>
      </c>
      <c r="D1192" s="6"/>
      <c r="E1192" s="6"/>
      <c r="F1192" s="6">
        <v>42.2</v>
      </c>
      <c r="G1192" s="6">
        <v>14051158.825107692</v>
      </c>
      <c r="H1192" s="6"/>
      <c r="I1192" s="6">
        <v>-0.625277300415503</v>
      </c>
      <c r="J1192" s="6">
        <v>231.35450354798712</v>
      </c>
      <c r="K1192" s="6"/>
    </row>
    <row r="1193" spans="1:11" hidden="1" x14ac:dyDescent="0.2">
      <c r="A1193" s="31">
        <v>34486</v>
      </c>
      <c r="B1193" s="31" t="s">
        <v>711</v>
      </c>
      <c r="C1193" s="32">
        <v>11</v>
      </c>
      <c r="D1193" s="6"/>
      <c r="E1193" s="6"/>
      <c r="F1193" s="6">
        <v>42.2</v>
      </c>
      <c r="G1193" s="6">
        <v>14104130.599656401</v>
      </c>
      <c r="H1193" s="6"/>
      <c r="I1193" s="6">
        <v>1.42426792606105</v>
      </c>
      <c r="J1193" s="6">
        <v>251.20796608071495</v>
      </c>
      <c r="K1193" s="6"/>
    </row>
    <row r="1194" spans="1:11" hidden="1" x14ac:dyDescent="0.2">
      <c r="A1194" s="31">
        <v>34578</v>
      </c>
      <c r="B1194" s="31" t="s">
        <v>711</v>
      </c>
      <c r="C1194" s="32">
        <v>11</v>
      </c>
      <c r="D1194" s="6"/>
      <c r="E1194" s="6"/>
      <c r="F1194" s="6">
        <v>42.2</v>
      </c>
      <c r="G1194" s="6">
        <v>14157302.073670028</v>
      </c>
      <c r="H1194" s="6"/>
      <c r="I1194" s="6">
        <v>-0.36732518943199899</v>
      </c>
      <c r="J1194" s="6">
        <v>253.31778836530532</v>
      </c>
      <c r="K1194" s="6"/>
    </row>
    <row r="1195" spans="1:11" hidden="1" x14ac:dyDescent="0.2">
      <c r="A1195" s="31">
        <v>34669</v>
      </c>
      <c r="B1195" s="31" t="s">
        <v>711</v>
      </c>
      <c r="C1195" s="32">
        <v>11</v>
      </c>
      <c r="D1195" s="6"/>
      <c r="E1195" s="6"/>
      <c r="F1195" s="6">
        <v>42.2</v>
      </c>
      <c r="G1195" s="6">
        <v>14210674</v>
      </c>
      <c r="H1195" s="6"/>
      <c r="I1195" s="6">
        <v>0.12502327029938201</v>
      </c>
      <c r="J1195" s="6">
        <v>248.56297357276742</v>
      </c>
      <c r="K1195" s="6"/>
    </row>
    <row r="1196" spans="1:11" hidden="1" x14ac:dyDescent="0.2">
      <c r="A1196" s="31">
        <v>34759</v>
      </c>
      <c r="B1196" s="31" t="s">
        <v>711</v>
      </c>
      <c r="C1196" s="32">
        <v>11</v>
      </c>
      <c r="D1196" s="6"/>
      <c r="E1196" s="6"/>
      <c r="F1196" s="6">
        <v>33.299999999999997</v>
      </c>
      <c r="G1196" s="6">
        <v>14261926.559642138</v>
      </c>
      <c r="H1196" s="6"/>
      <c r="I1196" s="6">
        <v>-0.96656376026540103</v>
      </c>
      <c r="J1196" s="6">
        <v>251.72081347855823</v>
      </c>
      <c r="K1196" s="6"/>
    </row>
    <row r="1197" spans="1:11" hidden="1" x14ac:dyDescent="0.2">
      <c r="A1197" s="31">
        <v>34851</v>
      </c>
      <c r="B1197" s="31" t="s">
        <v>711</v>
      </c>
      <c r="C1197" s="32">
        <v>11</v>
      </c>
      <c r="D1197" s="6"/>
      <c r="E1197" s="6"/>
      <c r="F1197" s="6">
        <v>33.299999999999997</v>
      </c>
      <c r="G1197" s="6">
        <v>14313363.968002209</v>
      </c>
      <c r="H1197" s="6"/>
      <c r="I1197" s="6">
        <v>-0.15568436073262201</v>
      </c>
      <c r="J1197" s="6">
        <v>251.81170185848072</v>
      </c>
      <c r="K1197" s="6"/>
    </row>
    <row r="1198" spans="1:11" hidden="1" x14ac:dyDescent="0.2">
      <c r="A1198" s="31">
        <v>34943</v>
      </c>
      <c r="B1198" s="31" t="s">
        <v>711</v>
      </c>
      <c r="C1198" s="32">
        <v>11</v>
      </c>
      <c r="D1198" s="6"/>
      <c r="E1198" s="6"/>
      <c r="F1198" s="6">
        <v>33.299999999999997</v>
      </c>
      <c r="G1198" s="6">
        <v>14364986.891760061</v>
      </c>
      <c r="H1198" s="6"/>
      <c r="I1198" s="6">
        <v>-0.68516651389199301</v>
      </c>
      <c r="J1198" s="6">
        <v>244.70950320689579</v>
      </c>
      <c r="K1198" s="6"/>
    </row>
    <row r="1199" spans="1:11" hidden="1" x14ac:dyDescent="0.2">
      <c r="A1199" s="31">
        <v>35034</v>
      </c>
      <c r="B1199" s="31" t="s">
        <v>711</v>
      </c>
      <c r="C1199" s="32">
        <v>11</v>
      </c>
      <c r="D1199" s="6"/>
      <c r="E1199" s="6"/>
      <c r="F1199" s="6">
        <v>33.299999999999997</v>
      </c>
      <c r="G1199" s="6">
        <v>14416796</v>
      </c>
      <c r="H1199" s="6"/>
      <c r="I1199" s="6">
        <v>0.44924940810226499</v>
      </c>
      <c r="J1199" s="6">
        <v>248.66762102071448</v>
      </c>
      <c r="K1199" s="6"/>
    </row>
    <row r="1200" spans="1:11" hidden="1" x14ac:dyDescent="0.2">
      <c r="A1200" s="31">
        <v>35125</v>
      </c>
      <c r="B1200" s="31" t="s">
        <v>711</v>
      </c>
      <c r="C1200" s="32">
        <v>11</v>
      </c>
      <c r="D1200" s="6"/>
      <c r="E1200" s="6">
        <v>20074000</v>
      </c>
      <c r="F1200" s="6">
        <v>34.700000000000003</v>
      </c>
      <c r="G1200" s="6">
        <v>14466213.085207965</v>
      </c>
      <c r="H1200" s="6">
        <f>+E1200/AVERAGE(E1256:E1259)*100</f>
        <v>55.079880094113776</v>
      </c>
      <c r="I1200" s="6">
        <v>-0.435923513309253</v>
      </c>
      <c r="J1200" s="6">
        <v>253.50573096740672</v>
      </c>
      <c r="K1200" s="6"/>
    </row>
    <row r="1201" spans="1:11" hidden="1" x14ac:dyDescent="0.2">
      <c r="A1201" s="31">
        <v>35217</v>
      </c>
      <c r="B1201" s="31" t="s">
        <v>711</v>
      </c>
      <c r="C1201" s="32">
        <v>11</v>
      </c>
      <c r="D1201" s="6"/>
      <c r="E1201" s="6">
        <v>20273000</v>
      </c>
      <c r="F1201" s="6">
        <v>34.700000000000003</v>
      </c>
      <c r="G1201" s="6">
        <v>14515799.559530575</v>
      </c>
      <c r="H1201" s="6">
        <f>+E1201/AVERAGE(E1256:E1259)*100</f>
        <v>55.625904610340172</v>
      </c>
      <c r="I1201" s="6">
        <v>0.616022201569834</v>
      </c>
      <c r="J1201" s="6">
        <v>257.74779301975479</v>
      </c>
      <c r="K1201" s="6"/>
    </row>
    <row r="1202" spans="1:11" hidden="1" x14ac:dyDescent="0.2">
      <c r="A1202" s="31">
        <v>35309</v>
      </c>
      <c r="B1202" s="31" t="s">
        <v>711</v>
      </c>
      <c r="C1202" s="32">
        <v>11</v>
      </c>
      <c r="D1202" s="6"/>
      <c r="E1202" s="6">
        <v>20475000</v>
      </c>
      <c r="F1202" s="6">
        <v>34.700000000000003</v>
      </c>
      <c r="G1202" s="6">
        <v>14565556.003590342</v>
      </c>
      <c r="H1202" s="6">
        <f>+E1202/AVERAGE(E1256:E1259)*100</f>
        <v>56.180160651936802</v>
      </c>
      <c r="I1202" s="6">
        <v>0.36064768144004</v>
      </c>
      <c r="J1202" s="6">
        <v>265.18262445040875</v>
      </c>
      <c r="K1202" s="6"/>
    </row>
    <row r="1203" spans="1:11" hidden="1" x14ac:dyDescent="0.2">
      <c r="A1203" s="31">
        <v>35400</v>
      </c>
      <c r="B1203" s="31" t="s">
        <v>711</v>
      </c>
      <c r="C1203" s="32">
        <v>11</v>
      </c>
      <c r="D1203" s="6"/>
      <c r="E1203" s="6">
        <v>20769000</v>
      </c>
      <c r="F1203" s="6">
        <v>34.700000000000003</v>
      </c>
      <c r="G1203" s="6">
        <v>14615483</v>
      </c>
      <c r="H1203" s="6">
        <f>+E1203/AVERAGE(E1256:E1259)*100</f>
        <v>56.986850138221037</v>
      </c>
      <c r="I1203" s="6">
        <v>0.42620294981643098</v>
      </c>
      <c r="J1203" s="6">
        <v>272.81548643978851</v>
      </c>
      <c r="K1203" s="6"/>
    </row>
    <row r="1204" spans="1:11" hidden="1" x14ac:dyDescent="0.2">
      <c r="A1204" s="31">
        <v>35490</v>
      </c>
      <c r="B1204" s="31" t="s">
        <v>711</v>
      </c>
      <c r="C1204" s="32">
        <v>11</v>
      </c>
      <c r="D1204" s="6"/>
      <c r="E1204" s="6">
        <v>21240000</v>
      </c>
      <c r="F1204" s="6">
        <v>35</v>
      </c>
      <c r="G1204" s="6">
        <v>14663695.415902279</v>
      </c>
      <c r="H1204" s="6">
        <f>+E1204/AVERAGE(E1256:E1259)*100</f>
        <v>58.279199621349832</v>
      </c>
      <c r="I1204" s="6">
        <v>-0.742468736275403</v>
      </c>
      <c r="J1204" s="6">
        <v>260.49839819977569</v>
      </c>
      <c r="K1204" s="6"/>
    </row>
    <row r="1205" spans="1:11" hidden="1" x14ac:dyDescent="0.2">
      <c r="A1205" s="31">
        <v>35582</v>
      </c>
      <c r="B1205" s="31" t="s">
        <v>711</v>
      </c>
      <c r="C1205" s="32">
        <v>11</v>
      </c>
      <c r="D1205" s="6"/>
      <c r="E1205" s="6">
        <v>21682000</v>
      </c>
      <c r="F1205" s="6">
        <v>35</v>
      </c>
      <c r="G1205" s="6">
        <v>14712066.871163514</v>
      </c>
      <c r="H1205" s="6">
        <f>+E1205/AVERAGE(E1256:E1259)*100</f>
        <v>59.491977692566245</v>
      </c>
      <c r="I1205" s="6">
        <v>-0.44316203748597099</v>
      </c>
      <c r="J1205" s="6">
        <v>254.20120143813563</v>
      </c>
      <c r="K1205" s="6"/>
    </row>
    <row r="1206" spans="1:11" hidden="1" x14ac:dyDescent="0.2">
      <c r="A1206" s="31">
        <v>35674</v>
      </c>
      <c r="B1206" s="31" t="s">
        <v>711</v>
      </c>
      <c r="C1206" s="32">
        <v>11</v>
      </c>
      <c r="D1206" s="6"/>
      <c r="E1206" s="6">
        <v>22172000</v>
      </c>
      <c r="F1206" s="6">
        <v>35</v>
      </c>
      <c r="G1206" s="6">
        <v>14760597.890410339</v>
      </c>
      <c r="H1206" s="6">
        <f>+E1206/AVERAGE(E1256:E1259)*100</f>
        <v>60.836460169706619</v>
      </c>
      <c r="I1206" s="6">
        <v>-0.56427900117468899</v>
      </c>
      <c r="J1206" s="6">
        <v>253.68604846770995</v>
      </c>
      <c r="K1206" s="6"/>
    </row>
    <row r="1207" spans="1:11" hidden="1" x14ac:dyDescent="0.2">
      <c r="A1207" s="31">
        <v>35765</v>
      </c>
      <c r="B1207" s="31" t="s">
        <v>711</v>
      </c>
      <c r="C1207" s="32">
        <v>11</v>
      </c>
      <c r="D1207" s="6"/>
      <c r="E1207" s="6">
        <v>22644000</v>
      </c>
      <c r="F1207" s="6">
        <v>35</v>
      </c>
      <c r="G1207" s="6">
        <v>14809289</v>
      </c>
      <c r="H1207" s="6">
        <f>+E1207/AVERAGE(E1256:E1259)*100</f>
        <v>62.1315534946255</v>
      </c>
      <c r="I1207" s="6">
        <v>-1.0406914038823101</v>
      </c>
      <c r="J1207" s="6">
        <v>247.93931968138915</v>
      </c>
      <c r="K1207" s="6"/>
    </row>
    <row r="1208" spans="1:11" hidden="1" x14ac:dyDescent="0.2">
      <c r="A1208" s="31">
        <v>35855</v>
      </c>
      <c r="B1208" s="31" t="s">
        <v>711</v>
      </c>
      <c r="C1208" s="32">
        <v>11</v>
      </c>
      <c r="D1208" s="6"/>
      <c r="E1208" s="6">
        <v>22826000</v>
      </c>
      <c r="F1208" s="6">
        <v>34.799999999999997</v>
      </c>
      <c r="G1208" s="6">
        <v>14855931.433713434</v>
      </c>
      <c r="H1208" s="6">
        <f>+E1208/AVERAGE(E1256:E1259)*100</f>
        <v>62.630932700420495</v>
      </c>
      <c r="I1208" s="6">
        <v>-1.7656531543827001</v>
      </c>
      <c r="J1208" s="6">
        <v>229.84613758101835</v>
      </c>
      <c r="K1208" s="6"/>
    </row>
    <row r="1209" spans="1:11" hidden="1" x14ac:dyDescent="0.2">
      <c r="A1209" s="31">
        <v>35947</v>
      </c>
      <c r="B1209" s="31" t="s">
        <v>711</v>
      </c>
      <c r="C1209" s="32">
        <v>11</v>
      </c>
      <c r="D1209" s="6"/>
      <c r="E1209" s="6">
        <v>23213000</v>
      </c>
      <c r="F1209" s="6">
        <v>34.799999999999997</v>
      </c>
      <c r="G1209" s="6">
        <v>14902720.769592308</v>
      </c>
      <c r="H1209" s="6">
        <f>+E1209/AVERAGE(E1256:E1259)*100</f>
        <v>63.692799473182369</v>
      </c>
      <c r="I1209" s="6">
        <v>-0.88158329016140402</v>
      </c>
      <c r="J1209" s="6">
        <v>222.38916250835319</v>
      </c>
      <c r="K1209" s="6"/>
    </row>
    <row r="1210" spans="1:11" hidden="1" x14ac:dyDescent="0.2">
      <c r="A1210" s="31">
        <v>36039</v>
      </c>
      <c r="B1210" s="31" t="s">
        <v>711</v>
      </c>
      <c r="C1210" s="32">
        <v>11</v>
      </c>
      <c r="D1210" s="6"/>
      <c r="E1210" s="6">
        <v>23057000</v>
      </c>
      <c r="F1210" s="6">
        <v>34.799999999999997</v>
      </c>
      <c r="G1210" s="6">
        <v>14949657.470310723</v>
      </c>
      <c r="H1210" s="6">
        <f>+E1210/AVERAGE(E1256:E1259)*100</f>
        <v>63.264760153929522</v>
      </c>
      <c r="I1210" s="6">
        <v>-0.98487018000331195</v>
      </c>
      <c r="J1210" s="6">
        <v>218.90523468762132</v>
      </c>
      <c r="K1210" s="6"/>
    </row>
    <row r="1211" spans="1:11" hidden="1" x14ac:dyDescent="0.2">
      <c r="A1211" s="31">
        <v>36130</v>
      </c>
      <c r="B1211" s="31" t="s">
        <v>711</v>
      </c>
      <c r="C1211" s="32">
        <v>11</v>
      </c>
      <c r="D1211" s="6"/>
      <c r="E1211" s="6">
        <v>22311000</v>
      </c>
      <c r="F1211" s="6">
        <v>34.799999999999997</v>
      </c>
      <c r="G1211" s="6">
        <v>14996742</v>
      </c>
      <c r="H1211" s="6">
        <f>+E1211/AVERAGE(E1256:E1259)*100</f>
        <v>61.217854178528064</v>
      </c>
      <c r="I1211" s="6">
        <v>-1.90905342733134</v>
      </c>
      <c r="J1211" s="6">
        <v>204.32017588773272</v>
      </c>
      <c r="K1211" s="6"/>
    </row>
    <row r="1212" spans="1:11" hidden="1" x14ac:dyDescent="0.2">
      <c r="A1212" s="31">
        <v>36220</v>
      </c>
      <c r="B1212" s="31" t="s">
        <v>711</v>
      </c>
      <c r="C1212" s="32">
        <v>11</v>
      </c>
      <c r="D1212" s="6"/>
      <c r="E1212" s="6">
        <v>22315000</v>
      </c>
      <c r="F1212" s="6">
        <v>42.6</v>
      </c>
      <c r="G1212" s="6">
        <v>15041458.60125169</v>
      </c>
      <c r="H1212" s="6">
        <f>+E1212/AVERAGE(E1256:E1259)*100</f>
        <v>61.228829545688392</v>
      </c>
      <c r="I1212" s="6">
        <v>0.32242340352933202</v>
      </c>
      <c r="J1212" s="6">
        <v>213.72770273925255</v>
      </c>
      <c r="K1212" s="6"/>
    </row>
    <row r="1213" spans="1:11" hidden="1" x14ac:dyDescent="0.2">
      <c r="A1213" s="31">
        <v>36312</v>
      </c>
      <c r="B1213" s="31" t="s">
        <v>711</v>
      </c>
      <c r="C1213" s="32">
        <v>11</v>
      </c>
      <c r="D1213" s="6">
        <v>190.06819999999999</v>
      </c>
      <c r="E1213" s="6">
        <v>22376000</v>
      </c>
      <c r="F1213" s="6">
        <v>42.6</v>
      </c>
      <c r="G1213" s="6">
        <v>15086308.536425341</v>
      </c>
      <c r="H1213" s="6">
        <f>+E1213/AVERAGE(E1256:E1259)*100</f>
        <v>61.396203894883413</v>
      </c>
      <c r="I1213" s="6">
        <v>1.01006399134284</v>
      </c>
      <c r="J1213" s="6">
        <v>239.97376834108388</v>
      </c>
      <c r="K1213" s="6"/>
    </row>
    <row r="1214" spans="1:11" hidden="1" x14ac:dyDescent="0.2">
      <c r="A1214" s="31">
        <v>36404</v>
      </c>
      <c r="B1214" s="31" t="s">
        <v>711</v>
      </c>
      <c r="C1214" s="32">
        <v>11</v>
      </c>
      <c r="D1214" s="6">
        <v>187.42423333333332</v>
      </c>
      <c r="E1214" s="6">
        <v>22848000</v>
      </c>
      <c r="F1214" s="6">
        <v>42.6</v>
      </c>
      <c r="G1214" s="6">
        <v>15131292.20308996</v>
      </c>
      <c r="H1214" s="6">
        <f>+E1214/AVERAGE(E1256:E1259)*100</f>
        <v>62.691297219802308</v>
      </c>
      <c r="I1214" s="6">
        <v>0.80640794186279696</v>
      </c>
      <c r="J1214" s="6">
        <v>259.51892426512546</v>
      </c>
      <c r="K1214" s="6"/>
    </row>
    <row r="1215" spans="1:11" hidden="1" x14ac:dyDescent="0.2">
      <c r="A1215" s="31">
        <v>36495</v>
      </c>
      <c r="B1215" s="31" t="s">
        <v>711</v>
      </c>
      <c r="C1215" s="32">
        <v>11</v>
      </c>
      <c r="D1215" s="6">
        <v>153.54273333333333</v>
      </c>
      <c r="E1215" s="6">
        <v>23450000</v>
      </c>
      <c r="F1215" s="6">
        <v>42.6</v>
      </c>
      <c r="G1215" s="6">
        <v>15176410</v>
      </c>
      <c r="H1215" s="6">
        <f>+E1215/AVERAGE(E1256:E1259)*100</f>
        <v>64.343089977431902</v>
      </c>
      <c r="I1215" s="6">
        <v>0.78903869674139304</v>
      </c>
      <c r="J1215" s="6">
        <v>266.2500378027724</v>
      </c>
      <c r="K1215" s="6"/>
    </row>
    <row r="1216" spans="1:11" hidden="1" x14ac:dyDescent="0.2">
      <c r="A1216" s="31">
        <v>36586</v>
      </c>
      <c r="B1216" s="31" t="s">
        <v>711</v>
      </c>
      <c r="C1216" s="32">
        <v>11</v>
      </c>
      <c r="D1216" s="6">
        <v>161.0497</v>
      </c>
      <c r="E1216" s="6">
        <v>23671000</v>
      </c>
      <c r="F1216" s="6">
        <v>50.6</v>
      </c>
      <c r="G1216" s="6">
        <v>15220068.497600505</v>
      </c>
      <c r="H1216" s="6">
        <f>+E1216/AVERAGE(E1256:E1259)*100</f>
        <v>64.949479013040119</v>
      </c>
      <c r="I1216" s="6">
        <v>0.162694458565388</v>
      </c>
      <c r="J1216" s="6">
        <v>281.37633882502024</v>
      </c>
      <c r="K1216" s="6"/>
    </row>
    <row r="1217" spans="1:11" hidden="1" x14ac:dyDescent="0.2">
      <c r="A1217" s="31">
        <v>36678</v>
      </c>
      <c r="B1217" s="31" t="s">
        <v>711</v>
      </c>
      <c r="C1217" s="32">
        <v>11</v>
      </c>
      <c r="D1217" s="6">
        <v>201.74393333333333</v>
      </c>
      <c r="E1217" s="6">
        <v>23724000</v>
      </c>
      <c r="F1217" s="6">
        <v>50.6</v>
      </c>
      <c r="G1217" s="6">
        <v>15263852.58909395</v>
      </c>
      <c r="H1217" s="6">
        <f>+E1217/AVERAGE(E1256:E1259)*100</f>
        <v>65.094902627914479</v>
      </c>
      <c r="I1217" s="6">
        <v>0.33437339469254301</v>
      </c>
      <c r="J1217" s="6">
        <v>283.03383800174674</v>
      </c>
      <c r="K1217" s="6"/>
    </row>
    <row r="1218" spans="1:11" hidden="1" x14ac:dyDescent="0.2">
      <c r="A1218" s="31">
        <v>36770</v>
      </c>
      <c r="B1218" s="31" t="s">
        <v>711</v>
      </c>
      <c r="C1218" s="32">
        <v>11</v>
      </c>
      <c r="D1218" s="6">
        <v>202.61423333333332</v>
      </c>
      <c r="E1218" s="6">
        <v>24093000</v>
      </c>
      <c r="F1218" s="6">
        <v>50.6</v>
      </c>
      <c r="G1218" s="6">
        <v>15307762.635780578</v>
      </c>
      <c r="H1218" s="6">
        <f>+E1218/AVERAGE(E1256:E1259)*100</f>
        <v>66.107380248454874</v>
      </c>
      <c r="I1218" s="6">
        <v>0.17280896755962899</v>
      </c>
      <c r="J1218" s="6">
        <v>286.91680210521116</v>
      </c>
      <c r="K1218" s="6"/>
    </row>
    <row r="1219" spans="1:11" hidden="1" x14ac:dyDescent="0.2">
      <c r="A1219" s="31">
        <v>36861</v>
      </c>
      <c r="B1219" s="31" t="s">
        <v>711</v>
      </c>
      <c r="C1219" s="32">
        <v>11</v>
      </c>
      <c r="D1219" s="6">
        <v>223.76913333333334</v>
      </c>
      <c r="E1219" s="6">
        <v>24376000</v>
      </c>
      <c r="F1219" s="6">
        <v>50.6</v>
      </c>
      <c r="G1219" s="6">
        <v>15351799</v>
      </c>
      <c r="H1219" s="6">
        <f>+E1219/AVERAGE(E1256:E1259)*100</f>
        <v>66.883887475048184</v>
      </c>
      <c r="I1219" s="6">
        <v>0.214144970540769</v>
      </c>
      <c r="J1219" s="6">
        <v>287.90845220496828</v>
      </c>
      <c r="K1219" s="6"/>
    </row>
    <row r="1220" spans="1:11" hidden="1" x14ac:dyDescent="0.2">
      <c r="A1220" s="31">
        <v>36951</v>
      </c>
      <c r="B1220" s="31" t="s">
        <v>711</v>
      </c>
      <c r="C1220" s="32">
        <v>11</v>
      </c>
      <c r="D1220" s="6">
        <v>196.52070000000001</v>
      </c>
      <c r="E1220" s="6">
        <v>24545000</v>
      </c>
      <c r="F1220" s="6">
        <v>50</v>
      </c>
      <c r="G1220" s="6">
        <v>15394663.886283012</v>
      </c>
      <c r="H1220" s="6">
        <f>+E1220/AVERAGE(E1256:E1259)*100</f>
        <v>67.347596737572118</v>
      </c>
      <c r="I1220" s="6">
        <v>-1.91409080634022</v>
      </c>
      <c r="J1220" s="6">
        <v>274.74992619182274</v>
      </c>
      <c r="K1220" s="6"/>
    </row>
    <row r="1221" spans="1:11" hidden="1" x14ac:dyDescent="0.2">
      <c r="A1221" s="31">
        <v>37043</v>
      </c>
      <c r="B1221" s="31" t="s">
        <v>711</v>
      </c>
      <c r="C1221" s="32">
        <v>11</v>
      </c>
      <c r="D1221" s="6">
        <v>177.61423333333335</v>
      </c>
      <c r="E1221" s="6">
        <v>24783000</v>
      </c>
      <c r="F1221" s="6">
        <v>50</v>
      </c>
      <c r="G1221" s="6">
        <v>15437648.458765412</v>
      </c>
      <c r="H1221" s="6">
        <f>+E1221/AVERAGE(E1256:E1259)*100</f>
        <v>68.000631083611722</v>
      </c>
      <c r="I1221" s="6">
        <v>7.3825978827469496E-2</v>
      </c>
      <c r="J1221" s="6">
        <v>275.13831541878119</v>
      </c>
      <c r="K1221" s="6"/>
    </row>
    <row r="1222" spans="1:11" hidden="1" x14ac:dyDescent="0.2">
      <c r="A1222" s="31">
        <v>37135</v>
      </c>
      <c r="B1222" s="31" t="s">
        <v>711</v>
      </c>
      <c r="C1222" s="32">
        <v>11</v>
      </c>
      <c r="D1222" s="6">
        <v>191.80836666666667</v>
      </c>
      <c r="E1222" s="6">
        <v>24725000</v>
      </c>
      <c r="F1222" s="6">
        <v>50</v>
      </c>
      <c r="G1222" s="6">
        <v>15480753.051631831</v>
      </c>
      <c r="H1222" s="6">
        <f>+E1222/AVERAGE(E1256:E1259)*100</f>
        <v>67.841488259786942</v>
      </c>
      <c r="I1222" s="6">
        <v>-1.3725210427404699</v>
      </c>
      <c r="J1222" s="6">
        <v>266.79108200278068</v>
      </c>
      <c r="K1222" s="6"/>
    </row>
    <row r="1223" spans="1:11" hidden="1" x14ac:dyDescent="0.2">
      <c r="A1223" s="31">
        <v>37226</v>
      </c>
      <c r="B1223" s="31" t="s">
        <v>711</v>
      </c>
      <c r="C1223" s="32">
        <v>11</v>
      </c>
      <c r="D1223" s="6">
        <v>201.99630000000002</v>
      </c>
      <c r="E1223" s="6">
        <v>24879000</v>
      </c>
      <c r="F1223" s="6">
        <v>50</v>
      </c>
      <c r="G1223" s="6">
        <v>15523978</v>
      </c>
      <c r="H1223" s="6">
        <f>+E1223/AVERAGE(E1256:E1259)*100</f>
        <v>68.264039895459632</v>
      </c>
      <c r="I1223" s="6">
        <v>-1.8644630394670101</v>
      </c>
      <c r="J1223" s="6">
        <v>243.22121600341683</v>
      </c>
      <c r="K1223" s="6"/>
    </row>
    <row r="1224" spans="1:11" hidden="1" x14ac:dyDescent="0.2">
      <c r="A1224" s="31">
        <v>37316</v>
      </c>
      <c r="B1224" s="31" t="s">
        <v>711</v>
      </c>
      <c r="C1224" s="32">
        <v>11</v>
      </c>
      <c r="D1224" s="6">
        <v>159.39449999999999</v>
      </c>
      <c r="E1224" s="6">
        <v>25088000</v>
      </c>
      <c r="F1224" s="6">
        <v>50</v>
      </c>
      <c r="G1224" s="6">
        <v>15566257.960303493</v>
      </c>
      <c r="H1224" s="6">
        <f>+E1224/AVERAGE(E1256:E1259)*100</f>
        <v>68.837502829586853</v>
      </c>
      <c r="I1224" s="6">
        <v>1.1043288778809399</v>
      </c>
      <c r="J1224" s="6">
        <v>253.94860652304601</v>
      </c>
      <c r="K1224" s="6"/>
    </row>
    <row r="1225" spans="1:11" hidden="1" x14ac:dyDescent="0.2">
      <c r="A1225" s="31">
        <v>37408</v>
      </c>
      <c r="B1225" s="31" t="s">
        <v>711</v>
      </c>
      <c r="C1225" s="32">
        <v>11</v>
      </c>
      <c r="D1225" s="6">
        <v>144.55503333333334</v>
      </c>
      <c r="E1225" s="6">
        <v>25292000</v>
      </c>
      <c r="F1225" s="6">
        <v>50</v>
      </c>
      <c r="G1225" s="6">
        <v>15608653.071185224</v>
      </c>
      <c r="H1225" s="6">
        <f>+E1225/AVERAGE(E1256:E1259)*100</f>
        <v>69.397246554763655</v>
      </c>
      <c r="I1225" s="6">
        <v>-2.37196281892301E-2</v>
      </c>
      <c r="J1225" s="6">
        <v>269.20738253411895</v>
      </c>
      <c r="K1225" s="6"/>
    </row>
    <row r="1226" spans="1:11" hidden="1" x14ac:dyDescent="0.2">
      <c r="A1226" s="31">
        <v>37500</v>
      </c>
      <c r="B1226" s="31" t="s">
        <v>711</v>
      </c>
      <c r="C1226" s="32">
        <v>11</v>
      </c>
      <c r="D1226" s="6">
        <v>204.56303333333335</v>
      </c>
      <c r="E1226" s="6">
        <v>25567000</v>
      </c>
      <c r="F1226" s="6">
        <v>50</v>
      </c>
      <c r="G1226" s="6">
        <v>15651163.646260807</v>
      </c>
      <c r="H1226" s="6">
        <f>+E1226/AVERAGE(E1256:E1259)*100</f>
        <v>70.15180304703631</v>
      </c>
      <c r="I1226" s="6">
        <v>0.152122578205593</v>
      </c>
      <c r="J1226" s="6">
        <v>277.22653741989939</v>
      </c>
      <c r="K1226" s="6"/>
    </row>
    <row r="1227" spans="1:11" hidden="1" x14ac:dyDescent="0.2">
      <c r="A1227" s="31">
        <v>37591</v>
      </c>
      <c r="B1227" s="31" t="s">
        <v>711</v>
      </c>
      <c r="C1227" s="32">
        <v>11</v>
      </c>
      <c r="D1227" s="6">
        <v>197.88079999999999</v>
      </c>
      <c r="E1227" s="6">
        <v>25939000</v>
      </c>
      <c r="F1227" s="6">
        <v>50</v>
      </c>
      <c r="G1227" s="6">
        <v>15693790</v>
      </c>
      <c r="H1227" s="6">
        <f>+E1227/AVERAGE(E1256:E1259)*100</f>
        <v>71.172512192946954</v>
      </c>
      <c r="I1227" s="6">
        <v>-0.64766400827187298</v>
      </c>
      <c r="J1227" s="6">
        <v>275.10076549521403</v>
      </c>
      <c r="K1227" s="6"/>
    </row>
    <row r="1228" spans="1:11" hidden="1" x14ac:dyDescent="0.2">
      <c r="A1228" s="31">
        <v>37681</v>
      </c>
      <c r="B1228" s="31" t="s">
        <v>711</v>
      </c>
      <c r="C1228" s="32">
        <v>11</v>
      </c>
      <c r="D1228" s="6">
        <v>166.32430000000002</v>
      </c>
      <c r="E1228" s="6">
        <v>26307000</v>
      </c>
      <c r="F1228" s="6">
        <v>60.9</v>
      </c>
      <c r="G1228" s="6">
        <v>15734958.226697056</v>
      </c>
      <c r="H1228" s="6">
        <f>+E1228/AVERAGE(E1256:E1259)*100</f>
        <v>72.18224597169727</v>
      </c>
      <c r="I1228" s="6">
        <v>1.56636820075747</v>
      </c>
      <c r="J1228" s="6">
        <v>291.4241811730584</v>
      </c>
      <c r="K1228" s="6"/>
    </row>
    <row r="1229" spans="1:11" hidden="1" x14ac:dyDescent="0.2">
      <c r="A1229" s="31">
        <v>37773</v>
      </c>
      <c r="B1229" s="31" t="s">
        <v>711</v>
      </c>
      <c r="C1229" s="32">
        <v>11</v>
      </c>
      <c r="D1229" s="6">
        <v>132.3569</v>
      </c>
      <c r="E1229" s="6">
        <v>26586000</v>
      </c>
      <c r="F1229" s="6">
        <v>60.9</v>
      </c>
      <c r="G1229" s="6">
        <v>15776234.446612408</v>
      </c>
      <c r="H1229" s="6">
        <f>+E1229/AVERAGE(E1256:E1259)*100</f>
        <v>72.947777831130253</v>
      </c>
      <c r="I1229" s="6">
        <v>-1.95582364756767</v>
      </c>
      <c r="J1229" s="6">
        <v>274.87265185881915</v>
      </c>
      <c r="K1229" s="6"/>
    </row>
    <row r="1230" spans="1:11" hidden="1" x14ac:dyDescent="0.2">
      <c r="A1230" s="31">
        <v>37865</v>
      </c>
      <c r="B1230" s="31" t="s">
        <v>711</v>
      </c>
      <c r="C1230" s="32">
        <v>11</v>
      </c>
      <c r="D1230" s="6">
        <v>115.83789999999999</v>
      </c>
      <c r="E1230" s="6">
        <v>26761000</v>
      </c>
      <c r="F1230" s="6">
        <v>60.9</v>
      </c>
      <c r="G1230" s="6">
        <v>15817618.943035772</v>
      </c>
      <c r="H1230" s="6">
        <f>+E1230/AVERAGE(E1256:E1259)*100</f>
        <v>73.427950144394671</v>
      </c>
      <c r="I1230" s="6">
        <v>1.1030983787899999</v>
      </c>
      <c r="J1230" s="6">
        <v>280.57180920113137</v>
      </c>
      <c r="K1230" s="6"/>
    </row>
    <row r="1231" spans="1:11" hidden="1" x14ac:dyDescent="0.2">
      <c r="A1231" s="31">
        <v>37956</v>
      </c>
      <c r="B1231" s="31" t="s">
        <v>711</v>
      </c>
      <c r="C1231" s="32">
        <v>11</v>
      </c>
      <c r="D1231" s="6">
        <v>90.124169999999992</v>
      </c>
      <c r="E1231" s="6">
        <v>26906000</v>
      </c>
      <c r="F1231" s="6">
        <v>60.9</v>
      </c>
      <c r="G1231" s="6">
        <v>15859112</v>
      </c>
      <c r="H1231" s="6">
        <f>+E1231/AVERAGE(E1256:E1259)*100</f>
        <v>73.825807203956614</v>
      </c>
      <c r="I1231" s="6">
        <v>-0.44017313371085898</v>
      </c>
      <c r="J1231" s="6">
        <v>280.8139375529019</v>
      </c>
      <c r="K1231" s="6"/>
    </row>
    <row r="1232" spans="1:11" hidden="1" x14ac:dyDescent="0.2">
      <c r="A1232" s="31">
        <v>38047</v>
      </c>
      <c r="B1232" s="31" t="s">
        <v>711</v>
      </c>
      <c r="C1232" s="32">
        <v>11</v>
      </c>
      <c r="D1232" s="6">
        <v>91.120943333333329</v>
      </c>
      <c r="E1232" s="6">
        <v>27473000</v>
      </c>
      <c r="F1232" s="6">
        <v>58.2</v>
      </c>
      <c r="G1232" s="6">
        <v>15898677.193174152</v>
      </c>
      <c r="H1232" s="6">
        <f>+E1232/AVERAGE(E1256:E1259)*100</f>
        <v>75.381565498933327</v>
      </c>
      <c r="I1232" s="6">
        <v>0.80494283529022803</v>
      </c>
      <c r="J1232" s="6">
        <v>293.09199542991547</v>
      </c>
      <c r="K1232" s="6"/>
    </row>
    <row r="1233" spans="1:11" hidden="1" x14ac:dyDescent="0.2">
      <c r="A1233" s="31">
        <v>38139</v>
      </c>
      <c r="B1233" s="31" t="s">
        <v>711</v>
      </c>
      <c r="C1233" s="32">
        <v>11</v>
      </c>
      <c r="D1233" s="6">
        <v>89.612316666666672</v>
      </c>
      <c r="E1233" s="6">
        <v>28001000</v>
      </c>
      <c r="F1233" s="6">
        <v>58.2</v>
      </c>
      <c r="G1233" s="6">
        <v>15938341.093294246</v>
      </c>
      <c r="H1233" s="6">
        <f>+E1233/AVERAGE(E1256:E1259)*100</f>
        <v>76.830313964096831</v>
      </c>
      <c r="I1233" s="6">
        <v>0.24758689363601799</v>
      </c>
      <c r="J1233" s="6">
        <v>300.65679519638832</v>
      </c>
      <c r="K1233" s="6"/>
    </row>
    <row r="1234" spans="1:11" hidden="1" x14ac:dyDescent="0.2">
      <c r="A1234" s="31">
        <v>38231</v>
      </c>
      <c r="B1234" s="31" t="s">
        <v>711</v>
      </c>
      <c r="C1234" s="32">
        <v>11</v>
      </c>
      <c r="D1234" s="6">
        <v>76.758953333333338</v>
      </c>
      <c r="E1234" s="6">
        <v>28734000</v>
      </c>
      <c r="F1234" s="6">
        <v>58.2</v>
      </c>
      <c r="G1234" s="6">
        <v>15978103.94661363</v>
      </c>
      <c r="H1234" s="6">
        <f>+E1234/AVERAGE(E1256:E1259)*100</f>
        <v>78.841549996227229</v>
      </c>
      <c r="I1234" s="6">
        <v>1.4892693262932499</v>
      </c>
      <c r="J1234" s="6">
        <v>317.19181647596326</v>
      </c>
      <c r="K1234" s="6"/>
    </row>
    <row r="1235" spans="1:11" hidden="1" x14ac:dyDescent="0.2">
      <c r="A1235" s="31">
        <v>38322</v>
      </c>
      <c r="B1235" s="31" t="s">
        <v>711</v>
      </c>
      <c r="C1235" s="32">
        <v>11</v>
      </c>
      <c r="D1235" s="6">
        <v>72.566603333333333</v>
      </c>
      <c r="E1235" s="6">
        <v>29201000</v>
      </c>
      <c r="F1235" s="6">
        <v>58.2</v>
      </c>
      <c r="G1235" s="6">
        <v>16017966</v>
      </c>
      <c r="H1235" s="6">
        <f>+E1235/AVERAGE(E1256:E1259)*100</f>
        <v>80.12292411219569</v>
      </c>
      <c r="I1235" s="6">
        <v>0.46699940920219002</v>
      </c>
      <c r="J1235" s="6">
        <v>322.40868840809532</v>
      </c>
      <c r="K1235" s="6"/>
    </row>
    <row r="1236" spans="1:11" hidden="1" x14ac:dyDescent="0.2">
      <c r="A1236" s="31">
        <v>38412</v>
      </c>
      <c r="B1236" s="31" t="s">
        <v>711</v>
      </c>
      <c r="C1236" s="32">
        <v>11</v>
      </c>
      <c r="D1236" s="6">
        <v>62.961053333333325</v>
      </c>
      <c r="E1236" s="6">
        <v>29234000</v>
      </c>
      <c r="F1236" s="6">
        <v>43.5</v>
      </c>
      <c r="G1236" s="6">
        <v>16057158.1742555</v>
      </c>
      <c r="H1236" s="6">
        <f>+E1236/AVERAGE(E1256:E1259)*100</f>
        <v>80.213470891268415</v>
      </c>
      <c r="I1236" s="6">
        <v>0.80994065287338801</v>
      </c>
      <c r="J1236" s="6">
        <v>329.25777438530901</v>
      </c>
      <c r="K1236" s="6"/>
    </row>
    <row r="1237" spans="1:11" hidden="1" x14ac:dyDescent="0.2">
      <c r="A1237" s="31">
        <v>38504</v>
      </c>
      <c r="B1237" s="31" t="s">
        <v>711</v>
      </c>
      <c r="C1237" s="32">
        <v>11</v>
      </c>
      <c r="D1237" s="6">
        <v>68.924283333333335</v>
      </c>
      <c r="E1237" s="6">
        <v>29719000</v>
      </c>
      <c r="F1237" s="6">
        <v>43.5</v>
      </c>
      <c r="G1237" s="6">
        <v>16096446.242491724</v>
      </c>
      <c r="H1237" s="6">
        <f>+E1237/AVERAGE(E1256:E1259)*100</f>
        <v>81.544234159458355</v>
      </c>
      <c r="I1237" s="6">
        <v>0.21814893278931799</v>
      </c>
      <c r="J1237" s="6">
        <v>330.24446796147316</v>
      </c>
      <c r="K1237" s="6"/>
    </row>
    <row r="1238" spans="1:11" hidden="1" x14ac:dyDescent="0.2">
      <c r="A1238" s="31">
        <v>38596</v>
      </c>
      <c r="B1238" s="31" t="s">
        <v>711</v>
      </c>
      <c r="C1238" s="32">
        <v>11</v>
      </c>
      <c r="D1238" s="6">
        <v>56.711449999999992</v>
      </c>
      <c r="E1238" s="6">
        <v>30442000</v>
      </c>
      <c r="F1238" s="6">
        <v>43.5</v>
      </c>
      <c r="G1238" s="6">
        <v>16135830.439338565</v>
      </c>
      <c r="H1238" s="6">
        <f>+E1238/AVERAGE(E1256:E1259)*100</f>
        <v>83.528031773687928</v>
      </c>
      <c r="I1238" s="6">
        <v>1.64710530243771</v>
      </c>
      <c r="J1238" s="6">
        <v>350.12027908084383</v>
      </c>
      <c r="K1238" s="6"/>
    </row>
    <row r="1239" spans="1:11" hidden="1" x14ac:dyDescent="0.2">
      <c r="A1239" s="31">
        <v>38687</v>
      </c>
      <c r="B1239" s="31" t="s">
        <v>711</v>
      </c>
      <c r="C1239" s="32">
        <v>11</v>
      </c>
      <c r="D1239" s="6">
        <v>70.802729999999997</v>
      </c>
      <c r="E1239" s="6">
        <v>30808000</v>
      </c>
      <c r="F1239" s="6">
        <v>43.5</v>
      </c>
      <c r="G1239" s="6">
        <v>16175311</v>
      </c>
      <c r="H1239" s="6">
        <f>+E1239/AVERAGE(E1256:E1259)*100</f>
        <v>84.532277868858088</v>
      </c>
      <c r="I1239" s="6">
        <v>-0.206703880141102</v>
      </c>
      <c r="J1239" s="6">
        <v>339.89551025680703</v>
      </c>
      <c r="K1239" s="6"/>
    </row>
    <row r="1240" spans="1:11" hidden="1" x14ac:dyDescent="0.2">
      <c r="A1240" s="31">
        <v>38777</v>
      </c>
      <c r="B1240" s="31" t="s">
        <v>711</v>
      </c>
      <c r="C1240" s="32">
        <v>11</v>
      </c>
      <c r="D1240" s="6">
        <v>72.743589999999998</v>
      </c>
      <c r="E1240" s="6">
        <v>31086000</v>
      </c>
      <c r="F1240" s="6">
        <v>32</v>
      </c>
      <c r="G1240" s="6">
        <v>16214980.826333014</v>
      </c>
      <c r="H1240" s="6">
        <f>+E1240/AVERAGE(E1256:E1259)*100</f>
        <v>85.295065886500993</v>
      </c>
      <c r="I1240" s="6">
        <v>0.94565581238882701</v>
      </c>
      <c r="J1240" s="6">
        <v>348.63688317297772</v>
      </c>
      <c r="K1240" s="6"/>
    </row>
    <row r="1241" spans="1:11" hidden="1" x14ac:dyDescent="0.2">
      <c r="A1241" s="31">
        <v>38869</v>
      </c>
      <c r="B1241" s="31" t="s">
        <v>711</v>
      </c>
      <c r="C1241" s="32">
        <v>11</v>
      </c>
      <c r="D1241" s="6">
        <v>78.952020000000005</v>
      </c>
      <c r="E1241" s="6">
        <v>31732000</v>
      </c>
      <c r="F1241" s="6">
        <v>32</v>
      </c>
      <c r="G1241" s="6">
        <v>16254747.94261126</v>
      </c>
      <c r="H1241" s="6">
        <f>+E1241/AVERAGE(E1256:E1259)*100</f>
        <v>87.067587682894214</v>
      </c>
      <c r="I1241" s="6">
        <v>0.66713942543899896</v>
      </c>
      <c r="J1241" s="6">
        <v>358.25615777526036</v>
      </c>
      <c r="K1241" s="6"/>
    </row>
    <row r="1242" spans="1:11" hidden="1" x14ac:dyDescent="0.2">
      <c r="A1242" s="31">
        <v>38961</v>
      </c>
      <c r="B1242" s="31" t="s">
        <v>711</v>
      </c>
      <c r="C1242" s="32">
        <v>11</v>
      </c>
      <c r="D1242" s="6">
        <v>84.9251</v>
      </c>
      <c r="E1242" s="6">
        <v>32164000</v>
      </c>
      <c r="F1242" s="6">
        <v>32</v>
      </c>
      <c r="G1242" s="6">
        <v>16294612.587437583</v>
      </c>
      <c r="H1242" s="6">
        <f>+E1242/AVERAGE(E1256:E1259)*100</f>
        <v>88.252927336209794</v>
      </c>
      <c r="I1242" s="6">
        <v>-0.13850265752801499</v>
      </c>
      <c r="J1242" s="6">
        <v>352.92997899890543</v>
      </c>
      <c r="K1242" s="6"/>
    </row>
    <row r="1243" spans="1:11" hidden="1" x14ac:dyDescent="0.2">
      <c r="A1243" s="31">
        <v>39052</v>
      </c>
      <c r="B1243" s="31" t="s">
        <v>711</v>
      </c>
      <c r="C1243" s="32">
        <v>11</v>
      </c>
      <c r="D1243" s="6">
        <v>82.275269999999992</v>
      </c>
      <c r="E1243" s="6">
        <v>32850000</v>
      </c>
      <c r="F1243" s="6">
        <v>32</v>
      </c>
      <c r="G1243" s="6">
        <v>16334575</v>
      </c>
      <c r="H1243" s="6">
        <f>+E1243/AVERAGE(E1256:E1259)*100</f>
        <v>90.135202804206301</v>
      </c>
      <c r="I1243" s="6">
        <v>-8.1304482863765098E-2</v>
      </c>
      <c r="J1243" s="6">
        <v>340.36107220173238</v>
      </c>
      <c r="K1243" s="6"/>
    </row>
    <row r="1244" spans="1:11" hidden="1" x14ac:dyDescent="0.2">
      <c r="A1244" s="31">
        <v>39142</v>
      </c>
      <c r="B1244" s="31" t="s">
        <v>711</v>
      </c>
      <c r="C1244" s="32">
        <v>11</v>
      </c>
      <c r="D1244" s="6">
        <v>82.578486666666663</v>
      </c>
      <c r="E1244" s="6">
        <v>33187000</v>
      </c>
      <c r="F1244" s="6">
        <v>31.4</v>
      </c>
      <c r="G1244" s="6">
        <v>16374667.897454601</v>
      </c>
      <c r="H1244" s="6">
        <f>+E1244/AVERAGE(E1256:E1259)*100</f>
        <v>91.059877487464064</v>
      </c>
      <c r="I1244" s="6">
        <v>-2.4609532490603402E-2</v>
      </c>
      <c r="J1244" s="6">
        <v>341.20402889130298</v>
      </c>
      <c r="K1244" s="6"/>
    </row>
    <row r="1245" spans="1:11" hidden="1" x14ac:dyDescent="0.2">
      <c r="A1245" s="31">
        <v>39234</v>
      </c>
      <c r="B1245" s="31" t="s">
        <v>711</v>
      </c>
      <c r="C1245" s="32">
        <v>11</v>
      </c>
      <c r="D1245" s="6">
        <v>80.708173333333335</v>
      </c>
      <c r="E1245" s="6">
        <v>33525000</v>
      </c>
      <c r="F1245" s="6">
        <v>31.4</v>
      </c>
      <c r="G1245" s="6">
        <v>16414859.202148221</v>
      </c>
      <c r="H1245" s="6">
        <f>+E1245/AVERAGE(E1256:E1259)*100</f>
        <v>91.987296012511919</v>
      </c>
      <c r="I1245" s="6">
        <v>0.405308772776306</v>
      </c>
      <c r="J1245" s="6">
        <v>347.52897596052009</v>
      </c>
      <c r="K1245" s="6"/>
    </row>
    <row r="1246" spans="1:11" hidden="1" x14ac:dyDescent="0.2">
      <c r="A1246" s="31">
        <v>39326</v>
      </c>
      <c r="B1246" s="31" t="s">
        <v>711</v>
      </c>
      <c r="C1246" s="32">
        <v>11</v>
      </c>
      <c r="D1246" s="6">
        <v>106.00979333333333</v>
      </c>
      <c r="E1246" s="6">
        <v>33617000</v>
      </c>
      <c r="F1246" s="6">
        <v>31.4</v>
      </c>
      <c r="G1246" s="6">
        <v>16455149.155619521</v>
      </c>
      <c r="H1246" s="6">
        <f>+E1246/AVERAGE(E1256:E1259)*100</f>
        <v>92.239729457199488</v>
      </c>
      <c r="I1246" s="6">
        <v>1.17123697320127</v>
      </c>
      <c r="J1246" s="6">
        <v>362.3864718439936</v>
      </c>
      <c r="K1246" s="6"/>
    </row>
    <row r="1247" spans="1:11" hidden="1" x14ac:dyDescent="0.2">
      <c r="A1247" s="31">
        <v>39417</v>
      </c>
      <c r="B1247" s="31" t="s">
        <v>711</v>
      </c>
      <c r="C1247" s="32">
        <v>11</v>
      </c>
      <c r="D1247" s="6">
        <v>134.61496666666667</v>
      </c>
      <c r="E1247" s="6">
        <v>34249000</v>
      </c>
      <c r="F1247" s="6">
        <v>31.4</v>
      </c>
      <c r="G1247" s="6">
        <v>16495538</v>
      </c>
      <c r="H1247" s="6">
        <f>+E1247/AVERAGE(E1256:E1259)*100</f>
        <v>93.973837468531556</v>
      </c>
      <c r="I1247" s="6">
        <v>1.6150000566095499</v>
      </c>
      <c r="J1247" s="6">
        <v>378.72931495916828</v>
      </c>
      <c r="K1247" s="6"/>
    </row>
    <row r="1248" spans="1:11" hidden="1" x14ac:dyDescent="0.2">
      <c r="A1248" s="31">
        <v>39508</v>
      </c>
      <c r="B1248" s="31" t="s">
        <v>711</v>
      </c>
      <c r="C1248" s="32">
        <v>11</v>
      </c>
      <c r="D1248" s="6">
        <v>167.49366666666666</v>
      </c>
      <c r="E1248" s="6">
        <v>34970000</v>
      </c>
      <c r="F1248" s="6">
        <v>34</v>
      </c>
      <c r="G1248" s="6">
        <v>16536863.444619762</v>
      </c>
      <c r="H1248" s="6">
        <f>+E1248/AVERAGE(E1256:E1259)*100</f>
        <v>95.952147399180959</v>
      </c>
      <c r="I1248" s="6">
        <v>0.74562235328056303</v>
      </c>
      <c r="J1248" s="6">
        <v>383.3289151332657</v>
      </c>
      <c r="K1248" s="6"/>
    </row>
    <row r="1249" spans="1:11" hidden="1" x14ac:dyDescent="0.2">
      <c r="A1249" s="31">
        <v>39600</v>
      </c>
      <c r="B1249" s="31" t="s">
        <v>711</v>
      </c>
      <c r="C1249" s="32">
        <v>11</v>
      </c>
      <c r="D1249" s="6">
        <v>165.52286666666666</v>
      </c>
      <c r="E1249" s="6">
        <v>35005000</v>
      </c>
      <c r="F1249" s="6">
        <v>34</v>
      </c>
      <c r="G1249" s="6">
        <v>16578292.419804761</v>
      </c>
      <c r="H1249" s="6">
        <f>+E1249/AVERAGE(E1256:E1259)*100</f>
        <v>96.048181861833854</v>
      </c>
      <c r="I1249" s="6">
        <v>2.3272022816056799</v>
      </c>
      <c r="J1249" s="6">
        <v>407.62478372348056</v>
      </c>
      <c r="K1249" s="6"/>
    </row>
    <row r="1250" spans="1:11" hidden="1" x14ac:dyDescent="0.2">
      <c r="A1250" s="31">
        <v>39692</v>
      </c>
      <c r="B1250" s="31" t="s">
        <v>711</v>
      </c>
      <c r="C1250" s="32">
        <v>11</v>
      </c>
      <c r="D1250" s="6">
        <v>180.46020000000001</v>
      </c>
      <c r="E1250" s="6">
        <v>34720000</v>
      </c>
      <c r="F1250" s="6">
        <v>34</v>
      </c>
      <c r="G1250" s="6">
        <v>16619825.184924934</v>
      </c>
      <c r="H1250" s="6">
        <f>+E1250/AVERAGE(E1256:E1259)*100</f>
        <v>95.266186951660373</v>
      </c>
      <c r="I1250" s="6">
        <v>-1.3523980801625499</v>
      </c>
      <c r="J1250" s="6">
        <v>394.83012215889988</v>
      </c>
      <c r="K1250" s="6"/>
    </row>
    <row r="1251" spans="1:11" hidden="1" x14ac:dyDescent="0.2">
      <c r="A1251" s="31">
        <v>39783</v>
      </c>
      <c r="B1251" s="31" t="s">
        <v>711</v>
      </c>
      <c r="C1251" s="32">
        <v>11</v>
      </c>
      <c r="D1251" s="6">
        <v>336.46683333333334</v>
      </c>
      <c r="E1251" s="6">
        <v>34441000</v>
      </c>
      <c r="F1251" s="6">
        <v>34</v>
      </c>
      <c r="G1251" s="6">
        <v>16661462</v>
      </c>
      <c r="H1251" s="6">
        <f>+E1251/AVERAGE(E1256:E1259)*100</f>
        <v>94.500655092227376</v>
      </c>
      <c r="I1251" s="6">
        <v>-6.4008906902715896</v>
      </c>
      <c r="J1251" s="6">
        <v>323.23364619564705</v>
      </c>
      <c r="K1251" s="6"/>
    </row>
    <row r="1252" spans="1:11" hidden="1" x14ac:dyDescent="0.2">
      <c r="A1252" s="31">
        <v>39873</v>
      </c>
      <c r="B1252" s="31" t="s">
        <v>711</v>
      </c>
      <c r="C1252" s="32">
        <v>11</v>
      </c>
      <c r="D1252" s="6">
        <v>357.62316666666669</v>
      </c>
      <c r="E1252" s="6">
        <v>34273000</v>
      </c>
      <c r="F1252" s="6">
        <v>39.6</v>
      </c>
      <c r="G1252" s="6">
        <v>16704292.81214473</v>
      </c>
      <c r="H1252" s="6">
        <f>+E1252/AVERAGE(E1256:E1259)*100</f>
        <v>94.039689671493548</v>
      </c>
      <c r="I1252" s="6">
        <v>0.82628424558093305</v>
      </c>
      <c r="J1252" s="6">
        <v>305.75323369456623</v>
      </c>
      <c r="K1252" s="6"/>
    </row>
    <row r="1253" spans="1:11" hidden="1" x14ac:dyDescent="0.2">
      <c r="A1253" s="31">
        <v>39965</v>
      </c>
      <c r="B1253" s="31" t="s">
        <v>711</v>
      </c>
      <c r="C1253" s="32">
        <v>11</v>
      </c>
      <c r="D1253" s="6">
        <v>240.64829999999998</v>
      </c>
      <c r="E1253" s="6">
        <v>34074000</v>
      </c>
      <c r="F1253" s="6">
        <v>39.6</v>
      </c>
      <c r="G1253" s="6">
        <v>16747233.727380592</v>
      </c>
      <c r="H1253" s="6">
        <f>+E1253/AVERAGE(E1256:E1259)*100</f>
        <v>93.493665155267152</v>
      </c>
      <c r="I1253" s="6">
        <v>2.8073976721671401</v>
      </c>
      <c r="J1253" s="6">
        <v>337.12122730310364</v>
      </c>
      <c r="K1253" s="6"/>
    </row>
    <row r="1254" spans="1:11" hidden="1" x14ac:dyDescent="0.2">
      <c r="A1254" s="31">
        <v>40057</v>
      </c>
      <c r="B1254" s="31" t="s">
        <v>711</v>
      </c>
      <c r="C1254" s="32">
        <v>11</v>
      </c>
      <c r="D1254" s="6">
        <v>146.88126666666668</v>
      </c>
      <c r="E1254" s="6">
        <v>34481000</v>
      </c>
      <c r="F1254" s="6">
        <v>39.6</v>
      </c>
      <c r="G1254" s="6">
        <v>16790285.028744262</v>
      </c>
      <c r="H1254" s="6">
        <f>+E1254/AVERAGE(E1256:E1259)*100</f>
        <v>94.610408763830677</v>
      </c>
      <c r="I1254" s="6">
        <v>1.2665691614540699</v>
      </c>
      <c r="J1254" s="6">
        <v>347.99513974272759</v>
      </c>
      <c r="K1254" s="6"/>
    </row>
    <row r="1255" spans="1:11" hidden="1" x14ac:dyDescent="0.2">
      <c r="A1255" s="31">
        <v>40148</v>
      </c>
      <c r="B1255" s="31" t="s">
        <v>711</v>
      </c>
      <c r="C1255" s="32">
        <v>11</v>
      </c>
      <c r="D1255" s="6">
        <v>126.13336666666667</v>
      </c>
      <c r="E1255" s="6">
        <v>34906000</v>
      </c>
      <c r="F1255" s="6">
        <v>39.6</v>
      </c>
      <c r="G1255" s="6">
        <v>16833447</v>
      </c>
      <c r="H1255" s="6">
        <f>+E1255/AVERAGE(E1256:E1259)*100</f>
        <v>95.776541524615695</v>
      </c>
      <c r="I1255" s="6">
        <v>1.2214821938731799</v>
      </c>
      <c r="J1255" s="6">
        <v>358.02181682146374</v>
      </c>
      <c r="K1255" s="6"/>
    </row>
    <row r="1256" spans="1:11" hidden="1" x14ac:dyDescent="0.2">
      <c r="A1256" s="31">
        <v>40238</v>
      </c>
      <c r="B1256" s="31" t="s">
        <v>711</v>
      </c>
      <c r="C1256" s="32">
        <v>11</v>
      </c>
      <c r="D1256" s="6">
        <v>122.58699999999999</v>
      </c>
      <c r="E1256" s="6">
        <v>35019000</v>
      </c>
      <c r="F1256" s="6">
        <v>43.6</v>
      </c>
      <c r="G1256" s="6">
        <v>16875964.394925479</v>
      </c>
      <c r="H1256" s="6">
        <f>+E1256/AVERAGE(E1256:E1259)*100</f>
        <v>96.086595646895006</v>
      </c>
      <c r="I1256" s="6">
        <v>0.85888121521730598</v>
      </c>
      <c r="J1256" s="6">
        <v>358.88550721987446</v>
      </c>
      <c r="K1256" s="6"/>
    </row>
    <row r="1257" spans="1:11" hidden="1" x14ac:dyDescent="0.2">
      <c r="A1257" s="31">
        <v>40330</v>
      </c>
      <c r="B1257" s="31" t="s">
        <v>711</v>
      </c>
      <c r="C1257" s="32">
        <v>11</v>
      </c>
      <c r="D1257" s="6">
        <v>135.60833333333332</v>
      </c>
      <c r="E1257" s="6">
        <v>36207000</v>
      </c>
      <c r="F1257" s="6">
        <v>43.6</v>
      </c>
      <c r="G1257" s="6">
        <v>16918589.17895975</v>
      </c>
      <c r="H1257" s="6">
        <f>+E1257/AVERAGE(E1256:E1259)*100</f>
        <v>99.346279693512869</v>
      </c>
      <c r="I1257" s="6">
        <v>-0.22503590679302801</v>
      </c>
      <c r="J1257" s="6">
        <v>358.76813702389234</v>
      </c>
      <c r="K1257" s="6"/>
    </row>
    <row r="1258" spans="1:11" hidden="1" x14ac:dyDescent="0.2">
      <c r="A1258" s="31">
        <v>40422</v>
      </c>
      <c r="B1258" s="31" t="s">
        <v>711</v>
      </c>
      <c r="C1258" s="32">
        <v>11</v>
      </c>
      <c r="D1258" s="6">
        <v>134.77833333333334</v>
      </c>
      <c r="E1258" s="6">
        <v>37057000</v>
      </c>
      <c r="F1258" s="6">
        <v>43.6</v>
      </c>
      <c r="G1258" s="6">
        <v>16961321.623342875</v>
      </c>
      <c r="H1258" s="6">
        <f>+E1258/AVERAGE(E1256:E1259)*100</f>
        <v>101.67854521508291</v>
      </c>
      <c r="I1258" s="6">
        <v>7.1556547990522301E-2</v>
      </c>
      <c r="J1258" s="6">
        <v>356.36122988863883</v>
      </c>
      <c r="K1258" s="6"/>
    </row>
    <row r="1259" spans="1:11" hidden="1" x14ac:dyDescent="0.2">
      <c r="A1259" s="31">
        <v>40513</v>
      </c>
      <c r="B1259" s="31" t="s">
        <v>711</v>
      </c>
      <c r="C1259" s="32">
        <v>11</v>
      </c>
      <c r="D1259" s="6">
        <v>125.46233333333333</v>
      </c>
      <c r="E1259" s="6">
        <v>37498000</v>
      </c>
      <c r="F1259" s="6">
        <v>43.6</v>
      </c>
      <c r="G1259" s="6">
        <v>17004162</v>
      </c>
      <c r="H1259" s="6">
        <f>+E1259/AVERAGE(E1256:E1259)*100</f>
        <v>102.88857944450922</v>
      </c>
      <c r="I1259" s="6">
        <v>1.52190057472286</v>
      </c>
      <c r="J1259" s="6">
        <v>366.31809830393718</v>
      </c>
      <c r="K1259" s="6"/>
    </row>
    <row r="1260" spans="1:11" hidden="1" x14ac:dyDescent="0.2">
      <c r="A1260" s="31">
        <v>40603</v>
      </c>
      <c r="B1260" s="31" t="s">
        <v>711</v>
      </c>
      <c r="C1260" s="32">
        <v>11</v>
      </c>
      <c r="D1260" s="6">
        <v>119</v>
      </c>
      <c r="E1260" s="6">
        <v>37935000</v>
      </c>
      <c r="F1260" s="6">
        <v>41</v>
      </c>
      <c r="G1260" s="6">
        <v>17046357.429556359</v>
      </c>
      <c r="H1260" s="6">
        <f>+E1260/AVERAGE(E1256:E1259)*100</f>
        <v>104.08763830677523</v>
      </c>
      <c r="I1260" s="6">
        <v>0.84866801693425198</v>
      </c>
      <c r="J1260" s="6">
        <v>378.82155331573279</v>
      </c>
      <c r="K1260" s="6"/>
    </row>
    <row r="1261" spans="1:11" hidden="1" x14ac:dyDescent="0.2">
      <c r="A1261" s="31">
        <v>40695</v>
      </c>
      <c r="B1261" s="31" t="s">
        <v>711</v>
      </c>
      <c r="C1261" s="32">
        <v>11</v>
      </c>
      <c r="D1261" s="6">
        <v>127.42986666666667</v>
      </c>
      <c r="E1261" s="6">
        <v>38480000</v>
      </c>
      <c r="F1261" s="6">
        <v>41</v>
      </c>
      <c r="G1261" s="6">
        <v>17088657.566082425</v>
      </c>
      <c r="H1261" s="6">
        <f>+E1261/AVERAGE(E1256:E1259)*100</f>
        <v>105.58303208237012</v>
      </c>
      <c r="I1261" s="6">
        <v>0.81905085487964802</v>
      </c>
      <c r="J1261" s="6">
        <v>383.34240021943339</v>
      </c>
      <c r="K1261" s="6"/>
    </row>
    <row r="1262" spans="1:11" hidden="1" x14ac:dyDescent="0.2">
      <c r="A1262" s="31">
        <v>40787</v>
      </c>
      <c r="B1262" s="31" t="s">
        <v>711</v>
      </c>
      <c r="C1262" s="32">
        <v>11</v>
      </c>
      <c r="D1262" s="6">
        <v>153.7105</v>
      </c>
      <c r="E1262" s="6">
        <v>38727000</v>
      </c>
      <c r="F1262" s="6">
        <v>41</v>
      </c>
      <c r="G1262" s="6">
        <v>17131062.669406094</v>
      </c>
      <c r="H1262" s="6">
        <f>+E1262/AVERAGE(E1256:E1259)*100</f>
        <v>106.26076100452049</v>
      </c>
      <c r="I1262" s="6">
        <v>-0.93123036539053095</v>
      </c>
      <c r="J1262" s="6">
        <v>367.0727142962557</v>
      </c>
      <c r="K1262" s="6"/>
    </row>
    <row r="1263" spans="1:11" hidden="1" x14ac:dyDescent="0.2">
      <c r="A1263" s="31">
        <v>40878</v>
      </c>
      <c r="B1263" s="31" t="s">
        <v>711</v>
      </c>
      <c r="C1263" s="32">
        <v>11</v>
      </c>
      <c r="D1263" s="6">
        <v>157.53219999999999</v>
      </c>
      <c r="E1263" s="6">
        <v>39569000</v>
      </c>
      <c r="F1263" s="6">
        <v>41</v>
      </c>
      <c r="G1263" s="6">
        <v>17173573</v>
      </c>
      <c r="H1263" s="6">
        <f>+E1263/AVERAGE(E1256:E1259)*100</f>
        <v>108.57107579176986</v>
      </c>
      <c r="I1263" s="6">
        <v>1.2546973373466199</v>
      </c>
      <c r="J1263" s="6">
        <v>375.94537107717423</v>
      </c>
      <c r="K1263" s="6"/>
    </row>
    <row r="1264" spans="1:11" hidden="1" x14ac:dyDescent="0.2">
      <c r="A1264" s="31">
        <v>40969</v>
      </c>
      <c r="B1264" s="31" t="s">
        <v>711</v>
      </c>
      <c r="C1264" s="32">
        <v>11</v>
      </c>
      <c r="D1264" s="6">
        <v>157.43713333333332</v>
      </c>
      <c r="E1264" s="6">
        <v>40382000</v>
      </c>
      <c r="F1264" s="6">
        <v>43.2</v>
      </c>
      <c r="G1264" s="6">
        <v>17215468.939103551</v>
      </c>
      <c r="H1264" s="6">
        <f>+E1264/AVERAGE(E1256:E1259)*100</f>
        <v>110.80181916710683</v>
      </c>
      <c r="I1264" s="6">
        <v>0.65421417228588896</v>
      </c>
      <c r="J1264" s="6">
        <v>380.77321870124933</v>
      </c>
      <c r="K1264" s="6"/>
    </row>
    <row r="1265" spans="1:11" hidden="1" x14ac:dyDescent="0.2">
      <c r="A1265" s="31">
        <v>41061</v>
      </c>
      <c r="B1265" s="31" t="s">
        <v>711</v>
      </c>
      <c r="C1265" s="32">
        <v>11</v>
      </c>
      <c r="D1265" s="6">
        <v>174.57323333333332</v>
      </c>
      <c r="E1265" s="6">
        <v>41131000</v>
      </c>
      <c r="F1265" s="6">
        <v>43.2</v>
      </c>
      <c r="G1265" s="6">
        <v>17257467.085809059</v>
      </c>
      <c r="H1265" s="6">
        <f>+E1265/AVERAGE(E1256:E1259)*100</f>
        <v>112.85695666787853</v>
      </c>
      <c r="I1265" s="6">
        <v>-0.33307964725935102</v>
      </c>
      <c r="J1265" s="6">
        <v>369.57046461745779</v>
      </c>
      <c r="K1265" s="6"/>
    </row>
    <row r="1266" spans="1:11" hidden="1" x14ac:dyDescent="0.2">
      <c r="A1266" s="31">
        <v>41153</v>
      </c>
      <c r="B1266" s="31" t="s">
        <v>711</v>
      </c>
      <c r="C1266" s="32">
        <v>11</v>
      </c>
      <c r="D1266" s="6">
        <v>145.83466666666666</v>
      </c>
      <c r="E1266" s="6">
        <v>41450000</v>
      </c>
      <c r="F1266" s="6">
        <v>43.2</v>
      </c>
      <c r="G1266" s="6">
        <v>17299567.689457968</v>
      </c>
      <c r="H1266" s="6">
        <f>+E1266/AVERAGE(E1256:E1259)*100</f>
        <v>113.7322421989148</v>
      </c>
      <c r="I1266" s="6">
        <v>0.43263298339937001</v>
      </c>
      <c r="J1266" s="6">
        <v>369.22124333936375</v>
      </c>
      <c r="K1266" s="6"/>
    </row>
    <row r="1267" spans="1:11" hidden="1" x14ac:dyDescent="0.2">
      <c r="A1267" s="31">
        <v>41244</v>
      </c>
      <c r="B1267" s="31" t="s">
        <v>711</v>
      </c>
      <c r="C1267" s="32">
        <v>11</v>
      </c>
      <c r="D1267" s="6">
        <v>124</v>
      </c>
      <c r="E1267" s="6">
        <v>41696000</v>
      </c>
      <c r="F1267" s="6">
        <v>43.2</v>
      </c>
      <c r="G1267" s="6">
        <v>17341771</v>
      </c>
      <c r="H1267" s="6">
        <f>+E1267/AVERAGE(E1256:E1259)*100</f>
        <v>114.40722727927508</v>
      </c>
      <c r="I1267" s="6">
        <v>0.198616478473678</v>
      </c>
      <c r="J1267" s="6">
        <v>364.82920257368266</v>
      </c>
      <c r="K1267" s="6"/>
    </row>
    <row r="1268" spans="1:11" hidden="1" x14ac:dyDescent="0.2">
      <c r="A1268" s="31">
        <v>41334</v>
      </c>
      <c r="B1268" s="31" t="s">
        <v>711</v>
      </c>
      <c r="C1268" s="32">
        <v>11</v>
      </c>
      <c r="D1268" s="6">
        <v>136.33333333333334</v>
      </c>
      <c r="E1268" s="6">
        <v>42021000</v>
      </c>
      <c r="F1268" s="6">
        <v>43.7</v>
      </c>
      <c r="G1268" s="6">
        <v>17383657.499463227</v>
      </c>
      <c r="H1268" s="6">
        <f>+E1268/AVERAGE(E1256:E1259)*100</f>
        <v>115.29897586105184</v>
      </c>
      <c r="I1268" s="6">
        <v>1.0157063670437101</v>
      </c>
      <c r="J1268" s="6">
        <v>371.77345586581725</v>
      </c>
      <c r="K1268" s="6"/>
    </row>
    <row r="1269" spans="1:11" hidden="1" x14ac:dyDescent="0.2">
      <c r="A1269" s="31">
        <v>41426</v>
      </c>
      <c r="B1269" s="31" t="s">
        <v>711</v>
      </c>
      <c r="C1269" s="32">
        <v>11</v>
      </c>
      <c r="D1269" s="6">
        <v>157.01666666666668</v>
      </c>
      <c r="E1269" s="6">
        <v>42381000</v>
      </c>
      <c r="F1269" s="6">
        <v>43.7</v>
      </c>
      <c r="G1269" s="6">
        <v>17425645.169610653</v>
      </c>
      <c r="H1269" s="6">
        <f>+E1269/AVERAGE(E1256:E1259)*100</f>
        <v>116.28675890548151</v>
      </c>
      <c r="I1269" s="6">
        <v>-0.336141071718221</v>
      </c>
      <c r="J1269" s="6">
        <v>369.97945498727779</v>
      </c>
      <c r="K1269" s="6"/>
    </row>
    <row r="1270" spans="1:11" hidden="1" x14ac:dyDescent="0.2">
      <c r="A1270" s="31">
        <v>41518</v>
      </c>
      <c r="B1270" s="31" t="s">
        <v>711</v>
      </c>
      <c r="C1270" s="32">
        <v>11</v>
      </c>
      <c r="D1270" s="6">
        <v>167.4091</v>
      </c>
      <c r="E1270" s="6">
        <v>42655000</v>
      </c>
      <c r="F1270" s="6">
        <v>43.7</v>
      </c>
      <c r="G1270" s="6">
        <v>17467734.254805196</v>
      </c>
      <c r="H1270" s="6">
        <f>+E1270/AVERAGE(E1256:E1259)*100</f>
        <v>117.03857155596408</v>
      </c>
      <c r="I1270" s="6">
        <v>2.0081077287932998</v>
      </c>
      <c r="J1270" s="6">
        <v>380.82012078619692</v>
      </c>
      <c r="K1270" s="6"/>
    </row>
    <row r="1271" spans="1:11" hidden="1" x14ac:dyDescent="0.2">
      <c r="A1271" s="31">
        <v>41609</v>
      </c>
      <c r="B1271" s="31" t="s">
        <v>711</v>
      </c>
      <c r="C1271" s="32">
        <v>11</v>
      </c>
      <c r="D1271" s="6">
        <v>157.8254</v>
      </c>
      <c r="E1271" s="6">
        <v>42775000</v>
      </c>
      <c r="F1271" s="6">
        <v>43.7</v>
      </c>
      <c r="G1271" s="6">
        <v>17509925</v>
      </c>
      <c r="H1271" s="6">
        <f>+E1271/AVERAGE(E1256:E1259)*100</f>
        <v>117.36783257077397</v>
      </c>
      <c r="I1271" s="6">
        <v>-0.990680237202751</v>
      </c>
      <c r="J1271" s="6">
        <v>371.0058925134806</v>
      </c>
      <c r="K1271" s="6"/>
    </row>
    <row r="1272" spans="1:11" hidden="1" x14ac:dyDescent="0.2">
      <c r="A1272" s="31">
        <v>41699</v>
      </c>
      <c r="B1272" s="31" t="s">
        <v>711</v>
      </c>
      <c r="C1272" s="32">
        <v>11</v>
      </c>
      <c r="D1272" s="6">
        <v>155.33333333333334</v>
      </c>
      <c r="E1272" s="6">
        <v>42910000</v>
      </c>
      <c r="F1272" s="6">
        <v>46.1</v>
      </c>
      <c r="G1272" s="6">
        <v>17554053.649492897</v>
      </c>
      <c r="H1272" s="6">
        <f>+E1272/AVERAGE(E1256:E1259)*100</f>
        <v>117.73825121243509</v>
      </c>
      <c r="I1272" s="6">
        <v>1.41428924189184</v>
      </c>
      <c r="J1272" s="6">
        <v>375.47603327639928</v>
      </c>
      <c r="K1272" s="6"/>
    </row>
    <row r="1273" spans="1:11" hidden="1" x14ac:dyDescent="0.2">
      <c r="A1273" s="31">
        <v>41791</v>
      </c>
      <c r="B1273" s="31" t="s">
        <v>711</v>
      </c>
      <c r="C1273" s="32">
        <v>11</v>
      </c>
      <c r="D1273" s="6">
        <v>132.06666666666666</v>
      </c>
      <c r="E1273" s="6">
        <v>43255000</v>
      </c>
      <c r="F1273" s="6">
        <v>46.1</v>
      </c>
      <c r="G1273" s="6">
        <v>17598293.512352273</v>
      </c>
      <c r="H1273" s="6">
        <f>+E1273/AVERAGE(E1256:E1259)*100</f>
        <v>118.68487663001351</v>
      </c>
      <c r="I1273" s="6">
        <v>2.5840881697803401E-2</v>
      </c>
      <c r="J1273" s="6">
        <v>377.41239037269628</v>
      </c>
      <c r="K1273" s="6"/>
    </row>
    <row r="1274" spans="1:11" hidden="1" x14ac:dyDescent="0.2">
      <c r="A1274" s="31">
        <v>41883</v>
      </c>
      <c r="B1274" s="31" t="s">
        <v>711</v>
      </c>
      <c r="C1274" s="32">
        <v>11</v>
      </c>
      <c r="D1274" s="6">
        <v>128.66666666666666</v>
      </c>
      <c r="E1274" s="6">
        <v>43071000</v>
      </c>
      <c r="F1274" s="6">
        <v>46.1</v>
      </c>
      <c r="G1274" s="6">
        <v>17642644.868858922</v>
      </c>
      <c r="H1274" s="6">
        <f>+E1274/AVERAGE(E1256:E1259)*100</f>
        <v>118.18000974063835</v>
      </c>
      <c r="I1274" s="6">
        <v>-0.220375602490373</v>
      </c>
      <c r="J1274" s="6">
        <v>369.68692350806714</v>
      </c>
      <c r="K1274" s="6"/>
    </row>
    <row r="1275" spans="1:11" hidden="1" x14ac:dyDescent="0.2">
      <c r="A1275" s="31">
        <v>41974</v>
      </c>
      <c r="B1275" s="31" t="s">
        <v>711</v>
      </c>
      <c r="C1275" s="32">
        <v>11</v>
      </c>
      <c r="D1275" s="6">
        <v>157.33333333333334</v>
      </c>
      <c r="E1275" s="6">
        <v>43531000</v>
      </c>
      <c r="F1275" s="6">
        <v>46.1</v>
      </c>
      <c r="G1275" s="6">
        <v>17687108</v>
      </c>
      <c r="H1275" s="6">
        <f>+E1275/AVERAGE(E1256:E1259)*100</f>
        <v>119.44217696407624</v>
      </c>
      <c r="I1275" s="6">
        <v>-2.1976634607352601</v>
      </c>
      <c r="J1275" s="6">
        <v>333.68863211156724</v>
      </c>
      <c r="K1275" s="6"/>
    </row>
    <row r="1276" spans="1:11" hidden="1" x14ac:dyDescent="0.2">
      <c r="A1276" s="31">
        <v>42064</v>
      </c>
      <c r="B1276" s="31" t="s">
        <v>711</v>
      </c>
      <c r="C1276" s="32">
        <v>11</v>
      </c>
      <c r="D1276" s="6">
        <v>167.33333333333334</v>
      </c>
      <c r="E1276" s="6">
        <v>43819000</v>
      </c>
      <c r="F1276" s="6">
        <v>56.6</v>
      </c>
      <c r="G1276" s="6">
        <v>17732685.525548749</v>
      </c>
      <c r="H1276" s="6">
        <f>+E1276/AVERAGE(E1256:E1259)*100</f>
        <v>120.23240339961998</v>
      </c>
      <c r="I1276" s="6">
        <v>-1.941907257644</v>
      </c>
      <c r="J1276" s="6">
        <v>302.46075117490625</v>
      </c>
      <c r="K1276" s="6"/>
    </row>
    <row r="1277" spans="1:11" hidden="1" x14ac:dyDescent="0.2">
      <c r="A1277" s="31">
        <v>42156</v>
      </c>
      <c r="B1277" s="31" t="s">
        <v>711</v>
      </c>
      <c r="C1277" s="32">
        <v>11</v>
      </c>
      <c r="D1277" s="6">
        <v>151.66666666666666</v>
      </c>
      <c r="E1277" s="6">
        <v>44225000</v>
      </c>
      <c r="F1277" s="6">
        <v>56.6</v>
      </c>
      <c r="G1277" s="6">
        <v>17778380.498835992</v>
      </c>
      <c r="H1277" s="6">
        <f>+E1277/AVERAGE(E1256:E1259)*100</f>
        <v>121.34640316639343</v>
      </c>
      <c r="I1277" s="6">
        <v>1.07424983861993</v>
      </c>
      <c r="J1277" s="6">
        <v>322.80057507787842</v>
      </c>
      <c r="K1277" s="6"/>
    </row>
    <row r="1278" spans="1:11" hidden="1" x14ac:dyDescent="0.2">
      <c r="A1278" s="31">
        <v>42248</v>
      </c>
      <c r="B1278" s="31" t="s">
        <v>711</v>
      </c>
      <c r="C1278" s="32">
        <v>11</v>
      </c>
      <c r="D1278" s="6">
        <v>209.33333333333334</v>
      </c>
      <c r="E1278" s="6">
        <v>44078000</v>
      </c>
      <c r="F1278" s="6">
        <v>56.6</v>
      </c>
      <c r="G1278" s="6">
        <v>17824193.222510267</v>
      </c>
      <c r="H1278" s="6">
        <f>+E1278/AVERAGE(E1256:E1259)*100</f>
        <v>120.94305842325133</v>
      </c>
      <c r="I1278" s="6">
        <v>-2.5035103863713002</v>
      </c>
      <c r="J1278" s="6">
        <v>298.62772198892822</v>
      </c>
      <c r="K1278" s="6"/>
    </row>
    <row r="1279" spans="1:11" hidden="1" x14ac:dyDescent="0.2">
      <c r="A1279" s="31">
        <v>42339</v>
      </c>
      <c r="B1279" s="31" t="s">
        <v>711</v>
      </c>
      <c r="C1279" s="32">
        <v>11</v>
      </c>
      <c r="D1279" s="6">
        <v>232.66666666666666</v>
      </c>
      <c r="E1279" s="6">
        <v>44357000</v>
      </c>
      <c r="F1279" s="6">
        <v>56.6</v>
      </c>
      <c r="G1279" s="6">
        <v>17870124</v>
      </c>
      <c r="H1279" s="6">
        <f>+E1279/AVERAGE(E1256:E1259)*100</f>
        <v>121.7085902826843</v>
      </c>
      <c r="I1279" s="6">
        <v>-0.71756742547185504</v>
      </c>
      <c r="J1279" s="6">
        <v>285.65433886662947</v>
      </c>
      <c r="K1279" s="6"/>
    </row>
    <row r="1280" spans="1:11" hidden="1" x14ac:dyDescent="0.2">
      <c r="A1280" s="31">
        <v>42430</v>
      </c>
      <c r="B1280" s="31" t="s">
        <v>711</v>
      </c>
      <c r="C1280" s="32">
        <v>11</v>
      </c>
      <c r="D1280" s="6">
        <v>245.66666666666666</v>
      </c>
      <c r="E1280" s="6">
        <v>44877000</v>
      </c>
      <c r="F1280" s="6">
        <v>66.599999999999994</v>
      </c>
      <c r="G1280" s="6">
        <v>17923324.704379741</v>
      </c>
      <c r="H1280" s="6">
        <f>+E1280/AVERAGE(E1256:E1259)*100</f>
        <v>123.13538801352715</v>
      </c>
      <c r="I1280" s="6">
        <v>-1.6967444890160499</v>
      </c>
      <c r="J1280" s="6">
        <v>267.36179213114178</v>
      </c>
      <c r="K1280" s="6"/>
    </row>
    <row r="1281" spans="1:11" hidden="1" x14ac:dyDescent="0.2">
      <c r="A1281" s="31">
        <v>42522</v>
      </c>
      <c r="B1281" s="31" t="s">
        <v>711</v>
      </c>
      <c r="C1281" s="32">
        <v>11</v>
      </c>
      <c r="D1281" s="6">
        <v>196</v>
      </c>
      <c r="E1281" s="6">
        <v>44664000</v>
      </c>
      <c r="F1281" s="6">
        <v>66.599999999999994</v>
      </c>
      <c r="G1281" s="6">
        <v>17976683.791261278</v>
      </c>
      <c r="H1281" s="6">
        <f>+E1281/AVERAGE(E1256:E1259)*100</f>
        <v>122.55094971223959</v>
      </c>
      <c r="I1281" s="6">
        <v>2.0109366516835698</v>
      </c>
      <c r="J1281" s="6">
        <v>299.29165692414256</v>
      </c>
      <c r="K1281" s="6"/>
    </row>
    <row r="1282" spans="1:11" hidden="1" x14ac:dyDescent="0.2">
      <c r="A1282" s="31">
        <v>42614</v>
      </c>
      <c r="B1282" s="31" t="s">
        <v>711</v>
      </c>
      <c r="C1282" s="32">
        <v>11</v>
      </c>
      <c r="D1282" s="6">
        <v>176</v>
      </c>
      <c r="E1282" s="6">
        <v>44965000</v>
      </c>
      <c r="F1282" s="6">
        <v>66.599999999999994</v>
      </c>
      <c r="G1282" s="6">
        <v>18030201.732161243</v>
      </c>
      <c r="H1282" s="6">
        <f>+E1282/AVERAGE(E1256:E1259)*100</f>
        <v>123.37684609105439</v>
      </c>
      <c r="I1282" s="6">
        <v>-2.0907480396023401</v>
      </c>
      <c r="J1282" s="6">
        <v>292.36910739616485</v>
      </c>
      <c r="K1282" s="6"/>
    </row>
    <row r="1283" spans="1:11" hidden="1" x14ac:dyDescent="0.2">
      <c r="A1283" s="31">
        <v>42705</v>
      </c>
      <c r="B1283" s="31" t="s">
        <v>711</v>
      </c>
      <c r="C1283" s="32">
        <v>11</v>
      </c>
      <c r="D1283" s="6">
        <v>169.66666666666666</v>
      </c>
      <c r="E1283" s="6">
        <v>44884000</v>
      </c>
      <c r="F1283" s="6">
        <v>66.599999999999994</v>
      </c>
      <c r="G1283" s="6">
        <v>18083879</v>
      </c>
      <c r="H1283" s="6">
        <f>+E1283/AVERAGE(E1256:E1259)*100</f>
        <v>123.15459490605771</v>
      </c>
      <c r="I1283" s="6">
        <v>1.5372843994234899</v>
      </c>
      <c r="J1283" s="6">
        <v>302.76324773155079</v>
      </c>
      <c r="K1283" s="6"/>
    </row>
    <row r="1284" spans="1:11" hidden="1" x14ac:dyDescent="0.2">
      <c r="A1284" s="31">
        <v>42795</v>
      </c>
      <c r="B1284" s="31" t="s">
        <v>711</v>
      </c>
      <c r="C1284" s="32">
        <v>11</v>
      </c>
      <c r="D1284" s="6">
        <v>135.66666666666666</v>
      </c>
      <c r="E1284" s="6">
        <v>44607000</v>
      </c>
      <c r="F1284" s="6">
        <v>65.5</v>
      </c>
      <c r="G1284" s="6">
        <v>18154637.12486029</v>
      </c>
      <c r="H1284" s="6">
        <f>+E1284/AVERAGE(E1256:E1259)*100</f>
        <v>122.39455073020488</v>
      </c>
      <c r="I1284" s="6">
        <v>0.21451302959280799</v>
      </c>
      <c r="J1284" s="6">
        <v>306.81423281556926</v>
      </c>
      <c r="K1284" s="6"/>
    </row>
    <row r="1285" spans="1:11" hidden="1" x14ac:dyDescent="0.2">
      <c r="A1285" s="31">
        <v>42887</v>
      </c>
      <c r="B1285" s="31" t="s">
        <v>711</v>
      </c>
      <c r="C1285" s="32">
        <v>11</v>
      </c>
      <c r="D1285" s="6">
        <v>134</v>
      </c>
      <c r="E1285" s="6">
        <v>45194000</v>
      </c>
      <c r="F1285" s="6">
        <v>65.5</v>
      </c>
      <c r="G1285" s="6">
        <v>18225672.110245567</v>
      </c>
      <c r="H1285" s="6">
        <f>+E1285/AVERAGE(E1256:E1259)*100</f>
        <v>124.00518586098326</v>
      </c>
      <c r="I1285" s="6">
        <v>-1.43806093532163</v>
      </c>
      <c r="J1285" s="6">
        <v>297.60689123258589</v>
      </c>
      <c r="K1285" s="6"/>
    </row>
    <row r="1286" spans="1:11" hidden="1" x14ac:dyDescent="0.2">
      <c r="A1286" s="31">
        <v>42979</v>
      </c>
      <c r="B1286" s="31" t="s">
        <v>711</v>
      </c>
      <c r="C1286" s="32">
        <v>11</v>
      </c>
      <c r="D1286" s="6">
        <v>127</v>
      </c>
      <c r="E1286" s="6">
        <v>46068000</v>
      </c>
      <c r="F1286" s="6">
        <v>65.5</v>
      </c>
      <c r="G1286" s="6">
        <v>18296985.039448392</v>
      </c>
      <c r="H1286" s="6">
        <f>+E1286/AVERAGE(E1256:E1259)*100</f>
        <v>126.40330358551526</v>
      </c>
      <c r="I1286" s="6">
        <v>0.30263004842991298</v>
      </c>
      <c r="J1286" s="6">
        <v>300.90144059065653</v>
      </c>
      <c r="K1286" s="6"/>
    </row>
    <row r="1287" spans="1:11" hidden="1" x14ac:dyDescent="0.2">
      <c r="A1287" s="31">
        <v>43070</v>
      </c>
      <c r="B1287" s="31" t="s">
        <v>711</v>
      </c>
      <c r="C1287" s="32">
        <v>11</v>
      </c>
      <c r="D1287" s="6">
        <v>119.33333333333333</v>
      </c>
      <c r="E1287" s="6">
        <v>46376000</v>
      </c>
      <c r="F1287" s="6">
        <v>65.5</v>
      </c>
      <c r="G1287" s="6">
        <v>18368577</v>
      </c>
      <c r="H1287" s="6">
        <f>+E1287/AVERAGE(E1256:E1259)*100</f>
        <v>127.24840685686063</v>
      </c>
      <c r="I1287" s="6">
        <v>0.66995920005624698</v>
      </c>
      <c r="J1287" s="6">
        <v>314.49778429079305</v>
      </c>
      <c r="K1287" s="6"/>
    </row>
    <row r="1288" spans="1:11" hidden="1" x14ac:dyDescent="0.2">
      <c r="A1288" s="31">
        <v>43160</v>
      </c>
      <c r="B1288" s="31" t="s">
        <v>711</v>
      </c>
      <c r="C1288" s="32">
        <v>11</v>
      </c>
      <c r="D1288" s="6">
        <v>118</v>
      </c>
      <c r="E1288" s="6">
        <v>46827000</v>
      </c>
      <c r="F1288" s="6">
        <v>66.599999999999994</v>
      </c>
      <c r="G1288" s="6">
        <v>18451235.628322441</v>
      </c>
      <c r="H1288" s="6">
        <f>+E1288/AVERAGE(E1256:E1259)*100</f>
        <v>128.48587950418781</v>
      </c>
      <c r="I1288" s="6">
        <v>0.36233286606139398</v>
      </c>
      <c r="J1288" s="6">
        <v>324.07155035697718</v>
      </c>
      <c r="K1288" s="6"/>
    </row>
    <row r="1289" spans="1:11" hidden="1" x14ac:dyDescent="0.2">
      <c r="A1289" s="31">
        <v>43252</v>
      </c>
      <c r="B1289" s="31" t="s">
        <v>711</v>
      </c>
      <c r="C1289" s="32">
        <v>11</v>
      </c>
      <c r="D1289" s="6">
        <v>139.66666666666666</v>
      </c>
      <c r="E1289" s="6">
        <v>47507000</v>
      </c>
      <c r="F1289" s="6">
        <v>66.599999999999994</v>
      </c>
      <c r="G1289" s="6">
        <v>18534266.220615532</v>
      </c>
      <c r="H1289" s="6">
        <f>+E1289/AVERAGE(E1256:E1259)*100</f>
        <v>130.3516919214438</v>
      </c>
      <c r="I1289" s="6">
        <v>0.82307089044248904</v>
      </c>
      <c r="J1289" s="6">
        <v>332.79195272781243</v>
      </c>
      <c r="K1289" s="6"/>
    </row>
    <row r="1290" spans="1:11" hidden="1" x14ac:dyDescent="0.2">
      <c r="A1290" s="31">
        <v>43344</v>
      </c>
      <c r="B1290" s="31" t="s">
        <v>711</v>
      </c>
      <c r="C1290" s="32">
        <v>11</v>
      </c>
      <c r="D1290" s="6">
        <v>132.66666666666666</v>
      </c>
      <c r="E1290" s="6">
        <v>47341000</v>
      </c>
      <c r="F1290" s="6">
        <v>66.599999999999994</v>
      </c>
      <c r="G1290" s="6">
        <v>18617670.450717788</v>
      </c>
      <c r="H1290" s="6">
        <f>+E1290/AVERAGE(E1256:E1259)*100</f>
        <v>129.89621418429013</v>
      </c>
      <c r="I1290" s="6">
        <v>0.14747519659568101</v>
      </c>
      <c r="J1290" s="6">
        <v>333.91029207663513</v>
      </c>
      <c r="K1290" s="6"/>
    </row>
    <row r="1291" spans="1:11" hidden="1" x14ac:dyDescent="0.2">
      <c r="A1291" s="31">
        <v>43435</v>
      </c>
      <c r="B1291" s="31" t="s">
        <v>711</v>
      </c>
      <c r="C1291" s="32">
        <v>11</v>
      </c>
      <c r="D1291" s="6">
        <v>154.33333333333334</v>
      </c>
      <c r="E1291" s="6">
        <v>47904000</v>
      </c>
      <c r="F1291" s="6">
        <v>66.599999999999994</v>
      </c>
      <c r="G1291" s="6">
        <v>18701450</v>
      </c>
      <c r="H1291" s="6">
        <f>+E1291/AVERAGE(E1256:E1259)*100</f>
        <v>131.44099711210652</v>
      </c>
      <c r="I1291" s="6">
        <v>-1.9733574986869</v>
      </c>
      <c r="J1291" s="6">
        <v>305.72052922448711</v>
      </c>
      <c r="K1291" s="6"/>
    </row>
    <row r="1292" spans="1:11" hidden="1" x14ac:dyDescent="0.2">
      <c r="A1292" s="31">
        <v>43525</v>
      </c>
      <c r="B1292" s="31" t="s">
        <v>711</v>
      </c>
      <c r="C1292" s="32">
        <v>11</v>
      </c>
      <c r="D1292" s="6">
        <v>135.66666666666666</v>
      </c>
      <c r="E1292" s="6">
        <v>47686000</v>
      </c>
      <c r="F1292" s="6">
        <v>62.8</v>
      </c>
      <c r="G1292" s="6">
        <v>18785391.894215222</v>
      </c>
      <c r="H1292" s="6">
        <f>+E1292/AVERAGE(E1256:E1259)*100</f>
        <v>130.84283960186855</v>
      </c>
      <c r="I1292" s="6">
        <v>0.63502126498282196</v>
      </c>
      <c r="J1292" s="6">
        <v>311.45994636170525</v>
      </c>
      <c r="K1292" s="6"/>
    </row>
    <row r="1293" spans="1:11" hidden="1" x14ac:dyDescent="0.2">
      <c r="A1293" s="31">
        <v>43617</v>
      </c>
      <c r="B1293" s="31" t="s">
        <v>711</v>
      </c>
      <c r="C1293" s="32">
        <v>11</v>
      </c>
      <c r="D1293" s="6">
        <v>135.66666666666666</v>
      </c>
      <c r="E1293" s="6">
        <v>48336000</v>
      </c>
      <c r="F1293" s="6">
        <v>62.8</v>
      </c>
      <c r="G1293" s="6">
        <v>18869710.563579131</v>
      </c>
      <c r="H1293" s="6">
        <f>+E1293/AVERAGE(E1256:E1259)*100</f>
        <v>132.62633676542211</v>
      </c>
      <c r="I1293" s="6">
        <v>-1.30770784354</v>
      </c>
      <c r="J1293" s="6">
        <v>313.21849755410716</v>
      </c>
      <c r="K1293" s="6"/>
    </row>
    <row r="1294" spans="1:11" hidden="1" x14ac:dyDescent="0.2">
      <c r="A1294" s="31">
        <v>43709</v>
      </c>
      <c r="B1294" s="31" t="s">
        <v>711</v>
      </c>
      <c r="C1294" s="32">
        <v>11</v>
      </c>
      <c r="D1294" s="6">
        <v>132.33333333333334</v>
      </c>
      <c r="E1294" s="6">
        <v>48395000</v>
      </c>
      <c r="F1294" s="6">
        <v>62.8</v>
      </c>
      <c r="G1294" s="6">
        <v>18954407.699255764</v>
      </c>
      <c r="H1294" s="6">
        <f>+E1294/AVERAGE(E1256:E1259)*100</f>
        <v>132.78822343103695</v>
      </c>
      <c r="I1294" s="6">
        <v>-0.208110929484874</v>
      </c>
      <c r="J1294" s="6">
        <v>308.31655134596139</v>
      </c>
      <c r="K1294" s="6"/>
    </row>
    <row r="1295" spans="1:11" hidden="1" x14ac:dyDescent="0.2">
      <c r="A1295" s="31">
        <v>43800</v>
      </c>
      <c r="B1295" s="31" t="s">
        <v>711</v>
      </c>
      <c r="C1295" s="32">
        <v>11</v>
      </c>
      <c r="D1295" s="6">
        <v>141.66666666666666</v>
      </c>
      <c r="E1295" s="6">
        <v>46426000</v>
      </c>
      <c r="F1295" s="6">
        <v>62.8</v>
      </c>
      <c r="G1295" s="6">
        <v>19039485</v>
      </c>
      <c r="H1295" s="6">
        <f>+E1295/AVERAGE(E1256:E1259)*100</f>
        <v>127.38559894636474</v>
      </c>
      <c r="I1295" s="6">
        <v>-0.14841311678220101</v>
      </c>
      <c r="J1295" s="6">
        <v>310.89425909821676</v>
      </c>
      <c r="K1295" s="6"/>
    </row>
    <row r="1296" spans="1:11" hidden="1" x14ac:dyDescent="0.2">
      <c r="A1296" s="31">
        <v>43891</v>
      </c>
      <c r="B1296" s="31" t="s">
        <v>711</v>
      </c>
      <c r="C1296" s="32">
        <v>11</v>
      </c>
      <c r="D1296" s="6">
        <v>210</v>
      </c>
      <c r="E1296" s="6">
        <v>47620000</v>
      </c>
      <c r="F1296" s="6">
        <v>75.599999999999994</v>
      </c>
      <c r="G1296" s="6">
        <v>19104360.162580121</v>
      </c>
      <c r="H1296" s="6">
        <f>+E1296/AVERAGE(E1256:E1259)*100</f>
        <v>130.66174604372313</v>
      </c>
      <c r="I1296" s="6">
        <v>-5.1825320524099103</v>
      </c>
      <c r="J1296" s="6">
        <v>271.19806830405622</v>
      </c>
      <c r="K1296" s="6"/>
    </row>
    <row r="1297" spans="1:11" hidden="1" x14ac:dyDescent="0.2">
      <c r="A1297" s="31">
        <v>43983</v>
      </c>
      <c r="B1297" s="31" t="s">
        <v>711</v>
      </c>
      <c r="C1297" s="32">
        <v>11</v>
      </c>
      <c r="D1297" s="6">
        <v>240.33333333333334</v>
      </c>
      <c r="E1297" s="6">
        <v>41422000</v>
      </c>
      <c r="F1297" s="6">
        <v>75.599999999999994</v>
      </c>
      <c r="G1297" s="6">
        <v>19169456.380862106</v>
      </c>
      <c r="H1297" s="6">
        <f>+E1297/AVERAGE(E1256:E1259)*100</f>
        <v>113.6554146287925</v>
      </c>
      <c r="I1297" s="6">
        <v>-1.1963218767763899</v>
      </c>
      <c r="J1297" s="6">
        <v>250.33378336465921</v>
      </c>
      <c r="K1297" s="6"/>
    </row>
    <row r="1298" spans="1:11" hidden="1" x14ac:dyDescent="0.2">
      <c r="A1298" s="31">
        <v>44075</v>
      </c>
      <c r="B1298" s="31" t="s">
        <v>711</v>
      </c>
      <c r="C1298" s="32">
        <v>11</v>
      </c>
      <c r="D1298" s="6">
        <v>182.33333333333334</v>
      </c>
      <c r="E1298" s="6">
        <v>43360000</v>
      </c>
      <c r="F1298" s="6">
        <v>75.599999999999994</v>
      </c>
      <c r="G1298" s="6">
        <v>19234774.408071402</v>
      </c>
      <c r="H1298" s="6">
        <f>+E1298/AVERAGE(E1256:E1259)*100</f>
        <v>118.97298001797216</v>
      </c>
      <c r="I1298" s="6">
        <v>3.3359264647687201</v>
      </c>
      <c r="J1298" s="6">
        <v>275.90374251349147</v>
      </c>
      <c r="K1298" s="6"/>
    </row>
    <row r="1299" spans="1:11" hidden="1" x14ac:dyDescent="0.2">
      <c r="A1299" s="31">
        <v>44166</v>
      </c>
      <c r="B1299" s="31" t="s">
        <v>711</v>
      </c>
      <c r="C1299" s="32">
        <v>11</v>
      </c>
      <c r="D1299" s="6">
        <v>158.33333333333334</v>
      </c>
      <c r="E1299" s="6">
        <v>46236000</v>
      </c>
      <c r="F1299" s="6">
        <v>75.599999999999994</v>
      </c>
      <c r="G1299" s="6">
        <v>19300315</v>
      </c>
      <c r="H1299" s="6">
        <f>+E1299/AVERAGE(E1256:E1259)*100</f>
        <v>126.8642690062491</v>
      </c>
      <c r="I1299" s="6">
        <v>-1.9994673310211499</v>
      </c>
      <c r="J1299" s="6">
        <v>280.31505569578093</v>
      </c>
      <c r="K1299" s="6"/>
    </row>
    <row r="1300" spans="1:11" hidden="1" x14ac:dyDescent="0.2">
      <c r="A1300" s="31">
        <v>44256</v>
      </c>
      <c r="B1300" s="31" t="s">
        <v>711</v>
      </c>
      <c r="C1300" s="32">
        <v>11</v>
      </c>
      <c r="D1300" s="6">
        <v>134</v>
      </c>
      <c r="E1300" s="6">
        <v>48202000</v>
      </c>
      <c r="F1300" s="6">
        <v>81.3</v>
      </c>
      <c r="G1300" s="6">
        <v>19348352.607094817</v>
      </c>
      <c r="H1300" s="6">
        <f>+E1300/AVERAGE(E1256:E1259)*100</f>
        <v>132.25866196555108</v>
      </c>
      <c r="I1300" s="6">
        <v>0.91014143890967503</v>
      </c>
      <c r="J1300" s="6">
        <v>308.43302705661642</v>
      </c>
      <c r="K1300" s="6"/>
    </row>
    <row r="1301" spans="1:11" hidden="1" x14ac:dyDescent="0.2">
      <c r="A1301" s="31">
        <v>44348</v>
      </c>
      <c r="B1301" s="31" t="s">
        <v>711</v>
      </c>
      <c r="C1301" s="32">
        <v>11</v>
      </c>
      <c r="D1301" s="6">
        <v>132</v>
      </c>
      <c r="E1301" s="6">
        <v>48846000</v>
      </c>
      <c r="F1301" s="6">
        <v>81.3</v>
      </c>
      <c r="G1301" s="6">
        <v>19396509.777611028</v>
      </c>
      <c r="H1301" s="6">
        <f>+E1301/AVERAGE(E1256:E1259)*100</f>
        <v>134.02569607836412</v>
      </c>
      <c r="I1301" s="6">
        <v>0.32233004768269702</v>
      </c>
      <c r="J1301" s="6">
        <v>322.83225079211746</v>
      </c>
      <c r="K1301" s="6"/>
    </row>
    <row r="1302" spans="1:11" hidden="1" x14ac:dyDescent="0.2">
      <c r="A1302" s="31">
        <v>44440</v>
      </c>
      <c r="B1302" s="31" t="s">
        <v>711</v>
      </c>
      <c r="C1302" s="32">
        <v>11</v>
      </c>
      <c r="D1302" s="6">
        <v>143.66666666666666</v>
      </c>
      <c r="E1302" s="6">
        <v>50894000</v>
      </c>
      <c r="F1302" s="6">
        <v>81.3</v>
      </c>
      <c r="G1302" s="6">
        <v>19444786.809136558</v>
      </c>
      <c r="H1302" s="6">
        <f>+E1302/AVERAGE(E1256:E1259)*100</f>
        <v>139.64508406445285</v>
      </c>
      <c r="I1302" s="6">
        <v>0.50189472816714498</v>
      </c>
      <c r="J1302" s="6">
        <v>328.00654847240844</v>
      </c>
      <c r="K1302" s="6"/>
    </row>
    <row r="1303" spans="1:11" hidden="1" x14ac:dyDescent="0.2">
      <c r="A1303" s="31">
        <v>44531</v>
      </c>
      <c r="B1303" s="31" t="s">
        <v>711</v>
      </c>
      <c r="C1303" s="32">
        <v>11</v>
      </c>
      <c r="D1303" s="6">
        <v>160</v>
      </c>
      <c r="E1303" s="6">
        <v>52029000</v>
      </c>
      <c r="F1303" s="6">
        <v>81.3</v>
      </c>
      <c r="G1303" s="6">
        <v>19493184</v>
      </c>
      <c r="H1303" s="6">
        <f>+E1303/AVERAGE(E1256:E1259)*100</f>
        <v>142.75934449619635</v>
      </c>
      <c r="I1303" s="6">
        <v>1.7490812409307801</v>
      </c>
      <c r="J1303" s="6">
        <v>329.23651025159165</v>
      </c>
      <c r="K1303" s="6"/>
    </row>
    <row r="1304" spans="1:11" hidden="1" x14ac:dyDescent="0.2">
      <c r="A1304" s="31">
        <v>44621</v>
      </c>
      <c r="B1304" s="31" t="s">
        <v>711</v>
      </c>
      <c r="C1304" s="32">
        <v>11</v>
      </c>
      <c r="D1304" s="6">
        <v>173.33333333333334</v>
      </c>
      <c r="E1304" s="6">
        <v>51618000</v>
      </c>
      <c r="F1304" s="6">
        <v>73.7</v>
      </c>
      <c r="G1304" s="6">
        <v>19520762.667942278</v>
      </c>
      <c r="H1304" s="6">
        <f>+E1304/AVERAGE(E1256:E1259)*100</f>
        <v>141.63162552047248</v>
      </c>
      <c r="I1304" s="6">
        <v>1.10485787432879</v>
      </c>
      <c r="J1304" s="6">
        <v>350.98041281390886</v>
      </c>
      <c r="K1304" s="6"/>
    </row>
    <row r="1305" spans="1:11" hidden="1" x14ac:dyDescent="0.2">
      <c r="A1305" s="31">
        <v>44713</v>
      </c>
      <c r="B1305" s="31" t="s">
        <v>711</v>
      </c>
      <c r="C1305" s="32">
        <v>11</v>
      </c>
      <c r="D1305" s="6">
        <v>181.33333333333334</v>
      </c>
      <c r="E1305" s="6">
        <v>51533000</v>
      </c>
      <c r="F1305" s="6">
        <v>73.7</v>
      </c>
      <c r="G1305" s="6">
        <v>19548380.353775397</v>
      </c>
      <c r="H1305" s="6">
        <f>+E1305/AVERAGE(E1256:E1259)*100</f>
        <v>141.39839896831549</v>
      </c>
      <c r="I1305" s="6">
        <v>0.72206857032793903</v>
      </c>
      <c r="J1305" s="6">
        <v>362.05296851381894</v>
      </c>
      <c r="K1305" s="6"/>
    </row>
    <row r="1306" spans="1:11" hidden="1" x14ac:dyDescent="0.2">
      <c r="A1306" s="31">
        <v>44805</v>
      </c>
      <c r="B1306" s="31" t="s">
        <v>711</v>
      </c>
      <c r="C1306" s="32">
        <v>11</v>
      </c>
      <c r="D1306" s="6">
        <v>198.33333333333334</v>
      </c>
      <c r="E1306" s="6">
        <v>50898000</v>
      </c>
      <c r="F1306" s="6">
        <v>73.7</v>
      </c>
      <c r="G1306" s="6">
        <v>19576037.112701293</v>
      </c>
      <c r="H1306" s="6">
        <f>+E1306/AVERAGE(E1256:E1259)*100</f>
        <v>139.65605943161316</v>
      </c>
      <c r="I1306" s="6">
        <v>-0.91393888575854498</v>
      </c>
      <c r="J1306" s="6">
        <v>342.11658035426024</v>
      </c>
      <c r="K1306" s="6"/>
    </row>
    <row r="1307" spans="1:11" hidden="1" x14ac:dyDescent="0.2">
      <c r="A1307" s="31">
        <v>44896</v>
      </c>
      <c r="B1307" s="31" t="s">
        <v>711</v>
      </c>
      <c r="C1307" s="32">
        <v>11</v>
      </c>
      <c r="D1307" s="6">
        <v>163.33333333333334</v>
      </c>
      <c r="E1307" s="6">
        <v>50918000</v>
      </c>
      <c r="F1307" s="6">
        <v>73.7</v>
      </c>
      <c r="G1307" s="6">
        <v>19603733</v>
      </c>
      <c r="H1307" s="6">
        <f>+E1307/AVERAGE(E1256:E1259)*100</f>
        <v>139.71093626741481</v>
      </c>
      <c r="I1307" s="6">
        <v>-0.92051576376954602</v>
      </c>
      <c r="J1307" s="6">
        <v>331.7821032062123</v>
      </c>
      <c r="K1307" s="6"/>
    </row>
    <row r="1308" spans="1:11" hidden="1" x14ac:dyDescent="0.2">
      <c r="A1308" s="31">
        <v>44986</v>
      </c>
      <c r="B1308" s="31" t="s">
        <v>711</v>
      </c>
      <c r="C1308" s="32">
        <v>11</v>
      </c>
      <c r="D1308" s="6">
        <v>148</v>
      </c>
      <c r="E1308" s="6">
        <v>51124000</v>
      </c>
      <c r="F1308" s="6">
        <v>77.150000000000006</v>
      </c>
      <c r="G1308" s="6">
        <v>19631468.071029756</v>
      </c>
      <c r="H1308" s="6">
        <f>+E1308/AVERAGE(E1256:E1259)*100</f>
        <v>140.27616767617178</v>
      </c>
      <c r="I1308" s="6">
        <v>-9.6454036297318399E-2</v>
      </c>
      <c r="J1308" s="6">
        <v>324.29727443302158</v>
      </c>
      <c r="K1308" s="6"/>
    </row>
    <row r="1309" spans="1:11" hidden="1" x14ac:dyDescent="0.2">
      <c r="A1309" s="31">
        <v>45078</v>
      </c>
      <c r="B1309" s="31" t="s">
        <v>711</v>
      </c>
      <c r="C1309" s="32">
        <v>11</v>
      </c>
      <c r="D1309" s="6">
        <v>135.66666666666666</v>
      </c>
      <c r="E1309" s="6">
        <v>50973000</v>
      </c>
      <c r="F1309" s="6">
        <v>77.150000000000006</v>
      </c>
      <c r="G1309" s="6">
        <v>19659242.381227124</v>
      </c>
      <c r="H1309" s="6">
        <f>+E1309/AVERAGE(E1256:E1259)*100</f>
        <v>139.86184756586934</v>
      </c>
      <c r="I1309" s="6">
        <v>-0.90752619773930998</v>
      </c>
      <c r="J1309" s="6">
        <v>316.48602476080822</v>
      </c>
      <c r="K1309" s="6"/>
    </row>
    <row r="1310" spans="1:11" hidden="1" x14ac:dyDescent="0.2">
      <c r="A1310" s="31">
        <v>45170</v>
      </c>
      <c r="B1310" s="31" t="s">
        <v>711</v>
      </c>
      <c r="C1310" s="32">
        <v>11</v>
      </c>
      <c r="D1310" s="6">
        <v>127.33333333333333</v>
      </c>
      <c r="E1310" s="6"/>
      <c r="F1310" s="6">
        <v>77.150000000000006</v>
      </c>
      <c r="G1310" s="6">
        <v>19687055.986107096</v>
      </c>
      <c r="H1310" s="6"/>
      <c r="I1310" s="6">
        <v>0.912524210071887</v>
      </c>
      <c r="J1310" s="6">
        <v>332.85121319033487</v>
      </c>
      <c r="K1310" s="6"/>
    </row>
    <row r="1311" spans="1:11" x14ac:dyDescent="0.2">
      <c r="A1311" s="31">
        <v>34394</v>
      </c>
      <c r="B1311" s="31" t="s">
        <v>712</v>
      </c>
      <c r="C1311" s="32">
        <v>12</v>
      </c>
      <c r="D1311" s="6">
        <v>126</v>
      </c>
      <c r="E1311" s="6">
        <v>2730557.0664854301</v>
      </c>
      <c r="F1311" s="6">
        <v>18.600000000000001</v>
      </c>
      <c r="G1311" s="6">
        <v>1181774569.7959158</v>
      </c>
      <c r="H1311" s="6">
        <f>+E1311/AVERAGE(E1375:E1378)*100</f>
        <v>20.868263759062518</v>
      </c>
      <c r="I1311" s="6">
        <v>-0.625277300415503</v>
      </c>
      <c r="J1311" s="6">
        <v>231.35450354798712</v>
      </c>
      <c r="K1311" s="6"/>
    </row>
    <row r="1312" spans="1:11" x14ac:dyDescent="0.2">
      <c r="A1312" s="31">
        <v>34486</v>
      </c>
      <c r="B1312" s="31" t="s">
        <v>712</v>
      </c>
      <c r="C1312" s="32">
        <v>12</v>
      </c>
      <c r="D1312" s="6">
        <v>133.54186666666666</v>
      </c>
      <c r="E1312" s="6">
        <v>2819872.2696650298</v>
      </c>
      <c r="F1312" s="6">
        <v>18.600000000000001</v>
      </c>
      <c r="G1312" s="6">
        <v>1185118575.2489071</v>
      </c>
      <c r="H1312" s="6">
        <f>+E1312/AVERAGE(E1375:E1378)*100</f>
        <v>21.550854590260624</v>
      </c>
      <c r="I1312" s="6">
        <v>1.42426792606105</v>
      </c>
      <c r="J1312" s="6">
        <v>251.20796608071495</v>
      </c>
      <c r="K1312" s="6"/>
    </row>
    <row r="1313" spans="1:11" x14ac:dyDescent="0.2">
      <c r="A1313" s="31">
        <v>34578</v>
      </c>
      <c r="B1313" s="31" t="s">
        <v>712</v>
      </c>
      <c r="C1313" s="32">
        <v>12</v>
      </c>
      <c r="D1313" s="6">
        <v>109.1726</v>
      </c>
      <c r="E1313" s="6">
        <v>2908769.2549948199</v>
      </c>
      <c r="F1313" s="6">
        <v>18.600000000000001</v>
      </c>
      <c r="G1313" s="6">
        <v>1188472043.058557</v>
      </c>
      <c r="H1313" s="6">
        <f>+E1313/AVERAGE(E1375:E1378)*100</f>
        <v>22.230249194393672</v>
      </c>
      <c r="I1313" s="6">
        <v>-0.36732518943199899</v>
      </c>
      <c r="J1313" s="6">
        <v>253.31778836530532</v>
      </c>
      <c r="K1313" s="6"/>
    </row>
    <row r="1314" spans="1:11" x14ac:dyDescent="0.2">
      <c r="A1314" s="31">
        <v>34669</v>
      </c>
      <c r="B1314" s="31" t="s">
        <v>712</v>
      </c>
      <c r="C1314" s="32">
        <v>12</v>
      </c>
      <c r="D1314" s="6">
        <v>114.77633333333334</v>
      </c>
      <c r="E1314" s="6">
        <v>2970622.5579934898</v>
      </c>
      <c r="F1314" s="6">
        <v>18.600000000000001</v>
      </c>
      <c r="G1314" s="6">
        <v>1191835000</v>
      </c>
      <c r="H1314" s="6">
        <f>+E1314/AVERAGE(E1375:E1378)*100</f>
        <v>22.702962640740662</v>
      </c>
      <c r="I1314" s="6">
        <v>0.12502327029938201</v>
      </c>
      <c r="J1314" s="6">
        <v>248.56297357276742</v>
      </c>
      <c r="K1314" s="6"/>
    </row>
    <row r="1315" spans="1:11" x14ac:dyDescent="0.2">
      <c r="A1315" s="31">
        <v>34759</v>
      </c>
      <c r="B1315" s="31" t="s">
        <v>712</v>
      </c>
      <c r="C1315" s="32">
        <v>12</v>
      </c>
      <c r="D1315" s="6">
        <v>132.92806666666669</v>
      </c>
      <c r="E1315" s="6">
        <v>3046106.6693344298</v>
      </c>
      <c r="F1315" s="6">
        <v>16.899999999999999</v>
      </c>
      <c r="G1315" s="6">
        <v>1195076749.8300226</v>
      </c>
      <c r="H1315" s="6">
        <f>+E1315/AVERAGE(E1375:E1378)*100</f>
        <v>23.279849446885567</v>
      </c>
      <c r="I1315" s="6">
        <v>-0.96656376026540103</v>
      </c>
      <c r="J1315" s="6">
        <v>251.72081347855823</v>
      </c>
      <c r="K1315" s="6"/>
    </row>
    <row r="1316" spans="1:11" x14ac:dyDescent="0.2">
      <c r="A1316" s="31">
        <v>34851</v>
      </c>
      <c r="B1316" s="31" t="s">
        <v>712</v>
      </c>
      <c r="C1316" s="32">
        <v>12</v>
      </c>
      <c r="D1316" s="6">
        <v>116.81466666666667</v>
      </c>
      <c r="E1316" s="6">
        <v>3134324.0912675601</v>
      </c>
      <c r="F1316" s="6">
        <v>16.899999999999999</v>
      </c>
      <c r="G1316" s="6">
        <v>1198327317.107058</v>
      </c>
      <c r="H1316" s="6">
        <f>+E1316/AVERAGE(E1375:E1378)*100</f>
        <v>23.954050492394057</v>
      </c>
      <c r="I1316" s="6">
        <v>-0.15568436073262201</v>
      </c>
      <c r="J1316" s="6">
        <v>251.81170185848072</v>
      </c>
      <c r="K1316" s="6"/>
    </row>
    <row r="1317" spans="1:11" x14ac:dyDescent="0.2">
      <c r="A1317" s="31">
        <v>34943</v>
      </c>
      <c r="B1317" s="31" t="s">
        <v>712</v>
      </c>
      <c r="C1317" s="32">
        <v>12</v>
      </c>
      <c r="D1317" s="6">
        <v>115.41686666666668</v>
      </c>
      <c r="E1317" s="6">
        <v>3219212.3676041602</v>
      </c>
      <c r="F1317" s="6">
        <v>16.899999999999999</v>
      </c>
      <c r="G1317" s="6">
        <v>1201586725.814256</v>
      </c>
      <c r="H1317" s="6">
        <f>+E1317/AVERAGE(E1375:E1378)*100</f>
        <v>24.602808565384805</v>
      </c>
      <c r="I1317" s="6">
        <v>-0.68516651389199301</v>
      </c>
      <c r="J1317" s="6">
        <v>244.70950320689579</v>
      </c>
      <c r="K1317" s="6"/>
    </row>
    <row r="1318" spans="1:11" x14ac:dyDescent="0.2">
      <c r="A1318" s="31">
        <v>35034</v>
      </c>
      <c r="B1318" s="31" t="s">
        <v>712</v>
      </c>
      <c r="C1318" s="32">
        <v>12</v>
      </c>
      <c r="D1318" s="6">
        <v>116.06203333333333</v>
      </c>
      <c r="E1318" s="6">
        <v>3287837.3614340201</v>
      </c>
      <c r="F1318" s="6">
        <v>16.899999999999999</v>
      </c>
      <c r="G1318" s="6">
        <v>1204855000</v>
      </c>
      <c r="H1318" s="6">
        <f>+E1318/AVERAGE(E1375:E1378)*100</f>
        <v>25.127274612728336</v>
      </c>
      <c r="I1318" s="6">
        <v>0.44924940810226499</v>
      </c>
      <c r="J1318" s="6">
        <v>248.66762102071448</v>
      </c>
      <c r="K1318" s="6"/>
    </row>
    <row r="1319" spans="1:11" x14ac:dyDescent="0.2">
      <c r="A1319" s="31">
        <v>35125</v>
      </c>
      <c r="B1319" s="31" t="s">
        <v>712</v>
      </c>
      <c r="C1319" s="32">
        <v>12</v>
      </c>
      <c r="D1319" s="6">
        <v>116.98483333333333</v>
      </c>
      <c r="E1319" s="6">
        <v>3367950.4876287701</v>
      </c>
      <c r="F1319" s="6">
        <v>15.7</v>
      </c>
      <c r="G1319" s="6">
        <v>1208016286.3955295</v>
      </c>
      <c r="H1319" s="6">
        <f>+E1319/AVERAGE(E1375:E1378)*100</f>
        <v>25.739538633325033</v>
      </c>
      <c r="I1319" s="6">
        <v>-0.435923513309253</v>
      </c>
      <c r="J1319" s="6">
        <v>253.50573096740672</v>
      </c>
      <c r="K1319" s="6"/>
    </row>
    <row r="1320" spans="1:11" x14ac:dyDescent="0.2">
      <c r="A1320" s="31">
        <v>35217</v>
      </c>
      <c r="B1320" s="31" t="s">
        <v>712</v>
      </c>
      <c r="C1320" s="32">
        <v>12</v>
      </c>
      <c r="D1320" s="6">
        <v>105.02866666666667</v>
      </c>
      <c r="E1320" s="6">
        <v>3433448.85840018</v>
      </c>
      <c r="F1320" s="6">
        <v>15.7</v>
      </c>
      <c r="G1320" s="6">
        <v>1211185867.3424156</v>
      </c>
      <c r="H1320" s="6">
        <f>+E1320/AVERAGE(E1375:E1378)*100</f>
        <v>26.240109485266956</v>
      </c>
      <c r="I1320" s="6">
        <v>0.616022201569834</v>
      </c>
      <c r="J1320" s="6">
        <v>257.74779301975479</v>
      </c>
      <c r="K1320" s="6"/>
    </row>
    <row r="1321" spans="1:11" x14ac:dyDescent="0.2">
      <c r="A1321" s="31">
        <v>35309</v>
      </c>
      <c r="B1321" s="31" t="s">
        <v>712</v>
      </c>
      <c r="C1321" s="32">
        <v>12</v>
      </c>
      <c r="D1321" s="6">
        <v>82.671903333333333</v>
      </c>
      <c r="E1321" s="6">
        <v>3524615.4615583299</v>
      </c>
      <c r="F1321" s="6">
        <v>15.7</v>
      </c>
      <c r="G1321" s="6">
        <v>1214363764.6038182</v>
      </c>
      <c r="H1321" s="6">
        <f>+E1321/AVERAGE(E1375:E1378)*100</f>
        <v>26.936849628175157</v>
      </c>
      <c r="I1321" s="6">
        <v>0.36064768144004</v>
      </c>
      <c r="J1321" s="6">
        <v>265.18262445040875</v>
      </c>
      <c r="K1321" s="6"/>
    </row>
    <row r="1322" spans="1:11" x14ac:dyDescent="0.2">
      <c r="A1322" s="31">
        <v>35400</v>
      </c>
      <c r="B1322" s="31" t="s">
        <v>712</v>
      </c>
      <c r="C1322" s="32">
        <v>12</v>
      </c>
      <c r="D1322" s="6">
        <v>70.663120000000006</v>
      </c>
      <c r="E1322" s="6">
        <v>3621956.4208615599</v>
      </c>
      <c r="F1322" s="6">
        <v>15.7</v>
      </c>
      <c r="G1322" s="6">
        <v>1217550000</v>
      </c>
      <c r="H1322" s="6">
        <f>+E1322/AVERAGE(E1375:E1378)*100</f>
        <v>27.680777245814937</v>
      </c>
      <c r="I1322" s="6">
        <v>0.42620294981643098</v>
      </c>
      <c r="J1322" s="6">
        <v>272.81548643978851</v>
      </c>
      <c r="K1322" s="6"/>
    </row>
    <row r="1323" spans="1:11" x14ac:dyDescent="0.2">
      <c r="A1323" s="31">
        <v>35490</v>
      </c>
      <c r="B1323" s="31" t="s">
        <v>712</v>
      </c>
      <c r="C1323" s="32">
        <v>12</v>
      </c>
      <c r="D1323" s="6">
        <v>58.013460000000002</v>
      </c>
      <c r="E1323" s="6">
        <v>3698757.1851135199</v>
      </c>
      <c r="F1323" s="6">
        <v>14</v>
      </c>
      <c r="G1323" s="6">
        <v>1220669242.727021</v>
      </c>
      <c r="H1323" s="6">
        <f>+E1323/AVERAGE(E1375:E1378)*100</f>
        <v>28.267726562853145</v>
      </c>
      <c r="I1323" s="6">
        <v>-0.742468736275403</v>
      </c>
      <c r="J1323" s="6">
        <v>260.49839819977569</v>
      </c>
      <c r="K1323" s="6"/>
    </row>
    <row r="1324" spans="1:11" x14ac:dyDescent="0.2">
      <c r="A1324" s="31">
        <v>35582</v>
      </c>
      <c r="B1324" s="31" t="s">
        <v>712</v>
      </c>
      <c r="C1324" s="32">
        <v>12</v>
      </c>
      <c r="D1324" s="6">
        <v>61.018040000000006</v>
      </c>
      <c r="E1324" s="6">
        <v>3779794.9301948701</v>
      </c>
      <c r="F1324" s="6">
        <v>14</v>
      </c>
      <c r="G1324" s="6">
        <v>1223796476.6455247</v>
      </c>
      <c r="H1324" s="6">
        <f>+E1324/AVERAGE(E1375:E1378)*100</f>
        <v>28.887056976985075</v>
      </c>
      <c r="I1324" s="6">
        <v>-0.44316203748597099</v>
      </c>
      <c r="J1324" s="6">
        <v>254.20120143813563</v>
      </c>
      <c r="K1324" s="6"/>
    </row>
    <row r="1325" spans="1:11" x14ac:dyDescent="0.2">
      <c r="A1325" s="31">
        <v>35674</v>
      </c>
      <c r="B1325" s="31" t="s">
        <v>712</v>
      </c>
      <c r="C1325" s="32">
        <v>12</v>
      </c>
      <c r="D1325" s="6">
        <v>67.768646666666669</v>
      </c>
      <c r="E1325" s="6">
        <v>3837052.6598688499</v>
      </c>
      <c r="F1325" s="6">
        <v>14</v>
      </c>
      <c r="G1325" s="6">
        <v>1226931722.2281542</v>
      </c>
      <c r="H1325" s="6">
        <f>+E1325/AVERAGE(E1375:E1378)*100</f>
        <v>29.324648785538511</v>
      </c>
      <c r="I1325" s="6">
        <v>-0.56427900117468899</v>
      </c>
      <c r="J1325" s="6">
        <v>253.68604846770995</v>
      </c>
      <c r="K1325" s="6"/>
    </row>
    <row r="1326" spans="1:11" x14ac:dyDescent="0.2">
      <c r="A1326" s="31">
        <v>35765</v>
      </c>
      <c r="B1326" s="31" t="s">
        <v>712</v>
      </c>
      <c r="C1326" s="32">
        <v>12</v>
      </c>
      <c r="D1326" s="6">
        <v>90.226806666666675</v>
      </c>
      <c r="E1326" s="6">
        <v>3930811.3466619798</v>
      </c>
      <c r="F1326" s="6">
        <v>14</v>
      </c>
      <c r="G1326" s="6">
        <v>1230075000</v>
      </c>
      <c r="H1326" s="6">
        <f>+E1326/AVERAGE(E1375:E1378)*100</f>
        <v>30.041198909949834</v>
      </c>
      <c r="I1326" s="6">
        <v>-1.0406914038823101</v>
      </c>
      <c r="J1326" s="6">
        <v>247.93931968138915</v>
      </c>
      <c r="K1326" s="6"/>
    </row>
    <row r="1327" spans="1:11" x14ac:dyDescent="0.2">
      <c r="A1327" s="31">
        <v>35855</v>
      </c>
      <c r="B1327" s="31" t="s">
        <v>712</v>
      </c>
      <c r="C1327" s="32">
        <v>12</v>
      </c>
      <c r="D1327" s="6">
        <v>126.50153333333334</v>
      </c>
      <c r="E1327" s="6">
        <v>3958570.9913406498</v>
      </c>
      <c r="F1327" s="6">
        <v>14.8</v>
      </c>
      <c r="G1327" s="6">
        <v>1233029339.5454519</v>
      </c>
      <c r="H1327" s="6">
        <f>+E1327/AVERAGE(E1375:E1378)*100</f>
        <v>30.253351805094404</v>
      </c>
      <c r="I1327" s="6">
        <v>-1.7656531543827001</v>
      </c>
      <c r="J1327" s="6">
        <v>229.84613758101835</v>
      </c>
      <c r="K1327" s="6"/>
    </row>
    <row r="1328" spans="1:11" x14ac:dyDescent="0.2">
      <c r="A1328" s="31">
        <v>35947</v>
      </c>
      <c r="B1328" s="31" t="s">
        <v>712</v>
      </c>
      <c r="C1328" s="32">
        <v>12</v>
      </c>
      <c r="D1328" s="6">
        <v>128.18543333333332</v>
      </c>
      <c r="E1328" s="6">
        <v>4042907.23945557</v>
      </c>
      <c r="F1328" s="6">
        <v>14.8</v>
      </c>
      <c r="G1328" s="6">
        <v>1235990774.6925135</v>
      </c>
      <c r="H1328" s="6">
        <f>+E1328/AVERAGE(E1375:E1378)*100</f>
        <v>30.897891006165622</v>
      </c>
      <c r="I1328" s="6">
        <v>-0.88158329016140402</v>
      </c>
      <c r="J1328" s="6">
        <v>222.38916250835319</v>
      </c>
      <c r="K1328" s="6"/>
    </row>
    <row r="1329" spans="1:11" x14ac:dyDescent="0.2">
      <c r="A1329" s="31">
        <v>36039</v>
      </c>
      <c r="B1329" s="31" t="s">
        <v>712</v>
      </c>
      <c r="C1329" s="32">
        <v>12</v>
      </c>
      <c r="D1329" s="6">
        <v>225.44613333333336</v>
      </c>
      <c r="E1329" s="6">
        <v>4142344.75334391</v>
      </c>
      <c r="F1329" s="6">
        <v>14.8</v>
      </c>
      <c r="G1329" s="6">
        <v>1238959322.4830856</v>
      </c>
      <c r="H1329" s="6">
        <f>+E1329/AVERAGE(E1375:E1378)*100</f>
        <v>31.657841527924258</v>
      </c>
      <c r="I1329" s="6">
        <v>-0.98487018000331195</v>
      </c>
      <c r="J1329" s="6">
        <v>218.90523468762132</v>
      </c>
      <c r="K1329" s="6"/>
    </row>
    <row r="1330" spans="1:11" x14ac:dyDescent="0.2">
      <c r="A1330" s="31">
        <v>36130</v>
      </c>
      <c r="B1330" s="31" t="s">
        <v>712</v>
      </c>
      <c r="C1330" s="32">
        <v>12</v>
      </c>
      <c r="D1330" s="6">
        <v>203.37956666666665</v>
      </c>
      <c r="E1330" s="6">
        <v>4292953.4313360201</v>
      </c>
      <c r="F1330" s="6">
        <v>14.8</v>
      </c>
      <c r="G1330" s="6">
        <v>1241935000</v>
      </c>
      <c r="H1330" s="6">
        <f>+E1330/AVERAGE(E1375:E1378)*100</f>
        <v>32.808867322374482</v>
      </c>
      <c r="I1330" s="6">
        <v>-1.90905342733134</v>
      </c>
      <c r="J1330" s="6">
        <v>204.32017588773272</v>
      </c>
      <c r="K1330" s="6"/>
    </row>
    <row r="1331" spans="1:11" x14ac:dyDescent="0.2">
      <c r="A1331" s="31">
        <v>36220</v>
      </c>
      <c r="B1331" s="31" t="s">
        <v>712</v>
      </c>
      <c r="C1331" s="32">
        <v>12</v>
      </c>
      <c r="D1331" s="6">
        <v>212.21476666666669</v>
      </c>
      <c r="E1331" s="6">
        <v>4296686.67278089</v>
      </c>
      <c r="F1331" s="6">
        <v>13.9</v>
      </c>
      <c r="G1331" s="6">
        <v>1244626239.5904851</v>
      </c>
      <c r="H1331" s="6">
        <f>+E1331/AVERAGE(E1375:E1378)*100</f>
        <v>32.837398594657351</v>
      </c>
      <c r="I1331" s="6">
        <v>0.32242340352933202</v>
      </c>
      <c r="J1331" s="6">
        <v>213.72770273925255</v>
      </c>
      <c r="K1331" s="6"/>
    </row>
    <row r="1332" spans="1:11" x14ac:dyDescent="0.2">
      <c r="A1332" s="31">
        <v>36312</v>
      </c>
      <c r="B1332" s="31" t="s">
        <v>712</v>
      </c>
      <c r="C1332" s="32">
        <v>12</v>
      </c>
      <c r="D1332" s="6">
        <v>172.33619999999999</v>
      </c>
      <c r="E1332" s="6">
        <v>4361570.7045800798</v>
      </c>
      <c r="F1332" s="6">
        <v>13.9</v>
      </c>
      <c r="G1332" s="6">
        <v>1247323311.024451</v>
      </c>
      <c r="H1332" s="6">
        <f>+E1332/AVERAGE(E1375:E1378)*100</f>
        <v>33.333274365193681</v>
      </c>
      <c r="I1332" s="6">
        <v>1.01006399134284</v>
      </c>
      <c r="J1332" s="6">
        <v>239.97376834108388</v>
      </c>
      <c r="K1332" s="6"/>
    </row>
    <row r="1333" spans="1:11" x14ac:dyDescent="0.2">
      <c r="A1333" s="31">
        <v>36404</v>
      </c>
      <c r="B1333" s="31" t="s">
        <v>712</v>
      </c>
      <c r="C1333" s="32">
        <v>12</v>
      </c>
      <c r="D1333" s="6">
        <v>170.09093333333331</v>
      </c>
      <c r="E1333" s="6">
        <v>4461383.7674062904</v>
      </c>
      <c r="F1333" s="6">
        <v>13.9</v>
      </c>
      <c r="G1333" s="6">
        <v>1250026226.9393451</v>
      </c>
      <c r="H1333" s="6">
        <f>+E1333/AVERAGE(E1375:E1378)*100</f>
        <v>34.096095017148862</v>
      </c>
      <c r="I1333" s="6">
        <v>0.80640794186279696</v>
      </c>
      <c r="J1333" s="6">
        <v>259.51892426512546</v>
      </c>
      <c r="K1333" s="6"/>
    </row>
    <row r="1334" spans="1:11" x14ac:dyDescent="0.2">
      <c r="A1334" s="31">
        <v>36495</v>
      </c>
      <c r="B1334" s="31" t="s">
        <v>712</v>
      </c>
      <c r="C1334" s="32">
        <v>12</v>
      </c>
      <c r="D1334" s="6">
        <v>135.70226666666667</v>
      </c>
      <c r="E1334" s="6">
        <v>4593727.7752958201</v>
      </c>
      <c r="F1334" s="6">
        <v>13.9</v>
      </c>
      <c r="G1334" s="6">
        <v>1252735000</v>
      </c>
      <c r="H1334" s="6">
        <f>+E1334/AVERAGE(E1375:E1378)*100</f>
        <v>35.107533194899503</v>
      </c>
      <c r="I1334" s="6">
        <v>0.78903869674139304</v>
      </c>
      <c r="J1334" s="6">
        <v>266.2500378027724</v>
      </c>
      <c r="K1334" s="6"/>
    </row>
    <row r="1335" spans="1:11" x14ac:dyDescent="0.2">
      <c r="A1335" s="31">
        <v>36586</v>
      </c>
      <c r="B1335" s="31" t="s">
        <v>712</v>
      </c>
      <c r="C1335" s="32">
        <v>12</v>
      </c>
      <c r="D1335" s="6">
        <v>122.00139999999999</v>
      </c>
      <c r="E1335" s="6">
        <v>4650338.95456303</v>
      </c>
      <c r="F1335" s="6">
        <v>13.9</v>
      </c>
      <c r="G1335" s="6">
        <v>1255205184.204808</v>
      </c>
      <c r="H1335" s="6">
        <f>+E1335/AVERAGE(E1375:E1378)*100</f>
        <v>35.540183746378467</v>
      </c>
      <c r="I1335" s="6">
        <v>0.162694458565388</v>
      </c>
      <c r="J1335" s="6">
        <v>281.37633882502024</v>
      </c>
      <c r="K1335" s="6"/>
    </row>
    <row r="1336" spans="1:11" x14ac:dyDescent="0.2">
      <c r="A1336" s="31">
        <v>36678</v>
      </c>
      <c r="B1336" s="31" t="s">
        <v>712</v>
      </c>
      <c r="C1336" s="32">
        <v>12</v>
      </c>
      <c r="D1336" s="6">
        <v>141.36816666666667</v>
      </c>
      <c r="E1336" s="6">
        <v>4755043.2660841597</v>
      </c>
      <c r="F1336" s="6">
        <v>13.9</v>
      </c>
      <c r="G1336" s="6">
        <v>1257680239.2003305</v>
      </c>
      <c r="H1336" s="6">
        <f>+E1336/AVERAGE(E1375:E1378)*100</f>
        <v>36.340385733127775</v>
      </c>
      <c r="I1336" s="6">
        <v>0.33437339469254301</v>
      </c>
      <c r="J1336" s="6">
        <v>283.03383800174674</v>
      </c>
      <c r="K1336" s="6"/>
    </row>
    <row r="1337" spans="1:11" x14ac:dyDescent="0.2">
      <c r="A1337" s="31">
        <v>36770</v>
      </c>
      <c r="B1337" s="31" t="s">
        <v>712</v>
      </c>
      <c r="C1337" s="32">
        <v>12</v>
      </c>
      <c r="D1337" s="6">
        <v>137.9427</v>
      </c>
      <c r="E1337" s="6">
        <v>4855923.1654279996</v>
      </c>
      <c r="F1337" s="6">
        <v>13.9</v>
      </c>
      <c r="G1337" s="6">
        <v>1260160174.5909534</v>
      </c>
      <c r="H1337" s="6">
        <f>+E1337/AVERAGE(E1375:E1378)*100</f>
        <v>37.111359675893439</v>
      </c>
      <c r="I1337" s="6">
        <v>0.17280896755962899</v>
      </c>
      <c r="J1337" s="6">
        <v>286.91680210521116</v>
      </c>
      <c r="K1337" s="6"/>
    </row>
    <row r="1338" spans="1:11" x14ac:dyDescent="0.2">
      <c r="A1338" s="31">
        <v>36861</v>
      </c>
      <c r="B1338" s="31" t="s">
        <v>712</v>
      </c>
      <c r="C1338" s="32">
        <v>12</v>
      </c>
      <c r="D1338" s="6">
        <v>142.67819999999998</v>
      </c>
      <c r="E1338" s="6">
        <v>4961219.084361</v>
      </c>
      <c r="F1338" s="6">
        <v>13.9</v>
      </c>
      <c r="G1338" s="6">
        <v>1262645000</v>
      </c>
      <c r="H1338" s="6">
        <f>+E1338/AVERAGE(E1375:E1378)*100</f>
        <v>37.916083018253381</v>
      </c>
      <c r="I1338" s="6">
        <v>0.214144970540769</v>
      </c>
      <c r="J1338" s="6">
        <v>287.90845220496828</v>
      </c>
      <c r="K1338" s="6"/>
    </row>
    <row r="1339" spans="1:11" x14ac:dyDescent="0.2">
      <c r="A1339" s="31">
        <v>36951</v>
      </c>
      <c r="B1339" s="31" t="s">
        <v>712</v>
      </c>
      <c r="C1339" s="32">
        <v>12</v>
      </c>
      <c r="D1339" s="6">
        <v>141.49250000000001</v>
      </c>
      <c r="E1339" s="6">
        <v>5064269.2557690004</v>
      </c>
      <c r="F1339" s="6">
        <v>13.6</v>
      </c>
      <c r="G1339" s="6">
        <v>1264939985.3616455</v>
      </c>
      <c r="H1339" s="6">
        <f>+E1339/AVERAGE(E1375:E1378)*100</f>
        <v>38.703643250468815</v>
      </c>
      <c r="I1339" s="6">
        <v>-1.91409080634022</v>
      </c>
      <c r="J1339" s="6">
        <v>274.74992619182274</v>
      </c>
      <c r="K1339" s="6"/>
    </row>
    <row r="1340" spans="1:11" x14ac:dyDescent="0.2">
      <c r="A1340" s="31">
        <v>37043</v>
      </c>
      <c r="B1340" s="31" t="s">
        <v>712</v>
      </c>
      <c r="C1340" s="32">
        <v>12</v>
      </c>
      <c r="D1340" s="6">
        <v>121.49000000000001</v>
      </c>
      <c r="E1340" s="6">
        <v>5158604.9900720296</v>
      </c>
      <c r="F1340" s="6">
        <v>13.6</v>
      </c>
      <c r="G1340" s="6">
        <v>1267239142.0919733</v>
      </c>
      <c r="H1340" s="6">
        <f>+E1340/AVERAGE(E1375:E1378)*100</f>
        <v>39.424603456539266</v>
      </c>
      <c r="I1340" s="6">
        <v>7.3825978827469496E-2</v>
      </c>
      <c r="J1340" s="6">
        <v>275.13831541878119</v>
      </c>
      <c r="K1340" s="6"/>
    </row>
    <row r="1341" spans="1:11" x14ac:dyDescent="0.2">
      <c r="A1341" s="31">
        <v>37135</v>
      </c>
      <c r="B1341" s="31" t="s">
        <v>712</v>
      </c>
      <c r="C1341" s="32">
        <v>12</v>
      </c>
      <c r="D1341" s="6">
        <v>137.40666666666667</v>
      </c>
      <c r="E1341" s="6">
        <v>5246284.3253137097</v>
      </c>
      <c r="F1341" s="6">
        <v>13.6</v>
      </c>
      <c r="G1341" s="6">
        <v>1269542477.7728693</v>
      </c>
      <c r="H1341" s="6">
        <f>+E1341/AVERAGE(E1375:E1378)*100</f>
        <v>40.09469217817793</v>
      </c>
      <c r="I1341" s="6">
        <v>-1.3725210427404699</v>
      </c>
      <c r="J1341" s="6">
        <v>266.79108200278068</v>
      </c>
      <c r="K1341" s="6"/>
    </row>
    <row r="1342" spans="1:11" x14ac:dyDescent="0.2">
      <c r="A1342" s="31">
        <v>37226</v>
      </c>
      <c r="B1342" s="31" t="s">
        <v>712</v>
      </c>
      <c r="C1342" s="32">
        <v>12</v>
      </c>
      <c r="D1342" s="6">
        <v>109.60718000000001</v>
      </c>
      <c r="E1342" s="6">
        <v>5361859.8138656598</v>
      </c>
      <c r="F1342" s="6">
        <v>13.6</v>
      </c>
      <c r="G1342" s="6">
        <v>1271850000</v>
      </c>
      <c r="H1342" s="6">
        <f>+E1342/AVERAGE(E1375:E1378)*100</f>
        <v>40.977977061247216</v>
      </c>
      <c r="I1342" s="6">
        <v>-1.8644630394670101</v>
      </c>
      <c r="J1342" s="6">
        <v>243.22121600341683</v>
      </c>
      <c r="K1342" s="6"/>
    </row>
    <row r="1343" spans="1:11" x14ac:dyDescent="0.2">
      <c r="A1343" s="31">
        <v>37316</v>
      </c>
      <c r="B1343" s="31" t="s">
        <v>712</v>
      </c>
      <c r="C1343" s="32">
        <v>12</v>
      </c>
      <c r="D1343" s="6">
        <v>100.52922666666666</v>
      </c>
      <c r="E1343" s="6">
        <v>5482681.8120661099</v>
      </c>
      <c r="F1343" s="6">
        <v>13.6</v>
      </c>
      <c r="G1343" s="6">
        <v>1273982132.5369861</v>
      </c>
      <c r="H1343" s="6">
        <f>+E1343/AVERAGE(E1375:E1378)*100</f>
        <v>41.901358358525599</v>
      </c>
      <c r="I1343" s="6">
        <v>1.1043288778809399</v>
      </c>
      <c r="J1343" s="6">
        <v>253.94860652304601</v>
      </c>
      <c r="K1343" s="6"/>
    </row>
    <row r="1344" spans="1:11" x14ac:dyDescent="0.2">
      <c r="A1344" s="31">
        <v>37408</v>
      </c>
      <c r="B1344" s="31" t="s">
        <v>712</v>
      </c>
      <c r="C1344" s="32">
        <v>12</v>
      </c>
      <c r="D1344" s="6">
        <v>84.56686666666667</v>
      </c>
      <c r="E1344" s="6">
        <v>5606307.85015669</v>
      </c>
      <c r="F1344" s="6">
        <v>13.6</v>
      </c>
      <c r="G1344" s="6">
        <v>1276117839.3863165</v>
      </c>
      <c r="H1344" s="6">
        <f>+E1344/AVERAGE(E1375:E1378)*100</f>
        <v>42.846169511541618</v>
      </c>
      <c r="I1344" s="6">
        <v>-2.37196281892301E-2</v>
      </c>
      <c r="J1344" s="6">
        <v>269.20738253411895</v>
      </c>
      <c r="K1344" s="6"/>
    </row>
    <row r="1345" spans="1:11" x14ac:dyDescent="0.2">
      <c r="A1345" s="31">
        <v>37500</v>
      </c>
      <c r="B1345" s="31" t="s">
        <v>712</v>
      </c>
      <c r="C1345" s="32">
        <v>12</v>
      </c>
      <c r="D1345" s="6">
        <v>90.989503333333332</v>
      </c>
      <c r="E1345" s="6">
        <v>5750748.2890691701</v>
      </c>
      <c r="F1345" s="6">
        <v>13.6</v>
      </c>
      <c r="G1345" s="6">
        <v>1278257126.5399776</v>
      </c>
      <c r="H1345" s="6">
        <f>+E1345/AVERAGE(E1375:E1378)*100</f>
        <v>43.950054580891248</v>
      </c>
      <c r="I1345" s="6">
        <v>0.152122578205593</v>
      </c>
      <c r="J1345" s="6">
        <v>277.22653741989939</v>
      </c>
      <c r="K1345" s="6"/>
    </row>
    <row r="1346" spans="1:11" x14ac:dyDescent="0.2">
      <c r="A1346" s="31">
        <v>37591</v>
      </c>
      <c r="B1346" s="31" t="s">
        <v>712</v>
      </c>
      <c r="C1346" s="32">
        <v>12</v>
      </c>
      <c r="D1346" s="6">
        <v>80.688510000000008</v>
      </c>
      <c r="E1346" s="6">
        <v>5883860.9606303005</v>
      </c>
      <c r="F1346" s="6">
        <v>13.6</v>
      </c>
      <c r="G1346" s="6">
        <v>1280400000</v>
      </c>
      <c r="H1346" s="6">
        <f>+E1346/AVERAGE(E1375:E1378)*100</f>
        <v>44.967367265510049</v>
      </c>
      <c r="I1346" s="6">
        <v>-0.64766400827187298</v>
      </c>
      <c r="J1346" s="6">
        <v>275.10076549521403</v>
      </c>
      <c r="K1346" s="6"/>
    </row>
    <row r="1347" spans="1:11" x14ac:dyDescent="0.2">
      <c r="A1347" s="31">
        <v>37681</v>
      </c>
      <c r="B1347" s="31" t="s">
        <v>712</v>
      </c>
      <c r="C1347" s="32">
        <v>12</v>
      </c>
      <c r="D1347" s="6">
        <v>69.412696666666662</v>
      </c>
      <c r="E1347" s="6">
        <v>6055358.5706075104</v>
      </c>
      <c r="F1347" s="6">
        <v>13.6</v>
      </c>
      <c r="G1347" s="6">
        <v>1282395330.9705317</v>
      </c>
      <c r="H1347" s="6">
        <f>+E1347/AVERAGE(E1375:E1378)*100</f>
        <v>46.278036580200357</v>
      </c>
      <c r="I1347" s="6">
        <v>1.56636820075747</v>
      </c>
      <c r="J1347" s="6">
        <v>291.4241811730584</v>
      </c>
      <c r="K1347" s="6"/>
    </row>
    <row r="1348" spans="1:11" x14ac:dyDescent="0.2">
      <c r="A1348" s="31">
        <v>37773</v>
      </c>
      <c r="B1348" s="31" t="s">
        <v>712</v>
      </c>
      <c r="C1348" s="32">
        <v>12</v>
      </c>
      <c r="D1348" s="6">
        <v>59.378713333333337</v>
      </c>
      <c r="E1348" s="6">
        <v>6105594.0983419204</v>
      </c>
      <c r="F1348" s="6">
        <v>13.6</v>
      </c>
      <c r="G1348" s="6">
        <v>1284393771.395673</v>
      </c>
      <c r="H1348" s="6">
        <f>+E1348/AVERAGE(E1375:E1378)*100</f>
        <v>46.66196125831987</v>
      </c>
      <c r="I1348" s="6">
        <v>-1.95582364756767</v>
      </c>
      <c r="J1348" s="6">
        <v>274.87265185881915</v>
      </c>
      <c r="K1348" s="6"/>
    </row>
    <row r="1349" spans="1:11" x14ac:dyDescent="0.2">
      <c r="A1349" s="31">
        <v>37865</v>
      </c>
      <c r="B1349" s="31" t="s">
        <v>712</v>
      </c>
      <c r="C1349" s="32">
        <v>12</v>
      </c>
      <c r="D1349" s="6">
        <v>49.3767</v>
      </c>
      <c r="E1349" s="6">
        <v>6332730.4992902</v>
      </c>
      <c r="F1349" s="6">
        <v>13.6</v>
      </c>
      <c r="G1349" s="6">
        <v>1286395326.1210899</v>
      </c>
      <c r="H1349" s="6">
        <f>+E1349/AVERAGE(E1375:E1378)*100</f>
        <v>48.397849653567285</v>
      </c>
      <c r="I1349" s="6">
        <v>1.1030983787899999</v>
      </c>
      <c r="J1349" s="6">
        <v>280.57180920113137</v>
      </c>
      <c r="K1349" s="6"/>
    </row>
    <row r="1350" spans="1:11" x14ac:dyDescent="0.2">
      <c r="A1350" s="31">
        <v>37956</v>
      </c>
      <c r="B1350" s="31" t="s">
        <v>712</v>
      </c>
      <c r="C1350" s="32">
        <v>12</v>
      </c>
      <c r="D1350" s="6">
        <v>49.486733333333326</v>
      </c>
      <c r="E1350" s="6">
        <v>6505508.9631439904</v>
      </c>
      <c r="F1350" s="6">
        <v>13.6</v>
      </c>
      <c r="G1350" s="6">
        <v>1288400000</v>
      </c>
      <c r="H1350" s="6">
        <f>+E1350/AVERAGE(E1375:E1378)*100</f>
        <v>49.718307885274335</v>
      </c>
      <c r="I1350" s="6">
        <v>-0.44017313371085898</v>
      </c>
      <c r="J1350" s="6">
        <v>280.8139375529019</v>
      </c>
      <c r="K1350" s="6"/>
    </row>
    <row r="1351" spans="1:11" x14ac:dyDescent="0.2">
      <c r="A1351" s="31">
        <v>38047</v>
      </c>
      <c r="B1351" s="31" t="s">
        <v>712</v>
      </c>
      <c r="C1351" s="32">
        <v>12</v>
      </c>
      <c r="D1351" s="6">
        <v>64.748733333333334</v>
      </c>
      <c r="E1351" s="6">
        <v>6664004.98593779</v>
      </c>
      <c r="F1351" s="6">
        <v>12.9</v>
      </c>
      <c r="G1351" s="6">
        <v>1290314478.585304</v>
      </c>
      <c r="H1351" s="6">
        <f>+E1351/AVERAGE(E1375:E1378)*100</f>
        <v>50.929612658582222</v>
      </c>
      <c r="I1351" s="6">
        <v>0.80494283529022803</v>
      </c>
      <c r="J1351" s="6">
        <v>293.09199542991547</v>
      </c>
      <c r="K1351" s="6"/>
    </row>
    <row r="1352" spans="1:11" x14ac:dyDescent="0.2">
      <c r="A1352" s="31">
        <v>38139</v>
      </c>
      <c r="B1352" s="31" t="s">
        <v>712</v>
      </c>
      <c r="C1352" s="32">
        <v>12</v>
      </c>
      <c r="D1352" s="6">
        <v>69.983406666666667</v>
      </c>
      <c r="E1352" s="6">
        <v>6793210.9891323596</v>
      </c>
      <c r="F1352" s="6">
        <v>12.9</v>
      </c>
      <c r="G1352" s="6">
        <v>1292231801.9612427</v>
      </c>
      <c r="H1352" s="6">
        <f>+E1352/AVERAGE(E1375:E1378)*100</f>
        <v>51.917068656851853</v>
      </c>
      <c r="I1352" s="6">
        <v>0.24758689363601799</v>
      </c>
      <c r="J1352" s="6">
        <v>300.65679519638832</v>
      </c>
      <c r="K1352" s="6"/>
    </row>
    <row r="1353" spans="1:11" x14ac:dyDescent="0.2">
      <c r="A1353" s="31">
        <v>38231</v>
      </c>
      <c r="B1353" s="31" t="s">
        <v>712</v>
      </c>
      <c r="C1353" s="32">
        <v>12</v>
      </c>
      <c r="D1353" s="6">
        <v>69.534256666666664</v>
      </c>
      <c r="E1353" s="6">
        <v>6967967.3770602699</v>
      </c>
      <c r="F1353" s="6">
        <v>12.9</v>
      </c>
      <c r="G1353" s="6">
        <v>1294151974.3549895</v>
      </c>
      <c r="H1353" s="6">
        <f>+E1353/AVERAGE(E1375:E1378)*100</f>
        <v>53.252643159806532</v>
      </c>
      <c r="I1353" s="6">
        <v>1.4892693262932499</v>
      </c>
      <c r="J1353" s="6">
        <v>317.19181647596326</v>
      </c>
      <c r="K1353" s="6"/>
    </row>
    <row r="1354" spans="1:11" x14ac:dyDescent="0.2">
      <c r="A1354" s="31">
        <v>38322</v>
      </c>
      <c r="B1354" s="31" t="s">
        <v>712</v>
      </c>
      <c r="C1354" s="32">
        <v>12</v>
      </c>
      <c r="D1354" s="6">
        <v>63.248480000000001</v>
      </c>
      <c r="E1354" s="6">
        <v>7109750.5992297996</v>
      </c>
      <c r="F1354" s="6">
        <v>12.9</v>
      </c>
      <c r="G1354" s="6">
        <v>1296075000</v>
      </c>
      <c r="H1354" s="6">
        <f>+E1354/AVERAGE(E1375:E1378)*100</f>
        <v>54.33622046831956</v>
      </c>
      <c r="I1354" s="6">
        <v>0.46699940920219002</v>
      </c>
      <c r="J1354" s="6">
        <v>322.40868840809532</v>
      </c>
      <c r="K1354" s="6"/>
    </row>
    <row r="1355" spans="1:11" x14ac:dyDescent="0.2">
      <c r="A1355" s="31">
        <v>38412</v>
      </c>
      <c r="B1355" s="31" t="s">
        <v>712</v>
      </c>
      <c r="C1355" s="32">
        <v>12</v>
      </c>
      <c r="D1355" s="6">
        <v>53.510300000000001</v>
      </c>
      <c r="E1355" s="6">
        <v>7376005.7954551801</v>
      </c>
      <c r="F1355" s="6">
        <v>13</v>
      </c>
      <c r="G1355" s="6">
        <v>1297982036.8660908</v>
      </c>
      <c r="H1355" s="6">
        <f>+E1355/AVERAGE(E1375:E1378)*100</f>
        <v>56.371073989694167</v>
      </c>
      <c r="I1355" s="6">
        <v>0.80994065287338801</v>
      </c>
      <c r="J1355" s="6">
        <v>329.25777438530901</v>
      </c>
      <c r="K1355" s="6"/>
    </row>
    <row r="1356" spans="1:11" x14ac:dyDescent="0.2">
      <c r="A1356" s="31">
        <v>38504</v>
      </c>
      <c r="B1356" s="31" t="s">
        <v>712</v>
      </c>
      <c r="C1356" s="32">
        <v>12</v>
      </c>
      <c r="D1356" s="6">
        <v>56.282360000000004</v>
      </c>
      <c r="E1356" s="6">
        <v>7514230.2837241096</v>
      </c>
      <c r="F1356" s="6">
        <v>13</v>
      </c>
      <c r="G1356" s="6">
        <v>1299891879.7346187</v>
      </c>
      <c r="H1356" s="6">
        <f>+E1356/AVERAGE(E1375:E1378)*100</f>
        <v>57.427453698641315</v>
      </c>
      <c r="I1356" s="6">
        <v>0.21814893278931799</v>
      </c>
      <c r="J1356" s="6">
        <v>330.24446796147316</v>
      </c>
      <c r="K1356" s="6"/>
    </row>
    <row r="1357" spans="1:11" x14ac:dyDescent="0.2">
      <c r="A1357" s="31">
        <v>38596</v>
      </c>
      <c r="B1357" s="31" t="s">
        <v>712</v>
      </c>
      <c r="C1357" s="32">
        <v>12</v>
      </c>
      <c r="D1357" s="6">
        <v>59.093940000000003</v>
      </c>
      <c r="E1357" s="6">
        <v>7746927.7347578499</v>
      </c>
      <c r="F1357" s="6">
        <v>13</v>
      </c>
      <c r="G1357" s="6">
        <v>1301804532.7343185</v>
      </c>
      <c r="H1357" s="6">
        <f>+E1357/AVERAGE(E1375:E1378)*100</f>
        <v>59.205842381242221</v>
      </c>
      <c r="I1357" s="6">
        <v>1.64710530243771</v>
      </c>
      <c r="J1357" s="6">
        <v>350.12027908084383</v>
      </c>
      <c r="K1357" s="6"/>
    </row>
    <row r="1358" spans="1:11" x14ac:dyDescent="0.2">
      <c r="A1358" s="31">
        <v>38687</v>
      </c>
      <c r="B1358" s="31" t="s">
        <v>712</v>
      </c>
      <c r="C1358" s="32">
        <v>12</v>
      </c>
      <c r="D1358" s="6">
        <v>64.765750000000011</v>
      </c>
      <c r="E1358" s="6">
        <v>8012892.2856982201</v>
      </c>
      <c r="F1358" s="6">
        <v>13</v>
      </c>
      <c r="G1358" s="6">
        <v>1303720000</v>
      </c>
      <c r="H1358" s="6">
        <f>+E1358/AVERAGE(E1375:E1378)*100</f>
        <v>61.238474648008257</v>
      </c>
      <c r="I1358" s="6">
        <v>-0.206703880141102</v>
      </c>
      <c r="J1358" s="6">
        <v>339.89551025680703</v>
      </c>
      <c r="K1358" s="6"/>
    </row>
    <row r="1359" spans="1:11" x14ac:dyDescent="0.2">
      <c r="A1359" s="31">
        <v>38777</v>
      </c>
      <c r="B1359" s="31" t="s">
        <v>712</v>
      </c>
      <c r="C1359" s="32">
        <v>12</v>
      </c>
      <c r="D1359" s="6">
        <v>66.109710000000007</v>
      </c>
      <c r="E1359" s="6">
        <v>8285062.0198206501</v>
      </c>
      <c r="F1359" s="6">
        <v>12.4</v>
      </c>
      <c r="G1359" s="6">
        <v>1305541180.4054148</v>
      </c>
      <c r="H1359" s="6">
        <f>+E1359/AVERAGE(E1375:E1378)*100</f>
        <v>63.318529984925739</v>
      </c>
      <c r="I1359" s="6">
        <v>0.94565581238882701</v>
      </c>
      <c r="J1359" s="6">
        <v>348.63688317297772</v>
      </c>
      <c r="K1359" s="6"/>
    </row>
    <row r="1360" spans="1:11" x14ac:dyDescent="0.2">
      <c r="A1360" s="31">
        <v>38869</v>
      </c>
      <c r="B1360" s="31" t="s">
        <v>712</v>
      </c>
      <c r="C1360" s="32">
        <v>12</v>
      </c>
      <c r="D1360" s="6">
        <v>64.843476666666675</v>
      </c>
      <c r="E1360" s="6">
        <v>8504037.8902537804</v>
      </c>
      <c r="F1360" s="6">
        <v>12.4</v>
      </c>
      <c r="G1360" s="6">
        <v>1307364904.8372071</v>
      </c>
      <c r="H1360" s="6">
        <f>+E1360/AVERAGE(E1375:E1378)*100</f>
        <v>64.992051581363413</v>
      </c>
      <c r="I1360" s="6">
        <v>0.66713942543899896</v>
      </c>
      <c r="J1360" s="6">
        <v>358.25615777526036</v>
      </c>
      <c r="K1360" s="6"/>
    </row>
    <row r="1361" spans="1:11" x14ac:dyDescent="0.2">
      <c r="A1361" s="31">
        <v>38961</v>
      </c>
      <c r="B1361" s="31" t="s">
        <v>712</v>
      </c>
      <c r="C1361" s="32">
        <v>12</v>
      </c>
      <c r="D1361" s="6">
        <v>65.506676666666678</v>
      </c>
      <c r="E1361" s="6">
        <v>8715926.3071074001</v>
      </c>
      <c r="F1361" s="6">
        <v>12.4</v>
      </c>
      <c r="G1361" s="6">
        <v>1309191176.8491547</v>
      </c>
      <c r="H1361" s="6">
        <f>+E1361/AVERAGE(E1375:E1378)*100</f>
        <v>66.611407362153912</v>
      </c>
      <c r="I1361" s="6">
        <v>-0.13850265752801499</v>
      </c>
      <c r="J1361" s="6">
        <v>352.92997899890543</v>
      </c>
      <c r="K1361" s="6"/>
    </row>
    <row r="1362" spans="1:11" x14ac:dyDescent="0.2">
      <c r="A1362" s="31">
        <v>39052</v>
      </c>
      <c r="B1362" s="31" t="s">
        <v>712</v>
      </c>
      <c r="C1362" s="32">
        <v>12</v>
      </c>
      <c r="D1362" s="6">
        <v>57.546106666666667</v>
      </c>
      <c r="E1362" s="6">
        <v>9028940.9573874604</v>
      </c>
      <c r="F1362" s="6">
        <v>12.4</v>
      </c>
      <c r="G1362" s="6">
        <v>1311020000</v>
      </c>
      <c r="H1362" s="6">
        <f>+E1362/AVERAGE(E1375:E1378)*100</f>
        <v>69.003619692256436</v>
      </c>
      <c r="I1362" s="6">
        <v>-8.1304482863765098E-2</v>
      </c>
      <c r="J1362" s="6">
        <v>340.36107220173238</v>
      </c>
      <c r="K1362" s="6"/>
    </row>
    <row r="1363" spans="1:11" x14ac:dyDescent="0.2">
      <c r="A1363" s="31">
        <v>39142</v>
      </c>
      <c r="B1363" s="31" t="s">
        <v>712</v>
      </c>
      <c r="C1363" s="32">
        <v>12</v>
      </c>
      <c r="D1363" s="6">
        <v>51.499146666666661</v>
      </c>
      <c r="E1363" s="6">
        <v>9433864.9792589098</v>
      </c>
      <c r="F1363" s="6">
        <v>13</v>
      </c>
      <c r="G1363" s="6">
        <v>1312732890.1552722</v>
      </c>
      <c r="H1363" s="6">
        <f>+E1363/AVERAGE(E1375:E1378)*100</f>
        <v>72.09824876795274</v>
      </c>
      <c r="I1363" s="6">
        <v>-2.4609532490603402E-2</v>
      </c>
      <c r="J1363" s="6">
        <v>341.20402889130298</v>
      </c>
      <c r="K1363" s="6"/>
    </row>
    <row r="1364" spans="1:11" x14ac:dyDescent="0.2">
      <c r="A1364" s="31">
        <v>39234</v>
      </c>
      <c r="B1364" s="31" t="s">
        <v>712</v>
      </c>
      <c r="C1364" s="32">
        <v>12</v>
      </c>
      <c r="D1364" s="6">
        <v>50.753723333333333</v>
      </c>
      <c r="E1364" s="6">
        <v>9742331.7081678193</v>
      </c>
      <c r="F1364" s="6">
        <v>13</v>
      </c>
      <c r="G1364" s="6">
        <v>1314448018.257093</v>
      </c>
      <c r="H1364" s="6">
        <f>+E1364/AVERAGE(E1375:E1378)*100</f>
        <v>74.45570363999164</v>
      </c>
      <c r="I1364" s="6">
        <v>0.405308772776306</v>
      </c>
      <c r="J1364" s="6">
        <v>347.52897596052009</v>
      </c>
      <c r="K1364" s="6"/>
    </row>
    <row r="1365" spans="1:11" x14ac:dyDescent="0.2">
      <c r="A1365" s="31">
        <v>39326</v>
      </c>
      <c r="B1365" s="31" t="s">
        <v>712</v>
      </c>
      <c r="C1365" s="32">
        <v>12</v>
      </c>
      <c r="D1365" s="6">
        <v>75.904526666666655</v>
      </c>
      <c r="E1365" s="6">
        <v>9974120.6850713696</v>
      </c>
      <c r="F1365" s="6">
        <v>13</v>
      </c>
      <c r="G1365" s="6">
        <v>1316165387.2294121</v>
      </c>
      <c r="H1365" s="6">
        <f>+E1365/AVERAGE(E1375:E1378)*100</f>
        <v>76.227149315248084</v>
      </c>
      <c r="I1365" s="6">
        <v>1.17123697320127</v>
      </c>
      <c r="J1365" s="6">
        <v>362.3864718439936</v>
      </c>
      <c r="K1365" s="6"/>
    </row>
    <row r="1366" spans="1:11" x14ac:dyDescent="0.2">
      <c r="A1366" s="31">
        <v>39417</v>
      </c>
      <c r="B1366" s="31" t="s">
        <v>712</v>
      </c>
      <c r="C1366" s="32">
        <v>12</v>
      </c>
      <c r="D1366" s="6">
        <v>103.94821999999999</v>
      </c>
      <c r="E1366" s="6">
        <v>10288764.6912135</v>
      </c>
      <c r="F1366" s="6">
        <v>13</v>
      </c>
      <c r="G1366" s="6">
        <v>1317885000</v>
      </c>
      <c r="H1366" s="6">
        <f>+E1366/AVERAGE(E1375:E1378)*100</f>
        <v>78.631813986414784</v>
      </c>
      <c r="I1366" s="6">
        <v>1.6150000566095499</v>
      </c>
      <c r="J1366" s="6">
        <v>378.72931495916828</v>
      </c>
      <c r="K1366" s="6"/>
    </row>
    <row r="1367" spans="1:11" x14ac:dyDescent="0.2">
      <c r="A1367" s="31">
        <v>39508</v>
      </c>
      <c r="B1367" s="31" t="s">
        <v>712</v>
      </c>
      <c r="C1367" s="32">
        <v>12</v>
      </c>
      <c r="D1367" s="6">
        <v>140.11843333333334</v>
      </c>
      <c r="E1367" s="6">
        <v>10541506.170974201</v>
      </c>
      <c r="F1367" s="6">
        <v>14</v>
      </c>
      <c r="G1367" s="6">
        <v>1319574249.3341188</v>
      </c>
      <c r="H1367" s="6">
        <f>+E1367/AVERAGE(E1375:E1378)*100</f>
        <v>80.563389021867408</v>
      </c>
      <c r="I1367" s="6">
        <v>0.74562235328056303</v>
      </c>
      <c r="J1367" s="6">
        <v>383.3289151332657</v>
      </c>
      <c r="K1367" s="6"/>
    </row>
    <row r="1368" spans="1:11" x14ac:dyDescent="0.2">
      <c r="A1368" s="31">
        <v>39600</v>
      </c>
      <c r="B1368" s="31" t="s">
        <v>712</v>
      </c>
      <c r="C1368" s="32">
        <v>12</v>
      </c>
      <c r="D1368" s="6">
        <v>138.9804</v>
      </c>
      <c r="E1368" s="6">
        <v>10780634.3904921</v>
      </c>
      <c r="F1368" s="6">
        <v>14</v>
      </c>
      <c r="G1368" s="6">
        <v>1321265663.9279628</v>
      </c>
      <c r="H1368" s="6">
        <f>+E1368/AVERAGE(E1375:E1378)*100</f>
        <v>82.390924808752672</v>
      </c>
      <c r="I1368" s="6">
        <v>2.3272022816056799</v>
      </c>
      <c r="J1368" s="6">
        <v>407.62478372348056</v>
      </c>
      <c r="K1368" s="6"/>
    </row>
    <row r="1369" spans="1:11" x14ac:dyDescent="0.2">
      <c r="A1369" s="31">
        <v>39692</v>
      </c>
      <c r="B1369" s="31" t="s">
        <v>712</v>
      </c>
      <c r="C1369" s="32">
        <v>12</v>
      </c>
      <c r="D1369" s="6">
        <v>156.6131</v>
      </c>
      <c r="E1369" s="6">
        <v>10912536.106631801</v>
      </c>
      <c r="F1369" s="6">
        <v>14</v>
      </c>
      <c r="G1369" s="6">
        <v>1322959246.556936</v>
      </c>
      <c r="H1369" s="6">
        <f>+E1369/AVERAGE(E1375:E1378)*100</f>
        <v>83.398982774821533</v>
      </c>
      <c r="I1369" s="6">
        <v>-1.3523980801625499</v>
      </c>
      <c r="J1369" s="6">
        <v>394.83012215889988</v>
      </c>
      <c r="K1369" s="6"/>
    </row>
    <row r="1370" spans="1:11" x14ac:dyDescent="0.2">
      <c r="A1370" s="31">
        <v>39783</v>
      </c>
      <c r="B1370" s="31" t="s">
        <v>712</v>
      </c>
      <c r="C1370" s="32">
        <v>12</v>
      </c>
      <c r="D1370" s="6">
        <v>229.20450000000002</v>
      </c>
      <c r="E1370" s="6">
        <v>11025399.714523001</v>
      </c>
      <c r="F1370" s="6">
        <v>14</v>
      </c>
      <c r="G1370" s="6">
        <v>1324655000</v>
      </c>
      <c r="H1370" s="6">
        <f>+E1370/AVERAGE(E1375:E1378)*100</f>
        <v>84.261542128435224</v>
      </c>
      <c r="I1370" s="6">
        <v>-6.4008906902715896</v>
      </c>
      <c r="J1370" s="6">
        <v>323.23364619564705</v>
      </c>
      <c r="K1370" s="6"/>
    </row>
    <row r="1371" spans="1:11" x14ac:dyDescent="0.2">
      <c r="A1371" s="31">
        <v>39873</v>
      </c>
      <c r="B1371" s="31" t="s">
        <v>712</v>
      </c>
      <c r="C1371" s="32">
        <v>12</v>
      </c>
      <c r="D1371" s="6">
        <v>183.69363333333331</v>
      </c>
      <c r="E1371" s="6">
        <v>11237373.4466171</v>
      </c>
      <c r="F1371" s="6">
        <v>9.8000000000000007</v>
      </c>
      <c r="G1371" s="6">
        <v>1326303171.3988583</v>
      </c>
      <c r="H1371" s="6">
        <f>+E1371/AVERAGE(E1375:E1378)*100</f>
        <v>85.88154993036926</v>
      </c>
      <c r="I1371" s="6">
        <v>0.82628424558093305</v>
      </c>
      <c r="J1371" s="6">
        <v>305.75323369456623</v>
      </c>
      <c r="K1371" s="6"/>
    </row>
    <row r="1372" spans="1:11" x14ac:dyDescent="0.2">
      <c r="A1372" s="31">
        <v>39965</v>
      </c>
      <c r="B1372" s="31" t="s">
        <v>712</v>
      </c>
      <c r="C1372" s="32">
        <v>12</v>
      </c>
      <c r="D1372" s="6">
        <v>133.60522</v>
      </c>
      <c r="E1372" s="6">
        <v>11656365.4035243</v>
      </c>
      <c r="F1372" s="6">
        <v>9.8000000000000007</v>
      </c>
      <c r="G1372" s="6">
        <v>1327953393.4969251</v>
      </c>
      <c r="H1372" s="6">
        <f>+E1372/AVERAGE(E1375:E1378)*100</f>
        <v>89.08369310363733</v>
      </c>
      <c r="I1372" s="6">
        <v>2.8073976721671401</v>
      </c>
      <c r="J1372" s="6">
        <v>337.12122730310364</v>
      </c>
      <c r="K1372" s="6"/>
    </row>
    <row r="1373" spans="1:11" x14ac:dyDescent="0.2">
      <c r="A1373" s="31">
        <v>40057</v>
      </c>
      <c r="B1373" s="31" t="s">
        <v>712</v>
      </c>
      <c r="C1373" s="32">
        <v>12</v>
      </c>
      <c r="D1373" s="6">
        <v>110.92058000000002</v>
      </c>
      <c r="E1373" s="6">
        <v>12055243.5164652</v>
      </c>
      <c r="F1373" s="6">
        <v>9.8000000000000007</v>
      </c>
      <c r="G1373" s="6">
        <v>1329605668.8457355</v>
      </c>
      <c r="H1373" s="6">
        <f>+E1373/AVERAGE(E1375:E1378)*100</f>
        <v>92.132116361563135</v>
      </c>
      <c r="I1373" s="6">
        <v>1.2665691614540699</v>
      </c>
      <c r="J1373" s="6">
        <v>347.99513974272759</v>
      </c>
      <c r="K1373" s="6"/>
    </row>
    <row r="1374" spans="1:11" x14ac:dyDescent="0.2">
      <c r="A1374" s="31">
        <v>40148</v>
      </c>
      <c r="B1374" s="31" t="s">
        <v>712</v>
      </c>
      <c r="C1374" s="32">
        <v>12</v>
      </c>
      <c r="D1374" s="6">
        <v>76.396276666666665</v>
      </c>
      <c r="E1374" s="6">
        <v>12340136.6005137</v>
      </c>
      <c r="F1374" s="6">
        <v>9.8000000000000007</v>
      </c>
      <c r="G1374" s="6">
        <v>1331260000</v>
      </c>
      <c r="H1374" s="6">
        <f>+E1374/AVERAGE(E1375:E1378)*100</f>
        <v>94.309409813521313</v>
      </c>
      <c r="I1374" s="6">
        <v>1.2214821938731799</v>
      </c>
      <c r="J1374" s="6">
        <v>358.02181682146374</v>
      </c>
      <c r="K1374" s="6"/>
    </row>
    <row r="1375" spans="1:11" x14ac:dyDescent="0.2">
      <c r="A1375" s="31">
        <v>40238</v>
      </c>
      <c r="B1375" s="31" t="s">
        <v>712</v>
      </c>
      <c r="C1375" s="32">
        <v>12</v>
      </c>
      <c r="D1375" s="6">
        <v>78.451333333333324</v>
      </c>
      <c r="E1375" s="6">
        <v>12617943.9994766</v>
      </c>
      <c r="F1375" s="6">
        <v>6.9</v>
      </c>
      <c r="G1375" s="6">
        <v>1332868333.0425193</v>
      </c>
      <c r="H1375" s="6">
        <f>+E1375/AVERAGE(E1375:E1378)*100</f>
        <v>96.432550965534972</v>
      </c>
      <c r="I1375" s="6">
        <v>0.85888121521730598</v>
      </c>
      <c r="J1375" s="6">
        <v>358.88550721987446</v>
      </c>
      <c r="K1375" s="6"/>
    </row>
    <row r="1376" spans="1:11" x14ac:dyDescent="0.2">
      <c r="A1376" s="31">
        <v>40330</v>
      </c>
      <c r="B1376" s="31" t="s">
        <v>712</v>
      </c>
      <c r="C1376" s="32">
        <v>12</v>
      </c>
      <c r="D1376" s="6">
        <v>49.68566666666667</v>
      </c>
      <c r="E1376" s="6">
        <v>12917500.742411399</v>
      </c>
      <c r="F1376" s="6">
        <v>6.9</v>
      </c>
      <c r="G1376" s="6">
        <v>1334478609.1578987</v>
      </c>
      <c r="H1376" s="6">
        <f>+E1376/AVERAGE(E1375:E1378)*100</f>
        <v>98.721911330530091</v>
      </c>
      <c r="I1376" s="6">
        <v>-0.22503590679302801</v>
      </c>
      <c r="J1376" s="6">
        <v>358.76813702389234</v>
      </c>
      <c r="K1376" s="6"/>
    </row>
    <row r="1377" spans="1:11" x14ac:dyDescent="0.2">
      <c r="A1377" s="31">
        <v>40422</v>
      </c>
      <c r="B1377" s="31" t="s">
        <v>712</v>
      </c>
      <c r="C1377" s="32">
        <v>12</v>
      </c>
      <c r="D1377" s="6">
        <v>82.424333333333337</v>
      </c>
      <c r="E1377" s="6">
        <v>13243891.0970158</v>
      </c>
      <c r="F1377" s="6">
        <v>6.9</v>
      </c>
      <c r="G1377" s="6">
        <v>1336090830.6936195</v>
      </c>
      <c r="H1377" s="6">
        <f>+E1377/AVERAGE(E1375:E1378)*100</f>
        <v>101.21634738971321</v>
      </c>
      <c r="I1377" s="6">
        <v>7.1556547990522301E-2</v>
      </c>
      <c r="J1377" s="6">
        <v>356.36122988863883</v>
      </c>
      <c r="K1377" s="6"/>
    </row>
    <row r="1378" spans="1:11" x14ac:dyDescent="0.2">
      <c r="A1378" s="31">
        <v>40513</v>
      </c>
      <c r="B1378" s="31" t="s">
        <v>712</v>
      </c>
      <c r="C1378" s="32">
        <v>12</v>
      </c>
      <c r="D1378" s="6">
        <v>97.903999999999996</v>
      </c>
      <c r="E1378" s="6">
        <v>13559605.205956699</v>
      </c>
      <c r="F1378" s="6">
        <v>6.9</v>
      </c>
      <c r="G1378" s="6">
        <v>1337705000</v>
      </c>
      <c r="H1378" s="6">
        <f>+E1378/AVERAGE(E1375:E1378)*100</f>
        <v>103.62919031422173</v>
      </c>
      <c r="I1378" s="6">
        <v>1.52190057472286</v>
      </c>
      <c r="J1378" s="6">
        <v>366.31809830393718</v>
      </c>
      <c r="K1378" s="6"/>
    </row>
    <row r="1379" spans="1:11" x14ac:dyDescent="0.2">
      <c r="A1379" s="31">
        <v>40603</v>
      </c>
      <c r="B1379" s="31" t="s">
        <v>712</v>
      </c>
      <c r="C1379" s="32">
        <v>12</v>
      </c>
      <c r="D1379" s="6">
        <v>138.29049999999998</v>
      </c>
      <c r="E1379" s="6">
        <v>13902071.2213773</v>
      </c>
      <c r="F1379" s="6">
        <v>9.6999999999999993</v>
      </c>
      <c r="G1379" s="6">
        <v>1339533746.5235088</v>
      </c>
      <c r="H1379" s="6">
        <f>+E1379/AVERAGE(E1375:E1378)*100</f>
        <v>106.24648450156167</v>
      </c>
      <c r="I1379" s="6">
        <v>0.84866801693425198</v>
      </c>
      <c r="J1379" s="6">
        <v>378.82155331573279</v>
      </c>
      <c r="K1379" s="6"/>
    </row>
    <row r="1380" spans="1:11" x14ac:dyDescent="0.2">
      <c r="A1380" s="31">
        <v>40695</v>
      </c>
      <c r="B1380" s="31" t="s">
        <v>712</v>
      </c>
      <c r="C1380" s="32">
        <v>12</v>
      </c>
      <c r="D1380" s="6">
        <v>162.23983333333334</v>
      </c>
      <c r="E1380" s="6">
        <v>14215772.667794099</v>
      </c>
      <c r="F1380" s="6">
        <v>9.6999999999999993</v>
      </c>
      <c r="G1380" s="6">
        <v>1341364993.085402</v>
      </c>
      <c r="H1380" s="6">
        <f>+E1380/AVERAGE(E1375:E1378)*100</f>
        <v>108.64394566645545</v>
      </c>
      <c r="I1380" s="6">
        <v>0.81905085487964802</v>
      </c>
      <c r="J1380" s="6">
        <v>383.34240021943339</v>
      </c>
      <c r="K1380" s="6"/>
    </row>
    <row r="1381" spans="1:11" x14ac:dyDescent="0.2">
      <c r="A1381" s="31">
        <v>40787</v>
      </c>
      <c r="B1381" s="31" t="s">
        <v>712</v>
      </c>
      <c r="C1381" s="32">
        <v>12</v>
      </c>
      <c r="D1381" s="6">
        <v>198.87593333333334</v>
      </c>
      <c r="E1381" s="6">
        <v>14496727.5833483</v>
      </c>
      <c r="F1381" s="6">
        <v>9.6999999999999993</v>
      </c>
      <c r="G1381" s="6">
        <v>1343198743.1034262</v>
      </c>
      <c r="H1381" s="6">
        <f>+E1381/AVERAGE(E1375:E1378)*100</f>
        <v>110.79114169255307</v>
      </c>
      <c r="I1381" s="6">
        <v>-0.93123036539053095</v>
      </c>
      <c r="J1381" s="6">
        <v>367.0727142962557</v>
      </c>
      <c r="K1381" s="6"/>
    </row>
    <row r="1382" spans="1:11" x14ac:dyDescent="0.2">
      <c r="A1382" s="31">
        <v>40878</v>
      </c>
      <c r="B1382" s="31" t="s">
        <v>712</v>
      </c>
      <c r="C1382" s="32">
        <v>12</v>
      </c>
      <c r="D1382" s="6">
        <v>271.44379999999995</v>
      </c>
      <c r="E1382" s="6">
        <v>14741528.4368659</v>
      </c>
      <c r="F1382" s="6">
        <v>9.6999999999999993</v>
      </c>
      <c r="G1382" s="6">
        <v>1345035000</v>
      </c>
      <c r="H1382" s="6">
        <f>+E1382/AVERAGE(E1375:E1378)*100</f>
        <v>112.66203054609541</v>
      </c>
      <c r="I1382" s="6">
        <v>1.2546973373466199</v>
      </c>
      <c r="J1382" s="6">
        <v>375.94537107717423</v>
      </c>
      <c r="K1382" s="6"/>
    </row>
    <row r="1383" spans="1:11" x14ac:dyDescent="0.2">
      <c r="A1383" s="31">
        <v>40969</v>
      </c>
      <c r="B1383" s="31" t="s">
        <v>712</v>
      </c>
      <c r="C1383" s="32">
        <v>12</v>
      </c>
      <c r="D1383" s="6">
        <v>271.01853333333332</v>
      </c>
      <c r="E1383" s="6">
        <v>15023134.6143029</v>
      </c>
      <c r="F1383" s="6">
        <v>9.1999999999999993</v>
      </c>
      <c r="G1383" s="6">
        <v>1347317931.1834679</v>
      </c>
      <c r="H1383" s="6">
        <f>+E1383/AVERAGE(E1375:E1378)*100</f>
        <v>114.81420383669088</v>
      </c>
      <c r="I1383" s="6">
        <v>0.65421417228588896</v>
      </c>
      <c r="J1383" s="6">
        <v>380.77321870124933</v>
      </c>
      <c r="K1383" s="6"/>
    </row>
    <row r="1384" spans="1:11" x14ac:dyDescent="0.2">
      <c r="A1384" s="31">
        <v>41061</v>
      </c>
      <c r="B1384" s="31" t="s">
        <v>712</v>
      </c>
      <c r="C1384" s="32">
        <v>12</v>
      </c>
      <c r="D1384" s="6">
        <v>259.24696666666665</v>
      </c>
      <c r="E1384" s="6">
        <v>15316945.080373</v>
      </c>
      <c r="F1384" s="6">
        <v>9.1999999999999993</v>
      </c>
      <c r="G1384" s="6">
        <v>1349604737.1915972</v>
      </c>
      <c r="H1384" s="6">
        <f>+E1384/AVERAGE(E1375:E1378)*100</f>
        <v>117.05964831993536</v>
      </c>
      <c r="I1384" s="6">
        <v>-0.33307964725935102</v>
      </c>
      <c r="J1384" s="6">
        <v>369.57046461745779</v>
      </c>
      <c r="K1384" s="6"/>
    </row>
    <row r="1385" spans="1:11" x14ac:dyDescent="0.2">
      <c r="A1385" s="31">
        <v>41153</v>
      </c>
      <c r="B1385" s="31" t="s">
        <v>712</v>
      </c>
      <c r="C1385" s="32">
        <v>12</v>
      </c>
      <c r="D1385" s="6">
        <v>185.09183333333331</v>
      </c>
      <c r="E1385" s="6">
        <v>15597802.3563616</v>
      </c>
      <c r="F1385" s="6">
        <v>9.1999999999999993</v>
      </c>
      <c r="G1385" s="6">
        <v>1351895424.6011372</v>
      </c>
      <c r="H1385" s="6">
        <f>+E1385/AVERAGE(E1375:E1378)*100</f>
        <v>119.2060981363187</v>
      </c>
      <c r="I1385" s="6">
        <v>0.43263298339937001</v>
      </c>
      <c r="J1385" s="6">
        <v>369.22124333936375</v>
      </c>
      <c r="K1385" s="6"/>
    </row>
    <row r="1386" spans="1:11" x14ac:dyDescent="0.2">
      <c r="A1386" s="31">
        <v>41244</v>
      </c>
      <c r="B1386" s="31" t="s">
        <v>712</v>
      </c>
      <c r="C1386" s="32">
        <v>12</v>
      </c>
      <c r="D1386" s="6">
        <v>156.23000000000002</v>
      </c>
      <c r="E1386" s="6">
        <v>15918685.9008373</v>
      </c>
      <c r="F1386" s="6">
        <v>9.1999999999999993</v>
      </c>
      <c r="G1386" s="6">
        <v>1354190000</v>
      </c>
      <c r="H1386" s="6">
        <f>+E1386/AVERAGE(E1375:E1378)*100</f>
        <v>121.65844843664799</v>
      </c>
      <c r="I1386" s="6">
        <v>0.198616478473678</v>
      </c>
      <c r="J1386" s="6">
        <v>364.82920257368266</v>
      </c>
      <c r="K1386" s="6"/>
    </row>
    <row r="1387" spans="1:11" x14ac:dyDescent="0.2">
      <c r="A1387" s="31">
        <v>41334</v>
      </c>
      <c r="B1387" s="31" t="s">
        <v>712</v>
      </c>
      <c r="C1387" s="32">
        <v>12</v>
      </c>
      <c r="D1387" s="6">
        <v>145.77276666666668</v>
      </c>
      <c r="E1387" s="6">
        <v>16210081.5059932</v>
      </c>
      <c r="F1387" s="6">
        <v>9.5</v>
      </c>
      <c r="G1387" s="6">
        <v>1356446851.9277606</v>
      </c>
      <c r="H1387" s="6">
        <f>+E1387/AVERAGE(E1375:E1378)*100</f>
        <v>123.88543736182432</v>
      </c>
      <c r="I1387" s="6">
        <v>1.0157063670437101</v>
      </c>
      <c r="J1387" s="6">
        <v>371.77345586581725</v>
      </c>
      <c r="K1387" s="6"/>
    </row>
    <row r="1388" spans="1:11" x14ac:dyDescent="0.2">
      <c r="A1388" s="31">
        <v>41426</v>
      </c>
      <c r="B1388" s="31" t="s">
        <v>712</v>
      </c>
      <c r="C1388" s="32">
        <v>12</v>
      </c>
      <c r="D1388" s="6">
        <v>166.66220000000001</v>
      </c>
      <c r="E1388" s="6">
        <v>16486798.3094078</v>
      </c>
      <c r="F1388" s="6">
        <v>9.5</v>
      </c>
      <c r="G1388" s="6">
        <v>1358707465.0564044</v>
      </c>
      <c r="H1388" s="6">
        <f>+E1388/AVERAGE(E1375:E1378)*100</f>
        <v>126.00024364479761</v>
      </c>
      <c r="I1388" s="6">
        <v>-0.336141071718221</v>
      </c>
      <c r="J1388" s="6">
        <v>369.97945498727779</v>
      </c>
      <c r="K1388" s="6"/>
    </row>
    <row r="1389" spans="1:11" x14ac:dyDescent="0.2">
      <c r="A1389" s="31">
        <v>41518</v>
      </c>
      <c r="B1389" s="31" t="s">
        <v>712</v>
      </c>
      <c r="C1389" s="32">
        <v>12</v>
      </c>
      <c r="D1389" s="6">
        <v>172.62139999999999</v>
      </c>
      <c r="E1389" s="6">
        <v>16839240.872156098</v>
      </c>
      <c r="F1389" s="6">
        <v>9.5</v>
      </c>
      <c r="G1389" s="6">
        <v>1360971845.6542342</v>
      </c>
      <c r="H1389" s="6">
        <f>+E1389/AVERAGE(E1375:E1378)*100</f>
        <v>128.69378352705249</v>
      </c>
      <c r="I1389" s="6">
        <v>2.0081077287932998</v>
      </c>
      <c r="J1389" s="6">
        <v>380.82012078619692</v>
      </c>
      <c r="K1389" s="6"/>
    </row>
    <row r="1390" spans="1:11" x14ac:dyDescent="0.2">
      <c r="A1390" s="31">
        <v>41609</v>
      </c>
      <c r="B1390" s="31" t="s">
        <v>712</v>
      </c>
      <c r="C1390" s="32">
        <v>12</v>
      </c>
      <c r="D1390" s="6">
        <v>161.85120000000003</v>
      </c>
      <c r="E1390" s="6">
        <v>17130522.0567316</v>
      </c>
      <c r="F1390" s="6">
        <v>9.5</v>
      </c>
      <c r="G1390" s="6">
        <v>1363240000</v>
      </c>
      <c r="H1390" s="6">
        <f>+E1390/AVERAGE(E1375:E1378)*100</f>
        <v>130.91989799372342</v>
      </c>
      <c r="I1390" s="6">
        <v>-0.990680237202751</v>
      </c>
      <c r="J1390" s="6">
        <v>371.0058925134806</v>
      </c>
      <c r="K1390" s="6"/>
    </row>
    <row r="1391" spans="1:11" x14ac:dyDescent="0.2">
      <c r="A1391" s="31">
        <v>41699</v>
      </c>
      <c r="B1391" s="31" t="s">
        <v>712</v>
      </c>
      <c r="C1391" s="32">
        <v>12</v>
      </c>
      <c r="D1391" s="6">
        <v>162.5291</v>
      </c>
      <c r="E1391" s="6">
        <v>17428329.1809076</v>
      </c>
      <c r="F1391" s="6">
        <v>10.1</v>
      </c>
      <c r="G1391" s="6">
        <v>1365389908.8536677</v>
      </c>
      <c r="H1391" s="6">
        <f>+E1391/AVERAGE(E1375:E1378)*100</f>
        <v>133.19588690928626</v>
      </c>
      <c r="I1391" s="6">
        <v>1.41428924189184</v>
      </c>
      <c r="J1391" s="6">
        <v>375.47603327639928</v>
      </c>
      <c r="K1391" s="6"/>
    </row>
    <row r="1392" spans="1:11" x14ac:dyDescent="0.2">
      <c r="A1392" s="31">
        <v>41791</v>
      </c>
      <c r="B1392" s="31" t="s">
        <v>712</v>
      </c>
      <c r="C1392" s="32">
        <v>12</v>
      </c>
      <c r="D1392" s="6">
        <v>142.59789047619032</v>
      </c>
      <c r="E1392" s="6">
        <v>17742929.5271932</v>
      </c>
      <c r="F1392" s="6">
        <v>10.1</v>
      </c>
      <c r="G1392" s="6">
        <v>1367543208.2387745</v>
      </c>
      <c r="H1392" s="6">
        <f>+E1392/AVERAGE(E1375:E1378)*100</f>
        <v>135.60021791029718</v>
      </c>
      <c r="I1392" s="6">
        <v>2.5840881697803401E-2</v>
      </c>
      <c r="J1392" s="6">
        <v>377.41239037269628</v>
      </c>
      <c r="K1392" s="6"/>
    </row>
    <row r="1393" spans="1:11" x14ac:dyDescent="0.2">
      <c r="A1393" s="31">
        <v>41883</v>
      </c>
      <c r="B1393" s="31" t="s">
        <v>712</v>
      </c>
      <c r="C1393" s="32">
        <v>12</v>
      </c>
      <c r="D1393" s="6">
        <v>131.94688311688333</v>
      </c>
      <c r="E1393" s="6">
        <v>18058644.054568902</v>
      </c>
      <c r="F1393" s="6">
        <v>10.1</v>
      </c>
      <c r="G1393" s="6">
        <v>1369699903.5023861</v>
      </c>
      <c r="H1393" s="6">
        <f>+E1393/AVERAGE(E1375:E1378)*100</f>
        <v>138.01306403269081</v>
      </c>
      <c r="I1393" s="6">
        <v>-0.220375602490373</v>
      </c>
      <c r="J1393" s="6">
        <v>369.68692350806714</v>
      </c>
      <c r="K1393" s="6"/>
    </row>
    <row r="1394" spans="1:11" x14ac:dyDescent="0.2">
      <c r="A1394" s="31">
        <v>41974</v>
      </c>
      <c r="B1394" s="31" t="s">
        <v>712</v>
      </c>
      <c r="C1394" s="32">
        <v>12</v>
      </c>
      <c r="D1394" s="6">
        <v>138.72876114081998</v>
      </c>
      <c r="E1394" s="6">
        <v>18371387.730477899</v>
      </c>
      <c r="F1394" s="6">
        <v>10.1</v>
      </c>
      <c r="G1394" s="6">
        <v>1371860000</v>
      </c>
      <c r="H1394" s="6">
        <f>+E1394/AVERAGE(E1375:E1378)*100</f>
        <v>140.40320544301045</v>
      </c>
      <c r="I1394" s="6">
        <v>-2.1976634607352601</v>
      </c>
      <c r="J1394" s="6">
        <v>333.68863211156724</v>
      </c>
      <c r="K1394" s="6"/>
    </row>
    <row r="1395" spans="1:11" x14ac:dyDescent="0.2">
      <c r="A1395" s="31">
        <v>42064</v>
      </c>
      <c r="B1395" s="31" t="s">
        <v>712</v>
      </c>
      <c r="C1395" s="32">
        <v>12</v>
      </c>
      <c r="D1395" s="6">
        <v>154.25285247208933</v>
      </c>
      <c r="E1395" s="6">
        <v>18668950.262711</v>
      </c>
      <c r="F1395" s="6">
        <v>8.1999999999999993</v>
      </c>
      <c r="G1395" s="6">
        <v>1373855641.1942723</v>
      </c>
      <c r="H1395" s="6">
        <f>+E1395/AVERAGE(E1375:E1378)*100</f>
        <v>142.67732506631771</v>
      </c>
      <c r="I1395" s="6">
        <v>-1.941907257644</v>
      </c>
      <c r="J1395" s="6">
        <v>302.46075117490625</v>
      </c>
      <c r="K1395" s="6"/>
    </row>
    <row r="1396" spans="1:11" x14ac:dyDescent="0.2">
      <c r="A1396" s="31">
        <v>42156</v>
      </c>
      <c r="B1396" s="31" t="s">
        <v>712</v>
      </c>
      <c r="C1396" s="32">
        <v>12</v>
      </c>
      <c r="D1396" s="6">
        <v>140.16216666666665</v>
      </c>
      <c r="E1396" s="6">
        <v>19002956.1867636</v>
      </c>
      <c r="F1396" s="6">
        <v>8.1999999999999993</v>
      </c>
      <c r="G1396" s="6">
        <v>1375854185.4426289</v>
      </c>
      <c r="H1396" s="6">
        <f>+E1396/AVERAGE(E1375:E1378)*100</f>
        <v>145.22996306307289</v>
      </c>
      <c r="I1396" s="6">
        <v>1.07424983861993</v>
      </c>
      <c r="J1396" s="6">
        <v>322.80057507787842</v>
      </c>
      <c r="K1396" s="6"/>
    </row>
    <row r="1397" spans="1:11" x14ac:dyDescent="0.2">
      <c r="A1397" s="31">
        <v>42248</v>
      </c>
      <c r="B1397" s="31" t="s">
        <v>712</v>
      </c>
      <c r="C1397" s="32">
        <v>12</v>
      </c>
      <c r="D1397" s="6">
        <v>158.10406204906198</v>
      </c>
      <c r="E1397" s="6">
        <v>19323460.3866654</v>
      </c>
      <c r="F1397" s="6">
        <v>8.1999999999999993</v>
      </c>
      <c r="G1397" s="6">
        <v>1377855636.9681351</v>
      </c>
      <c r="H1397" s="6">
        <f>+E1397/AVERAGE(E1375:E1378)*100</f>
        <v>147.67941422508315</v>
      </c>
      <c r="I1397" s="6">
        <v>-2.5035103863713002</v>
      </c>
      <c r="J1397" s="6">
        <v>298.62772198892822</v>
      </c>
      <c r="K1397" s="6"/>
    </row>
    <row r="1398" spans="1:11" x14ac:dyDescent="0.2">
      <c r="A1398" s="31">
        <v>42339</v>
      </c>
      <c r="B1398" s="31" t="s">
        <v>712</v>
      </c>
      <c r="C1398" s="32">
        <v>12</v>
      </c>
      <c r="D1398" s="6">
        <v>157.83428115743899</v>
      </c>
      <c r="E1398" s="6">
        <v>19637610.621013202</v>
      </c>
      <c r="F1398" s="6">
        <v>8.1999999999999993</v>
      </c>
      <c r="G1398" s="6">
        <v>1379860000</v>
      </c>
      <c r="H1398" s="6">
        <f>+E1398/AVERAGE(E1375:E1378)*100</f>
        <v>150.08030524867905</v>
      </c>
      <c r="I1398" s="6">
        <v>-0.71756742547185504</v>
      </c>
      <c r="J1398" s="6">
        <v>285.65433886662947</v>
      </c>
      <c r="K1398" s="6"/>
    </row>
    <row r="1399" spans="1:11" x14ac:dyDescent="0.2">
      <c r="A1399" s="31">
        <v>42430</v>
      </c>
      <c r="B1399" s="31" t="s">
        <v>712</v>
      </c>
      <c r="C1399" s="32">
        <v>12</v>
      </c>
      <c r="D1399" s="6">
        <v>164.82662838915465</v>
      </c>
      <c r="E1399" s="6">
        <v>19961612.203891601</v>
      </c>
      <c r="F1399" s="6">
        <v>15.6</v>
      </c>
      <c r="G1399" s="6">
        <v>1381838241.7613168</v>
      </c>
      <c r="H1399" s="6">
        <f>+E1399/AVERAGE(E1375:E1378)*100</f>
        <v>152.55648513623692</v>
      </c>
      <c r="I1399" s="6">
        <v>-1.6967444890160499</v>
      </c>
      <c r="J1399" s="6">
        <v>267.36179213114178</v>
      </c>
      <c r="K1399" s="6"/>
    </row>
    <row r="1400" spans="1:11" x14ac:dyDescent="0.2">
      <c r="A1400" s="31">
        <v>42522</v>
      </c>
      <c r="B1400" s="31" t="s">
        <v>712</v>
      </c>
      <c r="C1400" s="32">
        <v>12</v>
      </c>
      <c r="D1400" s="6">
        <v>154.79839826839833</v>
      </c>
      <c r="E1400" s="6">
        <v>20293338.154499099</v>
      </c>
      <c r="F1400" s="6">
        <v>15.6</v>
      </c>
      <c r="G1400" s="6">
        <v>1383819319.63678</v>
      </c>
      <c r="H1400" s="6">
        <f>+E1400/AVERAGE(E1375:E1378)*100</f>
        <v>155.09169845148659</v>
      </c>
      <c r="I1400" s="6">
        <v>2.0109366516835698</v>
      </c>
      <c r="J1400" s="6">
        <v>299.29165692414256</v>
      </c>
      <c r="K1400" s="6"/>
    </row>
    <row r="1401" spans="1:11" x14ac:dyDescent="0.2">
      <c r="A1401" s="31">
        <v>42614</v>
      </c>
      <c r="B1401" s="31" t="s">
        <v>712</v>
      </c>
      <c r="C1401" s="32">
        <v>12</v>
      </c>
      <c r="D1401" s="6">
        <v>129.51670807453434</v>
      </c>
      <c r="E1401" s="6">
        <v>20630819.623661499</v>
      </c>
      <c r="F1401" s="6">
        <v>15.6</v>
      </c>
      <c r="G1401" s="6">
        <v>1385803237.6923962</v>
      </c>
      <c r="H1401" s="6">
        <f>+E1401/AVERAGE(E1375:E1378)*100</f>
        <v>157.67089827804131</v>
      </c>
      <c r="I1401" s="6">
        <v>-2.0907480396023401</v>
      </c>
      <c r="J1401" s="6">
        <v>292.36910739616485</v>
      </c>
      <c r="K1401" s="6"/>
    </row>
    <row r="1402" spans="1:11" x14ac:dyDescent="0.2">
      <c r="A1402" s="31">
        <v>42705</v>
      </c>
      <c r="B1402" s="31" t="s">
        <v>712</v>
      </c>
      <c r="C1402" s="32">
        <v>12</v>
      </c>
      <c r="D1402" s="6">
        <v>130.04584920634935</v>
      </c>
      <c r="E1402" s="6">
        <v>20992808.749570001</v>
      </c>
      <c r="F1402" s="6">
        <v>15.6</v>
      </c>
      <c r="G1402" s="6">
        <v>1387790000</v>
      </c>
      <c r="H1402" s="6">
        <f>+E1402/AVERAGE(E1375:E1378)*100</f>
        <v>160.43739770414345</v>
      </c>
      <c r="I1402" s="6">
        <v>1.5372843994234899</v>
      </c>
      <c r="J1402" s="6">
        <v>302.76324773155079</v>
      </c>
      <c r="K1402" s="6"/>
    </row>
    <row r="1403" spans="1:11" x14ac:dyDescent="0.2">
      <c r="A1403" s="31">
        <v>42795</v>
      </c>
      <c r="B1403" s="31" t="s">
        <v>712</v>
      </c>
      <c r="C1403" s="32">
        <v>12</v>
      </c>
      <c r="D1403" s="6">
        <v>122.66689206712432</v>
      </c>
      <c r="E1403" s="6">
        <v>21372597.860130198</v>
      </c>
      <c r="F1403" s="6">
        <v>13.1</v>
      </c>
      <c r="G1403" s="6">
        <v>1389891471.9239626</v>
      </c>
      <c r="H1403" s="6">
        <f>+E1403/AVERAGE(E1375:E1378)*100</f>
        <v>163.3399333915558</v>
      </c>
      <c r="I1403" s="6">
        <v>0.21451302959280799</v>
      </c>
      <c r="J1403" s="6">
        <v>306.81423281556926</v>
      </c>
      <c r="K1403" s="6"/>
    </row>
    <row r="1404" spans="1:11" x14ac:dyDescent="0.2">
      <c r="A1404" s="31">
        <v>42887</v>
      </c>
      <c r="B1404" s="31" t="s">
        <v>712</v>
      </c>
      <c r="C1404" s="32">
        <v>12</v>
      </c>
      <c r="D1404" s="6">
        <v>119.49647527910666</v>
      </c>
      <c r="E1404" s="6">
        <v>21723504.206771299</v>
      </c>
      <c r="F1404" s="6">
        <v>13.1</v>
      </c>
      <c r="G1404" s="6">
        <v>1391996126.0183165</v>
      </c>
      <c r="H1404" s="6">
        <f>+E1404/AVERAGE(E1375:E1378)*100</f>
        <v>166.02173275268794</v>
      </c>
      <c r="I1404" s="6">
        <v>-1.43806093532163</v>
      </c>
      <c r="J1404" s="6">
        <v>297.60689123258589</v>
      </c>
      <c r="K1404" s="6"/>
    </row>
    <row r="1405" spans="1:11" x14ac:dyDescent="0.2">
      <c r="A1405" s="31">
        <v>42979</v>
      </c>
      <c r="B1405" s="31" t="s">
        <v>712</v>
      </c>
      <c r="C1405" s="32">
        <v>12</v>
      </c>
      <c r="D1405" s="6">
        <v>111.95606521739133</v>
      </c>
      <c r="E1405" s="6">
        <v>22020631.736339401</v>
      </c>
      <c r="F1405" s="6">
        <v>13.1</v>
      </c>
      <c r="G1405" s="6">
        <v>1394103967.1016881</v>
      </c>
      <c r="H1405" s="6">
        <f>+E1405/AVERAGE(E1375:E1378)*100</f>
        <v>168.29252787109456</v>
      </c>
      <c r="I1405" s="6">
        <v>0.30263004842991298</v>
      </c>
      <c r="J1405" s="6">
        <v>300.90144059065653</v>
      </c>
      <c r="K1405" s="6"/>
    </row>
    <row r="1406" spans="1:11" x14ac:dyDescent="0.2">
      <c r="A1406" s="31">
        <v>43070</v>
      </c>
      <c r="B1406" s="31" t="s">
        <v>712</v>
      </c>
      <c r="C1406" s="32">
        <v>12</v>
      </c>
      <c r="D1406" s="6">
        <v>103.22353968253968</v>
      </c>
      <c r="E1406" s="6">
        <v>22415464.5969446</v>
      </c>
      <c r="F1406" s="6">
        <v>13.1</v>
      </c>
      <c r="G1406" s="6">
        <v>1396215000</v>
      </c>
      <c r="H1406" s="6">
        <f>+E1406/AVERAGE(E1375:E1378)*100</f>
        <v>171.31003531563215</v>
      </c>
      <c r="I1406" s="6">
        <v>0.66995920005624698</v>
      </c>
      <c r="J1406" s="6">
        <v>314.49778429079305</v>
      </c>
      <c r="K1406" s="6"/>
    </row>
    <row r="1407" spans="1:11" x14ac:dyDescent="0.2">
      <c r="A1407" s="31">
        <v>43160</v>
      </c>
      <c r="B1407" s="31" t="s">
        <v>712</v>
      </c>
      <c r="C1407" s="32">
        <v>12</v>
      </c>
      <c r="D1407" s="6">
        <v>107.43120050125333</v>
      </c>
      <c r="E1407" s="6">
        <v>22885263.5753133</v>
      </c>
      <c r="F1407" s="6">
        <v>14.2</v>
      </c>
      <c r="G1407" s="6">
        <v>1397848381.5128517</v>
      </c>
      <c r="H1407" s="6">
        <f>+E1407/AVERAGE(E1375:E1378)*100</f>
        <v>174.9004708039316</v>
      </c>
      <c r="I1407" s="6">
        <v>0.36233286606139398</v>
      </c>
      <c r="J1407" s="6">
        <v>324.07155035697718</v>
      </c>
      <c r="K1407" s="6"/>
    </row>
    <row r="1408" spans="1:11" x14ac:dyDescent="0.2">
      <c r="A1408" s="31">
        <v>43252</v>
      </c>
      <c r="B1408" s="31" t="s">
        <v>712</v>
      </c>
      <c r="C1408" s="32">
        <v>12</v>
      </c>
      <c r="D1408" s="6">
        <v>126.51259018758999</v>
      </c>
      <c r="E1408" s="6">
        <v>23249757.4850576</v>
      </c>
      <c r="F1408" s="6">
        <v>14.2</v>
      </c>
      <c r="G1408" s="6">
        <v>1399483673.8597558</v>
      </c>
      <c r="H1408" s="6">
        <f>+E1408/AVERAGE(E1375:E1378)*100</f>
        <v>177.68611302341697</v>
      </c>
      <c r="I1408" s="6">
        <v>0.82307089044248904</v>
      </c>
      <c r="J1408" s="6">
        <v>332.79195272781243</v>
      </c>
      <c r="K1408" s="6"/>
    </row>
    <row r="1409" spans="1:11" x14ac:dyDescent="0.2">
      <c r="A1409" s="31">
        <v>43344</v>
      </c>
      <c r="B1409" s="31" t="s">
        <v>712</v>
      </c>
      <c r="C1409" s="32">
        <v>12</v>
      </c>
      <c r="D1409" s="6">
        <v>130.90209872507333</v>
      </c>
      <c r="E1409" s="6">
        <v>23444876.203650199</v>
      </c>
      <c r="F1409" s="6">
        <v>14.2</v>
      </c>
      <c r="G1409" s="6">
        <v>1401120879.2761281</v>
      </c>
      <c r="H1409" s="6">
        <f>+E1409/AVERAGE(E1375:E1378)*100</f>
        <v>179.17730649961177</v>
      </c>
      <c r="I1409" s="6">
        <v>0.14747519659568101</v>
      </c>
      <c r="J1409" s="6">
        <v>333.91029207663513</v>
      </c>
      <c r="K1409" s="6"/>
    </row>
    <row r="1410" spans="1:11" x14ac:dyDescent="0.2">
      <c r="A1410" s="31">
        <v>43435</v>
      </c>
      <c r="B1410" s="31" t="s">
        <v>712</v>
      </c>
      <c r="C1410" s="32">
        <v>12</v>
      </c>
      <c r="D1410" s="6">
        <v>134.23762759170666</v>
      </c>
      <c r="E1410" s="6">
        <v>23843143.2777794</v>
      </c>
      <c r="F1410" s="6">
        <v>14.2</v>
      </c>
      <c r="G1410" s="6">
        <v>1402760000</v>
      </c>
      <c r="H1410" s="6">
        <f>+E1410/AVERAGE(E1375:E1378)*100</f>
        <v>182.22105989758626</v>
      </c>
      <c r="I1410" s="6">
        <v>-1.9733574986869</v>
      </c>
      <c r="J1410" s="6">
        <v>305.72052922448711</v>
      </c>
      <c r="K1410" s="6"/>
    </row>
    <row r="1411" spans="1:11" x14ac:dyDescent="0.2">
      <c r="A1411" s="31">
        <v>43525</v>
      </c>
      <c r="B1411" s="31" t="s">
        <v>712</v>
      </c>
      <c r="C1411" s="32">
        <v>12</v>
      </c>
      <c r="D1411" s="6">
        <v>125.31152046783598</v>
      </c>
      <c r="E1411" s="6">
        <v>24393586.252471399</v>
      </c>
      <c r="F1411" s="6">
        <v>15.2</v>
      </c>
      <c r="G1411" s="6">
        <v>1404004592.6310389</v>
      </c>
      <c r="H1411" s="6">
        <f>+E1411/AVERAGE(E1375:E1378)*100</f>
        <v>186.42781657781947</v>
      </c>
      <c r="I1411" s="6">
        <v>0.63502126498282196</v>
      </c>
      <c r="J1411" s="6">
        <v>311.45994636170525</v>
      </c>
      <c r="K1411" s="6"/>
    </row>
    <row r="1412" spans="1:11" x14ac:dyDescent="0.2">
      <c r="A1412" s="31">
        <v>43617</v>
      </c>
      <c r="B1412" s="31" t="s">
        <v>712</v>
      </c>
      <c r="C1412" s="32">
        <v>12</v>
      </c>
      <c r="D1412" s="6">
        <v>112.39669769119767</v>
      </c>
      <c r="E1412" s="6">
        <v>24667725.583637901</v>
      </c>
      <c r="F1412" s="6">
        <v>15.2</v>
      </c>
      <c r="G1412" s="6">
        <v>1405250289.5214076</v>
      </c>
      <c r="H1412" s="6">
        <f>+E1412/AVERAGE(E1375:E1378)*100</f>
        <v>188.52292454671425</v>
      </c>
      <c r="I1412" s="6">
        <v>-1.30770784354</v>
      </c>
      <c r="J1412" s="6">
        <v>313.21849755410716</v>
      </c>
      <c r="K1412" s="6"/>
    </row>
    <row r="1413" spans="1:11" x14ac:dyDescent="0.2">
      <c r="A1413" s="31">
        <v>43709</v>
      </c>
      <c r="B1413" s="31" t="s">
        <v>712</v>
      </c>
      <c r="C1413" s="32">
        <v>12</v>
      </c>
      <c r="D1413" s="6">
        <v>108.76315151515132</v>
      </c>
      <c r="E1413" s="6">
        <v>24801264.630796701</v>
      </c>
      <c r="F1413" s="6">
        <v>15.2</v>
      </c>
      <c r="G1413" s="6">
        <v>1406497091.6508551</v>
      </c>
      <c r="H1413" s="6">
        <f>+E1413/AVERAGE(E1375:E1378)*100</f>
        <v>189.54349580393048</v>
      </c>
      <c r="I1413" s="6">
        <v>-0.208110929484874</v>
      </c>
      <c r="J1413" s="6">
        <v>308.31655134596139</v>
      </c>
      <c r="K1413" s="6"/>
    </row>
    <row r="1414" spans="1:11" x14ac:dyDescent="0.2">
      <c r="A1414" s="31">
        <v>43800</v>
      </c>
      <c r="B1414" s="31" t="s">
        <v>712</v>
      </c>
      <c r="C1414" s="32">
        <v>12</v>
      </c>
      <c r="D1414" s="6">
        <v>106.66752411331368</v>
      </c>
      <c r="E1414" s="6">
        <v>25175291.1669131</v>
      </c>
      <c r="F1414" s="6">
        <v>15.2</v>
      </c>
      <c r="G1414" s="6">
        <v>1407745000</v>
      </c>
      <c r="H1414" s="6">
        <f>+E1414/AVERAGE(E1375:E1378)*100</f>
        <v>192.40199105545508</v>
      </c>
      <c r="I1414" s="6">
        <v>-0.14841311678220101</v>
      </c>
      <c r="J1414" s="6">
        <v>310.89425909821676</v>
      </c>
      <c r="K1414" s="6"/>
    </row>
    <row r="1415" spans="1:11" x14ac:dyDescent="0.2">
      <c r="A1415" s="31">
        <v>43891</v>
      </c>
      <c r="B1415" s="31" t="s">
        <v>712</v>
      </c>
      <c r="C1415" s="32">
        <v>12</v>
      </c>
      <c r="D1415" s="6">
        <v>115.2720088099036</v>
      </c>
      <c r="E1415" s="6">
        <v>22741846.282973099</v>
      </c>
      <c r="F1415" s="6">
        <v>14.6</v>
      </c>
      <c r="G1415" s="6">
        <v>1408583001.4356618</v>
      </c>
      <c r="H1415" s="6">
        <f>+E1415/AVERAGE(E1375:E1378)*100</f>
        <v>173.80440512528307</v>
      </c>
      <c r="I1415" s="6">
        <v>-5.1825320524099103</v>
      </c>
      <c r="J1415" s="6">
        <v>271.19806830405622</v>
      </c>
      <c r="K1415" s="6"/>
    </row>
    <row r="1416" spans="1:11" x14ac:dyDescent="0.2">
      <c r="A1416" s="31">
        <v>43983</v>
      </c>
      <c r="B1416" s="31" t="s">
        <v>712</v>
      </c>
      <c r="C1416" s="32">
        <v>12</v>
      </c>
      <c r="D1416" s="6">
        <v>168.54540620490633</v>
      </c>
      <c r="E1416" s="6">
        <v>25478453.154977199</v>
      </c>
      <c r="F1416" s="6">
        <v>14.6</v>
      </c>
      <c r="G1416" s="6">
        <v>1409421501.7162182</v>
      </c>
      <c r="H1416" s="6">
        <f>+E1416/AVERAGE(E1375:E1378)*100</f>
        <v>194.71890448176421</v>
      </c>
      <c r="I1416" s="6">
        <v>-1.1963218767763899</v>
      </c>
      <c r="J1416" s="6">
        <v>250.33378336465921</v>
      </c>
      <c r="K1416" s="6"/>
    </row>
    <row r="1417" spans="1:11" x14ac:dyDescent="0.2">
      <c r="A1417" s="31">
        <v>44075</v>
      </c>
      <c r="B1417" s="31" t="s">
        <v>712</v>
      </c>
      <c r="C1417" s="32">
        <v>12</v>
      </c>
      <c r="D1417" s="6">
        <v>132.00918470418466</v>
      </c>
      <c r="E1417" s="6">
        <v>25995879.775228001</v>
      </c>
      <c r="F1417" s="6">
        <v>14.6</v>
      </c>
      <c r="G1417" s="6">
        <v>1410260501.1386213</v>
      </c>
      <c r="H1417" s="6">
        <f>+E1417/AVERAGE(E1375:E1378)*100</f>
        <v>198.67333389834187</v>
      </c>
      <c r="I1417" s="6">
        <v>3.3359264647687201</v>
      </c>
      <c r="J1417" s="6">
        <v>275.90374251349147</v>
      </c>
      <c r="K1417" s="6"/>
    </row>
    <row r="1418" spans="1:11" x14ac:dyDescent="0.2">
      <c r="A1418" s="31">
        <v>44166</v>
      </c>
      <c r="B1418" s="31" t="s">
        <v>712</v>
      </c>
      <c r="C1418" s="32">
        <v>12</v>
      </c>
      <c r="D1418" s="6">
        <v>127.421410723779</v>
      </c>
      <c r="E1418" s="6">
        <v>26743995.8700689</v>
      </c>
      <c r="F1418" s="6">
        <v>14.6</v>
      </c>
      <c r="G1418" s="6">
        <v>1411100000</v>
      </c>
      <c r="H1418" s="6">
        <f>+E1418/AVERAGE(E1375:E1378)*100</f>
        <v>204.39080605124369</v>
      </c>
      <c r="I1418" s="6">
        <v>-1.9994673310211499</v>
      </c>
      <c r="J1418" s="6">
        <v>280.31505569578093</v>
      </c>
      <c r="K1418" s="6"/>
    </row>
    <row r="1419" spans="1:11" x14ac:dyDescent="0.2">
      <c r="A1419" s="31">
        <v>44256</v>
      </c>
      <c r="B1419" s="31" t="s">
        <v>712</v>
      </c>
      <c r="C1419" s="32">
        <v>12</v>
      </c>
      <c r="D1419" s="6">
        <v>110.78840579710133</v>
      </c>
      <c r="E1419" s="6">
        <v>26958580.6590763</v>
      </c>
      <c r="F1419" s="6">
        <v>20.100000000000001</v>
      </c>
      <c r="G1419" s="6">
        <v>1411414894.5786815</v>
      </c>
      <c r="H1419" s="6">
        <f>+E1419/AVERAGE(E1375:E1378)*100</f>
        <v>206.03076883783103</v>
      </c>
      <c r="I1419" s="6">
        <v>0.91014143890967503</v>
      </c>
      <c r="J1419" s="6">
        <v>308.43302705661642</v>
      </c>
      <c r="K1419" s="6"/>
    </row>
    <row r="1420" spans="1:11" x14ac:dyDescent="0.2">
      <c r="A1420" s="31">
        <v>44348</v>
      </c>
      <c r="B1420" s="31" t="s">
        <v>712</v>
      </c>
      <c r="C1420" s="32">
        <v>12</v>
      </c>
      <c r="D1420" s="6">
        <v>98.781665945165798</v>
      </c>
      <c r="E1420" s="6">
        <v>27636882.633730698</v>
      </c>
      <c r="F1420" s="6">
        <v>20.100000000000001</v>
      </c>
      <c r="G1420" s="6">
        <v>1411729859.4277871</v>
      </c>
      <c r="H1420" s="6">
        <f>+E1420/AVERAGE(E1375:E1378)*100</f>
        <v>211.21468705331816</v>
      </c>
      <c r="I1420" s="6">
        <v>0.32233004768269702</v>
      </c>
      <c r="J1420" s="6">
        <v>322.83225079211746</v>
      </c>
      <c r="K1420" s="6"/>
    </row>
    <row r="1421" spans="1:11" x14ac:dyDescent="0.2">
      <c r="A1421" s="31">
        <v>44440</v>
      </c>
      <c r="B1421" s="31" t="s">
        <v>712</v>
      </c>
      <c r="C1421" s="32">
        <v>12</v>
      </c>
      <c r="D1421" s="6">
        <v>89.133513708513718</v>
      </c>
      <c r="E1421" s="6">
        <v>27393346.340929199</v>
      </c>
      <c r="F1421" s="6">
        <v>20.100000000000001</v>
      </c>
      <c r="G1421" s="6">
        <v>1412044894.5629983</v>
      </c>
      <c r="H1421" s="6">
        <f>+E1421/AVERAGE(E1375:E1378)*100</f>
        <v>209.35346259642472</v>
      </c>
      <c r="I1421" s="6">
        <v>0.50189472816714498</v>
      </c>
      <c r="J1421" s="6">
        <v>328.00654847240844</v>
      </c>
      <c r="K1421" s="6"/>
    </row>
    <row r="1422" spans="1:11" x14ac:dyDescent="0.2">
      <c r="A1422" s="31">
        <v>44531</v>
      </c>
      <c r="B1422" s="31" t="s">
        <v>712</v>
      </c>
      <c r="C1422" s="32">
        <v>12</v>
      </c>
      <c r="D1422" s="6">
        <v>82.033681818181805</v>
      </c>
      <c r="E1422" s="6">
        <v>27879056.367480401</v>
      </c>
      <c r="F1422" s="6">
        <v>20.100000000000001</v>
      </c>
      <c r="G1422" s="6">
        <v>1412360000</v>
      </c>
      <c r="H1422" s="6">
        <f>+E1422/AVERAGE(E1375:E1378)*100</f>
        <v>213.0654981619505</v>
      </c>
      <c r="I1422" s="6">
        <v>1.7490812409307801</v>
      </c>
      <c r="J1422" s="6">
        <v>329.23651025159165</v>
      </c>
      <c r="K1422" s="6"/>
    </row>
    <row r="1423" spans="1:11" x14ac:dyDescent="0.2">
      <c r="A1423" s="31">
        <v>44621</v>
      </c>
      <c r="B1423" s="31" t="s">
        <v>712</v>
      </c>
      <c r="C1423" s="32">
        <v>12</v>
      </c>
      <c r="D1423" s="6">
        <v>86.565844012204408</v>
      </c>
      <c r="E1423" s="6">
        <v>28141041.895037301</v>
      </c>
      <c r="F1423" s="6">
        <v>15.1</v>
      </c>
      <c r="G1423" s="6">
        <v>1412313747.7280304</v>
      </c>
      <c r="H1423" s="6">
        <f>+E1423/AVERAGE(E1375:E1378)*100</f>
        <v>215.0677207696441</v>
      </c>
      <c r="I1423" s="6">
        <v>1.10485787432879</v>
      </c>
      <c r="J1423" s="6">
        <v>350.98041281390886</v>
      </c>
      <c r="K1423" s="6"/>
    </row>
    <row r="1424" spans="1:11" x14ac:dyDescent="0.2">
      <c r="A1424" s="31">
        <v>44713</v>
      </c>
      <c r="B1424" s="31" t="s">
        <v>712</v>
      </c>
      <c r="C1424" s="32">
        <v>12</v>
      </c>
      <c r="D1424" s="6">
        <v>92.102134920634924</v>
      </c>
      <c r="E1424" s="6">
        <v>27845184.052995499</v>
      </c>
      <c r="F1424" s="6">
        <v>15.1</v>
      </c>
      <c r="G1424" s="6">
        <v>1412267496.9707403</v>
      </c>
      <c r="H1424" s="6">
        <f>+E1424/AVERAGE(E1375:E1378)*100</f>
        <v>212.80662922949833</v>
      </c>
      <c r="I1424" s="6">
        <v>0.72206857032793903</v>
      </c>
      <c r="J1424" s="6">
        <v>362.05296851381894</v>
      </c>
      <c r="K1424" s="6"/>
    </row>
    <row r="1425" spans="1:11" x14ac:dyDescent="0.2">
      <c r="A1425" s="31">
        <v>44805</v>
      </c>
      <c r="B1425" s="31" t="s">
        <v>712</v>
      </c>
      <c r="C1425" s="32">
        <v>12</v>
      </c>
      <c r="D1425" s="6">
        <v>85.491056935817781</v>
      </c>
      <c r="E1425" s="6">
        <v>28483144.746863</v>
      </c>
      <c r="F1425" s="6">
        <v>15.1</v>
      </c>
      <c r="G1425" s="6">
        <v>1412221247.72808</v>
      </c>
      <c r="H1425" s="6">
        <f>+E1425/AVERAGE(E1375:E1378)*100</f>
        <v>217.68223948168662</v>
      </c>
      <c r="I1425" s="6">
        <v>-0.91393888575854498</v>
      </c>
      <c r="J1425" s="6">
        <v>342.11658035426024</v>
      </c>
      <c r="K1425" s="6"/>
    </row>
    <row r="1426" spans="1:11" x14ac:dyDescent="0.2">
      <c r="A1426" s="31">
        <v>44896</v>
      </c>
      <c r="B1426" s="31" t="s">
        <v>712</v>
      </c>
      <c r="C1426" s="32">
        <v>12</v>
      </c>
      <c r="D1426" s="6">
        <v>89.329988721804497</v>
      </c>
      <c r="E1426" s="6">
        <v>28697189.001463398</v>
      </c>
      <c r="F1426" s="6">
        <v>15.1</v>
      </c>
      <c r="G1426" s="6">
        <v>1412175000</v>
      </c>
      <c r="H1426" s="6">
        <f>+E1426/AVERAGE(E1375:E1378)*100</f>
        <v>219.31807123775471</v>
      </c>
      <c r="I1426" s="6">
        <v>-0.92051576376954602</v>
      </c>
      <c r="J1426" s="6">
        <v>331.7821032062123</v>
      </c>
      <c r="K1426" s="6"/>
    </row>
    <row r="1427" spans="1:11" x14ac:dyDescent="0.2">
      <c r="A1427" s="31">
        <v>44986</v>
      </c>
      <c r="B1427" s="31" t="s">
        <v>712</v>
      </c>
      <c r="C1427" s="32">
        <v>12</v>
      </c>
      <c r="D1427" s="6">
        <v>74.967135011441641</v>
      </c>
      <c r="E1427" s="6">
        <v>29335862.607814599</v>
      </c>
      <c r="F1427" s="6">
        <v>13.524999999999999</v>
      </c>
      <c r="G1427" s="6">
        <v>1412128753.7864506</v>
      </c>
      <c r="H1427" s="6">
        <f>+E1427/AVERAGE(E1375:E1378)*100</f>
        <v>224.19912991873784</v>
      </c>
      <c r="I1427" s="6">
        <v>-9.6454036297318399E-2</v>
      </c>
      <c r="J1427" s="6">
        <v>324.29727443302158</v>
      </c>
      <c r="K1427" s="6"/>
    </row>
    <row r="1428" spans="1:11" x14ac:dyDescent="0.2">
      <c r="A1428" s="31">
        <v>45078</v>
      </c>
      <c r="B1428" s="31" t="s">
        <v>712</v>
      </c>
      <c r="C1428" s="32">
        <v>12</v>
      </c>
      <c r="D1428" s="6">
        <v>75.574290764790774</v>
      </c>
      <c r="E1428" s="6">
        <v>29660607.968770001</v>
      </c>
      <c r="F1428" s="6">
        <v>13.524999999999999</v>
      </c>
      <c r="G1428" s="6">
        <v>1412082509.0873823</v>
      </c>
      <c r="H1428" s="6">
        <f>+E1428/AVERAGE(E1375:E1378)*100</f>
        <v>226.68099412517688</v>
      </c>
      <c r="I1428" s="6">
        <v>-0.90752619773930998</v>
      </c>
      <c r="J1428" s="6">
        <v>316.48602476080822</v>
      </c>
      <c r="K1428" s="6"/>
    </row>
    <row r="1429" spans="1:11" x14ac:dyDescent="0.2">
      <c r="A1429" s="31">
        <v>45170</v>
      </c>
      <c r="B1429" s="31" t="s">
        <v>712</v>
      </c>
      <c r="C1429" s="32">
        <v>12</v>
      </c>
      <c r="D1429" s="6">
        <v>66.316111111111141</v>
      </c>
      <c r="E1429" s="6"/>
      <c r="F1429" s="6">
        <v>13.524999999999999</v>
      </c>
      <c r="G1429" s="6">
        <v>1412036265.9027455</v>
      </c>
      <c r="H1429" s="6"/>
      <c r="I1429" s="6">
        <v>0.912524210071887</v>
      </c>
      <c r="J1429" s="6">
        <v>332.85121319033487</v>
      </c>
      <c r="K1429" s="6"/>
    </row>
    <row r="1430" spans="1:11" hidden="1" x14ac:dyDescent="0.2">
      <c r="A1430" s="31">
        <v>34394</v>
      </c>
      <c r="B1430" s="31" t="s">
        <v>713</v>
      </c>
      <c r="C1430" s="32">
        <v>13</v>
      </c>
      <c r="D1430" s="6"/>
      <c r="E1430" s="6"/>
      <c r="F1430" s="6">
        <v>247.7</v>
      </c>
      <c r="G1430" s="6">
        <v>13436280.008544344</v>
      </c>
      <c r="H1430" s="6"/>
      <c r="I1430" s="6">
        <v>-0.625277300415503</v>
      </c>
      <c r="J1430" s="6">
        <v>231.35450354798712</v>
      </c>
      <c r="K1430" s="6"/>
    </row>
    <row r="1431" spans="1:11" hidden="1" x14ac:dyDescent="0.2">
      <c r="A1431" s="31">
        <v>34486</v>
      </c>
      <c r="B1431" s="31" t="s">
        <v>713</v>
      </c>
      <c r="C1431" s="32">
        <v>13</v>
      </c>
      <c r="D1431" s="6"/>
      <c r="E1431" s="6"/>
      <c r="F1431" s="6">
        <v>247.7</v>
      </c>
      <c r="G1431" s="6">
        <v>13557190.360973768</v>
      </c>
      <c r="H1431" s="6"/>
      <c r="I1431" s="6">
        <v>1.42426792606105</v>
      </c>
      <c r="J1431" s="6">
        <v>251.20796608071495</v>
      </c>
      <c r="K1431" s="6"/>
    </row>
    <row r="1432" spans="1:11" hidden="1" x14ac:dyDescent="0.2">
      <c r="A1432" s="31">
        <v>34578</v>
      </c>
      <c r="B1432" s="31" t="s">
        <v>713</v>
      </c>
      <c r="C1432" s="32">
        <v>13</v>
      </c>
      <c r="D1432" s="6"/>
      <c r="E1432" s="6"/>
      <c r="F1432" s="6">
        <v>247.7</v>
      </c>
      <c r="G1432" s="6">
        <v>13679188.761085683</v>
      </c>
      <c r="H1432" s="6"/>
      <c r="I1432" s="6">
        <v>-0.36732518943199899</v>
      </c>
      <c r="J1432" s="6">
        <v>253.31778836530532</v>
      </c>
      <c r="K1432" s="6"/>
    </row>
    <row r="1433" spans="1:11" hidden="1" x14ac:dyDescent="0.2">
      <c r="A1433" s="31">
        <v>34669</v>
      </c>
      <c r="B1433" s="31" t="s">
        <v>713</v>
      </c>
      <c r="C1433" s="32">
        <v>13</v>
      </c>
      <c r="D1433" s="6"/>
      <c r="E1433" s="6"/>
      <c r="F1433" s="6">
        <v>247.7</v>
      </c>
      <c r="G1433" s="6">
        <v>13802285</v>
      </c>
      <c r="H1433" s="6"/>
      <c r="I1433" s="6">
        <v>0.12502327029938201</v>
      </c>
      <c r="J1433" s="6">
        <v>248.56297357276742</v>
      </c>
      <c r="K1433" s="6"/>
    </row>
    <row r="1434" spans="1:11" hidden="1" x14ac:dyDescent="0.2">
      <c r="A1434" s="31">
        <v>34759</v>
      </c>
      <c r="B1434" s="31" t="s">
        <v>713</v>
      </c>
      <c r="C1434" s="32">
        <v>13</v>
      </c>
      <c r="D1434" s="6"/>
      <c r="E1434" s="6"/>
      <c r="F1434" s="6">
        <v>210.2</v>
      </c>
      <c r="G1434" s="6">
        <v>13924999.225145614</v>
      </c>
      <c r="H1434" s="6"/>
      <c r="I1434" s="6">
        <v>-0.96656376026540103</v>
      </c>
      <c r="J1434" s="6">
        <v>251.72081347855823</v>
      </c>
      <c r="K1434" s="6"/>
    </row>
    <row r="1435" spans="1:11" hidden="1" x14ac:dyDescent="0.2">
      <c r="A1435" s="31">
        <v>34851</v>
      </c>
      <c r="B1435" s="31" t="s">
        <v>713</v>
      </c>
      <c r="C1435" s="32">
        <v>13</v>
      </c>
      <c r="D1435" s="6"/>
      <c r="E1435" s="6"/>
      <c r="F1435" s="6">
        <v>210.2</v>
      </c>
      <c r="G1435" s="6">
        <v>14048804.485656247</v>
      </c>
      <c r="H1435" s="6"/>
      <c r="I1435" s="6">
        <v>-0.15568436073262201</v>
      </c>
      <c r="J1435" s="6">
        <v>251.81170185848072</v>
      </c>
      <c r="K1435" s="6"/>
    </row>
    <row r="1436" spans="1:11" hidden="1" x14ac:dyDescent="0.2">
      <c r="A1436" s="31">
        <v>34943</v>
      </c>
      <c r="B1436" s="31" t="s">
        <v>713</v>
      </c>
      <c r="C1436" s="32">
        <v>13</v>
      </c>
      <c r="D1436" s="6"/>
      <c r="E1436" s="6"/>
      <c r="F1436" s="6">
        <v>210.2</v>
      </c>
      <c r="G1436" s="6">
        <v>14173710.481777869</v>
      </c>
      <c r="H1436" s="6"/>
      <c r="I1436" s="6">
        <v>-0.68516651389199301</v>
      </c>
      <c r="J1436" s="6">
        <v>244.70950320689579</v>
      </c>
      <c r="K1436" s="6"/>
    </row>
    <row r="1437" spans="1:11" hidden="1" x14ac:dyDescent="0.2">
      <c r="A1437" s="31">
        <v>35034</v>
      </c>
      <c r="B1437" s="31" t="s">
        <v>713</v>
      </c>
      <c r="C1437" s="32">
        <v>13</v>
      </c>
      <c r="D1437" s="6"/>
      <c r="E1437" s="6"/>
      <c r="F1437" s="6">
        <v>210.2</v>
      </c>
      <c r="G1437" s="6">
        <v>14299727</v>
      </c>
      <c r="H1437" s="6"/>
      <c r="I1437" s="6">
        <v>0.44924940810226499</v>
      </c>
      <c r="J1437" s="6">
        <v>248.66762102071448</v>
      </c>
      <c r="K1437" s="6"/>
    </row>
    <row r="1438" spans="1:11" hidden="1" x14ac:dyDescent="0.2">
      <c r="A1438" s="31">
        <v>35125</v>
      </c>
      <c r="B1438" s="31" t="s">
        <v>713</v>
      </c>
      <c r="C1438" s="32">
        <v>13</v>
      </c>
      <c r="D1438" s="6"/>
      <c r="E1438" s="6"/>
      <c r="F1438" s="6">
        <v>178.8</v>
      </c>
      <c r="G1438" s="6">
        <v>14425853.231333259</v>
      </c>
      <c r="H1438" s="6"/>
      <c r="I1438" s="6">
        <v>-0.435923513309253</v>
      </c>
      <c r="J1438" s="6">
        <v>253.50573096740672</v>
      </c>
      <c r="K1438" s="6"/>
    </row>
    <row r="1439" spans="1:11" hidden="1" x14ac:dyDescent="0.2">
      <c r="A1439" s="31">
        <v>35217</v>
      </c>
      <c r="B1439" s="31" t="s">
        <v>713</v>
      </c>
      <c r="C1439" s="32">
        <v>13</v>
      </c>
      <c r="D1439" s="6"/>
      <c r="E1439" s="6"/>
      <c r="F1439" s="6">
        <v>178.8</v>
      </c>
      <c r="G1439" s="6">
        <v>14553091.919305051</v>
      </c>
      <c r="H1439" s="6"/>
      <c r="I1439" s="6">
        <v>0.616022201569834</v>
      </c>
      <c r="J1439" s="6">
        <v>257.74779301975479</v>
      </c>
      <c r="K1439" s="6"/>
    </row>
    <row r="1440" spans="1:11" hidden="1" x14ac:dyDescent="0.2">
      <c r="A1440" s="31">
        <v>35309</v>
      </c>
      <c r="B1440" s="31" t="s">
        <v>713</v>
      </c>
      <c r="C1440" s="32">
        <v>13</v>
      </c>
      <c r="D1440" s="6"/>
      <c r="E1440" s="6"/>
      <c r="F1440" s="6">
        <v>178.8</v>
      </c>
      <c r="G1440" s="6">
        <v>14681452.875988241</v>
      </c>
      <c r="H1440" s="6"/>
      <c r="I1440" s="6">
        <v>0.36064768144004</v>
      </c>
      <c r="J1440" s="6">
        <v>265.18262445040875</v>
      </c>
      <c r="K1440" s="6"/>
    </row>
    <row r="1441" spans="1:11" hidden="1" x14ac:dyDescent="0.2">
      <c r="A1441" s="31">
        <v>35400</v>
      </c>
      <c r="B1441" s="31" t="s">
        <v>713</v>
      </c>
      <c r="C1441" s="32">
        <v>13</v>
      </c>
      <c r="D1441" s="6"/>
      <c r="E1441" s="6"/>
      <c r="F1441" s="6">
        <v>178.8</v>
      </c>
      <c r="G1441" s="6">
        <v>14810946</v>
      </c>
      <c r="H1441" s="6"/>
      <c r="I1441" s="6">
        <v>0.42620294981643098</v>
      </c>
      <c r="J1441" s="6">
        <v>272.81548643978851</v>
      </c>
      <c r="K1441" s="6"/>
    </row>
    <row r="1442" spans="1:11" hidden="1" x14ac:dyDescent="0.2">
      <c r="A1442" s="31">
        <v>35490</v>
      </c>
      <c r="B1442" s="31" t="s">
        <v>713</v>
      </c>
      <c r="C1442" s="32">
        <v>13</v>
      </c>
      <c r="D1442" s="6"/>
      <c r="E1442" s="6"/>
      <c r="F1442" s="6">
        <v>185</v>
      </c>
      <c r="G1442" s="6">
        <v>14940366.49978916</v>
      </c>
      <c r="H1442" s="6"/>
      <c r="I1442" s="6">
        <v>-0.742468736275403</v>
      </c>
      <c r="J1442" s="6">
        <v>260.49839819977569</v>
      </c>
      <c r="K1442" s="6"/>
    </row>
    <row r="1443" spans="1:11" hidden="1" x14ac:dyDescent="0.2">
      <c r="A1443" s="31">
        <v>35582</v>
      </c>
      <c r="B1443" s="31" t="s">
        <v>713</v>
      </c>
      <c r="C1443" s="32">
        <v>13</v>
      </c>
      <c r="D1443" s="6"/>
      <c r="E1443" s="6"/>
      <c r="F1443" s="6">
        <v>185</v>
      </c>
      <c r="G1443" s="6">
        <v>15070917.8973458</v>
      </c>
      <c r="H1443" s="6"/>
      <c r="I1443" s="6">
        <v>-0.44316203748597099</v>
      </c>
      <c r="J1443" s="6">
        <v>254.20120143813563</v>
      </c>
      <c r="K1443" s="6"/>
    </row>
    <row r="1444" spans="1:11" hidden="1" x14ac:dyDescent="0.2">
      <c r="A1444" s="31">
        <v>35674</v>
      </c>
      <c r="B1444" s="31" t="s">
        <v>713</v>
      </c>
      <c r="C1444" s="32">
        <v>13</v>
      </c>
      <c r="D1444" s="6"/>
      <c r="E1444" s="6"/>
      <c r="F1444" s="6">
        <v>185</v>
      </c>
      <c r="G1444" s="6">
        <v>15202610.074641962</v>
      </c>
      <c r="H1444" s="6"/>
      <c r="I1444" s="6">
        <v>-0.56427900117468899</v>
      </c>
      <c r="J1444" s="6">
        <v>253.68604846770995</v>
      </c>
      <c r="K1444" s="6"/>
    </row>
    <row r="1445" spans="1:11" hidden="1" x14ac:dyDescent="0.2">
      <c r="A1445" s="31">
        <v>35765</v>
      </c>
      <c r="B1445" s="31" t="s">
        <v>713</v>
      </c>
      <c r="C1445" s="32">
        <v>13</v>
      </c>
      <c r="D1445" s="6"/>
      <c r="E1445" s="6"/>
      <c r="F1445" s="6">
        <v>185</v>
      </c>
      <c r="G1445" s="6">
        <v>15335453</v>
      </c>
      <c r="H1445" s="6"/>
      <c r="I1445" s="6">
        <v>-1.0406914038823101</v>
      </c>
      <c r="J1445" s="6">
        <v>247.93931968138915</v>
      </c>
      <c r="K1445" s="6"/>
    </row>
    <row r="1446" spans="1:11" hidden="1" x14ac:dyDescent="0.2">
      <c r="A1446" s="31">
        <v>35855</v>
      </c>
      <c r="B1446" s="31" t="s">
        <v>713</v>
      </c>
      <c r="C1446" s="32">
        <v>13</v>
      </c>
      <c r="D1446" s="6"/>
      <c r="E1446" s="6"/>
      <c r="F1446" s="6">
        <v>150</v>
      </c>
      <c r="G1446" s="6">
        <v>15464694.258438027</v>
      </c>
      <c r="H1446" s="6"/>
      <c r="I1446" s="6">
        <v>-1.7656531543827001</v>
      </c>
      <c r="J1446" s="6">
        <v>229.84613758101835</v>
      </c>
      <c r="K1446" s="6"/>
    </row>
    <row r="1447" spans="1:11" hidden="1" x14ac:dyDescent="0.2">
      <c r="A1447" s="31">
        <v>35947</v>
      </c>
      <c r="B1447" s="31" t="s">
        <v>713</v>
      </c>
      <c r="C1447" s="32">
        <v>13</v>
      </c>
      <c r="D1447" s="6">
        <v>622.88239538239532</v>
      </c>
      <c r="E1447" s="6"/>
      <c r="F1447" s="6">
        <v>150</v>
      </c>
      <c r="G1447" s="6">
        <v>15595024.712146817</v>
      </c>
      <c r="H1447" s="6"/>
      <c r="I1447" s="6">
        <v>-0.88158329016140402</v>
      </c>
      <c r="J1447" s="6">
        <v>222.38916250835319</v>
      </c>
      <c r="K1447" s="6"/>
    </row>
    <row r="1448" spans="1:11" hidden="1" x14ac:dyDescent="0.2">
      <c r="A1448" s="31">
        <v>36039</v>
      </c>
      <c r="B1448" s="31" t="s">
        <v>713</v>
      </c>
      <c r="C1448" s="32">
        <v>13</v>
      </c>
      <c r="D1448" s="6">
        <v>1080.1547462199635</v>
      </c>
      <c r="E1448" s="6"/>
      <c r="F1448" s="6">
        <v>150</v>
      </c>
      <c r="G1448" s="6">
        <v>15726453.540442267</v>
      </c>
      <c r="H1448" s="6"/>
      <c r="I1448" s="6">
        <v>-0.98487018000331195</v>
      </c>
      <c r="J1448" s="6">
        <v>218.90523468762132</v>
      </c>
      <c r="K1448" s="6"/>
    </row>
    <row r="1449" spans="1:11" hidden="1" x14ac:dyDescent="0.2">
      <c r="A1449" s="31">
        <v>36130</v>
      </c>
      <c r="B1449" s="31" t="s">
        <v>713</v>
      </c>
      <c r="C1449" s="32">
        <v>13</v>
      </c>
      <c r="D1449" s="6">
        <v>1041.2765229939143</v>
      </c>
      <c r="E1449" s="6"/>
      <c r="F1449" s="6">
        <v>150</v>
      </c>
      <c r="G1449" s="6">
        <v>15858990</v>
      </c>
      <c r="H1449" s="6"/>
      <c r="I1449" s="6">
        <v>-1.90905342733134</v>
      </c>
      <c r="J1449" s="6">
        <v>204.32017588773272</v>
      </c>
      <c r="K1449" s="6"/>
    </row>
    <row r="1450" spans="1:11" hidden="1" x14ac:dyDescent="0.2">
      <c r="A1450" s="31">
        <v>36220</v>
      </c>
      <c r="B1450" s="31" t="s">
        <v>713</v>
      </c>
      <c r="C1450" s="32">
        <v>13</v>
      </c>
      <c r="D1450" s="6">
        <v>1025.4909592822635</v>
      </c>
      <c r="E1450" s="6"/>
      <c r="F1450" s="6">
        <v>153</v>
      </c>
      <c r="G1450" s="6">
        <v>15979339.116150012</v>
      </c>
      <c r="H1450" s="6"/>
      <c r="I1450" s="6">
        <v>0.32242340352933202</v>
      </c>
      <c r="J1450" s="6">
        <v>213.72770273925255</v>
      </c>
      <c r="K1450" s="6"/>
    </row>
    <row r="1451" spans="1:11" hidden="1" x14ac:dyDescent="0.2">
      <c r="A1451" s="31">
        <v>36312</v>
      </c>
      <c r="B1451" s="31" t="s">
        <v>713</v>
      </c>
      <c r="C1451" s="32">
        <v>13</v>
      </c>
      <c r="D1451" s="6">
        <v>1031.9913419913419</v>
      </c>
      <c r="E1451" s="6"/>
      <c r="F1451" s="6">
        <v>153</v>
      </c>
      <c r="G1451" s="6">
        <v>16100601.525628168</v>
      </c>
      <c r="H1451" s="6"/>
      <c r="I1451" s="6">
        <v>1.01006399134284</v>
      </c>
      <c r="J1451" s="6">
        <v>239.97376834108388</v>
      </c>
      <c r="K1451" s="6"/>
    </row>
    <row r="1452" spans="1:11" hidden="1" x14ac:dyDescent="0.2">
      <c r="A1452" s="31">
        <v>36404</v>
      </c>
      <c r="B1452" s="31" t="s">
        <v>713</v>
      </c>
      <c r="C1452" s="32">
        <v>13</v>
      </c>
      <c r="D1452" s="6">
        <v>1083.7121212121212</v>
      </c>
      <c r="E1452" s="6"/>
      <c r="F1452" s="6">
        <v>153</v>
      </c>
      <c r="G1452" s="6">
        <v>16222784.159143472</v>
      </c>
      <c r="H1452" s="6"/>
      <c r="I1452" s="6">
        <v>0.80640794186279696</v>
      </c>
      <c r="J1452" s="6">
        <v>259.51892426512546</v>
      </c>
      <c r="K1452" s="6"/>
    </row>
    <row r="1453" spans="1:11" hidden="1" x14ac:dyDescent="0.2">
      <c r="A1453" s="31">
        <v>36495</v>
      </c>
      <c r="B1453" s="31" t="s">
        <v>713</v>
      </c>
      <c r="C1453" s="32">
        <v>13</v>
      </c>
      <c r="D1453" s="6">
        <v>1215.5806512328252</v>
      </c>
      <c r="E1453" s="6"/>
      <c r="F1453" s="6">
        <v>153</v>
      </c>
      <c r="G1453" s="6">
        <v>16345894</v>
      </c>
      <c r="H1453" s="6"/>
      <c r="I1453" s="6">
        <v>0.78903869674139304</v>
      </c>
      <c r="J1453" s="6">
        <v>266.2500378027724</v>
      </c>
      <c r="K1453" s="6"/>
    </row>
    <row r="1454" spans="1:11" hidden="1" x14ac:dyDescent="0.2">
      <c r="A1454" s="31">
        <v>36586</v>
      </c>
      <c r="B1454" s="31" t="s">
        <v>713</v>
      </c>
      <c r="C1454" s="32">
        <v>13</v>
      </c>
      <c r="D1454" s="6">
        <v>1418.8674948240166</v>
      </c>
      <c r="E1454" s="6"/>
      <c r="F1454" s="6">
        <v>144.6</v>
      </c>
      <c r="G1454" s="6">
        <v>16458175.778727574</v>
      </c>
      <c r="H1454" s="6"/>
      <c r="I1454" s="6">
        <v>0.162694458565388</v>
      </c>
      <c r="J1454" s="6">
        <v>281.37633882502024</v>
      </c>
      <c r="K1454" s="6"/>
    </row>
    <row r="1455" spans="1:11" hidden="1" x14ac:dyDescent="0.2">
      <c r="A1455" s="31">
        <v>36678</v>
      </c>
      <c r="B1455" s="31" t="s">
        <v>713</v>
      </c>
      <c r="C1455" s="32">
        <v>13</v>
      </c>
      <c r="D1455" s="6">
        <v>1694.1756916996046</v>
      </c>
      <c r="E1455" s="6"/>
      <c r="F1455" s="6">
        <v>144.6</v>
      </c>
      <c r="G1455" s="6">
        <v>16571228.833583223</v>
      </c>
      <c r="H1455" s="6"/>
      <c r="I1455" s="6">
        <v>0.33437339469254301</v>
      </c>
      <c r="J1455" s="6">
        <v>283.03383800174674</v>
      </c>
      <c r="K1455" s="6"/>
    </row>
    <row r="1456" spans="1:11" hidden="1" x14ac:dyDescent="0.2">
      <c r="A1456" s="31">
        <v>36770</v>
      </c>
      <c r="B1456" s="31" t="s">
        <v>713</v>
      </c>
      <c r="C1456" s="32">
        <v>13</v>
      </c>
      <c r="D1456" s="6">
        <v>1788.2436162870945</v>
      </c>
      <c r="E1456" s="6"/>
      <c r="F1456" s="6">
        <v>144.6</v>
      </c>
      <c r="G1456" s="6">
        <v>16685058.46254915</v>
      </c>
      <c r="H1456" s="6"/>
      <c r="I1456" s="6">
        <v>0.17280896755962899</v>
      </c>
      <c r="J1456" s="6">
        <v>286.91680210521116</v>
      </c>
      <c r="K1456" s="6"/>
    </row>
    <row r="1457" spans="1:11" hidden="1" x14ac:dyDescent="0.2">
      <c r="A1457" s="31">
        <v>36861</v>
      </c>
      <c r="B1457" s="31" t="s">
        <v>713</v>
      </c>
      <c r="C1457" s="32">
        <v>13</v>
      </c>
      <c r="D1457" s="6">
        <v>2189.7561327561325</v>
      </c>
      <c r="E1457" s="6"/>
      <c r="F1457" s="6">
        <v>144.6</v>
      </c>
      <c r="G1457" s="6">
        <v>16799670</v>
      </c>
      <c r="H1457" s="6"/>
      <c r="I1457" s="6">
        <v>0.214144970540769</v>
      </c>
      <c r="J1457" s="6">
        <v>287.90845220496828</v>
      </c>
      <c r="K1457" s="6"/>
    </row>
    <row r="1458" spans="1:11" hidden="1" x14ac:dyDescent="0.2">
      <c r="A1458" s="31">
        <v>36951</v>
      </c>
      <c r="B1458" s="31" t="s">
        <v>713</v>
      </c>
      <c r="C1458" s="32">
        <v>13</v>
      </c>
      <c r="D1458" s="6">
        <v>2713.4388669301711</v>
      </c>
      <c r="E1458" s="6"/>
      <c r="F1458" s="6">
        <v>140</v>
      </c>
      <c r="G1458" s="6">
        <v>16910027.321327325</v>
      </c>
      <c r="H1458" s="6"/>
      <c r="I1458" s="6">
        <v>-1.91409080634022</v>
      </c>
      <c r="J1458" s="6">
        <v>274.74992619182274</v>
      </c>
      <c r="K1458" s="6"/>
    </row>
    <row r="1459" spans="1:11" hidden="1" x14ac:dyDescent="0.2">
      <c r="A1459" s="31">
        <v>37043</v>
      </c>
      <c r="B1459" s="31" t="s">
        <v>713</v>
      </c>
      <c r="C1459" s="32">
        <v>13</v>
      </c>
      <c r="D1459" s="6">
        <v>2174.394064872326</v>
      </c>
      <c r="E1459" s="6"/>
      <c r="F1459" s="6">
        <v>140</v>
      </c>
      <c r="G1459" s="6">
        <v>17021109.581797536</v>
      </c>
      <c r="H1459" s="6"/>
      <c r="I1459" s="6">
        <v>7.3825978827469496E-2</v>
      </c>
      <c r="J1459" s="6">
        <v>275.13831541878119</v>
      </c>
      <c r="K1459" s="6"/>
    </row>
    <row r="1460" spans="1:11" hidden="1" x14ac:dyDescent="0.2">
      <c r="A1460" s="31">
        <v>37135</v>
      </c>
      <c r="B1460" s="31" t="s">
        <v>713</v>
      </c>
      <c r="C1460" s="32">
        <v>13</v>
      </c>
      <c r="D1460" s="6">
        <v>2216.2880105401846</v>
      </c>
      <c r="E1460" s="6"/>
      <c r="F1460" s="6">
        <v>140</v>
      </c>
      <c r="G1460" s="6">
        <v>17132921.543548338</v>
      </c>
      <c r="H1460" s="6"/>
      <c r="I1460" s="6">
        <v>-1.3725210427404699</v>
      </c>
      <c r="J1460" s="6">
        <v>266.79108200278068</v>
      </c>
      <c r="K1460" s="6"/>
    </row>
    <row r="1461" spans="1:11" hidden="1" x14ac:dyDescent="0.2">
      <c r="A1461" s="31">
        <v>37226</v>
      </c>
      <c r="B1461" s="31" t="s">
        <v>713</v>
      </c>
      <c r="C1461" s="32">
        <v>13</v>
      </c>
      <c r="D1461" s="6">
        <v>2348.6110797415145</v>
      </c>
      <c r="E1461" s="6"/>
      <c r="F1461" s="6">
        <v>140</v>
      </c>
      <c r="G1461" s="6">
        <v>17245468</v>
      </c>
      <c r="H1461" s="6"/>
      <c r="I1461" s="6">
        <v>-1.8644630394670101</v>
      </c>
      <c r="J1461" s="6">
        <v>243.22121600341683</v>
      </c>
      <c r="K1461" s="6"/>
    </row>
    <row r="1462" spans="1:11" hidden="1" x14ac:dyDescent="0.2">
      <c r="A1462" s="31">
        <v>37316</v>
      </c>
      <c r="B1462" s="31" t="s">
        <v>713</v>
      </c>
      <c r="C1462" s="32">
        <v>13</v>
      </c>
      <c r="D1462" s="6">
        <v>2065.525569358178</v>
      </c>
      <c r="E1462" s="6"/>
      <c r="F1462" s="6">
        <v>140</v>
      </c>
      <c r="G1462" s="6">
        <v>17354045.532410346</v>
      </c>
      <c r="H1462" s="6"/>
      <c r="I1462" s="6">
        <v>1.1043288778809399</v>
      </c>
      <c r="J1462" s="6">
        <v>253.94860652304601</v>
      </c>
      <c r="K1462" s="6"/>
    </row>
    <row r="1463" spans="1:11" hidden="1" x14ac:dyDescent="0.2">
      <c r="A1463" s="31">
        <v>37408</v>
      </c>
      <c r="B1463" s="31" t="s">
        <v>713</v>
      </c>
      <c r="C1463" s="32">
        <v>13</v>
      </c>
      <c r="D1463" s="6">
        <v>1839.2673913043479</v>
      </c>
      <c r="E1463" s="6">
        <v>251271684.32437301</v>
      </c>
      <c r="F1463" s="6">
        <v>140</v>
      </c>
      <c r="G1463" s="6">
        <v>17463306.669379544</v>
      </c>
      <c r="H1463" s="6">
        <f>+E1463/AVERAGE(E1494:E1497)*100</f>
        <v>72.488521673600985</v>
      </c>
      <c r="I1463" s="6">
        <v>-2.37196281892301E-2</v>
      </c>
      <c r="J1463" s="6">
        <v>269.20738253411895</v>
      </c>
      <c r="K1463" s="6"/>
    </row>
    <row r="1464" spans="1:11" hidden="1" x14ac:dyDescent="0.2">
      <c r="A1464" s="31">
        <v>37500</v>
      </c>
      <c r="B1464" s="31" t="s">
        <v>713</v>
      </c>
      <c r="C1464" s="32">
        <v>13</v>
      </c>
      <c r="D1464" s="6">
        <v>2087.6900056465274</v>
      </c>
      <c r="E1464" s="6">
        <v>246049709.37161934</v>
      </c>
      <c r="F1464" s="6">
        <v>140</v>
      </c>
      <c r="G1464" s="6">
        <v>17573255.714884508</v>
      </c>
      <c r="H1464" s="6">
        <f>+E1464/AVERAGE(E1494:E1497)*100</f>
        <v>70.982051712373575</v>
      </c>
      <c r="I1464" s="6">
        <v>0.152122578205593</v>
      </c>
      <c r="J1464" s="6">
        <v>277.22653741989939</v>
      </c>
      <c r="K1464" s="6"/>
    </row>
    <row r="1465" spans="1:11" hidden="1" x14ac:dyDescent="0.2">
      <c r="A1465" s="31">
        <v>37591</v>
      </c>
      <c r="B1465" s="31" t="s">
        <v>713</v>
      </c>
      <c r="C1465" s="32">
        <v>13</v>
      </c>
      <c r="D1465" s="6">
        <v>2635.3676203024029</v>
      </c>
      <c r="E1465" s="6">
        <v>222693155.51846433</v>
      </c>
      <c r="F1465" s="6">
        <v>140</v>
      </c>
      <c r="G1465" s="6">
        <v>17683897</v>
      </c>
      <c r="H1465" s="6">
        <f>+E1465/AVERAGE(E1494:E1497)*100</f>
        <v>64.243998179770131</v>
      </c>
      <c r="I1465" s="6">
        <v>-0.64766400827187298</v>
      </c>
      <c r="J1465" s="6">
        <v>275.10076549521403</v>
      </c>
      <c r="K1465" s="6"/>
    </row>
    <row r="1466" spans="1:11" hidden="1" x14ac:dyDescent="0.2">
      <c r="A1466" s="31">
        <v>37681</v>
      </c>
      <c r="B1466" s="31" t="s">
        <v>713</v>
      </c>
      <c r="C1466" s="32">
        <v>13</v>
      </c>
      <c r="D1466" s="6">
        <v>2922.8184610075914</v>
      </c>
      <c r="E1466" s="6">
        <v>235336526.977483</v>
      </c>
      <c r="F1466" s="6">
        <v>132.9</v>
      </c>
      <c r="G1466" s="6">
        <v>17791057.505553823</v>
      </c>
      <c r="H1466" s="6">
        <f>+E1466/AVERAGE(E1494:E1497)*100</f>
        <v>67.891441816321446</v>
      </c>
      <c r="I1466" s="6">
        <v>1.56636820075747</v>
      </c>
      <c r="J1466" s="6">
        <v>291.4241811730584</v>
      </c>
      <c r="K1466" s="6"/>
    </row>
    <row r="1467" spans="1:11" hidden="1" x14ac:dyDescent="0.2">
      <c r="A1467" s="31">
        <v>37773</v>
      </c>
      <c r="B1467" s="31" t="s">
        <v>713</v>
      </c>
      <c r="C1467" s="32">
        <v>13</v>
      </c>
      <c r="D1467" s="6">
        <v>2580.2886002886003</v>
      </c>
      <c r="E1467" s="6">
        <v>240284611.01090136</v>
      </c>
      <c r="F1467" s="6">
        <v>132.9</v>
      </c>
      <c r="G1467" s="6">
        <v>17898867.380075954</v>
      </c>
      <c r="H1467" s="6">
        <f>+E1467/AVERAGE(E1494:E1497)*100</f>
        <v>69.318897908971408</v>
      </c>
      <c r="I1467" s="6">
        <v>-1.95582364756767</v>
      </c>
      <c r="J1467" s="6">
        <v>274.87265185881915</v>
      </c>
      <c r="K1467" s="6"/>
    </row>
    <row r="1468" spans="1:11" hidden="1" x14ac:dyDescent="0.2">
      <c r="A1468" s="31">
        <v>37865</v>
      </c>
      <c r="B1468" s="31" t="s">
        <v>713</v>
      </c>
      <c r="C1468" s="32">
        <v>13</v>
      </c>
      <c r="D1468" s="6">
        <v>2653.128333019637</v>
      </c>
      <c r="E1468" s="6">
        <v>246630788.87922564</v>
      </c>
      <c r="F1468" s="6">
        <v>132.9</v>
      </c>
      <c r="G1468" s="6">
        <v>18007330.558598753</v>
      </c>
      <c r="H1468" s="6">
        <f>+E1468/AVERAGE(E1494:E1497)*100</f>
        <v>71.149685381859499</v>
      </c>
      <c r="I1468" s="6">
        <v>1.1030983787899999</v>
      </c>
      <c r="J1468" s="6">
        <v>280.57180920113137</v>
      </c>
      <c r="K1468" s="6"/>
    </row>
    <row r="1469" spans="1:11" hidden="1" x14ac:dyDescent="0.2">
      <c r="A1469" s="31">
        <v>37956</v>
      </c>
      <c r="B1469" s="31" t="s">
        <v>713</v>
      </c>
      <c r="C1469" s="32">
        <v>13</v>
      </c>
      <c r="D1469" s="6">
        <v>2846.9739130434787</v>
      </c>
      <c r="E1469" s="6">
        <v>255349321.61475602</v>
      </c>
      <c r="F1469" s="6">
        <v>132.9</v>
      </c>
      <c r="G1469" s="6">
        <v>18116451</v>
      </c>
      <c r="H1469" s="6">
        <f>+E1469/AVERAGE(E1494:E1497)*100</f>
        <v>73.664865517897567</v>
      </c>
      <c r="I1469" s="6">
        <v>-0.44017313371085898</v>
      </c>
      <c r="J1469" s="6">
        <v>280.8139375529019</v>
      </c>
      <c r="K1469" s="6"/>
    </row>
    <row r="1470" spans="1:11" hidden="1" x14ac:dyDescent="0.2">
      <c r="A1470" s="31">
        <v>38047</v>
      </c>
      <c r="B1470" s="31" t="s">
        <v>713</v>
      </c>
      <c r="C1470" s="32">
        <v>13</v>
      </c>
      <c r="D1470" s="6">
        <v>2687.2991436100128</v>
      </c>
      <c r="E1470" s="6">
        <v>239078031.43909064</v>
      </c>
      <c r="F1470" s="6">
        <v>132.69999999999999</v>
      </c>
      <c r="G1470" s="6">
        <v>18222626.942130391</v>
      </c>
      <c r="H1470" s="6">
        <f>+E1470/AVERAGE(E1494:E1497)*100</f>
        <v>68.970815833279914</v>
      </c>
      <c r="I1470" s="6">
        <v>0.80494283529022803</v>
      </c>
      <c r="J1470" s="6">
        <v>293.09199542991547</v>
      </c>
      <c r="K1470" s="6"/>
    </row>
    <row r="1471" spans="1:11" hidden="1" x14ac:dyDescent="0.2">
      <c r="A1471" s="31">
        <v>38139</v>
      </c>
      <c r="B1471" s="31" t="s">
        <v>713</v>
      </c>
      <c r="C1471" s="32">
        <v>13</v>
      </c>
      <c r="D1471" s="6">
        <v>2947.4761904761908</v>
      </c>
      <c r="E1471" s="6">
        <v>233026340.54364133</v>
      </c>
      <c r="F1471" s="6">
        <v>132.69999999999999</v>
      </c>
      <c r="G1471" s="6">
        <v>18329425.154631909</v>
      </c>
      <c r="H1471" s="6">
        <f>+E1471/AVERAGE(E1494:E1497)*100</f>
        <v>67.224983915066602</v>
      </c>
      <c r="I1471" s="6">
        <v>0.24758689363601799</v>
      </c>
      <c r="J1471" s="6">
        <v>300.65679519638832</v>
      </c>
      <c r="K1471" s="6"/>
    </row>
    <row r="1472" spans="1:11" hidden="1" x14ac:dyDescent="0.2">
      <c r="A1472" s="31">
        <v>38231</v>
      </c>
      <c r="B1472" s="31" t="s">
        <v>713</v>
      </c>
      <c r="C1472" s="32">
        <v>13</v>
      </c>
      <c r="D1472" s="6">
        <v>3232.878787878788</v>
      </c>
      <c r="E1472" s="6">
        <v>242208298.43359265</v>
      </c>
      <c r="F1472" s="6">
        <v>132.69999999999999</v>
      </c>
      <c r="G1472" s="6">
        <v>18436849.284473982</v>
      </c>
      <c r="H1472" s="6">
        <f>+E1472/AVERAGE(E1494:E1497)*100</f>
        <v>69.873856012619001</v>
      </c>
      <c r="I1472" s="6">
        <v>1.4892693262932499</v>
      </c>
      <c r="J1472" s="6">
        <v>317.19181647596326</v>
      </c>
      <c r="K1472" s="6"/>
    </row>
    <row r="1473" spans="1:11" hidden="1" x14ac:dyDescent="0.2">
      <c r="A1473" s="31">
        <v>38322</v>
      </c>
      <c r="B1473" s="31" t="s">
        <v>713</v>
      </c>
      <c r="C1473" s="32">
        <v>13</v>
      </c>
      <c r="D1473" s="6">
        <v>3200.1440805571237</v>
      </c>
      <c r="E1473" s="6">
        <v>230697263.83759168</v>
      </c>
      <c r="F1473" s="6">
        <v>132.69999999999999</v>
      </c>
      <c r="G1473" s="6">
        <v>18544903</v>
      </c>
      <c r="H1473" s="6">
        <f>+E1473/AVERAGE(E1494:E1497)*100</f>
        <v>66.55307642282402</v>
      </c>
      <c r="I1473" s="6">
        <v>0.46699940920219002</v>
      </c>
      <c r="J1473" s="6">
        <v>322.40868840809532</v>
      </c>
      <c r="K1473" s="6"/>
    </row>
    <row r="1474" spans="1:11" hidden="1" x14ac:dyDescent="0.2">
      <c r="A1474" s="31">
        <v>38412</v>
      </c>
      <c r="B1474" s="31" t="s">
        <v>713</v>
      </c>
      <c r="C1474" s="32">
        <v>13</v>
      </c>
      <c r="D1474" s="6">
        <v>3206.5187025534851</v>
      </c>
      <c r="E1474" s="6">
        <v>219150366.16104999</v>
      </c>
      <c r="F1474" s="6">
        <v>105.7</v>
      </c>
      <c r="G1474" s="6">
        <v>18650328.589927878</v>
      </c>
      <c r="H1474" s="6">
        <f>+E1474/AVERAGE(E1494:E1497)*100</f>
        <v>63.221950813746965</v>
      </c>
      <c r="I1474" s="6">
        <v>0.80994065287338801</v>
      </c>
      <c r="J1474" s="6">
        <v>329.25777438530901</v>
      </c>
      <c r="K1474" s="6"/>
    </row>
    <row r="1475" spans="1:11" hidden="1" x14ac:dyDescent="0.2">
      <c r="A1475" s="31">
        <v>38504</v>
      </c>
      <c r="B1475" s="31" t="s">
        <v>713</v>
      </c>
      <c r="C1475" s="32">
        <v>13</v>
      </c>
      <c r="D1475" s="6">
        <v>3171.7445887445888</v>
      </c>
      <c r="E1475" s="6">
        <v>239678904.77919567</v>
      </c>
      <c r="F1475" s="6">
        <v>105.7</v>
      </c>
      <c r="G1475" s="6">
        <v>18756353.511920832</v>
      </c>
      <c r="H1475" s="6">
        <f>+E1475/AVERAGE(E1494:E1497)*100</f>
        <v>69.144159758817764</v>
      </c>
      <c r="I1475" s="6">
        <v>0.21814893278931799</v>
      </c>
      <c r="J1475" s="6">
        <v>330.24446796147316</v>
      </c>
      <c r="K1475" s="6"/>
    </row>
    <row r="1476" spans="1:11" hidden="1" x14ac:dyDescent="0.2">
      <c r="A1476" s="31">
        <v>38596</v>
      </c>
      <c r="B1476" s="31" t="s">
        <v>713</v>
      </c>
      <c r="C1476" s="32">
        <v>13</v>
      </c>
      <c r="D1476" s="6">
        <v>3223.610138653617</v>
      </c>
      <c r="E1476" s="6">
        <v>259584096.62228069</v>
      </c>
      <c r="F1476" s="6">
        <v>105.7</v>
      </c>
      <c r="G1476" s="6">
        <v>18862981.173111085</v>
      </c>
      <c r="H1476" s="6">
        <f>+E1476/AVERAGE(E1494:E1497)*100</f>
        <v>74.88654149281362</v>
      </c>
      <c r="I1476" s="6">
        <v>1.64710530243771</v>
      </c>
      <c r="J1476" s="6">
        <v>350.12027908084383</v>
      </c>
      <c r="K1476" s="6"/>
    </row>
    <row r="1477" spans="1:11" hidden="1" x14ac:dyDescent="0.2">
      <c r="A1477" s="31">
        <v>38687</v>
      </c>
      <c r="B1477" s="31" t="s">
        <v>713</v>
      </c>
      <c r="C1477" s="32">
        <v>13</v>
      </c>
      <c r="D1477" s="6">
        <v>3290.562049062049</v>
      </c>
      <c r="E1477" s="6">
        <v>260749106.58166134</v>
      </c>
      <c r="F1477" s="6">
        <v>105.7</v>
      </c>
      <c r="G1477" s="6">
        <v>18970215</v>
      </c>
      <c r="H1477" s="6">
        <f>+E1477/AVERAGE(E1494:E1497)*100</f>
        <v>75.222631291063664</v>
      </c>
      <c r="I1477" s="6">
        <v>-0.206703880141102</v>
      </c>
      <c r="J1477" s="6">
        <v>339.89551025680703</v>
      </c>
      <c r="K1477" s="6"/>
    </row>
    <row r="1478" spans="1:11" hidden="1" x14ac:dyDescent="0.2">
      <c r="A1478" s="31">
        <v>38777</v>
      </c>
      <c r="B1478" s="31" t="s">
        <v>713</v>
      </c>
      <c r="C1478" s="32">
        <v>13</v>
      </c>
      <c r="D1478" s="6">
        <v>2802.9457839262191</v>
      </c>
      <c r="E1478" s="6">
        <v>265038206.83520436</v>
      </c>
      <c r="F1478" s="6">
        <v>85</v>
      </c>
      <c r="G1478" s="6">
        <v>19075299.112420853</v>
      </c>
      <c r="H1478" s="6">
        <f>+E1478/AVERAGE(E1494:E1497)*100</f>
        <v>76.45997937318117</v>
      </c>
      <c r="I1478" s="6">
        <v>0.94565581238882701</v>
      </c>
      <c r="J1478" s="6">
        <v>348.63688317297772</v>
      </c>
      <c r="K1478" s="6"/>
    </row>
    <row r="1479" spans="1:11" hidden="1" x14ac:dyDescent="0.2">
      <c r="A1479" s="31">
        <v>38869</v>
      </c>
      <c r="B1479" s="31" t="s">
        <v>713</v>
      </c>
      <c r="C1479" s="32">
        <v>13</v>
      </c>
      <c r="D1479" s="6">
        <v>2675.3292490118579</v>
      </c>
      <c r="E1479" s="6">
        <v>265205922.80847564</v>
      </c>
      <c r="F1479" s="6">
        <v>85</v>
      </c>
      <c r="G1479" s="6">
        <v>19180965.330562875</v>
      </c>
      <c r="H1479" s="6">
        <f>+E1479/AVERAGE(E1494:E1497)*100</f>
        <v>76.508363189273197</v>
      </c>
      <c r="I1479" s="6">
        <v>0.66713942543899896</v>
      </c>
      <c r="J1479" s="6">
        <v>358.25615777526036</v>
      </c>
      <c r="K1479" s="6"/>
    </row>
    <row r="1480" spans="1:11" hidden="1" x14ac:dyDescent="0.2">
      <c r="A1480" s="31">
        <v>38961</v>
      </c>
      <c r="B1480" s="31" t="s">
        <v>713</v>
      </c>
      <c r="C1480" s="32">
        <v>13</v>
      </c>
      <c r="D1480" s="6">
        <v>2812.7384403036581</v>
      </c>
      <c r="E1480" s="6">
        <v>268678429.58657002</v>
      </c>
      <c r="F1480" s="6">
        <v>85</v>
      </c>
      <c r="G1480" s="6">
        <v>19287216.878957946</v>
      </c>
      <c r="H1480" s="6">
        <f>+E1480/AVERAGE(E1494:E1497)*100</f>
        <v>77.510134970771162</v>
      </c>
      <c r="I1480" s="6">
        <v>-0.13850265752801499</v>
      </c>
      <c r="J1480" s="6">
        <v>352.92997899890543</v>
      </c>
      <c r="K1480" s="6"/>
    </row>
    <row r="1481" spans="1:11" hidden="1" x14ac:dyDescent="0.2">
      <c r="A1481" s="31">
        <v>39052</v>
      </c>
      <c r="B1481" s="31" t="s">
        <v>713</v>
      </c>
      <c r="C1481" s="32">
        <v>13</v>
      </c>
      <c r="D1481" s="6">
        <v>3199.9790764790764</v>
      </c>
      <c r="E1481" s="6">
        <v>288700784.2492637</v>
      </c>
      <c r="F1481" s="6">
        <v>85</v>
      </c>
      <c r="G1481" s="6">
        <v>19394057</v>
      </c>
      <c r="H1481" s="6">
        <f>+E1481/AVERAGE(E1494:E1497)*100</f>
        <v>83.286316611873062</v>
      </c>
      <c r="I1481" s="6">
        <v>-8.1304482863765098E-2</v>
      </c>
      <c r="J1481" s="6">
        <v>340.36107220173238</v>
      </c>
      <c r="K1481" s="6"/>
    </row>
    <row r="1482" spans="1:11" hidden="1" x14ac:dyDescent="0.2">
      <c r="A1482" s="31">
        <v>39142</v>
      </c>
      <c r="B1482" s="31" t="s">
        <v>713</v>
      </c>
      <c r="C1482" s="32">
        <v>13</v>
      </c>
      <c r="D1482" s="6">
        <v>3329.5875494071151</v>
      </c>
      <c r="E1482" s="6">
        <v>276950309.86119395</v>
      </c>
      <c r="F1482" s="6">
        <v>71</v>
      </c>
      <c r="G1482" s="6">
        <v>19499111.075145461</v>
      </c>
      <c r="H1482" s="6">
        <f>+E1482/AVERAGE(E1494:E1497)*100</f>
        <v>79.896461843139519</v>
      </c>
      <c r="I1482" s="6">
        <v>-2.4609532490603402E-2</v>
      </c>
      <c r="J1482" s="6">
        <v>341.20402889130298</v>
      </c>
      <c r="K1482" s="6"/>
    </row>
    <row r="1483" spans="1:11" hidden="1" x14ac:dyDescent="0.2">
      <c r="A1483" s="31">
        <v>39234</v>
      </c>
      <c r="B1483" s="31" t="s">
        <v>713</v>
      </c>
      <c r="C1483" s="32">
        <v>13</v>
      </c>
      <c r="D1483" s="6">
        <v>2535.8081435472736</v>
      </c>
      <c r="E1483" s="6">
        <v>299929889.54468936</v>
      </c>
      <c r="F1483" s="6">
        <v>71</v>
      </c>
      <c r="G1483" s="6">
        <v>19604734.209085822</v>
      </c>
      <c r="H1483" s="6">
        <f>+E1483/AVERAGE(E1494:E1497)*100</f>
        <v>86.525763367568075</v>
      </c>
      <c r="I1483" s="6">
        <v>0.405308772776306</v>
      </c>
      <c r="J1483" s="6">
        <v>347.52897596052009</v>
      </c>
      <c r="K1483" s="6"/>
    </row>
    <row r="1484" spans="1:11" hidden="1" x14ac:dyDescent="0.2">
      <c r="A1484" s="31">
        <v>39326</v>
      </c>
      <c r="B1484" s="31" t="s">
        <v>713</v>
      </c>
      <c r="C1484" s="32">
        <v>13</v>
      </c>
      <c r="D1484" s="6">
        <v>2527.9243083003953</v>
      </c>
      <c r="E1484" s="6">
        <v>316858795.60119838</v>
      </c>
      <c r="F1484" s="6">
        <v>71</v>
      </c>
      <c r="G1484" s="6">
        <v>19710929.484308954</v>
      </c>
      <c r="H1484" s="6">
        <f>+E1484/AVERAGE(E1494:E1497)*100</f>
        <v>91.409526442135004</v>
      </c>
      <c r="I1484" s="6">
        <v>1.17123697320127</v>
      </c>
      <c r="J1484" s="6">
        <v>362.3864718439936</v>
      </c>
      <c r="K1484" s="6"/>
    </row>
    <row r="1485" spans="1:11" hidden="1" x14ac:dyDescent="0.2">
      <c r="A1485" s="31">
        <v>39417</v>
      </c>
      <c r="B1485" s="31" t="s">
        <v>713</v>
      </c>
      <c r="C1485" s="32">
        <v>13</v>
      </c>
      <c r="D1485" s="6">
        <v>2402.7600539557061</v>
      </c>
      <c r="E1485" s="6">
        <v>307231545.151232</v>
      </c>
      <c r="F1485" s="6">
        <v>71</v>
      </c>
      <c r="G1485" s="6">
        <v>19817700</v>
      </c>
      <c r="H1485" s="6">
        <f>+E1485/AVERAGE(E1494:E1497)*100</f>
        <v>88.632193394139506</v>
      </c>
      <c r="I1485" s="6">
        <v>1.6150000566095499</v>
      </c>
      <c r="J1485" s="6">
        <v>378.72931495916828</v>
      </c>
      <c r="K1485" s="6"/>
    </row>
    <row r="1486" spans="1:11" hidden="1" x14ac:dyDescent="0.2">
      <c r="A1486" s="31">
        <v>39508</v>
      </c>
      <c r="B1486" s="31" t="s">
        <v>713</v>
      </c>
      <c r="C1486" s="32">
        <v>13</v>
      </c>
      <c r="D1486" s="6">
        <v>2478.808833678399</v>
      </c>
      <c r="E1486" s="6">
        <v>405582258.28859162</v>
      </c>
      <c r="F1486" s="6">
        <v>80.900000000000006</v>
      </c>
      <c r="G1486" s="6">
        <v>19923536.398712277</v>
      </c>
      <c r="H1486" s="6">
        <f>+E1486/AVERAGE(E1494:E1497)*100</f>
        <v>117.005059282475</v>
      </c>
      <c r="I1486" s="6">
        <v>0.74562235328056303</v>
      </c>
      <c r="J1486" s="6">
        <v>383.3289151332657</v>
      </c>
      <c r="K1486" s="6"/>
    </row>
    <row r="1487" spans="1:11" hidden="1" x14ac:dyDescent="0.2">
      <c r="A1487" s="31">
        <v>39600</v>
      </c>
      <c r="B1487" s="31" t="s">
        <v>713</v>
      </c>
      <c r="C1487" s="32">
        <v>13</v>
      </c>
      <c r="D1487" s="6">
        <v>2204.1279761428573</v>
      </c>
      <c r="E1487" s="6">
        <v>399781175.66984797</v>
      </c>
      <c r="F1487" s="6">
        <v>80.900000000000006</v>
      </c>
      <c r="G1487" s="6">
        <v>20029938.016561609</v>
      </c>
      <c r="H1487" s="6">
        <f>+E1487/AVERAGE(E1494:E1497)*100</f>
        <v>115.33152450170638</v>
      </c>
      <c r="I1487" s="6">
        <v>2.3272022816056799</v>
      </c>
      <c r="J1487" s="6">
        <v>407.62478372348056</v>
      </c>
      <c r="K1487" s="6"/>
    </row>
    <row r="1488" spans="1:11" hidden="1" x14ac:dyDescent="0.2">
      <c r="A1488" s="31">
        <v>39692</v>
      </c>
      <c r="B1488" s="31" t="s">
        <v>713</v>
      </c>
      <c r="C1488" s="32">
        <v>13</v>
      </c>
      <c r="D1488" s="6">
        <v>1952.2743703694198</v>
      </c>
      <c r="E1488" s="6">
        <v>370772844.81352705</v>
      </c>
      <c r="F1488" s="6">
        <v>80.900000000000006</v>
      </c>
      <c r="G1488" s="6">
        <v>20136907.872099992</v>
      </c>
      <c r="H1488" s="6">
        <f>+E1488/AVERAGE(E1494:E1497)*100</f>
        <v>106.96300886236006</v>
      </c>
      <c r="I1488" s="6">
        <v>-1.3523980801625499</v>
      </c>
      <c r="J1488" s="6">
        <v>394.83012215889988</v>
      </c>
      <c r="K1488" s="6"/>
    </row>
    <row r="1489" spans="1:11" hidden="1" x14ac:dyDescent="0.2">
      <c r="A1489" s="31">
        <v>39783</v>
      </c>
      <c r="B1489" s="31" t="s">
        <v>713</v>
      </c>
      <c r="C1489" s="32">
        <v>13</v>
      </c>
      <c r="D1489" s="6">
        <v>1722.8265505608263</v>
      </c>
      <c r="E1489" s="6">
        <v>398378262.47255534</v>
      </c>
      <c r="F1489" s="6">
        <v>80.900000000000006</v>
      </c>
      <c r="G1489" s="6">
        <v>20244449</v>
      </c>
      <c r="H1489" s="6">
        <f>+E1489/AVERAGE(E1494:E1497)*100</f>
        <v>114.92680279984981</v>
      </c>
      <c r="I1489" s="6">
        <v>-6.4008906902715896</v>
      </c>
      <c r="J1489" s="6">
        <v>323.23364619564705</v>
      </c>
      <c r="K1489" s="6"/>
    </row>
    <row r="1490" spans="1:11" hidden="1" x14ac:dyDescent="0.2">
      <c r="A1490" s="31">
        <v>39873</v>
      </c>
      <c r="B1490" s="31" t="s">
        <v>713</v>
      </c>
      <c r="C1490" s="32">
        <v>13</v>
      </c>
      <c r="D1490" s="6">
        <v>1520.3453819637398</v>
      </c>
      <c r="E1490" s="6">
        <v>427083830.33669329</v>
      </c>
      <c r="F1490" s="6">
        <v>63.9</v>
      </c>
      <c r="G1490" s="6">
        <v>20351918.450724036</v>
      </c>
      <c r="H1490" s="6">
        <f>+E1490/AVERAGE(E1494:E1497)*100</f>
        <v>123.20797536359321</v>
      </c>
      <c r="I1490" s="6">
        <v>0.82628424558093305</v>
      </c>
      <c r="J1490" s="6">
        <v>305.75323369456623</v>
      </c>
      <c r="K1490" s="6"/>
    </row>
    <row r="1491" spans="1:11" hidden="1" x14ac:dyDescent="0.2">
      <c r="A1491" s="31">
        <v>39965</v>
      </c>
      <c r="B1491" s="31" t="s">
        <v>713</v>
      </c>
      <c r="C1491" s="32">
        <v>13</v>
      </c>
      <c r="D1491" s="6">
        <v>1341.6615153197117</v>
      </c>
      <c r="E1491" s="6">
        <v>458514523.38463265</v>
      </c>
      <c r="F1491" s="6">
        <v>63.9</v>
      </c>
      <c r="G1491" s="6">
        <v>20459958.412546638</v>
      </c>
      <c r="H1491" s="6">
        <f>+E1491/AVERAGE(E1494:E1497)*100</f>
        <v>132.275310110634</v>
      </c>
      <c r="I1491" s="6">
        <v>2.8073976721671401</v>
      </c>
      <c r="J1491" s="6">
        <v>337.12122730310364</v>
      </c>
      <c r="K1491" s="6"/>
    </row>
    <row r="1492" spans="1:11" hidden="1" x14ac:dyDescent="0.2">
      <c r="A1492" s="31">
        <v>40057</v>
      </c>
      <c r="B1492" s="31" t="s">
        <v>713</v>
      </c>
      <c r="C1492" s="32">
        <v>13</v>
      </c>
      <c r="D1492" s="6">
        <v>1183.978090139597</v>
      </c>
      <c r="E1492" s="6">
        <v>463233922.63512164</v>
      </c>
      <c r="F1492" s="6">
        <v>63.9</v>
      </c>
      <c r="G1492" s="6">
        <v>20568571.914076515</v>
      </c>
      <c r="H1492" s="6">
        <f>+E1492/AVERAGE(E1494:E1497)*100</f>
        <v>133.63679370069826</v>
      </c>
      <c r="I1492" s="6">
        <v>1.2665691614540699</v>
      </c>
      <c r="J1492" s="6">
        <v>347.99513974272759</v>
      </c>
      <c r="K1492" s="6"/>
    </row>
    <row r="1493" spans="1:11" hidden="1" x14ac:dyDescent="0.2">
      <c r="A1493" s="31">
        <v>40148</v>
      </c>
      <c r="B1493" s="31" t="s">
        <v>713</v>
      </c>
      <c r="C1493" s="32">
        <v>13</v>
      </c>
      <c r="D1493" s="6">
        <v>1044.8269566683996</v>
      </c>
      <c r="E1493" s="6">
        <v>429483711.38245267</v>
      </c>
      <c r="F1493" s="6">
        <v>63.9</v>
      </c>
      <c r="G1493" s="6">
        <v>20677762</v>
      </c>
      <c r="H1493" s="6">
        <f>+E1493/AVERAGE(E1494:E1497)*100</f>
        <v>123.90030896125801</v>
      </c>
      <c r="I1493" s="6">
        <v>1.2214821938731799</v>
      </c>
      <c r="J1493" s="6">
        <v>358.02181682146374</v>
      </c>
      <c r="K1493" s="6"/>
    </row>
    <row r="1494" spans="1:11" hidden="1" x14ac:dyDescent="0.2">
      <c r="A1494" s="31">
        <v>40238</v>
      </c>
      <c r="B1494" s="31" t="s">
        <v>713</v>
      </c>
      <c r="C1494" s="32">
        <v>13</v>
      </c>
      <c r="D1494" s="6">
        <v>922.03004301560793</v>
      </c>
      <c r="E1494" s="6">
        <v>374567471.01035804</v>
      </c>
      <c r="F1494" s="6">
        <v>58</v>
      </c>
      <c r="G1494" s="6">
        <v>20787456.030531574</v>
      </c>
      <c r="H1494" s="6">
        <f>+E1494/AVERAGE(E1494:E1497)*100</f>
        <v>108.05770778974539</v>
      </c>
      <c r="I1494" s="6">
        <v>0.85888121521730598</v>
      </c>
      <c r="J1494" s="6">
        <v>358.88550721987446</v>
      </c>
      <c r="K1494" s="6"/>
    </row>
    <row r="1495" spans="1:11" hidden="1" x14ac:dyDescent="0.2">
      <c r="A1495" s="31">
        <v>40330</v>
      </c>
      <c r="B1495" s="31" t="s">
        <v>713</v>
      </c>
      <c r="C1495" s="32">
        <v>13</v>
      </c>
      <c r="D1495" s="6">
        <v>813.66526274759519</v>
      </c>
      <c r="E1495" s="6">
        <v>312136856.3272087</v>
      </c>
      <c r="F1495" s="6">
        <v>58</v>
      </c>
      <c r="G1495" s="6">
        <v>20897731.979954284</v>
      </c>
      <c r="H1495" s="6">
        <f>+E1495/AVERAGE(E1494:E1497)*100</f>
        <v>90.04731008924837</v>
      </c>
      <c r="I1495" s="6">
        <v>-0.22503590679302801</v>
      </c>
      <c r="J1495" s="6">
        <v>358.76813702389234</v>
      </c>
      <c r="K1495" s="6"/>
    </row>
    <row r="1496" spans="1:11" hidden="1" x14ac:dyDescent="0.2">
      <c r="A1496" s="31">
        <v>40422</v>
      </c>
      <c r="B1496" s="31" t="s">
        <v>713</v>
      </c>
      <c r="C1496" s="32">
        <v>13</v>
      </c>
      <c r="D1496" s="6">
        <v>807.40909090909088</v>
      </c>
      <c r="E1496" s="6">
        <v>360188663.91166973</v>
      </c>
      <c r="F1496" s="6">
        <v>58</v>
      </c>
      <c r="G1496" s="6">
        <v>21008592.935305726</v>
      </c>
      <c r="H1496" s="6">
        <f>+E1496/AVERAGE(E1494:E1497)*100</f>
        <v>103.90961417220804</v>
      </c>
      <c r="I1496" s="6">
        <v>7.1556547990522301E-2</v>
      </c>
      <c r="J1496" s="6">
        <v>356.36122988863883</v>
      </c>
      <c r="K1496" s="6"/>
    </row>
    <row r="1497" spans="1:11" hidden="1" x14ac:dyDescent="0.2">
      <c r="A1497" s="31">
        <v>40513</v>
      </c>
      <c r="B1497" s="31" t="s">
        <v>713</v>
      </c>
      <c r="C1497" s="32">
        <v>13</v>
      </c>
      <c r="D1497" s="6">
        <v>814.13498337411374</v>
      </c>
      <c r="E1497" s="6">
        <v>339653063.34291631</v>
      </c>
      <c r="F1497" s="6">
        <v>58</v>
      </c>
      <c r="G1497" s="6">
        <v>21120042</v>
      </c>
      <c r="H1497" s="6">
        <f>+E1497/AVERAGE(E1494:E1497)*100</f>
        <v>97.985367948798199</v>
      </c>
      <c r="I1497" s="6">
        <v>1.52190057472286</v>
      </c>
      <c r="J1497" s="6">
        <v>366.31809830393718</v>
      </c>
      <c r="K1497" s="6"/>
    </row>
    <row r="1498" spans="1:11" hidden="1" x14ac:dyDescent="0.2">
      <c r="A1498" s="31">
        <v>40603</v>
      </c>
      <c r="B1498" s="31" t="s">
        <v>713</v>
      </c>
      <c r="C1498" s="32">
        <v>13</v>
      </c>
      <c r="D1498" s="6">
        <v>1302.0732919254658</v>
      </c>
      <c r="E1498" s="6">
        <v>307066378.7496807</v>
      </c>
      <c r="F1498" s="6">
        <v>57.1</v>
      </c>
      <c r="G1498" s="6">
        <v>21229899.869811255</v>
      </c>
      <c r="H1498" s="6">
        <f>+E1498/AVERAGE(E1494:E1497)*100</f>
        <v>88.584545095403428</v>
      </c>
      <c r="I1498" s="6">
        <v>0.84866801693425198</v>
      </c>
      <c r="J1498" s="6">
        <v>378.82155331573279</v>
      </c>
      <c r="K1498" s="6"/>
    </row>
    <row r="1499" spans="1:11" hidden="1" x14ac:dyDescent="0.2">
      <c r="A1499" s="31">
        <v>40695</v>
      </c>
      <c r="B1499" s="31" t="s">
        <v>713</v>
      </c>
      <c r="C1499" s="32">
        <v>13</v>
      </c>
      <c r="D1499" s="6">
        <v>881.09307359307365</v>
      </c>
      <c r="E1499" s="6">
        <v>311522424.44856995</v>
      </c>
      <c r="F1499" s="6">
        <v>57.1</v>
      </c>
      <c r="G1499" s="6">
        <v>21340329.175586488</v>
      </c>
      <c r="H1499" s="6">
        <f>+E1499/AVERAGE(E1494:E1497)*100</f>
        <v>89.870054706607803</v>
      </c>
      <c r="I1499" s="6">
        <v>0.81905085487964802</v>
      </c>
      <c r="J1499" s="6">
        <v>383.34240021943339</v>
      </c>
      <c r="K1499" s="6"/>
    </row>
    <row r="1500" spans="1:11" hidden="1" x14ac:dyDescent="0.2">
      <c r="A1500" s="31">
        <v>40787</v>
      </c>
      <c r="B1500" s="31" t="s">
        <v>713</v>
      </c>
      <c r="C1500" s="32">
        <v>13</v>
      </c>
      <c r="D1500" s="6">
        <v>1044.0306480958654</v>
      </c>
      <c r="E1500" s="6">
        <v>285873225.82339865</v>
      </c>
      <c r="F1500" s="6">
        <v>57.1</v>
      </c>
      <c r="G1500" s="6">
        <v>21451332.889703199</v>
      </c>
      <c r="H1500" s="6">
        <f>+E1500/AVERAGE(E1494:E1497)*100</f>
        <v>82.470603807671466</v>
      </c>
      <c r="I1500" s="6">
        <v>-0.93123036539053095</v>
      </c>
      <c r="J1500" s="6">
        <v>367.0727142962557</v>
      </c>
      <c r="K1500" s="6"/>
    </row>
    <row r="1501" spans="1:11" hidden="1" x14ac:dyDescent="0.2">
      <c r="A1501" s="31">
        <v>40878</v>
      </c>
      <c r="B1501" s="31" t="s">
        <v>713</v>
      </c>
      <c r="C1501" s="32">
        <v>13</v>
      </c>
      <c r="D1501" s="6">
        <v>1149.4610389610389</v>
      </c>
      <c r="E1501" s="6">
        <v>287608439.67215466</v>
      </c>
      <c r="F1501" s="6">
        <v>57.1</v>
      </c>
      <c r="G1501" s="6">
        <v>21562914</v>
      </c>
      <c r="H1501" s="6">
        <f>+E1501/AVERAGE(E1494:E1497)*100</f>
        <v>82.971189804944075</v>
      </c>
      <c r="I1501" s="6">
        <v>1.2546973373466199</v>
      </c>
      <c r="J1501" s="6">
        <v>375.94537107717423</v>
      </c>
      <c r="K1501" s="6"/>
    </row>
    <row r="1502" spans="1:11" hidden="1" x14ac:dyDescent="0.2">
      <c r="A1502" s="31">
        <v>40969</v>
      </c>
      <c r="B1502" s="31" t="s">
        <v>713</v>
      </c>
      <c r="C1502" s="32">
        <v>13</v>
      </c>
      <c r="D1502" s="6">
        <v>964.52092352092359</v>
      </c>
      <c r="E1502" s="6">
        <v>286871590.54712838</v>
      </c>
      <c r="F1502" s="6">
        <v>52.6</v>
      </c>
      <c r="G1502" s="6">
        <v>21674002.090273317</v>
      </c>
      <c r="H1502" s="6">
        <f>+E1502/AVERAGE(E1494:E1497)*100</f>
        <v>82.758618683318247</v>
      </c>
      <c r="I1502" s="6">
        <v>0.65421417228588896</v>
      </c>
      <c r="J1502" s="6">
        <v>380.77321870124933</v>
      </c>
      <c r="K1502" s="6"/>
    </row>
    <row r="1503" spans="1:11" hidden="1" x14ac:dyDescent="0.2">
      <c r="A1503" s="31">
        <v>41061</v>
      </c>
      <c r="B1503" s="31" t="s">
        <v>713</v>
      </c>
      <c r="C1503" s="32">
        <v>13</v>
      </c>
      <c r="D1503" s="6">
        <v>823.78536922015189</v>
      </c>
      <c r="E1503" s="6">
        <v>269080889.99394935</v>
      </c>
      <c r="F1503" s="6">
        <v>52.6</v>
      </c>
      <c r="G1503" s="6">
        <v>21785662.485560723</v>
      </c>
      <c r="H1503" s="6">
        <f>+E1503/AVERAGE(E1494:E1497)*100</f>
        <v>77.626239417802381</v>
      </c>
      <c r="I1503" s="6">
        <v>-0.33307964725935102</v>
      </c>
      <c r="J1503" s="6">
        <v>369.57046461745779</v>
      </c>
      <c r="K1503" s="6"/>
    </row>
    <row r="1504" spans="1:11" hidden="1" x14ac:dyDescent="0.2">
      <c r="A1504" s="31">
        <v>41153</v>
      </c>
      <c r="B1504" s="31" t="s">
        <v>713</v>
      </c>
      <c r="C1504" s="32">
        <v>13</v>
      </c>
      <c r="D1504" s="6">
        <v>633.98932806324115</v>
      </c>
      <c r="E1504" s="6">
        <v>245398631.1373333</v>
      </c>
      <c r="F1504" s="6">
        <v>52.6</v>
      </c>
      <c r="G1504" s="6">
        <v>21897898.134270355</v>
      </c>
      <c r="H1504" s="6">
        <f>+E1504/AVERAGE(E1494:E1497)*100</f>
        <v>70.794224346054307</v>
      </c>
      <c r="I1504" s="6">
        <v>0.43263298339937001</v>
      </c>
      <c r="J1504" s="6">
        <v>369.22124333936375</v>
      </c>
      <c r="K1504" s="6"/>
    </row>
    <row r="1505" spans="1:11" hidden="1" x14ac:dyDescent="0.2">
      <c r="A1505" s="31">
        <v>41244</v>
      </c>
      <c r="B1505" s="31" t="s">
        <v>713</v>
      </c>
      <c r="C1505" s="32">
        <v>13</v>
      </c>
      <c r="D1505" s="6">
        <v>509.1495702365267</v>
      </c>
      <c r="E1505" s="6">
        <v>240183400.33152834</v>
      </c>
      <c r="F1505" s="6">
        <v>52.6</v>
      </c>
      <c r="G1505" s="6">
        <v>22010712</v>
      </c>
      <c r="H1505" s="6">
        <f>+E1505/AVERAGE(E1494:E1497)*100</f>
        <v>69.289699981059002</v>
      </c>
      <c r="I1505" s="6">
        <v>0.198616478473678</v>
      </c>
      <c r="J1505" s="6">
        <v>364.82920257368266</v>
      </c>
      <c r="K1505" s="6"/>
    </row>
    <row r="1506" spans="1:11" hidden="1" x14ac:dyDescent="0.2">
      <c r="A1506" s="31">
        <v>41334</v>
      </c>
      <c r="B1506" s="31" t="s">
        <v>713</v>
      </c>
      <c r="C1506" s="32">
        <v>13</v>
      </c>
      <c r="D1506" s="6">
        <v>462.23826777087646</v>
      </c>
      <c r="E1506" s="6">
        <v>282123092.52034831</v>
      </c>
      <c r="F1506" s="6">
        <v>36.9</v>
      </c>
      <c r="G1506" s="6">
        <v>22124466.11450481</v>
      </c>
      <c r="H1506" s="6">
        <f>+E1506/AVERAGE(E1494:E1497)*100</f>
        <v>81.388740485315864</v>
      </c>
      <c r="I1506" s="6">
        <v>1.0157063670437101</v>
      </c>
      <c r="J1506" s="6">
        <v>371.77345586581725</v>
      </c>
      <c r="K1506" s="6"/>
    </row>
    <row r="1507" spans="1:11" hidden="1" x14ac:dyDescent="0.2">
      <c r="A1507" s="31">
        <v>41426</v>
      </c>
      <c r="B1507" s="31" t="s">
        <v>713</v>
      </c>
      <c r="C1507" s="32">
        <v>13</v>
      </c>
      <c r="D1507" s="6">
        <v>483.10507246376818</v>
      </c>
      <c r="E1507" s="6">
        <v>241660332.90528166</v>
      </c>
      <c r="F1507" s="6">
        <v>36.9</v>
      </c>
      <c r="G1507" s="6">
        <v>22238808.124510992</v>
      </c>
      <c r="H1507" s="6">
        <f>+E1507/AVERAGE(E1494:E1497)*100</f>
        <v>69.715775283458612</v>
      </c>
      <c r="I1507" s="6">
        <v>-0.336141071718221</v>
      </c>
      <c r="J1507" s="6">
        <v>369.97945498727779</v>
      </c>
      <c r="K1507" s="6"/>
    </row>
    <row r="1508" spans="1:11" hidden="1" x14ac:dyDescent="0.2">
      <c r="A1508" s="31">
        <v>41518</v>
      </c>
      <c r="B1508" s="31" t="s">
        <v>713</v>
      </c>
      <c r="C1508" s="32">
        <v>13</v>
      </c>
      <c r="D1508" s="6">
        <v>489.82533408620367</v>
      </c>
      <c r="E1508" s="6">
        <v>214278387.81040967</v>
      </c>
      <c r="F1508" s="6">
        <v>36.9</v>
      </c>
      <c r="G1508" s="6">
        <v>22353741.068336077</v>
      </c>
      <c r="H1508" s="6">
        <f>+E1508/AVERAGE(E1494:E1497)*100</f>
        <v>61.816450193120723</v>
      </c>
      <c r="I1508" s="6">
        <v>2.0081077287932998</v>
      </c>
      <c r="J1508" s="6">
        <v>380.82012078619692</v>
      </c>
      <c r="K1508" s="6"/>
    </row>
    <row r="1509" spans="1:11" hidden="1" x14ac:dyDescent="0.2">
      <c r="A1509" s="31">
        <v>41609</v>
      </c>
      <c r="B1509" s="31" t="s">
        <v>713</v>
      </c>
      <c r="C1509" s="32">
        <v>13</v>
      </c>
      <c r="D1509" s="6">
        <v>458.56509191291804</v>
      </c>
      <c r="E1509" s="6">
        <v>197190362.01965103</v>
      </c>
      <c r="F1509" s="6">
        <v>36.9</v>
      </c>
      <c r="G1509" s="6">
        <v>22469268</v>
      </c>
      <c r="H1509" s="6">
        <f>+E1509/AVERAGE(E1494:E1497)*100</f>
        <v>56.886783202496304</v>
      </c>
      <c r="I1509" s="6">
        <v>-0.990680237202751</v>
      </c>
      <c r="J1509" s="6">
        <v>371.0058925134806</v>
      </c>
      <c r="K1509" s="6"/>
    </row>
    <row r="1510" spans="1:11" hidden="1" x14ac:dyDescent="0.2">
      <c r="A1510" s="31">
        <v>41699</v>
      </c>
      <c r="B1510" s="31" t="s">
        <v>713</v>
      </c>
      <c r="C1510" s="32">
        <v>13</v>
      </c>
      <c r="D1510" s="6">
        <v>456.64896480331259</v>
      </c>
      <c r="E1510" s="6">
        <v>191829289.22951233</v>
      </c>
      <c r="F1510" s="6">
        <v>32.4</v>
      </c>
      <c r="G1510" s="6">
        <v>22599699.636481687</v>
      </c>
      <c r="H1510" s="6">
        <f>+E1510/AVERAGE(E1494:E1497)*100</f>
        <v>55.340185374783871</v>
      </c>
      <c r="I1510" s="6">
        <v>1.41428924189184</v>
      </c>
      <c r="J1510" s="6">
        <v>375.47603327639928</v>
      </c>
      <c r="K1510" s="6"/>
    </row>
    <row r="1511" spans="1:11" hidden="1" x14ac:dyDescent="0.2">
      <c r="A1511" s="31">
        <v>41791</v>
      </c>
      <c r="B1511" s="31" t="s">
        <v>713</v>
      </c>
      <c r="C1511" s="32">
        <v>13</v>
      </c>
      <c r="D1511" s="6">
        <v>371.48412698412699</v>
      </c>
      <c r="E1511" s="6">
        <v>214490826.5677053</v>
      </c>
      <c r="F1511" s="6">
        <v>32.4</v>
      </c>
      <c r="G1511" s="6">
        <v>22730888.414308403</v>
      </c>
      <c r="H1511" s="6">
        <f>+E1511/AVERAGE(E1494:E1497)*100</f>
        <v>61.877735934504372</v>
      </c>
      <c r="I1511" s="6">
        <v>2.5840881697803401E-2</v>
      </c>
      <c r="J1511" s="6">
        <v>377.41239037269628</v>
      </c>
      <c r="K1511" s="6"/>
    </row>
    <row r="1512" spans="1:11" hidden="1" x14ac:dyDescent="0.2">
      <c r="A1512" s="31">
        <v>41883</v>
      </c>
      <c r="B1512" s="31" t="s">
        <v>713</v>
      </c>
      <c r="C1512" s="32">
        <v>13</v>
      </c>
      <c r="D1512" s="6">
        <v>347.46066252587997</v>
      </c>
      <c r="E1512" s="6">
        <v>212384637.19934431</v>
      </c>
      <c r="F1512" s="6">
        <v>32.4</v>
      </c>
      <c r="G1512" s="6">
        <v>22862838.728602614</v>
      </c>
      <c r="H1512" s="6">
        <f>+E1512/AVERAGE(E1494:E1497)*100</f>
        <v>61.27012845940164</v>
      </c>
      <c r="I1512" s="6">
        <v>-0.220375602490373</v>
      </c>
      <c r="J1512" s="6">
        <v>369.68692350806714</v>
      </c>
      <c r="K1512" s="6"/>
    </row>
    <row r="1513" spans="1:11" hidden="1" x14ac:dyDescent="0.2">
      <c r="A1513" s="31">
        <v>41974</v>
      </c>
      <c r="B1513" s="31" t="s">
        <v>713</v>
      </c>
      <c r="C1513" s="32">
        <v>13</v>
      </c>
      <c r="D1513" s="6">
        <v>393.40797101449272</v>
      </c>
      <c r="E1513" s="6">
        <v>206384157.17369533</v>
      </c>
      <c r="F1513" s="6">
        <v>32.4</v>
      </c>
      <c r="G1513" s="6">
        <v>22995555</v>
      </c>
      <c r="H1513" s="6">
        <f>+E1513/AVERAGE(E1494:E1497)*100</f>
        <v>59.539070192487017</v>
      </c>
      <c r="I1513" s="6">
        <v>-2.1976634607352601</v>
      </c>
      <c r="J1513" s="6">
        <v>333.68863211156724</v>
      </c>
      <c r="K1513" s="6"/>
    </row>
    <row r="1514" spans="1:11" hidden="1" x14ac:dyDescent="0.2">
      <c r="A1514" s="31">
        <v>42064</v>
      </c>
      <c r="B1514" s="31" t="s">
        <v>713</v>
      </c>
      <c r="C1514" s="32">
        <v>13</v>
      </c>
      <c r="D1514" s="6">
        <v>441.58939393939391</v>
      </c>
      <c r="E1514" s="6">
        <v>203497832.62093201</v>
      </c>
      <c r="F1514" s="6">
        <v>34.700000000000003</v>
      </c>
      <c r="G1514" s="6">
        <v>23144400.092206776</v>
      </c>
      <c r="H1514" s="6">
        <f>+E1514/AVERAGE(E1494:E1497)*100</f>
        <v>58.706404146320288</v>
      </c>
      <c r="I1514" s="6">
        <v>-1.941907257644</v>
      </c>
      <c r="J1514" s="6">
        <v>302.46075117490625</v>
      </c>
      <c r="K1514" s="6"/>
    </row>
    <row r="1515" spans="1:11" hidden="1" x14ac:dyDescent="0.2">
      <c r="A1515" s="31">
        <v>42156</v>
      </c>
      <c r="B1515" s="31" t="s">
        <v>713</v>
      </c>
      <c r="C1515" s="32">
        <v>13</v>
      </c>
      <c r="D1515" s="6">
        <v>415.07720057720059</v>
      </c>
      <c r="E1515" s="6">
        <v>216623420.56113663</v>
      </c>
      <c r="F1515" s="6">
        <v>34.700000000000003</v>
      </c>
      <c r="G1515" s="6">
        <v>23294208.625455704</v>
      </c>
      <c r="H1515" s="6">
        <f>+E1515/AVERAGE(E1494:E1497)*100</f>
        <v>62.492960790936166</v>
      </c>
      <c r="I1515" s="6">
        <v>1.07424983861993</v>
      </c>
      <c r="J1515" s="6">
        <v>322.80057507787842</v>
      </c>
      <c r="K1515" s="6"/>
    </row>
    <row r="1516" spans="1:11" hidden="1" x14ac:dyDescent="0.2">
      <c r="A1516" s="31">
        <v>42248</v>
      </c>
      <c r="B1516" s="31" t="s">
        <v>713</v>
      </c>
      <c r="C1516" s="32">
        <v>13</v>
      </c>
      <c r="D1516" s="6">
        <v>471.04012171403474</v>
      </c>
      <c r="E1516" s="6">
        <v>228999972.06655166</v>
      </c>
      <c r="F1516" s="6">
        <v>34.700000000000003</v>
      </c>
      <c r="G1516" s="6">
        <v>23444986.835885495</v>
      </c>
      <c r="H1516" s="6">
        <f>+E1516/AVERAGE(E1494:E1497)*100</f>
        <v>66.063430437991798</v>
      </c>
      <c r="I1516" s="6">
        <v>-2.5035103863713002</v>
      </c>
      <c r="J1516" s="6">
        <v>298.62772198892822</v>
      </c>
      <c r="K1516" s="6"/>
    </row>
    <row r="1517" spans="1:11" hidden="1" x14ac:dyDescent="0.2">
      <c r="A1517" s="31">
        <v>42339</v>
      </c>
      <c r="B1517" s="31" t="s">
        <v>713</v>
      </c>
      <c r="C1517" s="32">
        <v>13</v>
      </c>
      <c r="D1517" s="6">
        <v>509.00639939770372</v>
      </c>
      <c r="E1517" s="6">
        <v>225978344.69274998</v>
      </c>
      <c r="F1517" s="6">
        <v>34.700000000000003</v>
      </c>
      <c r="G1517" s="6">
        <v>23596741</v>
      </c>
      <c r="H1517" s="6">
        <f>+E1517/AVERAGE(E1494:E1497)*100</f>
        <v>65.191731336820439</v>
      </c>
      <c r="I1517" s="6">
        <v>-0.71756742547185504</v>
      </c>
      <c r="J1517" s="6">
        <v>285.65433886662947</v>
      </c>
      <c r="K1517" s="6"/>
    </row>
    <row r="1518" spans="1:11" hidden="1" x14ac:dyDescent="0.2">
      <c r="A1518" s="31">
        <v>42430</v>
      </c>
      <c r="B1518" s="31" t="s">
        <v>713</v>
      </c>
      <c r="C1518" s="32">
        <v>13</v>
      </c>
      <c r="D1518" s="6">
        <v>564.0662525879917</v>
      </c>
      <c r="E1518" s="6">
        <v>229827539.51453868</v>
      </c>
      <c r="F1518" s="6">
        <v>42.9</v>
      </c>
      <c r="G1518" s="6">
        <v>23749472.003373362</v>
      </c>
      <c r="H1518" s="6">
        <f>+E1518/AVERAGE(E1494:E1497)*100</f>
        <v>66.302172582977505</v>
      </c>
      <c r="I1518" s="6">
        <v>-1.6967444890160499</v>
      </c>
      <c r="J1518" s="6">
        <v>267.36179213114178</v>
      </c>
      <c r="K1518" s="6"/>
    </row>
    <row r="1519" spans="1:11" hidden="1" x14ac:dyDescent="0.2">
      <c r="A1519" s="31">
        <v>42522</v>
      </c>
      <c r="B1519" s="31" t="s">
        <v>713</v>
      </c>
      <c r="C1519" s="32">
        <v>13</v>
      </c>
      <c r="D1519" s="6">
        <v>520.51731601731615</v>
      </c>
      <c r="E1519" s="6">
        <v>245852139.69029999</v>
      </c>
      <c r="F1519" s="6">
        <v>42.9</v>
      </c>
      <c r="G1519" s="6">
        <v>23903191.565268062</v>
      </c>
      <c r="H1519" s="6">
        <f>+E1519/AVERAGE(E1494:E1497)*100</f>
        <v>70.925055500624239</v>
      </c>
      <c r="I1519" s="6">
        <v>2.0109366516835698</v>
      </c>
      <c r="J1519" s="6">
        <v>299.29165692414256</v>
      </c>
      <c r="K1519" s="6"/>
    </row>
    <row r="1520" spans="1:11" hidden="1" x14ac:dyDescent="0.2">
      <c r="A1520" s="31">
        <v>42614</v>
      </c>
      <c r="B1520" s="31" t="s">
        <v>713</v>
      </c>
      <c r="C1520" s="32">
        <v>13</v>
      </c>
      <c r="D1520" s="6">
        <v>434.11449902754248</v>
      </c>
      <c r="E1520" s="6">
        <v>243102983.12486532</v>
      </c>
      <c r="F1520" s="6">
        <v>42.9</v>
      </c>
      <c r="G1520" s="6">
        <v>24057906.084175102</v>
      </c>
      <c r="H1520" s="6">
        <f>+E1520/AVERAGE(E1494:E1497)*100</f>
        <v>70.131960585001451</v>
      </c>
      <c r="I1520" s="6">
        <v>-2.0907480396023401</v>
      </c>
      <c r="J1520" s="6">
        <v>292.36910739616485</v>
      </c>
      <c r="K1520" s="6"/>
    </row>
    <row r="1521" spans="1:11" hidden="1" x14ac:dyDescent="0.2">
      <c r="A1521" s="31">
        <v>42705</v>
      </c>
      <c r="B1521" s="31" t="s">
        <v>713</v>
      </c>
      <c r="C1521" s="32">
        <v>13</v>
      </c>
      <c r="D1521" s="6">
        <v>414.5707070707071</v>
      </c>
      <c r="E1521" s="6">
        <v>224036922.83269</v>
      </c>
      <c r="F1521" s="6">
        <v>42.9</v>
      </c>
      <c r="G1521" s="6">
        <v>24213622</v>
      </c>
      <c r="H1521" s="6">
        <f>+E1521/AVERAGE(E1494:E1497)*100</f>
        <v>64.631657085083873</v>
      </c>
      <c r="I1521" s="6">
        <v>1.5372843994234899</v>
      </c>
      <c r="J1521" s="6">
        <v>302.76324773155079</v>
      </c>
      <c r="K1521" s="6"/>
    </row>
    <row r="1522" spans="1:11" hidden="1" x14ac:dyDescent="0.2">
      <c r="A1522" s="31">
        <v>42795</v>
      </c>
      <c r="B1522" s="31" t="s">
        <v>713</v>
      </c>
      <c r="C1522" s="32">
        <v>13</v>
      </c>
      <c r="D1522" s="6">
        <v>418.88181818181823</v>
      </c>
      <c r="E1522" s="6">
        <v>238791875.05542031</v>
      </c>
      <c r="F1522" s="6">
        <v>35.200000000000003</v>
      </c>
      <c r="G1522" s="6">
        <v>24370685.670883741</v>
      </c>
      <c r="H1522" s="6">
        <f>+E1522/AVERAGE(E1494:E1497)*100</f>
        <v>68.888263542218937</v>
      </c>
      <c r="I1522" s="6">
        <v>0.21451302959280799</v>
      </c>
      <c r="J1522" s="6">
        <v>306.81423281556926</v>
      </c>
      <c r="K1522" s="6"/>
    </row>
    <row r="1523" spans="1:11" hidden="1" x14ac:dyDescent="0.2">
      <c r="A1523" s="31">
        <v>42887</v>
      </c>
      <c r="B1523" s="31" t="s">
        <v>713</v>
      </c>
      <c r="C1523" s="32">
        <v>13</v>
      </c>
      <c r="D1523" s="6">
        <v>406.37180500658764</v>
      </c>
      <c r="E1523" s="6">
        <v>247987874.39639664</v>
      </c>
      <c r="F1523" s="6">
        <v>35.200000000000003</v>
      </c>
      <c r="G1523" s="6">
        <v>24528768.148318253</v>
      </c>
      <c r="H1523" s="6">
        <f>+E1523/AVERAGE(E1494:E1497)*100</f>
        <v>71.541186410671756</v>
      </c>
      <c r="I1523" s="6">
        <v>-1.43806093532163</v>
      </c>
      <c r="J1523" s="6">
        <v>297.60689123258589</v>
      </c>
      <c r="K1523" s="6"/>
    </row>
    <row r="1524" spans="1:11" hidden="1" x14ac:dyDescent="0.2">
      <c r="A1524" s="31">
        <v>42979</v>
      </c>
      <c r="B1524" s="31" t="s">
        <v>713</v>
      </c>
      <c r="C1524" s="32">
        <v>13</v>
      </c>
      <c r="D1524" s="6">
        <v>380.63216011042095</v>
      </c>
      <c r="E1524" s="6">
        <v>247872611.99092469</v>
      </c>
      <c r="F1524" s="6">
        <v>35.200000000000003</v>
      </c>
      <c r="G1524" s="6">
        <v>24687876.040876877</v>
      </c>
      <c r="H1524" s="6">
        <f>+E1524/AVERAGE(E1494:E1497)*100</f>
        <v>71.507934747637492</v>
      </c>
      <c r="I1524" s="6">
        <v>0.30263004842991298</v>
      </c>
      <c r="J1524" s="6">
        <v>300.90144059065653</v>
      </c>
      <c r="K1524" s="6"/>
    </row>
    <row r="1525" spans="1:11" hidden="1" x14ac:dyDescent="0.2">
      <c r="A1525" s="31">
        <v>43070</v>
      </c>
      <c r="B1525" s="31" t="s">
        <v>713</v>
      </c>
      <c r="C1525" s="32">
        <v>13</v>
      </c>
      <c r="D1525" s="6">
        <v>346.87518037518038</v>
      </c>
      <c r="E1525" s="6">
        <v>265607383.822716</v>
      </c>
      <c r="F1525" s="6">
        <v>35.200000000000003</v>
      </c>
      <c r="G1525" s="6">
        <v>24848016</v>
      </c>
      <c r="H1525" s="6">
        <f>+E1525/AVERAGE(E1494:E1497)*100</f>
        <v>76.624179324744716</v>
      </c>
      <c r="I1525" s="6">
        <v>0.66995920005624698</v>
      </c>
      <c r="J1525" s="6">
        <v>314.49778429079305</v>
      </c>
      <c r="K1525" s="6"/>
    </row>
    <row r="1526" spans="1:11" hidden="1" x14ac:dyDescent="0.2">
      <c r="A1526" s="31">
        <v>43160</v>
      </c>
      <c r="B1526" s="31" t="s">
        <v>713</v>
      </c>
      <c r="C1526" s="32">
        <v>13</v>
      </c>
      <c r="D1526" s="6">
        <v>324.31548089591564</v>
      </c>
      <c r="E1526" s="6">
        <v>253687980.97529665</v>
      </c>
      <c r="F1526" s="6">
        <v>41.8</v>
      </c>
      <c r="G1526" s="6">
        <v>25007958.086055249</v>
      </c>
      <c r="H1526" s="6">
        <f>+E1526/AVERAGE(E1494:E1497)*100</f>
        <v>73.185590953895286</v>
      </c>
      <c r="I1526" s="6">
        <v>0.36233286606139398</v>
      </c>
      <c r="J1526" s="6">
        <v>324.07155035697718</v>
      </c>
      <c r="K1526" s="6"/>
    </row>
    <row r="1527" spans="1:11" hidden="1" x14ac:dyDescent="0.2">
      <c r="A1527" s="31">
        <v>43252</v>
      </c>
      <c r="B1527" s="31" t="s">
        <v>713</v>
      </c>
      <c r="C1527" s="32">
        <v>13</v>
      </c>
      <c r="D1527" s="6">
        <v>371.75017253278116</v>
      </c>
      <c r="E1527" s="6">
        <v>253113204.657132</v>
      </c>
      <c r="F1527" s="6">
        <v>41.8</v>
      </c>
      <c r="G1527" s="6">
        <v>25168929.689754553</v>
      </c>
      <c r="H1527" s="6">
        <f>+E1527/AVERAGE(E1494:E1497)*100</f>
        <v>73.019775670295857</v>
      </c>
      <c r="I1527" s="6">
        <v>0.82307089044248904</v>
      </c>
      <c r="J1527" s="6">
        <v>332.79195272781243</v>
      </c>
      <c r="K1527" s="6"/>
    </row>
    <row r="1528" spans="1:11" hidden="1" x14ac:dyDescent="0.2">
      <c r="A1528" s="31">
        <v>43344</v>
      </c>
      <c r="B1528" s="31" t="s">
        <v>713</v>
      </c>
      <c r="C1528" s="32">
        <v>13</v>
      </c>
      <c r="D1528" s="6">
        <v>418.85928853754939</v>
      </c>
      <c r="E1528" s="6">
        <v>276145954.79991335</v>
      </c>
      <c r="F1528" s="6">
        <v>41.8</v>
      </c>
      <c r="G1528" s="6">
        <v>25330937.437912688</v>
      </c>
      <c r="H1528" s="6">
        <f>+E1528/AVERAGE(E1494:E1497)*100</f>
        <v>79.664416161391955</v>
      </c>
      <c r="I1528" s="6">
        <v>0.14747519659568101</v>
      </c>
      <c r="J1528" s="6">
        <v>333.91029207663513</v>
      </c>
      <c r="K1528" s="6"/>
    </row>
    <row r="1529" spans="1:11" hidden="1" x14ac:dyDescent="0.2">
      <c r="A1529" s="31">
        <v>43435</v>
      </c>
      <c r="B1529" s="31" t="s">
        <v>713</v>
      </c>
      <c r="C1529" s="32">
        <v>13</v>
      </c>
      <c r="D1529" s="6">
        <v>457.45639626074416</v>
      </c>
      <c r="E1529" s="6">
        <v>301482329.13664031</v>
      </c>
      <c r="F1529" s="6">
        <v>41.8</v>
      </c>
      <c r="G1529" s="6">
        <v>25493988</v>
      </c>
      <c r="H1529" s="6">
        <f>+E1529/AVERAGE(E1494:E1497)*100</f>
        <v>86.97362143526351</v>
      </c>
      <c r="I1529" s="6">
        <v>-1.9733574986869</v>
      </c>
      <c r="J1529" s="6">
        <v>305.72052922448711</v>
      </c>
      <c r="K1529" s="6"/>
    </row>
    <row r="1530" spans="1:11" hidden="1" x14ac:dyDescent="0.2">
      <c r="A1530" s="31">
        <v>43525</v>
      </c>
      <c r="B1530" s="31" t="s">
        <v>713</v>
      </c>
      <c r="C1530" s="32">
        <v>13</v>
      </c>
      <c r="D1530" s="6">
        <v>439.31342305037953</v>
      </c>
      <c r="E1530" s="6">
        <v>263889525.64305067</v>
      </c>
      <c r="F1530" s="6">
        <v>50.4</v>
      </c>
      <c r="G1530" s="6">
        <v>25655831.078496128</v>
      </c>
      <c r="H1530" s="6">
        <f>+E1530/AVERAGE(E1494:E1497)*100</f>
        <v>76.128600205976653</v>
      </c>
      <c r="I1530" s="6">
        <v>0.63502126498282196</v>
      </c>
      <c r="J1530" s="6">
        <v>311.45994636170525</v>
      </c>
      <c r="K1530" s="6"/>
    </row>
    <row r="1531" spans="1:11" hidden="1" x14ac:dyDescent="0.2">
      <c r="A1531" s="31">
        <v>43617</v>
      </c>
      <c r="B1531" s="31" t="s">
        <v>713</v>
      </c>
      <c r="C1531" s="32">
        <v>13</v>
      </c>
      <c r="D1531" s="6">
        <v>446.65876152832675</v>
      </c>
      <c r="E1531" s="6">
        <v>278783700.30366945</v>
      </c>
      <c r="F1531" s="6">
        <v>50.4</v>
      </c>
      <c r="G1531" s="6">
        <v>25818701.582833089</v>
      </c>
      <c r="H1531" s="6">
        <f>+E1531/AVERAGE(E1494:E1497)*100</f>
        <v>80.425370475176209</v>
      </c>
      <c r="I1531" s="6">
        <v>-1.30770784354</v>
      </c>
      <c r="J1531" s="6">
        <v>313.21849755410716</v>
      </c>
      <c r="K1531" s="6"/>
    </row>
    <row r="1532" spans="1:11" hidden="1" x14ac:dyDescent="0.2">
      <c r="A1532" s="31">
        <v>43709</v>
      </c>
      <c r="B1532" s="31" t="s">
        <v>713</v>
      </c>
      <c r="C1532" s="32">
        <v>13</v>
      </c>
      <c r="D1532" s="6">
        <v>441.55207353033438</v>
      </c>
      <c r="E1532" s="6"/>
      <c r="F1532" s="6">
        <v>50.4</v>
      </c>
      <c r="G1532" s="6">
        <v>25982606.035402007</v>
      </c>
      <c r="H1532" s="6"/>
      <c r="I1532" s="6">
        <v>-0.208110929484874</v>
      </c>
      <c r="J1532" s="6">
        <v>308.31655134596139</v>
      </c>
      <c r="K1532" s="6"/>
    </row>
    <row r="1533" spans="1:11" hidden="1" x14ac:dyDescent="0.2">
      <c r="A1533" s="31">
        <v>43800</v>
      </c>
      <c r="B1533" s="31" t="s">
        <v>713</v>
      </c>
      <c r="C1533" s="32">
        <v>13</v>
      </c>
      <c r="D1533" s="6">
        <v>412.18940962419219</v>
      </c>
      <c r="E1533" s="6"/>
      <c r="F1533" s="6">
        <v>50.4</v>
      </c>
      <c r="G1533" s="6">
        <v>26147551</v>
      </c>
      <c r="H1533" s="6"/>
      <c r="I1533" s="6">
        <v>-0.14841311678220101</v>
      </c>
      <c r="J1533" s="6">
        <v>310.89425909821676</v>
      </c>
      <c r="K1533" s="6"/>
    </row>
    <row r="1534" spans="1:11" hidden="1" x14ac:dyDescent="0.2">
      <c r="A1534" s="31">
        <v>43891</v>
      </c>
      <c r="B1534" s="31" t="s">
        <v>713</v>
      </c>
      <c r="C1534" s="32">
        <v>13</v>
      </c>
      <c r="D1534" s="6">
        <v>470.28610013175233</v>
      </c>
      <c r="E1534" s="6"/>
      <c r="F1534" s="6">
        <v>29.8</v>
      </c>
      <c r="G1534" s="6">
        <v>26312051.854142949</v>
      </c>
      <c r="H1534" s="6"/>
      <c r="I1534" s="6">
        <v>-5.1825320524099103</v>
      </c>
      <c r="J1534" s="6">
        <v>271.19806830405622</v>
      </c>
      <c r="K1534" s="6"/>
    </row>
    <row r="1535" spans="1:11" hidden="1" x14ac:dyDescent="0.2">
      <c r="A1535" s="31">
        <v>43983</v>
      </c>
      <c r="B1535" s="31" t="s">
        <v>713</v>
      </c>
      <c r="C1535" s="32">
        <v>13</v>
      </c>
      <c r="D1535" s="6">
        <v>620.37662337662334</v>
      </c>
      <c r="E1535" s="6"/>
      <c r="F1535" s="6">
        <v>29.8</v>
      </c>
      <c r="G1535" s="6">
        <v>26477587.624749538</v>
      </c>
      <c r="H1535" s="6"/>
      <c r="I1535" s="6">
        <v>-1.1963218767763899</v>
      </c>
      <c r="J1535" s="6">
        <v>250.33378336465921</v>
      </c>
      <c r="K1535" s="6"/>
    </row>
    <row r="1536" spans="1:11" hidden="1" x14ac:dyDescent="0.2">
      <c r="A1536" s="31">
        <v>44075</v>
      </c>
      <c r="B1536" s="31" t="s">
        <v>713</v>
      </c>
      <c r="C1536" s="32">
        <v>13</v>
      </c>
      <c r="D1536" s="6">
        <v>543.77680532028353</v>
      </c>
      <c r="E1536" s="6"/>
      <c r="F1536" s="6">
        <v>29.8</v>
      </c>
      <c r="G1536" s="6">
        <v>26644164.822740894</v>
      </c>
      <c r="H1536" s="6"/>
      <c r="I1536" s="6">
        <v>3.3359264647687201</v>
      </c>
      <c r="J1536" s="6">
        <v>275.90374251349147</v>
      </c>
      <c r="K1536" s="6"/>
    </row>
    <row r="1537" spans="1:11" hidden="1" x14ac:dyDescent="0.2">
      <c r="A1537" s="31">
        <v>44166</v>
      </c>
      <c r="B1537" s="31" t="s">
        <v>713</v>
      </c>
      <c r="C1537" s="32">
        <v>13</v>
      </c>
      <c r="D1537" s="6">
        <v>457.84989648033121</v>
      </c>
      <c r="E1537" s="6"/>
      <c r="F1537" s="6">
        <v>29.8</v>
      </c>
      <c r="G1537" s="6">
        <v>26811790</v>
      </c>
      <c r="H1537" s="6"/>
      <c r="I1537" s="6">
        <v>-1.9994673310211499</v>
      </c>
      <c r="J1537" s="6">
        <v>280.31505569578093</v>
      </c>
      <c r="K1537" s="6"/>
    </row>
    <row r="1538" spans="1:11" hidden="1" x14ac:dyDescent="0.2">
      <c r="A1538" s="31">
        <v>44256</v>
      </c>
      <c r="B1538" s="31" t="s">
        <v>713</v>
      </c>
      <c r="C1538" s="32">
        <v>13</v>
      </c>
      <c r="D1538" s="6">
        <v>375.53008971704622</v>
      </c>
      <c r="E1538" s="6"/>
      <c r="F1538" s="6">
        <v>31</v>
      </c>
      <c r="G1538" s="6">
        <v>26976873.816908598</v>
      </c>
      <c r="H1538" s="6"/>
      <c r="I1538" s="6">
        <v>0.91014143890967503</v>
      </c>
      <c r="J1538" s="6">
        <v>308.43302705661642</v>
      </c>
      <c r="K1538" s="6"/>
    </row>
    <row r="1539" spans="1:11" hidden="1" x14ac:dyDescent="0.2">
      <c r="A1539" s="31">
        <v>44348</v>
      </c>
      <c r="B1539" s="31" t="s">
        <v>713</v>
      </c>
      <c r="C1539" s="32">
        <v>13</v>
      </c>
      <c r="D1539" s="6">
        <v>366.98595887081342</v>
      </c>
      <c r="E1539" s="6"/>
      <c r="F1539" s="6">
        <v>31</v>
      </c>
      <c r="G1539" s="6">
        <v>27142974.077202927</v>
      </c>
      <c r="H1539" s="6"/>
      <c r="I1539" s="6">
        <v>0.32233004768269702</v>
      </c>
      <c r="J1539" s="6">
        <v>322.83225079211746</v>
      </c>
      <c r="K1539" s="6"/>
    </row>
    <row r="1540" spans="1:11" hidden="1" x14ac:dyDescent="0.2">
      <c r="A1540" s="31">
        <v>44440</v>
      </c>
      <c r="B1540" s="31" t="s">
        <v>713</v>
      </c>
      <c r="C1540" s="32">
        <v>13</v>
      </c>
      <c r="D1540" s="6">
        <v>357.68241395454544</v>
      </c>
      <c r="E1540" s="6"/>
      <c r="F1540" s="6">
        <v>31</v>
      </c>
      <c r="G1540" s="6">
        <v>27310097.039262373</v>
      </c>
      <c r="H1540" s="6"/>
      <c r="I1540" s="6">
        <v>0.50189472816714498</v>
      </c>
      <c r="J1540" s="6">
        <v>328.00654847240844</v>
      </c>
      <c r="K1540" s="6"/>
    </row>
    <row r="1541" spans="1:11" hidden="1" x14ac:dyDescent="0.2">
      <c r="A1541" s="31">
        <v>44531</v>
      </c>
      <c r="B1541" s="31" t="s">
        <v>713</v>
      </c>
      <c r="C1541" s="32">
        <v>13</v>
      </c>
      <c r="D1541" s="6">
        <v>441.89419987323544</v>
      </c>
      <c r="E1541" s="6"/>
      <c r="F1541" s="6">
        <v>31</v>
      </c>
      <c r="G1541" s="6">
        <v>27478249</v>
      </c>
      <c r="H1541" s="6"/>
      <c r="I1541" s="6">
        <v>1.7490812409307801</v>
      </c>
      <c r="J1541" s="6">
        <v>329.23651025159165</v>
      </c>
      <c r="K1541" s="6"/>
    </row>
    <row r="1542" spans="1:11" hidden="1" x14ac:dyDescent="0.2">
      <c r="A1542" s="31">
        <v>44621</v>
      </c>
      <c r="B1542" s="31" t="s">
        <v>713</v>
      </c>
      <c r="C1542" s="32">
        <v>13</v>
      </c>
      <c r="D1542" s="6">
        <v>452.12880069596275</v>
      </c>
      <c r="E1542" s="6"/>
      <c r="F1542" s="6">
        <v>46.1</v>
      </c>
      <c r="G1542" s="6">
        <v>27647256.600505847</v>
      </c>
      <c r="H1542" s="6"/>
      <c r="I1542" s="6">
        <v>1.10485787432879</v>
      </c>
      <c r="J1542" s="6">
        <v>350.98041281390886</v>
      </c>
      <c r="K1542" s="6"/>
    </row>
    <row r="1543" spans="1:11" hidden="1" x14ac:dyDescent="0.2">
      <c r="A1543" s="31">
        <v>44713</v>
      </c>
      <c r="B1543" s="31" t="s">
        <v>713</v>
      </c>
      <c r="C1543" s="32">
        <v>13</v>
      </c>
      <c r="D1543" s="6">
        <v>429.76085615800866</v>
      </c>
      <c r="E1543" s="6"/>
      <c r="F1543" s="6">
        <v>46.1</v>
      </c>
      <c r="G1543" s="6">
        <v>27817303.698434867</v>
      </c>
      <c r="H1543" s="6"/>
      <c r="I1543" s="6">
        <v>0.72206857032793903</v>
      </c>
      <c r="J1543" s="6">
        <v>362.05296851381894</v>
      </c>
      <c r="K1543" s="6"/>
    </row>
    <row r="1544" spans="1:11" hidden="1" x14ac:dyDescent="0.2">
      <c r="A1544" s="31">
        <v>44805</v>
      </c>
      <c r="B1544" s="31" t="s">
        <v>713</v>
      </c>
      <c r="C1544" s="32">
        <v>13</v>
      </c>
      <c r="D1544" s="6">
        <v>502.15647463702243</v>
      </c>
      <c r="E1544" s="6"/>
      <c r="F1544" s="6">
        <v>46.1</v>
      </c>
      <c r="G1544" s="6">
        <v>27988396.687315453</v>
      </c>
      <c r="H1544" s="6"/>
      <c r="I1544" s="6">
        <v>-0.91393888575854498</v>
      </c>
      <c r="J1544" s="6">
        <v>342.11658035426024</v>
      </c>
      <c r="K1544" s="6"/>
    </row>
    <row r="1545" spans="1:11" hidden="1" x14ac:dyDescent="0.2">
      <c r="A1545" s="31">
        <v>44896</v>
      </c>
      <c r="B1545" s="31" t="s">
        <v>713</v>
      </c>
      <c r="C1545" s="32">
        <v>13</v>
      </c>
      <c r="D1545" s="6">
        <v>479.80781137229434</v>
      </c>
      <c r="E1545" s="6"/>
      <c r="F1545" s="6">
        <v>46.1</v>
      </c>
      <c r="G1545" s="6">
        <v>28160542</v>
      </c>
      <c r="H1545" s="6"/>
      <c r="I1545" s="6">
        <v>-0.92051576376954602</v>
      </c>
      <c r="J1545" s="6">
        <v>331.7821032062123</v>
      </c>
      <c r="K1545" s="6"/>
    </row>
    <row r="1546" spans="1:11" hidden="1" x14ac:dyDescent="0.2">
      <c r="A1546" s="31">
        <v>44986</v>
      </c>
      <c r="B1546" s="31" t="s">
        <v>713</v>
      </c>
      <c r="C1546" s="32">
        <v>13</v>
      </c>
      <c r="D1546" s="6">
        <v>431.94057976739128</v>
      </c>
      <c r="E1546" s="6"/>
      <c r="F1546" s="6">
        <v>39.049999999999997</v>
      </c>
      <c r="G1546" s="6">
        <v>28333746.108906802</v>
      </c>
      <c r="H1546" s="6"/>
      <c r="I1546" s="6">
        <v>-9.6454036297318399E-2</v>
      </c>
      <c r="J1546" s="6">
        <v>324.29727443302158</v>
      </c>
      <c r="K1546" s="6"/>
    </row>
    <row r="1547" spans="1:11" hidden="1" x14ac:dyDescent="0.2">
      <c r="A1547" s="31">
        <v>45078</v>
      </c>
      <c r="B1547" s="31" t="s">
        <v>713</v>
      </c>
      <c r="C1547" s="32">
        <v>13</v>
      </c>
      <c r="D1547" s="6">
        <v>438.24339493241104</v>
      </c>
      <c r="E1547" s="6"/>
      <c r="F1547" s="6">
        <v>39.049999999999997</v>
      </c>
      <c r="G1547" s="6">
        <v>28508015.526263356</v>
      </c>
      <c r="H1547" s="6"/>
      <c r="I1547" s="6">
        <v>-0.90752619773930998</v>
      </c>
      <c r="J1547" s="6">
        <v>316.48602476080822</v>
      </c>
      <c r="K1547" s="6"/>
    </row>
    <row r="1548" spans="1:11" hidden="1" x14ac:dyDescent="0.2">
      <c r="A1548" s="31">
        <v>45170</v>
      </c>
      <c r="B1548" s="31" t="s">
        <v>713</v>
      </c>
      <c r="C1548" s="32">
        <v>13</v>
      </c>
      <c r="D1548" s="6">
        <v>407.89089244504044</v>
      </c>
      <c r="E1548" s="6"/>
      <c r="F1548" s="6">
        <v>39.049999999999997</v>
      </c>
      <c r="G1548" s="6">
        <v>28683356.804351244</v>
      </c>
      <c r="H1548" s="6"/>
      <c r="I1548" s="6">
        <v>0.912524210071887</v>
      </c>
      <c r="J1548" s="6">
        <v>332.85121319033487</v>
      </c>
      <c r="K1548" s="6"/>
    </row>
    <row r="1549" spans="1:11" hidden="1" x14ac:dyDescent="0.2">
      <c r="A1549" s="31">
        <v>34394</v>
      </c>
      <c r="B1549" s="31" t="s">
        <v>714</v>
      </c>
      <c r="C1549" s="32">
        <v>14</v>
      </c>
      <c r="D1549" s="6"/>
      <c r="E1549" s="6">
        <v>51.453888844445338</v>
      </c>
      <c r="F1549" s="6">
        <v>33.6</v>
      </c>
      <c r="G1549" s="6">
        <v>7612771.5011536861</v>
      </c>
      <c r="H1549" s="6">
        <f>+E1549/AVERAGE(E1613:E1616)*100</f>
        <v>45.584930525886968</v>
      </c>
      <c r="I1549" s="6">
        <v>-0.625277300415503</v>
      </c>
      <c r="J1549" s="6">
        <v>231.35450354798712</v>
      </c>
      <c r="K1549" s="6"/>
    </row>
    <row r="1550" spans="1:11" hidden="1" x14ac:dyDescent="0.2">
      <c r="A1550" s="31">
        <v>34486</v>
      </c>
      <c r="B1550" s="31" t="s">
        <v>714</v>
      </c>
      <c r="C1550" s="32">
        <v>14</v>
      </c>
      <c r="D1550" s="6"/>
      <c r="E1550" s="6">
        <v>50.632750533440273</v>
      </c>
      <c r="F1550" s="6">
        <v>33.6</v>
      </c>
      <c r="G1550" s="6">
        <v>7649646.7601527851</v>
      </c>
      <c r="H1550" s="6">
        <f>+E1550/AVERAGE(E1613:E1616)*100</f>
        <v>44.857453289472971</v>
      </c>
      <c r="I1550" s="6">
        <v>1.42426792606105</v>
      </c>
      <c r="J1550" s="6">
        <v>251.20796608071495</v>
      </c>
      <c r="K1550" s="6"/>
    </row>
    <row r="1551" spans="1:11" hidden="1" x14ac:dyDescent="0.2">
      <c r="A1551" s="31">
        <v>34578</v>
      </c>
      <c r="B1551" s="31" t="s">
        <v>714</v>
      </c>
      <c r="C1551" s="32">
        <v>14</v>
      </c>
      <c r="D1551" s="6"/>
      <c r="E1551" s="6">
        <v>47.210616192997428</v>
      </c>
      <c r="F1551" s="6">
        <v>33.6</v>
      </c>
      <c r="G1551" s="6">
        <v>7686700.6380328052</v>
      </c>
      <c r="H1551" s="6">
        <f>+E1551/AVERAGE(E1613:E1616)*100</f>
        <v>41.825656088858082</v>
      </c>
      <c r="I1551" s="6">
        <v>-0.36732518943199899</v>
      </c>
      <c r="J1551" s="6">
        <v>253.31778836530532</v>
      </c>
      <c r="K1551" s="6"/>
    </row>
    <row r="1552" spans="1:11" hidden="1" x14ac:dyDescent="0.2">
      <c r="A1552" s="31">
        <v>34669</v>
      </c>
      <c r="B1552" s="31" t="s">
        <v>714</v>
      </c>
      <c r="C1552" s="32">
        <v>14</v>
      </c>
      <c r="D1552" s="6"/>
      <c r="E1552" s="6">
        <v>50.084403236716604</v>
      </c>
      <c r="F1552" s="6">
        <v>33.6</v>
      </c>
      <c r="G1552" s="6">
        <v>7723934</v>
      </c>
      <c r="H1552" s="6">
        <f>+E1552/AVERAGE(E1613:E1616)*100</f>
        <v>44.371651846927492</v>
      </c>
      <c r="I1552" s="6">
        <v>0.12502327029938201</v>
      </c>
      <c r="J1552" s="6">
        <v>248.56297357276742</v>
      </c>
      <c r="K1552" s="6"/>
    </row>
    <row r="1553" spans="1:11" hidden="1" x14ac:dyDescent="0.2">
      <c r="A1553" s="31">
        <v>34759</v>
      </c>
      <c r="B1553" s="31" t="s">
        <v>714</v>
      </c>
      <c r="C1553" s="32">
        <v>14</v>
      </c>
      <c r="D1553" s="6"/>
      <c r="E1553" s="6">
        <v>52.706069112812784</v>
      </c>
      <c r="F1553" s="6">
        <v>33.799999999999997</v>
      </c>
      <c r="G1553" s="6">
        <v>7760133.4718924407</v>
      </c>
      <c r="H1553" s="6">
        <f>+E1553/AVERAGE(E1613:E1616)*100</f>
        <v>46.694284003754923</v>
      </c>
      <c r="I1553" s="6">
        <v>-0.96656376026540103</v>
      </c>
      <c r="J1553" s="6">
        <v>251.72081347855823</v>
      </c>
      <c r="K1553" s="6"/>
    </row>
    <row r="1554" spans="1:11" hidden="1" x14ac:dyDescent="0.2">
      <c r="A1554" s="31">
        <v>34851</v>
      </c>
      <c r="B1554" s="31" t="s">
        <v>714</v>
      </c>
      <c r="C1554" s="32">
        <v>14</v>
      </c>
      <c r="D1554" s="6"/>
      <c r="E1554" s="6">
        <v>53.092922361669409</v>
      </c>
      <c r="F1554" s="6">
        <v>33.799999999999997</v>
      </c>
      <c r="G1554" s="6">
        <v>7796502.5984926103</v>
      </c>
      <c r="H1554" s="6">
        <f>+E1554/AVERAGE(E1613:E1616)*100</f>
        <v>47.037011810513235</v>
      </c>
      <c r="I1554" s="6">
        <v>-0.15568436073262201</v>
      </c>
      <c r="J1554" s="6">
        <v>251.81170185848072</v>
      </c>
      <c r="K1554" s="6"/>
    </row>
    <row r="1555" spans="1:11" hidden="1" x14ac:dyDescent="0.2">
      <c r="A1555" s="31">
        <v>34943</v>
      </c>
      <c r="B1555" s="31" t="s">
        <v>714</v>
      </c>
      <c r="C1555" s="32">
        <v>14</v>
      </c>
      <c r="D1555" s="6"/>
      <c r="E1555" s="6">
        <v>50.871504932279805</v>
      </c>
      <c r="F1555" s="6">
        <v>33.799999999999997</v>
      </c>
      <c r="G1555" s="6">
        <v>7833042.1749148676</v>
      </c>
      <c r="H1555" s="6">
        <f>+E1555/AVERAGE(E1613:E1616)*100</f>
        <v>45.068974768767823</v>
      </c>
      <c r="I1555" s="6">
        <v>-0.68516651389199301</v>
      </c>
      <c r="J1555" s="6">
        <v>244.70950320689579</v>
      </c>
      <c r="K1555" s="6"/>
    </row>
    <row r="1556" spans="1:11" hidden="1" x14ac:dyDescent="0.2">
      <c r="A1556" s="31">
        <v>35034</v>
      </c>
      <c r="B1556" s="31" t="s">
        <v>714</v>
      </c>
      <c r="C1556" s="32">
        <v>14</v>
      </c>
      <c r="D1556" s="6"/>
      <c r="E1556" s="6">
        <v>54.046868510360127</v>
      </c>
      <c r="F1556" s="6">
        <v>33.799999999999997</v>
      </c>
      <c r="G1556" s="6">
        <v>7869753</v>
      </c>
      <c r="H1556" s="6">
        <f>+E1556/AVERAGE(E1613:E1616)*100</f>
        <v>47.882148492892462</v>
      </c>
      <c r="I1556" s="6">
        <v>0.44924940810226499</v>
      </c>
      <c r="J1556" s="6">
        <v>248.66762102071448</v>
      </c>
      <c r="K1556" s="6"/>
    </row>
    <row r="1557" spans="1:11" hidden="1" x14ac:dyDescent="0.2">
      <c r="A1557" s="31">
        <v>35125</v>
      </c>
      <c r="B1557" s="31" t="s">
        <v>714</v>
      </c>
      <c r="C1557" s="32">
        <v>14</v>
      </c>
      <c r="D1557" s="6"/>
      <c r="E1557" s="6">
        <v>58.076447836968306</v>
      </c>
      <c r="F1557" s="6">
        <v>28.6</v>
      </c>
      <c r="G1557" s="6">
        <v>7905153.6675679535</v>
      </c>
      <c r="H1557" s="6">
        <f>+E1557/AVERAGE(E1613:E1616)*100</f>
        <v>51.452103996300714</v>
      </c>
      <c r="I1557" s="6">
        <v>-0.435923513309253</v>
      </c>
      <c r="J1557" s="6">
        <v>253.50573096740672</v>
      </c>
      <c r="K1557" s="6"/>
    </row>
    <row r="1558" spans="1:11" hidden="1" x14ac:dyDescent="0.2">
      <c r="A1558" s="31">
        <v>35217</v>
      </c>
      <c r="B1558" s="31" t="s">
        <v>714</v>
      </c>
      <c r="C1558" s="32">
        <v>14</v>
      </c>
      <c r="D1558" s="6"/>
      <c r="E1558" s="6">
        <v>55.343865477353901</v>
      </c>
      <c r="F1558" s="6">
        <v>28.6</v>
      </c>
      <c r="G1558" s="6">
        <v>7940713.5786679788</v>
      </c>
      <c r="H1558" s="6">
        <f>+E1558/AVERAGE(E1613:E1616)*100</f>
        <v>49.031206765464212</v>
      </c>
      <c r="I1558" s="6">
        <v>0.616022201569834</v>
      </c>
      <c r="J1558" s="6">
        <v>257.74779301975479</v>
      </c>
      <c r="K1558" s="6"/>
    </row>
    <row r="1559" spans="1:11" hidden="1" x14ac:dyDescent="0.2">
      <c r="A1559" s="31">
        <v>35309</v>
      </c>
      <c r="B1559" s="31" t="s">
        <v>714</v>
      </c>
      <c r="C1559" s="32">
        <v>14</v>
      </c>
      <c r="D1559" s="6"/>
      <c r="E1559" s="6">
        <v>53.208201482775742</v>
      </c>
      <c r="F1559" s="6">
        <v>28.6</v>
      </c>
      <c r="G1559" s="6">
        <v>7976433.4496284472</v>
      </c>
      <c r="H1559" s="6">
        <f>+E1559/AVERAGE(E1613:E1616)*100</f>
        <v>47.139141908834944</v>
      </c>
      <c r="I1559" s="6">
        <v>0.36064768144004</v>
      </c>
      <c r="J1559" s="6">
        <v>265.18262445040875</v>
      </c>
      <c r="K1559" s="6"/>
    </row>
    <row r="1560" spans="1:11" hidden="1" x14ac:dyDescent="0.2">
      <c r="A1560" s="31">
        <v>35400</v>
      </c>
      <c r="B1560" s="31" t="s">
        <v>714</v>
      </c>
      <c r="C1560" s="32">
        <v>14</v>
      </c>
      <c r="D1560" s="6"/>
      <c r="E1560" s="6">
        <v>56.685165689167398</v>
      </c>
      <c r="F1560" s="6">
        <v>28.6</v>
      </c>
      <c r="G1560" s="6">
        <v>8012314</v>
      </c>
      <c r="H1560" s="6">
        <f>+E1560/AVERAGE(E1613:E1616)*100</f>
        <v>50.219514944749207</v>
      </c>
      <c r="I1560" s="6">
        <v>0.42620294981643098</v>
      </c>
      <c r="J1560" s="6">
        <v>272.81548643978851</v>
      </c>
      <c r="K1560" s="6"/>
    </row>
    <row r="1561" spans="1:11" hidden="1" x14ac:dyDescent="0.2">
      <c r="A1561" s="31">
        <v>35490</v>
      </c>
      <c r="B1561" s="31" t="s">
        <v>714</v>
      </c>
      <c r="C1561" s="32">
        <v>14</v>
      </c>
      <c r="D1561" s="6"/>
      <c r="E1561" s="6">
        <v>61.13751431223077</v>
      </c>
      <c r="F1561" s="6">
        <v>37</v>
      </c>
      <c r="G1561" s="6">
        <v>8046534.6402639151</v>
      </c>
      <c r="H1561" s="6">
        <f>+E1561/AVERAGE(E1613:E1616)*100</f>
        <v>54.164017628947839</v>
      </c>
      <c r="I1561" s="6">
        <v>-0.742468736275403</v>
      </c>
      <c r="J1561" s="6">
        <v>260.49839819977569</v>
      </c>
      <c r="K1561" s="6"/>
    </row>
    <row r="1562" spans="1:11" hidden="1" x14ac:dyDescent="0.2">
      <c r="A1562" s="31">
        <v>35582</v>
      </c>
      <c r="B1562" s="31" t="s">
        <v>714</v>
      </c>
      <c r="C1562" s="32">
        <v>14</v>
      </c>
      <c r="D1562" s="6"/>
      <c r="E1562" s="6">
        <v>62.164702848220777</v>
      </c>
      <c r="F1562" s="6">
        <v>37</v>
      </c>
      <c r="G1562" s="6">
        <v>8080901.4370838599</v>
      </c>
      <c r="H1562" s="6">
        <f>+E1562/AVERAGE(E1613:E1616)*100</f>
        <v>55.074042490074483</v>
      </c>
      <c r="I1562" s="6">
        <v>-0.44316203748597099</v>
      </c>
      <c r="J1562" s="6">
        <v>254.20120143813563</v>
      </c>
      <c r="K1562" s="6"/>
    </row>
    <row r="1563" spans="1:11" hidden="1" x14ac:dyDescent="0.2">
      <c r="A1563" s="31">
        <v>35674</v>
      </c>
      <c r="B1563" s="31" t="s">
        <v>714</v>
      </c>
      <c r="C1563" s="32">
        <v>14</v>
      </c>
      <c r="D1563" s="6"/>
      <c r="E1563" s="6">
        <v>57.88146112450174</v>
      </c>
      <c r="F1563" s="6">
        <v>37</v>
      </c>
      <c r="G1563" s="6">
        <v>8115415.0146953464</v>
      </c>
      <c r="H1563" s="6">
        <f>+E1563/AVERAGE(E1613:E1616)*100</f>
        <v>51.279357952398556</v>
      </c>
      <c r="I1563" s="6">
        <v>-0.56427900117468899</v>
      </c>
      <c r="J1563" s="6">
        <v>253.68604846770995</v>
      </c>
      <c r="K1563" s="6"/>
    </row>
    <row r="1564" spans="1:11" hidden="1" x14ac:dyDescent="0.2">
      <c r="A1564" s="31">
        <v>35765</v>
      </c>
      <c r="B1564" s="31" t="s">
        <v>714</v>
      </c>
      <c r="C1564" s="32">
        <v>14</v>
      </c>
      <c r="D1564" s="6"/>
      <c r="E1564" s="6">
        <v>61.972023558164395</v>
      </c>
      <c r="F1564" s="6">
        <v>37</v>
      </c>
      <c r="G1564" s="6">
        <v>8150076</v>
      </c>
      <c r="H1564" s="6">
        <f>+E1564/AVERAGE(E1613:E1616)*100</f>
        <v>54.903340678253208</v>
      </c>
      <c r="I1564" s="6">
        <v>-1.0406914038823101</v>
      </c>
      <c r="J1564" s="6">
        <v>247.93931968138915</v>
      </c>
      <c r="K1564" s="6"/>
    </row>
    <row r="1565" spans="1:11" hidden="1" x14ac:dyDescent="0.2">
      <c r="A1565" s="31">
        <v>35855</v>
      </c>
      <c r="B1565" s="31" t="s">
        <v>714</v>
      </c>
      <c r="C1565" s="32">
        <v>14</v>
      </c>
      <c r="D1565" s="6"/>
      <c r="E1565" s="6">
        <v>66.534551727100904</v>
      </c>
      <c r="F1565" s="6">
        <v>31.4</v>
      </c>
      <c r="G1565" s="6">
        <v>8182889.7954350477</v>
      </c>
      <c r="H1565" s="6">
        <f>+E1565/AVERAGE(E1613:E1616)*100</f>
        <v>58.945455555753391</v>
      </c>
      <c r="I1565" s="6">
        <v>-1.7656531543827001</v>
      </c>
      <c r="J1565" s="6">
        <v>229.84613758101835</v>
      </c>
      <c r="K1565" s="6"/>
    </row>
    <row r="1566" spans="1:11" hidden="1" x14ac:dyDescent="0.2">
      <c r="A1566" s="31">
        <v>35947</v>
      </c>
      <c r="B1566" s="31" t="s">
        <v>714</v>
      </c>
      <c r="C1566" s="32">
        <v>14</v>
      </c>
      <c r="D1566" s="6"/>
      <c r="E1566" s="6">
        <v>66.113899803856128</v>
      </c>
      <c r="F1566" s="6">
        <v>31.4</v>
      </c>
      <c r="G1566" s="6">
        <v>8215835.7056099894</v>
      </c>
      <c r="H1566" s="6">
        <f>+E1566/AVERAGE(E1613:E1616)*100</f>
        <v>58.572784235327738</v>
      </c>
      <c r="I1566" s="6">
        <v>-0.88158329016140402</v>
      </c>
      <c r="J1566" s="6">
        <v>222.38916250835319</v>
      </c>
      <c r="K1566" s="6"/>
    </row>
    <row r="1567" spans="1:11" hidden="1" x14ac:dyDescent="0.2">
      <c r="A1567" s="31">
        <v>36039</v>
      </c>
      <c r="B1567" s="31" t="s">
        <v>714</v>
      </c>
      <c r="C1567" s="32">
        <v>14</v>
      </c>
      <c r="D1567" s="6"/>
      <c r="E1567" s="6">
        <v>61.189239752539983</v>
      </c>
      <c r="F1567" s="6">
        <v>31.4</v>
      </c>
      <c r="G1567" s="6">
        <v>8248914.2624445325</v>
      </c>
      <c r="H1567" s="6">
        <f>+E1567/AVERAGE(E1613:E1616)*100</f>
        <v>54.209843137104173</v>
      </c>
      <c r="I1567" s="6">
        <v>-0.98487018000331195</v>
      </c>
      <c r="J1567" s="6">
        <v>218.90523468762132</v>
      </c>
      <c r="K1567" s="6"/>
    </row>
    <row r="1568" spans="1:11" hidden="1" x14ac:dyDescent="0.2">
      <c r="A1568" s="31">
        <v>36130</v>
      </c>
      <c r="B1568" s="31" t="s">
        <v>714</v>
      </c>
      <c r="C1568" s="32">
        <v>14</v>
      </c>
      <c r="D1568" s="6"/>
      <c r="E1568" s="6">
        <v>65.644645976759165</v>
      </c>
      <c r="F1568" s="6">
        <v>31.4</v>
      </c>
      <c r="G1568" s="6">
        <v>8282126</v>
      </c>
      <c r="H1568" s="6">
        <f>+E1568/AVERAGE(E1613:E1616)*100</f>
        <v>58.157054664878935</v>
      </c>
      <c r="I1568" s="6">
        <v>-1.90905342733134</v>
      </c>
      <c r="J1568" s="6">
        <v>204.32017588773272</v>
      </c>
      <c r="K1568" s="6"/>
    </row>
    <row r="1569" spans="1:11" hidden="1" x14ac:dyDescent="0.2">
      <c r="A1569" s="31">
        <v>36220</v>
      </c>
      <c r="B1569" s="31" t="s">
        <v>714</v>
      </c>
      <c r="C1569" s="32">
        <v>14</v>
      </c>
      <c r="D1569" s="6"/>
      <c r="E1569" s="6">
        <v>68.072706458122923</v>
      </c>
      <c r="F1569" s="6">
        <v>32</v>
      </c>
      <c r="G1569" s="6">
        <v>8314250.609401539</v>
      </c>
      <c r="H1569" s="6">
        <f>+E1569/AVERAGE(E1613:E1616)*100</f>
        <v>60.308164539007855</v>
      </c>
      <c r="I1569" s="6">
        <v>0.32242340352933202</v>
      </c>
      <c r="J1569" s="6">
        <v>213.72770273925255</v>
      </c>
      <c r="K1569" s="6"/>
    </row>
    <row r="1570" spans="1:11" hidden="1" x14ac:dyDescent="0.2">
      <c r="A1570" s="31">
        <v>36312</v>
      </c>
      <c r="B1570" s="31" t="s">
        <v>714</v>
      </c>
      <c r="C1570" s="32">
        <v>14</v>
      </c>
      <c r="D1570" s="6"/>
      <c r="E1570" s="6">
        <v>68.239676780745356</v>
      </c>
      <c r="F1570" s="6">
        <v>32</v>
      </c>
      <c r="G1570" s="6">
        <v>8346499.8233465487</v>
      </c>
      <c r="H1570" s="6">
        <f>+E1570/AVERAGE(E1613:E1616)*100</f>
        <v>60.45608981205455</v>
      </c>
      <c r="I1570" s="6">
        <v>1.01006399134284</v>
      </c>
      <c r="J1570" s="6">
        <v>239.97376834108388</v>
      </c>
      <c r="K1570" s="6"/>
    </row>
    <row r="1571" spans="1:11" hidden="1" x14ac:dyDescent="0.2">
      <c r="A1571" s="31">
        <v>36404</v>
      </c>
      <c r="B1571" s="31" t="s">
        <v>714</v>
      </c>
      <c r="C1571" s="32">
        <v>14</v>
      </c>
      <c r="D1571" s="6"/>
      <c r="E1571" s="6">
        <v>67.234792963898016</v>
      </c>
      <c r="F1571" s="6">
        <v>32</v>
      </c>
      <c r="G1571" s="6">
        <v>8378874.1251496151</v>
      </c>
      <c r="H1571" s="6">
        <f>+E1571/AVERAGE(E1613:E1616)*100</f>
        <v>59.565825538423866</v>
      </c>
      <c r="I1571" s="6">
        <v>0.80640794186279696</v>
      </c>
      <c r="J1571" s="6">
        <v>259.51892426512546</v>
      </c>
      <c r="K1571" s="6"/>
    </row>
    <row r="1572" spans="1:11" hidden="1" x14ac:dyDescent="0.2">
      <c r="A1572" s="31">
        <v>36495</v>
      </c>
      <c r="B1572" s="31" t="s">
        <v>714</v>
      </c>
      <c r="C1572" s="32">
        <v>14</v>
      </c>
      <c r="D1572" s="6"/>
      <c r="E1572" s="6">
        <v>71.348539389421148</v>
      </c>
      <c r="F1572" s="6">
        <v>32</v>
      </c>
      <c r="G1572" s="6">
        <v>8411374</v>
      </c>
      <c r="H1572" s="6">
        <f>+E1572/AVERAGE(E1613:E1616)*100</f>
        <v>63.210347832462908</v>
      </c>
      <c r="I1572" s="6">
        <v>0.78903869674139304</v>
      </c>
      <c r="J1572" s="6">
        <v>266.2500378027724</v>
      </c>
      <c r="K1572" s="6"/>
    </row>
    <row r="1573" spans="1:11" hidden="1" x14ac:dyDescent="0.2">
      <c r="A1573" s="31">
        <v>36586</v>
      </c>
      <c r="B1573" s="31" t="s">
        <v>714</v>
      </c>
      <c r="C1573" s="32">
        <v>14</v>
      </c>
      <c r="D1573" s="6"/>
      <c r="E1573" s="6">
        <v>72.586179986250528</v>
      </c>
      <c r="F1573" s="6">
        <v>28.9</v>
      </c>
      <c r="G1573" s="6">
        <v>8443543.2325603515</v>
      </c>
      <c r="H1573" s="6">
        <f>+E1573/AVERAGE(E1613:E1616)*100</f>
        <v>64.30682006982957</v>
      </c>
      <c r="I1573" s="6">
        <v>0.162694458565388</v>
      </c>
      <c r="J1573" s="6">
        <v>281.37633882502024</v>
      </c>
      <c r="K1573" s="6"/>
    </row>
    <row r="1574" spans="1:11" hidden="1" x14ac:dyDescent="0.2">
      <c r="A1574" s="31">
        <v>36678</v>
      </c>
      <c r="B1574" s="31" t="s">
        <v>714</v>
      </c>
      <c r="C1574" s="32">
        <v>14</v>
      </c>
      <c r="D1574" s="6"/>
      <c r="E1574" s="6">
        <v>72.274255968693069</v>
      </c>
      <c r="F1574" s="6">
        <v>28.9</v>
      </c>
      <c r="G1574" s="6">
        <v>8475835.4960932303</v>
      </c>
      <c r="H1574" s="6">
        <f>+E1574/AVERAGE(E1613:E1616)*100</f>
        <v>64.030474880203599</v>
      </c>
      <c r="I1574" s="6">
        <v>0.33437339469254301</v>
      </c>
      <c r="J1574" s="6">
        <v>283.03383800174674</v>
      </c>
      <c r="K1574" s="6"/>
    </row>
    <row r="1575" spans="1:11" hidden="1" x14ac:dyDescent="0.2">
      <c r="A1575" s="31">
        <v>36770</v>
      </c>
      <c r="B1575" s="31" t="s">
        <v>714</v>
      </c>
      <c r="C1575" s="32">
        <v>14</v>
      </c>
      <c r="D1575" s="6"/>
      <c r="E1575" s="6">
        <v>70.214931690271527</v>
      </c>
      <c r="F1575" s="6">
        <v>28.9</v>
      </c>
      <c r="G1575" s="6">
        <v>8508251.2611296084</v>
      </c>
      <c r="H1575" s="6">
        <f>+E1575/AVERAGE(E1613:E1616)*100</f>
        <v>62.206042242159121</v>
      </c>
      <c r="I1575" s="6">
        <v>0.17280896755962899</v>
      </c>
      <c r="J1575" s="6">
        <v>286.91680210521116</v>
      </c>
      <c r="K1575" s="6"/>
    </row>
    <row r="1576" spans="1:11" hidden="1" x14ac:dyDescent="0.2">
      <c r="A1576" s="31">
        <v>36861</v>
      </c>
      <c r="B1576" s="31" t="s">
        <v>714</v>
      </c>
      <c r="C1576" s="32">
        <v>14</v>
      </c>
      <c r="D1576" s="6"/>
      <c r="E1576" s="6">
        <v>72.635332731942526</v>
      </c>
      <c r="F1576" s="6">
        <v>28.9</v>
      </c>
      <c r="G1576" s="6">
        <v>8540791</v>
      </c>
      <c r="H1576" s="6">
        <f>+E1576/AVERAGE(E1613:E1616)*100</f>
        <v>64.350366331304585</v>
      </c>
      <c r="I1576" s="6">
        <v>0.214144970540769</v>
      </c>
      <c r="J1576" s="6">
        <v>287.90845220496828</v>
      </c>
      <c r="K1576" s="6"/>
    </row>
    <row r="1577" spans="1:11" hidden="1" x14ac:dyDescent="0.2">
      <c r="A1577" s="31">
        <v>36951</v>
      </c>
      <c r="B1577" s="31" t="s">
        <v>714</v>
      </c>
      <c r="C1577" s="32">
        <v>14</v>
      </c>
      <c r="D1577" s="6"/>
      <c r="E1577" s="6">
        <v>72.748904274202587</v>
      </c>
      <c r="F1577" s="6">
        <v>28.5</v>
      </c>
      <c r="G1577" s="6">
        <v>8572674.2720909305</v>
      </c>
      <c r="H1577" s="6">
        <f>+E1577/AVERAGE(E1613:E1616)*100</f>
        <v>64.450983621463038</v>
      </c>
      <c r="I1577" s="6">
        <v>-1.91409080634022</v>
      </c>
      <c r="J1577" s="6">
        <v>274.74992619182274</v>
      </c>
      <c r="K1577" s="6"/>
    </row>
    <row r="1578" spans="1:11" hidden="1" x14ac:dyDescent="0.2">
      <c r="A1578" s="31">
        <v>37043</v>
      </c>
      <c r="B1578" s="31" t="s">
        <v>714</v>
      </c>
      <c r="C1578" s="32">
        <v>14</v>
      </c>
      <c r="D1578" s="6"/>
      <c r="E1578" s="6">
        <v>73.402559526571437</v>
      </c>
      <c r="F1578" s="6">
        <v>28.5</v>
      </c>
      <c r="G1578" s="6">
        <v>8604676.5663004462</v>
      </c>
      <c r="H1578" s="6">
        <f>+E1578/AVERAGE(E1613:E1616)*100</f>
        <v>65.030081332759394</v>
      </c>
      <c r="I1578" s="6">
        <v>7.3825978827469496E-2</v>
      </c>
      <c r="J1578" s="6">
        <v>275.13831541878119</v>
      </c>
      <c r="K1578" s="6"/>
    </row>
    <row r="1579" spans="1:11" hidden="1" x14ac:dyDescent="0.2">
      <c r="A1579" s="31">
        <v>37135</v>
      </c>
      <c r="B1579" s="31" t="s">
        <v>714</v>
      </c>
      <c r="C1579" s="32">
        <v>14</v>
      </c>
      <c r="D1579" s="6"/>
      <c r="E1579" s="6">
        <v>73.083124012945788</v>
      </c>
      <c r="F1579" s="6">
        <v>28.5</v>
      </c>
      <c r="G1579" s="6">
        <v>8636798.3269450758</v>
      </c>
      <c r="H1579" s="6">
        <f>+E1579/AVERAGE(E1613:E1616)*100</f>
        <v>64.747081426957365</v>
      </c>
      <c r="I1579" s="6">
        <v>-1.3725210427404699</v>
      </c>
      <c r="J1579" s="6">
        <v>266.79108200278068</v>
      </c>
      <c r="K1579" s="6"/>
    </row>
    <row r="1580" spans="1:11" hidden="1" x14ac:dyDescent="0.2">
      <c r="A1580" s="31">
        <v>37226</v>
      </c>
      <c r="B1580" s="31" t="s">
        <v>714</v>
      </c>
      <c r="C1580" s="32">
        <v>14</v>
      </c>
      <c r="D1580" s="6">
        <v>465.28570000000002</v>
      </c>
      <c r="E1580" s="6">
        <v>75.552404319134894</v>
      </c>
      <c r="F1580" s="6">
        <v>28.5</v>
      </c>
      <c r="G1580" s="6">
        <v>8669040</v>
      </c>
      <c r="H1580" s="6">
        <f>+E1580/AVERAGE(E1613:E1616)*100</f>
        <v>66.934709490345668</v>
      </c>
      <c r="I1580" s="6">
        <v>-1.8644630394670101</v>
      </c>
      <c r="J1580" s="6">
        <v>243.22121600341683</v>
      </c>
      <c r="K1580" s="6"/>
    </row>
    <row r="1581" spans="1:11" hidden="1" x14ac:dyDescent="0.2">
      <c r="A1581" s="31">
        <v>37316</v>
      </c>
      <c r="B1581" s="31" t="s">
        <v>714</v>
      </c>
      <c r="C1581" s="32">
        <v>14</v>
      </c>
      <c r="D1581" s="6">
        <v>336.1429</v>
      </c>
      <c r="E1581" s="6">
        <v>77.131324515257532</v>
      </c>
      <c r="F1581" s="6">
        <v>28.5</v>
      </c>
      <c r="G1581" s="6">
        <v>8700384.8385119848</v>
      </c>
      <c r="H1581" s="6">
        <f>+E1581/AVERAGE(E1613:E1616)*100</f>
        <v>68.333534128533159</v>
      </c>
      <c r="I1581" s="6">
        <v>1.1043288778809399</v>
      </c>
      <c r="J1581" s="6">
        <v>253.94860652304601</v>
      </c>
      <c r="K1581" s="6"/>
    </row>
    <row r="1582" spans="1:11" hidden="1" x14ac:dyDescent="0.2">
      <c r="A1582" s="31">
        <v>37408</v>
      </c>
      <c r="B1582" s="31" t="s">
        <v>714</v>
      </c>
      <c r="C1582" s="32">
        <v>14</v>
      </c>
      <c r="D1582" s="6">
        <v>373.9</v>
      </c>
      <c r="E1582" s="6">
        <v>78.422826252191214</v>
      </c>
      <c r="F1582" s="6">
        <v>28.5</v>
      </c>
      <c r="G1582" s="6">
        <v>8731843.0112456772</v>
      </c>
      <c r="H1582" s="6">
        <f>+E1582/AVERAGE(E1613:E1616)*100</f>
        <v>69.477723970629796</v>
      </c>
      <c r="I1582" s="6">
        <v>-2.37196281892301E-2</v>
      </c>
      <c r="J1582" s="6">
        <v>269.20738253411895</v>
      </c>
      <c r="K1582" s="6"/>
    </row>
    <row r="1583" spans="1:11" hidden="1" x14ac:dyDescent="0.2">
      <c r="A1583" s="31">
        <v>37500</v>
      </c>
      <c r="B1583" s="31" t="s">
        <v>714</v>
      </c>
      <c r="C1583" s="32">
        <v>14</v>
      </c>
      <c r="D1583" s="6">
        <v>506.90530000000001</v>
      </c>
      <c r="E1583" s="6">
        <v>75.857637987372087</v>
      </c>
      <c r="F1583" s="6">
        <v>28.5</v>
      </c>
      <c r="G1583" s="6">
        <v>8763414.9279861134</v>
      </c>
      <c r="H1583" s="6">
        <f>+E1583/AVERAGE(E1613:E1616)*100</f>
        <v>67.205127448506602</v>
      </c>
      <c r="I1583" s="6">
        <v>0.152122578205593</v>
      </c>
      <c r="J1583" s="6">
        <v>277.22653741989939</v>
      </c>
      <c r="K1583" s="6"/>
    </row>
    <row r="1584" spans="1:11" hidden="1" x14ac:dyDescent="0.2">
      <c r="A1584" s="31">
        <v>37591</v>
      </c>
      <c r="B1584" s="31" t="s">
        <v>714</v>
      </c>
      <c r="C1584" s="32">
        <v>14</v>
      </c>
      <c r="D1584" s="6">
        <v>467.36309999999997</v>
      </c>
      <c r="E1584" s="6">
        <v>76.626183507618052</v>
      </c>
      <c r="F1584" s="6">
        <v>28.5</v>
      </c>
      <c r="G1584" s="6">
        <v>8795101</v>
      </c>
      <c r="H1584" s="6">
        <f>+E1584/AVERAGE(E1613:E1616)*100</f>
        <v>67.886010758460259</v>
      </c>
      <c r="I1584" s="6">
        <v>-0.64766400827187298</v>
      </c>
      <c r="J1584" s="6">
        <v>275.10076549521403</v>
      </c>
      <c r="K1584" s="6"/>
    </row>
    <row r="1585" spans="1:11" hidden="1" x14ac:dyDescent="0.2">
      <c r="A1585" s="31">
        <v>37681</v>
      </c>
      <c r="B1585" s="31" t="s">
        <v>714</v>
      </c>
      <c r="C1585" s="32">
        <v>14</v>
      </c>
      <c r="D1585" s="6">
        <v>545.77200000000005</v>
      </c>
      <c r="E1585" s="6">
        <v>77.108605136862067</v>
      </c>
      <c r="F1585" s="6">
        <v>29.5</v>
      </c>
      <c r="G1585" s="6">
        <v>8826124.2199844029</v>
      </c>
      <c r="H1585" s="6">
        <f>+E1585/AVERAGE(E1613:E1616)*100</f>
        <v>68.313406178848339</v>
      </c>
      <c r="I1585" s="6">
        <v>1.56636820075747</v>
      </c>
      <c r="J1585" s="6">
        <v>291.4241811730584</v>
      </c>
      <c r="K1585" s="6"/>
    </row>
    <row r="1586" spans="1:11" hidden="1" x14ac:dyDescent="0.2">
      <c r="A1586" s="31">
        <v>37773</v>
      </c>
      <c r="B1586" s="31" t="s">
        <v>714</v>
      </c>
      <c r="C1586" s="32">
        <v>14</v>
      </c>
      <c r="D1586" s="6">
        <v>694.24860000000001</v>
      </c>
      <c r="E1586" s="6">
        <v>75.7862593575462</v>
      </c>
      <c r="F1586" s="6">
        <v>29.5</v>
      </c>
      <c r="G1586" s="6">
        <v>8857256.8690905645</v>
      </c>
      <c r="H1586" s="6">
        <f>+E1586/AVERAGE(E1613:E1616)*100</f>
        <v>67.141890442427567</v>
      </c>
      <c r="I1586" s="6">
        <v>-1.95582364756767</v>
      </c>
      <c r="J1586" s="6">
        <v>274.87265185881915</v>
      </c>
      <c r="K1586" s="6"/>
    </row>
    <row r="1587" spans="1:11" hidden="1" x14ac:dyDescent="0.2">
      <c r="A1587" s="31">
        <v>37865</v>
      </c>
      <c r="B1587" s="31" t="s">
        <v>714</v>
      </c>
      <c r="C1587" s="32">
        <v>14</v>
      </c>
      <c r="D1587" s="6">
        <v>626.86450000000002</v>
      </c>
      <c r="E1587" s="6">
        <v>74.426313913366087</v>
      </c>
      <c r="F1587" s="6">
        <v>29.5</v>
      </c>
      <c r="G1587" s="6">
        <v>8888499.3333110623</v>
      </c>
      <c r="H1587" s="6">
        <f>+E1587/AVERAGE(E1613:E1616)*100</f>
        <v>65.937063752274696</v>
      </c>
      <c r="I1587" s="6">
        <v>1.1030983787899999</v>
      </c>
      <c r="J1587" s="6">
        <v>280.57180920113137</v>
      </c>
      <c r="K1587" s="6"/>
    </row>
    <row r="1588" spans="1:11" hidden="1" x14ac:dyDescent="0.2">
      <c r="A1588" s="31">
        <v>37956</v>
      </c>
      <c r="B1588" s="31" t="s">
        <v>714</v>
      </c>
      <c r="C1588" s="32">
        <v>14</v>
      </c>
      <c r="D1588" s="6">
        <v>1097.68</v>
      </c>
      <c r="E1588" s="6">
        <v>76.571507810672827</v>
      </c>
      <c r="F1588" s="6">
        <v>29.5</v>
      </c>
      <c r="G1588" s="6">
        <v>8919852</v>
      </c>
      <c r="H1588" s="6">
        <f>+E1588/AVERAGE(E1613:E1616)*100</f>
        <v>67.837571507265125</v>
      </c>
      <c r="I1588" s="6">
        <v>-0.44017313371085898</v>
      </c>
      <c r="J1588" s="6">
        <v>280.8139375529019</v>
      </c>
      <c r="K1588" s="6"/>
    </row>
    <row r="1589" spans="1:11" hidden="1" x14ac:dyDescent="0.2">
      <c r="A1589" s="31">
        <v>38047</v>
      </c>
      <c r="B1589" s="31" t="s">
        <v>714</v>
      </c>
      <c r="C1589" s="32">
        <v>14</v>
      </c>
      <c r="D1589" s="6">
        <v>1352.3440000000001</v>
      </c>
      <c r="E1589" s="6">
        <v>76.421626343680259</v>
      </c>
      <c r="F1589" s="6">
        <v>43.5</v>
      </c>
      <c r="G1589" s="6">
        <v>8950512.3039414771</v>
      </c>
      <c r="H1589" s="6">
        <f>+E1589/AVERAGE(E1613:E1616)*100</f>
        <v>67.70478589254455</v>
      </c>
      <c r="I1589" s="6">
        <v>0.80494283529022803</v>
      </c>
      <c r="J1589" s="6">
        <v>293.09199542991547</v>
      </c>
      <c r="K1589" s="6"/>
    </row>
    <row r="1590" spans="1:11" hidden="1" x14ac:dyDescent="0.2">
      <c r="A1590" s="31">
        <v>38139</v>
      </c>
      <c r="B1590" s="31" t="s">
        <v>714</v>
      </c>
      <c r="C1590" s="32">
        <v>14</v>
      </c>
      <c r="D1590" s="6">
        <v>1499.088</v>
      </c>
      <c r="E1590" s="6">
        <v>77.810523107973182</v>
      </c>
      <c r="F1590" s="6">
        <v>43.5</v>
      </c>
      <c r="G1590" s="6">
        <v>8981277.9968779497</v>
      </c>
      <c r="H1590" s="6">
        <f>+E1590/AVERAGE(E1613:E1616)*100</f>
        <v>68.935261643353755</v>
      </c>
      <c r="I1590" s="6">
        <v>0.24758689363601799</v>
      </c>
      <c r="J1590" s="6">
        <v>300.65679519638832</v>
      </c>
      <c r="K1590" s="6"/>
    </row>
    <row r="1591" spans="1:11" hidden="1" x14ac:dyDescent="0.2">
      <c r="A1591" s="31">
        <v>38231</v>
      </c>
      <c r="B1591" s="31" t="s">
        <v>714</v>
      </c>
      <c r="C1591" s="32">
        <v>14</v>
      </c>
      <c r="D1591" s="6">
        <v>1212.212</v>
      </c>
      <c r="E1591" s="6">
        <v>76.975255853240625</v>
      </c>
      <c r="F1591" s="6">
        <v>43.5</v>
      </c>
      <c r="G1591" s="6">
        <v>9012149.441064151</v>
      </c>
      <c r="H1591" s="6">
        <f>+E1591/AVERAGE(E1613:E1616)*100</f>
        <v>68.195267045615154</v>
      </c>
      <c r="I1591" s="6">
        <v>1.4892693262932499</v>
      </c>
      <c r="J1591" s="6">
        <v>317.19181647596326</v>
      </c>
      <c r="K1591" s="6"/>
    </row>
    <row r="1592" spans="1:11" hidden="1" x14ac:dyDescent="0.2">
      <c r="A1592" s="31">
        <v>38322</v>
      </c>
      <c r="B1592" s="31" t="s">
        <v>714</v>
      </c>
      <c r="C1592" s="32">
        <v>14</v>
      </c>
      <c r="D1592" s="6">
        <v>858.94460000000004</v>
      </c>
      <c r="E1592" s="6">
        <v>80.495731003142581</v>
      </c>
      <c r="F1592" s="6">
        <v>43.5</v>
      </c>
      <c r="G1592" s="6">
        <v>9043127</v>
      </c>
      <c r="H1592" s="6">
        <f>+E1592/AVERAGE(E1613:E1616)*100</f>
        <v>71.314188058787835</v>
      </c>
      <c r="I1592" s="6">
        <v>0.46699940920219002</v>
      </c>
      <c r="J1592" s="6">
        <v>322.40868840809532</v>
      </c>
      <c r="K1592" s="6"/>
    </row>
    <row r="1593" spans="1:11" hidden="1" x14ac:dyDescent="0.2">
      <c r="A1593" s="31">
        <v>38412</v>
      </c>
      <c r="B1593" s="31" t="s">
        <v>714</v>
      </c>
      <c r="C1593" s="32">
        <v>14</v>
      </c>
      <c r="D1593" s="6">
        <v>635.50580000000002</v>
      </c>
      <c r="E1593" s="6">
        <v>82.863272155477361</v>
      </c>
      <c r="F1593" s="6">
        <v>36.799999999999997</v>
      </c>
      <c r="G1593" s="6">
        <v>9073385.0471074507</v>
      </c>
      <c r="H1593" s="6">
        <f>+E1593/AVERAGE(E1613:E1616)*100</f>
        <v>73.411681588822745</v>
      </c>
      <c r="I1593" s="6">
        <v>0.80994065287338801</v>
      </c>
      <c r="J1593" s="6">
        <v>329.25777438530901</v>
      </c>
      <c r="K1593" s="6"/>
    </row>
    <row r="1594" spans="1:11" hidden="1" x14ac:dyDescent="0.2">
      <c r="A1594" s="31">
        <v>38504</v>
      </c>
      <c r="B1594" s="31" t="s">
        <v>714</v>
      </c>
      <c r="C1594" s="32">
        <v>14</v>
      </c>
      <c r="D1594" s="6">
        <v>466.95269999999999</v>
      </c>
      <c r="E1594" s="6">
        <v>84.573963956346986</v>
      </c>
      <c r="F1594" s="6">
        <v>36.799999999999997</v>
      </c>
      <c r="G1594" s="6">
        <v>9103744.3367845081</v>
      </c>
      <c r="H1594" s="6">
        <f>+E1594/AVERAGE(E1613:E1616)*100</f>
        <v>74.927247635338674</v>
      </c>
      <c r="I1594" s="6">
        <v>0.21814893278931799</v>
      </c>
      <c r="J1594" s="6">
        <v>330.24446796147316</v>
      </c>
      <c r="K1594" s="6"/>
    </row>
    <row r="1595" spans="1:11" hidden="1" x14ac:dyDescent="0.2">
      <c r="A1595" s="31">
        <v>38596</v>
      </c>
      <c r="B1595" s="31" t="s">
        <v>714</v>
      </c>
      <c r="C1595" s="32">
        <v>14</v>
      </c>
      <c r="D1595" s="6">
        <v>336.6198</v>
      </c>
      <c r="E1595" s="6">
        <v>85.646836534408635</v>
      </c>
      <c r="F1595" s="6">
        <v>36.799999999999997</v>
      </c>
      <c r="G1595" s="6">
        <v>9134205.2077859454</v>
      </c>
      <c r="H1595" s="6">
        <f>+E1595/AVERAGE(E1613:E1616)*100</f>
        <v>75.877745703267493</v>
      </c>
      <c r="I1595" s="6">
        <v>1.64710530243771</v>
      </c>
      <c r="J1595" s="6">
        <v>350.12027908084383</v>
      </c>
      <c r="K1595" s="6"/>
    </row>
    <row r="1596" spans="1:11" hidden="1" x14ac:dyDescent="0.2">
      <c r="A1596" s="31">
        <v>38687</v>
      </c>
      <c r="B1596" s="31" t="s">
        <v>714</v>
      </c>
      <c r="C1596" s="32">
        <v>14</v>
      </c>
      <c r="D1596" s="6">
        <v>363.36790000000002</v>
      </c>
      <c r="E1596" s="6">
        <v>88.007173935859626</v>
      </c>
      <c r="F1596" s="6">
        <v>36.799999999999997</v>
      </c>
      <c r="G1596" s="6">
        <v>9164768</v>
      </c>
      <c r="H1596" s="6">
        <f>+E1596/AVERAGE(E1613:E1616)*100</f>
        <v>77.968857160130895</v>
      </c>
      <c r="I1596" s="6">
        <v>-0.206703880141102</v>
      </c>
      <c r="J1596" s="6">
        <v>339.89551025680703</v>
      </c>
      <c r="K1596" s="6"/>
    </row>
    <row r="1597" spans="1:11" hidden="1" x14ac:dyDescent="0.2">
      <c r="A1597" s="31">
        <v>38777</v>
      </c>
      <c r="B1597" s="31" t="s">
        <v>714</v>
      </c>
      <c r="C1597" s="32">
        <v>14</v>
      </c>
      <c r="D1597" s="6">
        <v>285.18470000000002</v>
      </c>
      <c r="E1597" s="6">
        <v>91.145028526307513</v>
      </c>
      <c r="F1597" s="6">
        <v>19.7</v>
      </c>
      <c r="G1597" s="6">
        <v>9194473.264583068</v>
      </c>
      <c r="H1597" s="6">
        <f>+E1597/AVERAGE(E1613:E1616)*100</f>
        <v>80.748800264885062</v>
      </c>
      <c r="I1597" s="6">
        <v>0.94565581238882701</v>
      </c>
      <c r="J1597" s="6">
        <v>348.63688317297772</v>
      </c>
      <c r="K1597" s="6"/>
    </row>
    <row r="1598" spans="1:11" hidden="1" x14ac:dyDescent="0.2">
      <c r="A1598" s="31">
        <v>38869</v>
      </c>
      <c r="B1598" s="31" t="s">
        <v>714</v>
      </c>
      <c r="C1598" s="32">
        <v>14</v>
      </c>
      <c r="D1598" s="6">
        <v>285.95</v>
      </c>
      <c r="E1598" s="6">
        <v>93.250654312380959</v>
      </c>
      <c r="F1598" s="6">
        <v>19.7</v>
      </c>
      <c r="G1598" s="6">
        <v>9224274.811226299</v>
      </c>
      <c r="H1598" s="6">
        <f>+E1598/AVERAGE(E1613:E1616)*100</f>
        <v>82.614253145654743</v>
      </c>
      <c r="I1598" s="6">
        <v>0.66713942543899896</v>
      </c>
      <c r="J1598" s="6">
        <v>358.25615777526036</v>
      </c>
      <c r="K1598" s="6"/>
    </row>
    <row r="1599" spans="1:11" hidden="1" x14ac:dyDescent="0.2">
      <c r="A1599" s="31">
        <v>38961</v>
      </c>
      <c r="B1599" s="31" t="s">
        <v>714</v>
      </c>
      <c r="C1599" s="32">
        <v>14</v>
      </c>
      <c r="D1599" s="6">
        <v>261.00979999999998</v>
      </c>
      <c r="E1599" s="6">
        <v>92.064641976970535</v>
      </c>
      <c r="F1599" s="6">
        <v>19.7</v>
      </c>
      <c r="G1599" s="6">
        <v>9254172.9520035032</v>
      </c>
      <c r="H1599" s="6">
        <f>+E1599/AVERAGE(E1613:E1616)*100</f>
        <v>81.563520322019684</v>
      </c>
      <c r="I1599" s="6">
        <v>-0.13850265752801499</v>
      </c>
      <c r="J1599" s="6">
        <v>352.92997899890543</v>
      </c>
      <c r="K1599" s="6"/>
    </row>
    <row r="1600" spans="1:11" hidden="1" x14ac:dyDescent="0.2">
      <c r="A1600" s="31">
        <v>39052</v>
      </c>
      <c r="B1600" s="31" t="s">
        <v>714</v>
      </c>
      <c r="C1600" s="32">
        <v>14</v>
      </c>
      <c r="D1600" s="6">
        <v>211.39689999999999</v>
      </c>
      <c r="E1600" s="6">
        <v>95.923844965426284</v>
      </c>
      <c r="F1600" s="6">
        <v>19.7</v>
      </c>
      <c r="G1600" s="6">
        <v>9284168</v>
      </c>
      <c r="H1600" s="6">
        <f>+E1600/AVERAGE(E1613:E1616)*100</f>
        <v>84.982533035439531</v>
      </c>
      <c r="I1600" s="6">
        <v>-8.1304482863765098E-2</v>
      </c>
      <c r="J1600" s="6">
        <v>340.36107220173238</v>
      </c>
      <c r="K1600" s="6"/>
    </row>
    <row r="1601" spans="1:11" hidden="1" x14ac:dyDescent="0.2">
      <c r="A1601" s="31">
        <v>39142</v>
      </c>
      <c r="B1601" s="31" t="s">
        <v>714</v>
      </c>
      <c r="C1601" s="32">
        <v>14</v>
      </c>
      <c r="D1601" s="6">
        <v>197.2259</v>
      </c>
      <c r="E1601" s="6">
        <v>97.417658217693756</v>
      </c>
      <c r="F1601" s="6">
        <v>18.600000000000001</v>
      </c>
      <c r="G1601" s="6">
        <v>9313537.8415742721</v>
      </c>
      <c r="H1601" s="6">
        <f>+E1601/AVERAGE(E1613:E1616)*100</f>
        <v>86.305958239103475</v>
      </c>
      <c r="I1601" s="6">
        <v>-2.4609532490603402E-2</v>
      </c>
      <c r="J1601" s="6">
        <v>341.20402889130298</v>
      </c>
      <c r="K1601" s="6"/>
    </row>
    <row r="1602" spans="1:11" hidden="1" x14ac:dyDescent="0.2">
      <c r="A1602" s="31">
        <v>39234</v>
      </c>
      <c r="B1602" s="31" t="s">
        <v>714</v>
      </c>
      <c r="C1602" s="32">
        <v>14</v>
      </c>
      <c r="D1602" s="6">
        <v>138.90809999999999</v>
      </c>
      <c r="E1602" s="6">
        <v>99.052572469970698</v>
      </c>
      <c r="F1602" s="6">
        <v>18.600000000000001</v>
      </c>
      <c r="G1602" s="6">
        <v>9343000.5926687177</v>
      </c>
      <c r="H1602" s="6">
        <f>+E1602/AVERAGE(E1613:E1616)*100</f>
        <v>87.754390112370373</v>
      </c>
      <c r="I1602" s="6">
        <v>0.405308772776306</v>
      </c>
      <c r="J1602" s="6">
        <v>347.52897596052009</v>
      </c>
      <c r="K1602" s="6"/>
    </row>
    <row r="1603" spans="1:11" hidden="1" x14ac:dyDescent="0.2">
      <c r="A1603" s="31">
        <v>39326</v>
      </c>
      <c r="B1603" s="31" t="s">
        <v>714</v>
      </c>
      <c r="C1603" s="32">
        <v>14</v>
      </c>
      <c r="D1603" s="6">
        <v>274.66550000000001</v>
      </c>
      <c r="E1603" s="6">
        <v>100.00441619962018</v>
      </c>
      <c r="F1603" s="6">
        <v>18.600000000000001</v>
      </c>
      <c r="G1603" s="6">
        <v>9372556.5471963622</v>
      </c>
      <c r="H1603" s="6">
        <f>+E1603/AVERAGE(E1613:E1616)*100</f>
        <v>88.597664182844397</v>
      </c>
      <c r="I1603" s="6">
        <v>1.17123697320127</v>
      </c>
      <c r="J1603" s="6">
        <v>362.3864718439936</v>
      </c>
      <c r="K1603" s="6"/>
    </row>
    <row r="1604" spans="1:11" hidden="1" x14ac:dyDescent="0.2">
      <c r="A1604" s="31">
        <v>39417</v>
      </c>
      <c r="B1604" s="31" t="s">
        <v>714</v>
      </c>
      <c r="C1604" s="32">
        <v>14</v>
      </c>
      <c r="D1604" s="6">
        <v>260.74293023255819</v>
      </c>
      <c r="E1604" s="6">
        <v>103.52535311271535</v>
      </c>
      <c r="F1604" s="6">
        <v>18.600000000000001</v>
      </c>
      <c r="G1604" s="6">
        <v>9402206</v>
      </c>
      <c r="H1604" s="6">
        <f>+E1604/AVERAGE(E1613:E1616)*100</f>
        <v>91.716994289353934</v>
      </c>
      <c r="I1604" s="6">
        <v>1.6150000566095499</v>
      </c>
      <c r="J1604" s="6">
        <v>378.72931495916828</v>
      </c>
      <c r="K1604" s="6"/>
    </row>
    <row r="1605" spans="1:11" hidden="1" x14ac:dyDescent="0.2">
      <c r="A1605" s="31">
        <v>39508</v>
      </c>
      <c r="B1605" s="31" t="s">
        <v>714</v>
      </c>
      <c r="C1605" s="32">
        <v>14</v>
      </c>
      <c r="D1605" s="6">
        <v>385.95122950819683</v>
      </c>
      <c r="E1605" s="6">
        <v>104.43439075710043</v>
      </c>
      <c r="F1605" s="6">
        <v>26.7</v>
      </c>
      <c r="G1605" s="6">
        <v>9432247.2149550244</v>
      </c>
      <c r="H1605" s="6">
        <f>+E1605/AVERAGE(E1613:E1616)*100</f>
        <v>92.522344842933791</v>
      </c>
      <c r="I1605" s="6">
        <v>0.74562235328056303</v>
      </c>
      <c r="J1605" s="6">
        <v>383.3289151332657</v>
      </c>
      <c r="K1605" s="6"/>
    </row>
    <row r="1606" spans="1:11" hidden="1" x14ac:dyDescent="0.2">
      <c r="A1606" s="31">
        <v>39600</v>
      </c>
      <c r="B1606" s="31" t="s">
        <v>714</v>
      </c>
      <c r="C1606" s="32">
        <v>14</v>
      </c>
      <c r="D1606" s="6">
        <v>418.186109375</v>
      </c>
      <c r="E1606" s="6">
        <v>106.54709101003905</v>
      </c>
      <c r="F1606" s="6">
        <v>26.7</v>
      </c>
      <c r="G1606" s="6">
        <v>9462384.4153198525</v>
      </c>
      <c r="H1606" s="6">
        <f>+E1606/AVERAGE(E1613:E1616)*100</f>
        <v>94.394065259312526</v>
      </c>
      <c r="I1606" s="6">
        <v>2.3272022816056799</v>
      </c>
      <c r="J1606" s="6">
        <v>407.62478372348056</v>
      </c>
      <c r="K1606" s="6"/>
    </row>
    <row r="1607" spans="1:11" hidden="1" x14ac:dyDescent="0.2">
      <c r="A1607" s="31">
        <v>39692</v>
      </c>
      <c r="B1607" s="31" t="s">
        <v>714</v>
      </c>
      <c r="C1607" s="32">
        <v>14</v>
      </c>
      <c r="D1607" s="6">
        <v>512.40374999999995</v>
      </c>
      <c r="E1607" s="6">
        <v>99.981730063297249</v>
      </c>
      <c r="F1607" s="6">
        <v>26.7</v>
      </c>
      <c r="G1607" s="6">
        <v>9492617.9077797811</v>
      </c>
      <c r="H1607" s="6">
        <f>+E1607/AVERAGE(E1613:E1616)*100</f>
        <v>88.577565683558788</v>
      </c>
      <c r="I1607" s="6">
        <v>-1.3523980801625499</v>
      </c>
      <c r="J1607" s="6">
        <v>394.83012215889988</v>
      </c>
      <c r="K1607" s="6"/>
    </row>
    <row r="1608" spans="1:11" hidden="1" x14ac:dyDescent="0.2">
      <c r="A1608" s="31">
        <v>39783</v>
      </c>
      <c r="B1608" s="31" t="s">
        <v>714</v>
      </c>
      <c r="C1608" s="32">
        <v>14</v>
      </c>
      <c r="D1608" s="6">
        <v>1525.1851290322581</v>
      </c>
      <c r="E1608" s="6">
        <v>101.87480522365132</v>
      </c>
      <c r="F1608" s="6">
        <v>26.7</v>
      </c>
      <c r="G1608" s="6">
        <v>9522948</v>
      </c>
      <c r="H1608" s="6">
        <f>+E1608/AVERAGE(E1613:E1616)*100</f>
        <v>90.254711990729291</v>
      </c>
      <c r="I1608" s="6">
        <v>-6.4008906902715896</v>
      </c>
      <c r="J1608" s="6">
        <v>323.23364619564705</v>
      </c>
      <c r="K1608" s="6"/>
    </row>
    <row r="1609" spans="1:11" hidden="1" x14ac:dyDescent="0.2">
      <c r="A1609" s="31">
        <v>39873</v>
      </c>
      <c r="B1609" s="31" t="s">
        <v>714</v>
      </c>
      <c r="C1609" s="32">
        <v>14</v>
      </c>
      <c r="D1609" s="6">
        <v>1238.3065573770491</v>
      </c>
      <c r="E1609" s="6">
        <v>101.52925970365625</v>
      </c>
      <c r="F1609" s="6">
        <v>26.9</v>
      </c>
      <c r="G1609" s="6">
        <v>9554073.3196985852</v>
      </c>
      <c r="H1609" s="6">
        <f>+E1609/AVERAGE(E1613:E1616)*100</f>
        <v>89.948580250713931</v>
      </c>
      <c r="I1609" s="6">
        <v>0.82628424558093305</v>
      </c>
      <c r="J1609" s="6">
        <v>305.75323369456623</v>
      </c>
      <c r="K1609" s="6"/>
    </row>
    <row r="1610" spans="1:11" hidden="1" x14ac:dyDescent="0.2">
      <c r="A1610" s="31">
        <v>39965</v>
      </c>
      <c r="B1610" s="31" t="s">
        <v>714</v>
      </c>
      <c r="C1610" s="32">
        <v>14</v>
      </c>
      <c r="D1610" s="6">
        <v>893.0379841269845</v>
      </c>
      <c r="E1610" s="6">
        <v>104.41689301399003</v>
      </c>
      <c r="F1610" s="6">
        <v>26.9</v>
      </c>
      <c r="G1610" s="6">
        <v>9585300.3710800838</v>
      </c>
      <c r="H1610" s="6">
        <f>+E1610/AVERAGE(E1613:E1616)*100</f>
        <v>92.506842935848425</v>
      </c>
      <c r="I1610" s="6">
        <v>2.8073976721671401</v>
      </c>
      <c r="J1610" s="6">
        <v>337.12122730310364</v>
      </c>
      <c r="K1610" s="6"/>
    </row>
    <row r="1611" spans="1:11" hidden="1" x14ac:dyDescent="0.2">
      <c r="A1611" s="31">
        <v>40057</v>
      </c>
      <c r="B1611" s="31" t="s">
        <v>714</v>
      </c>
      <c r="C1611" s="32">
        <v>14</v>
      </c>
      <c r="D1611" s="6">
        <v>751.53712499999983</v>
      </c>
      <c r="E1611" s="6">
        <v>102.35104575349432</v>
      </c>
      <c r="F1611" s="6">
        <v>26.9</v>
      </c>
      <c r="G1611" s="6">
        <v>9616629.4866498448</v>
      </c>
      <c r="H1611" s="6">
        <f>+E1611/AVERAGE(E1613:E1616)*100</f>
        <v>90.676631343261334</v>
      </c>
      <c r="I1611" s="6">
        <v>1.2665691614540699</v>
      </c>
      <c r="J1611" s="6">
        <v>347.99513974272759</v>
      </c>
      <c r="K1611" s="6"/>
    </row>
    <row r="1612" spans="1:11" hidden="1" x14ac:dyDescent="0.2">
      <c r="A1612" s="31">
        <v>40148</v>
      </c>
      <c r="B1612" s="31" t="s">
        <v>714</v>
      </c>
      <c r="C1612" s="32">
        <v>14</v>
      </c>
      <c r="D1612" s="6">
        <v>465.91222580645154</v>
      </c>
      <c r="E1612" s="6">
        <v>108.44690682396137</v>
      </c>
      <c r="F1612" s="6">
        <v>26.9</v>
      </c>
      <c r="G1612" s="6">
        <v>9648061</v>
      </c>
      <c r="H1612" s="6">
        <f>+E1612/AVERAGE(E1613:E1616)*100</f>
        <v>96.077183364368636</v>
      </c>
      <c r="I1612" s="6">
        <v>1.2214821938731799</v>
      </c>
      <c r="J1612" s="6">
        <v>358.02181682146374</v>
      </c>
      <c r="K1612" s="6"/>
    </row>
    <row r="1613" spans="1:11" hidden="1" x14ac:dyDescent="0.2">
      <c r="A1613" s="31">
        <v>40238</v>
      </c>
      <c r="B1613" s="31" t="s">
        <v>714</v>
      </c>
      <c r="C1613" s="32">
        <v>14</v>
      </c>
      <c r="D1613" s="6">
        <v>418.38011475409826</v>
      </c>
      <c r="E1613" s="6">
        <v>110.53076580121716</v>
      </c>
      <c r="F1613" s="6">
        <v>24.3</v>
      </c>
      <c r="G1613" s="6">
        <v>9679827.2695464063</v>
      </c>
      <c r="H1613" s="6">
        <f>+E1613/AVERAGE(E1613:E1616)*100</f>
        <v>97.923352212580113</v>
      </c>
      <c r="I1613" s="6">
        <v>0.85888121521730598</v>
      </c>
      <c r="J1613" s="6">
        <v>358.88550721987446</v>
      </c>
      <c r="K1613" s="6"/>
    </row>
    <row r="1614" spans="1:11" hidden="1" x14ac:dyDescent="0.2">
      <c r="A1614" s="31">
        <v>40330</v>
      </c>
      <c r="B1614" s="31" t="s">
        <v>714</v>
      </c>
      <c r="C1614" s="32">
        <v>14</v>
      </c>
      <c r="D1614" s="6">
        <v>404.59723809523808</v>
      </c>
      <c r="E1614" s="6">
        <v>113.44610144903815</v>
      </c>
      <c r="F1614" s="6">
        <v>24.3</v>
      </c>
      <c r="G1614" s="6">
        <v>9711698.129629802</v>
      </c>
      <c r="H1614" s="6">
        <f>+E1614/AVERAGE(E1613:E1616)*100</f>
        <v>100.50615743780476</v>
      </c>
      <c r="I1614" s="6">
        <v>-0.22503590679302801</v>
      </c>
      <c r="J1614" s="6">
        <v>358.76813702389234</v>
      </c>
      <c r="K1614" s="6"/>
    </row>
    <row r="1615" spans="1:11" hidden="1" x14ac:dyDescent="0.2">
      <c r="A1615" s="31">
        <v>40422</v>
      </c>
      <c r="B1615" s="31" t="s">
        <v>714</v>
      </c>
      <c r="C1615" s="32">
        <v>14</v>
      </c>
      <c r="D1615" s="6">
        <v>372.0270625</v>
      </c>
      <c r="E1615" s="6">
        <v>110.70545075459238</v>
      </c>
      <c r="F1615" s="6">
        <v>24.3</v>
      </c>
      <c r="G1615" s="6">
        <v>9743673.9246148411</v>
      </c>
      <c r="H1615" s="6">
        <f>+E1615/AVERAGE(E1613:E1616)*100</f>
        <v>98.078112166440945</v>
      </c>
      <c r="I1615" s="6">
        <v>7.1556547990522301E-2</v>
      </c>
      <c r="J1615" s="6">
        <v>356.36122988863883</v>
      </c>
      <c r="K1615" s="6"/>
    </row>
    <row r="1616" spans="1:11" hidden="1" x14ac:dyDescent="0.2">
      <c r="A1616" s="31">
        <v>40513</v>
      </c>
      <c r="B1616" s="31" t="s">
        <v>714</v>
      </c>
      <c r="C1616" s="32">
        <v>14</v>
      </c>
      <c r="D1616" s="6">
        <v>312.27067741935474</v>
      </c>
      <c r="E1616" s="6">
        <v>116.81679146709047</v>
      </c>
      <c r="F1616" s="6">
        <v>24.3</v>
      </c>
      <c r="G1616" s="6">
        <v>9775755</v>
      </c>
      <c r="H1616" s="6">
        <f>+E1616/AVERAGE(E1613:E1616)*100</f>
        <v>103.49237818317418</v>
      </c>
      <c r="I1616" s="6">
        <v>1.52190057472286</v>
      </c>
      <c r="J1616" s="6">
        <v>366.31809830393718</v>
      </c>
      <c r="K1616" s="6"/>
    </row>
    <row r="1617" spans="1:11" hidden="1" x14ac:dyDescent="0.2">
      <c r="A1617" s="31">
        <v>40603</v>
      </c>
      <c r="B1617" s="31" t="s">
        <v>714</v>
      </c>
      <c r="C1617" s="32">
        <v>14</v>
      </c>
      <c r="D1617" s="6">
        <v>365.74667741935485</v>
      </c>
      <c r="E1617" s="6">
        <v>115.43939397231463</v>
      </c>
      <c r="F1617" s="6">
        <v>27.8</v>
      </c>
      <c r="G1617" s="6">
        <v>9807594.6096752994</v>
      </c>
      <c r="H1617" s="6">
        <f>+E1617/AVERAGE(E1613:E1616)*100</f>
        <v>102.27209006664894</v>
      </c>
      <c r="I1617" s="6">
        <v>0.84866801693425198</v>
      </c>
      <c r="J1617" s="6">
        <v>378.82155331573279</v>
      </c>
      <c r="K1617" s="6"/>
    </row>
    <row r="1618" spans="1:11" hidden="1" x14ac:dyDescent="0.2">
      <c r="A1618" s="31">
        <v>40695</v>
      </c>
      <c r="B1618" s="31" t="s">
        <v>714</v>
      </c>
      <c r="C1618" s="32">
        <v>14</v>
      </c>
      <c r="D1618" s="6">
        <v>381.05380952380955</v>
      </c>
      <c r="E1618" s="6">
        <v>117.32502903782843</v>
      </c>
      <c r="F1618" s="6">
        <v>27.8</v>
      </c>
      <c r="G1618" s="6">
        <v>9839537.9208799731</v>
      </c>
      <c r="H1618" s="6">
        <f>+E1618/AVERAGE(E1613:E1616)*100</f>
        <v>103.94264491466998</v>
      </c>
      <c r="I1618" s="6">
        <v>0.81905085487964802</v>
      </c>
      <c r="J1618" s="6">
        <v>383.34240021943339</v>
      </c>
      <c r="K1618" s="6"/>
    </row>
    <row r="1619" spans="1:11" hidden="1" x14ac:dyDescent="0.2">
      <c r="A1619" s="31">
        <v>40787</v>
      </c>
      <c r="B1619" s="31" t="s">
        <v>714</v>
      </c>
      <c r="C1619" s="32">
        <v>14</v>
      </c>
      <c r="D1619" s="6">
        <v>480.99198437499996</v>
      </c>
      <c r="E1619" s="6">
        <v>113.82624740136578</v>
      </c>
      <c r="F1619" s="6">
        <v>27.8</v>
      </c>
      <c r="G1619" s="6">
        <v>9871585.2713696416</v>
      </c>
      <c r="H1619" s="6">
        <f>+E1619/AVERAGE(E1613:E1616)*100</f>
        <v>100.84294299893</v>
      </c>
      <c r="I1619" s="6">
        <v>-0.93123036539053095</v>
      </c>
      <c r="J1619" s="6">
        <v>367.0727142962557</v>
      </c>
      <c r="K1619" s="6"/>
    </row>
    <row r="1620" spans="1:11" hidden="1" x14ac:dyDescent="0.2">
      <c r="A1620" s="31">
        <v>40878</v>
      </c>
      <c r="B1620" s="31" t="s">
        <v>714</v>
      </c>
      <c r="C1620" s="32">
        <v>14</v>
      </c>
      <c r="D1620" s="6">
        <v>543.23021311475406</v>
      </c>
      <c r="E1620" s="6">
        <v>119.05581602307504</v>
      </c>
      <c r="F1620" s="6">
        <v>27.8</v>
      </c>
      <c r="G1620" s="6">
        <v>9903737</v>
      </c>
      <c r="H1620" s="6">
        <f>+E1620/AVERAGE(E1613:E1616)*100</f>
        <v>105.47601403893769</v>
      </c>
      <c r="I1620" s="6">
        <v>1.2546973373466199</v>
      </c>
      <c r="J1620" s="6">
        <v>375.94537107717423</v>
      </c>
      <c r="K1620" s="6"/>
    </row>
    <row r="1621" spans="1:11" hidden="1" x14ac:dyDescent="0.2">
      <c r="A1621" s="31">
        <v>40969</v>
      </c>
      <c r="B1621" s="31" t="s">
        <v>714</v>
      </c>
      <c r="C1621" s="32">
        <v>14</v>
      </c>
      <c r="D1621" s="6">
        <v>543.28164516129027</v>
      </c>
      <c r="E1621" s="6">
        <v>119.12783479964165</v>
      </c>
      <c r="F1621" s="6">
        <v>29.2</v>
      </c>
      <c r="G1621" s="6">
        <v>9935371.3580434714</v>
      </c>
      <c r="H1621" s="6">
        <f>+E1621/AVERAGE(E1613:E1616)*100</f>
        <v>105.53981817503075</v>
      </c>
      <c r="I1621" s="6">
        <v>0.65421417228588896</v>
      </c>
      <c r="J1621" s="6">
        <v>380.77321870124933</v>
      </c>
      <c r="K1621" s="6"/>
    </row>
    <row r="1622" spans="1:11" hidden="1" x14ac:dyDescent="0.2">
      <c r="A1622" s="31">
        <v>41061</v>
      </c>
      <c r="B1622" s="31" t="s">
        <v>714</v>
      </c>
      <c r="C1622" s="32">
        <v>14</v>
      </c>
      <c r="D1622" s="6">
        <v>506.30906349206361</v>
      </c>
      <c r="E1622" s="6">
        <v>120.16110346477625</v>
      </c>
      <c r="F1622" s="6">
        <v>29.2</v>
      </c>
      <c r="G1622" s="6">
        <v>9967106.7620465457</v>
      </c>
      <c r="H1622" s="6">
        <f>+E1622/AVERAGE(E1613:E1616)*100</f>
        <v>106.45522965067515</v>
      </c>
      <c r="I1622" s="6">
        <v>-0.33307964725935102</v>
      </c>
      <c r="J1622" s="6">
        <v>369.57046461745779</v>
      </c>
      <c r="K1622" s="6"/>
    </row>
    <row r="1623" spans="1:11" hidden="1" x14ac:dyDescent="0.2">
      <c r="A1623" s="31">
        <v>41153</v>
      </c>
      <c r="B1623" s="31" t="s">
        <v>714</v>
      </c>
      <c r="C1623" s="32">
        <v>14</v>
      </c>
      <c r="D1623" s="6">
        <v>443.10409523809511</v>
      </c>
      <c r="E1623" s="6">
        <v>116.87451971467507</v>
      </c>
      <c r="F1623" s="6">
        <v>29.2</v>
      </c>
      <c r="G1623" s="6">
        <v>9998943.5347686093</v>
      </c>
      <c r="H1623" s="6">
        <f>+E1623/AVERAGE(E1613:E1616)*100</f>
        <v>103.54352180350348</v>
      </c>
      <c r="I1623" s="6">
        <v>0.43263298339937001</v>
      </c>
      <c r="J1623" s="6">
        <v>369.22124333936375</v>
      </c>
      <c r="K1623" s="6"/>
    </row>
    <row r="1624" spans="1:11" hidden="1" x14ac:dyDescent="0.2">
      <c r="A1624" s="31">
        <v>41244</v>
      </c>
      <c r="B1624" s="31" t="s">
        <v>714</v>
      </c>
      <c r="C1624" s="32">
        <v>14</v>
      </c>
      <c r="D1624" s="6">
        <v>357.23678688524603</v>
      </c>
      <c r="E1624" s="6">
        <v>122.13635660381985</v>
      </c>
      <c r="F1624" s="6">
        <v>29.2</v>
      </c>
      <c r="G1624" s="6">
        <v>10030882</v>
      </c>
      <c r="H1624" s="6">
        <f>+E1624/AVERAGE(E1613:E1616)*100</f>
        <v>108.20518051224279</v>
      </c>
      <c r="I1624" s="6">
        <v>0.198616478473678</v>
      </c>
      <c r="J1624" s="6">
        <v>364.82920257368266</v>
      </c>
      <c r="K1624" s="6"/>
    </row>
    <row r="1625" spans="1:11" hidden="1" x14ac:dyDescent="0.2">
      <c r="A1625" s="31">
        <v>41334</v>
      </c>
      <c r="B1625" s="31" t="s">
        <v>714</v>
      </c>
      <c r="C1625" s="32">
        <v>14</v>
      </c>
      <c r="D1625" s="6">
        <v>355.35143333333326</v>
      </c>
      <c r="E1625" s="6">
        <v>121.46761292175962</v>
      </c>
      <c r="F1625" s="6">
        <v>30.7</v>
      </c>
      <c r="G1625" s="6">
        <v>10062276.554683976</v>
      </c>
      <c r="H1625" s="6">
        <f>+E1625/AVERAGE(E1613:E1616)*100</f>
        <v>107.61271539500935</v>
      </c>
      <c r="I1625" s="6">
        <v>1.0157063670437101</v>
      </c>
      <c r="J1625" s="6">
        <v>371.77345586581725</v>
      </c>
      <c r="K1625" s="6"/>
    </row>
    <row r="1626" spans="1:11" hidden="1" x14ac:dyDescent="0.2">
      <c r="A1626" s="31">
        <v>41426</v>
      </c>
      <c r="B1626" s="31" t="s">
        <v>714</v>
      </c>
      <c r="C1626" s="32">
        <v>14</v>
      </c>
      <c r="D1626" s="6">
        <v>375.9173593750001</v>
      </c>
      <c r="E1626" s="6">
        <v>125.44035117309328</v>
      </c>
      <c r="F1626" s="6">
        <v>30.7</v>
      </c>
      <c r="G1626" s="6">
        <v>10093769.367732849</v>
      </c>
      <c r="H1626" s="6">
        <f>+E1626/AVERAGE(E1613:E1616)*100</f>
        <v>111.13231325732191</v>
      </c>
      <c r="I1626" s="6">
        <v>-0.336141071718221</v>
      </c>
      <c r="J1626" s="6">
        <v>369.97945498727779</v>
      </c>
      <c r="K1626" s="6"/>
    </row>
    <row r="1627" spans="1:11" hidden="1" x14ac:dyDescent="0.2">
      <c r="A1627" s="31">
        <v>41518</v>
      </c>
      <c r="B1627" s="31" t="s">
        <v>714</v>
      </c>
      <c r="C1627" s="32">
        <v>14</v>
      </c>
      <c r="D1627" s="6">
        <v>386.57671875000017</v>
      </c>
      <c r="E1627" s="6">
        <v>124.19003037544847</v>
      </c>
      <c r="F1627" s="6">
        <v>30.7</v>
      </c>
      <c r="G1627" s="6">
        <v>10125360.746674674</v>
      </c>
      <c r="H1627" s="6">
        <f>+E1627/AVERAGE(E1613:E1616)*100</f>
        <v>110.02460715432902</v>
      </c>
      <c r="I1627" s="6">
        <v>2.0081077287932998</v>
      </c>
      <c r="J1627" s="6">
        <v>380.82012078619692</v>
      </c>
      <c r="K1627" s="6"/>
    </row>
    <row r="1628" spans="1:11" hidden="1" x14ac:dyDescent="0.2">
      <c r="A1628" s="31">
        <v>41609</v>
      </c>
      <c r="B1628" s="31" t="s">
        <v>714</v>
      </c>
      <c r="C1628" s="32">
        <v>14</v>
      </c>
      <c r="D1628" s="6">
        <v>390.27556451612912</v>
      </c>
      <c r="E1628" s="6">
        <v>130.5199170156333</v>
      </c>
      <c r="F1628" s="6">
        <v>30.7</v>
      </c>
      <c r="G1628" s="6">
        <v>10157051</v>
      </c>
      <c r="H1628" s="6">
        <f>+E1628/AVERAGE(E1613:E1616)*100</f>
        <v>115.63249120760044</v>
      </c>
      <c r="I1628" s="6">
        <v>-0.990680237202751</v>
      </c>
      <c r="J1628" s="6">
        <v>371.0058925134806</v>
      </c>
      <c r="K1628" s="6"/>
    </row>
    <row r="1629" spans="1:11" hidden="1" x14ac:dyDescent="0.2">
      <c r="A1629" s="31">
        <v>41699</v>
      </c>
      <c r="B1629" s="31" t="s">
        <v>714</v>
      </c>
      <c r="C1629" s="32">
        <v>14</v>
      </c>
      <c r="D1629" s="6">
        <v>361.58593442622953</v>
      </c>
      <c r="E1629" s="6">
        <v>130.80614146305905</v>
      </c>
      <c r="F1629" s="6">
        <v>34.1</v>
      </c>
      <c r="G1629" s="6">
        <v>10188173.661119742</v>
      </c>
      <c r="H1629" s="6">
        <f>+E1629/AVERAGE(E1613:E1616)*100</f>
        <v>115.88606818387446</v>
      </c>
      <c r="I1629" s="6">
        <v>1.41428924189184</v>
      </c>
      <c r="J1629" s="6">
        <v>375.47603327639928</v>
      </c>
      <c r="K1629" s="6"/>
    </row>
    <row r="1630" spans="1:11" hidden="1" x14ac:dyDescent="0.2">
      <c r="A1630" s="31">
        <v>41791</v>
      </c>
      <c r="B1630" s="31" t="s">
        <v>714</v>
      </c>
      <c r="C1630" s="32">
        <v>14</v>
      </c>
      <c r="D1630" s="6">
        <v>319.89904761904768</v>
      </c>
      <c r="E1630" s="6">
        <v>133.73807550214281</v>
      </c>
      <c r="F1630" s="6">
        <v>34.1</v>
      </c>
      <c r="G1630" s="6">
        <v>10219391.686537171</v>
      </c>
      <c r="H1630" s="6">
        <f>+E1630/AVERAGE(E1613:E1616)*100</f>
        <v>118.48357854664162</v>
      </c>
      <c r="I1630" s="6">
        <v>2.5840881697803401E-2</v>
      </c>
      <c r="J1630" s="6">
        <v>377.41239037269628</v>
      </c>
      <c r="K1630" s="6"/>
    </row>
    <row r="1631" spans="1:11" hidden="1" x14ac:dyDescent="0.2">
      <c r="A1631" s="31">
        <v>41883</v>
      </c>
      <c r="B1631" s="31" t="s">
        <v>714</v>
      </c>
      <c r="C1631" s="32">
        <v>14</v>
      </c>
      <c r="D1631" s="6">
        <v>321.74476562500001</v>
      </c>
      <c r="E1631" s="6">
        <v>132.46454283862093</v>
      </c>
      <c r="F1631" s="6">
        <v>34.1</v>
      </c>
      <c r="G1631" s="6">
        <v>10250705.368462171</v>
      </c>
      <c r="H1631" s="6">
        <f>+E1631/AVERAGE(E1613:E1616)*100</f>
        <v>117.35530818082727</v>
      </c>
      <c r="I1631" s="6">
        <v>-0.220375602490373</v>
      </c>
      <c r="J1631" s="6">
        <v>369.68692350806714</v>
      </c>
      <c r="K1631" s="6"/>
    </row>
    <row r="1632" spans="1:11" hidden="1" x14ac:dyDescent="0.2">
      <c r="A1632" s="31">
        <v>41974</v>
      </c>
      <c r="B1632" s="31" t="s">
        <v>714</v>
      </c>
      <c r="C1632" s="32">
        <v>14</v>
      </c>
      <c r="D1632" s="6">
        <v>354.28833870967753</v>
      </c>
      <c r="E1632" s="6">
        <v>139.97554039417523</v>
      </c>
      <c r="F1632" s="6">
        <v>34.1</v>
      </c>
      <c r="G1632" s="6">
        <v>10282115</v>
      </c>
      <c r="H1632" s="6">
        <f>+E1632/AVERAGE(E1613:E1616)*100</f>
        <v>124.00958270583263</v>
      </c>
      <c r="I1632" s="6">
        <v>-2.1976634607352601</v>
      </c>
      <c r="J1632" s="6">
        <v>333.68863211156724</v>
      </c>
      <c r="K1632" s="6"/>
    </row>
    <row r="1633" spans="1:11" hidden="1" x14ac:dyDescent="0.2">
      <c r="A1633" s="31">
        <v>42064</v>
      </c>
      <c r="B1633" s="31" t="s">
        <v>714</v>
      </c>
      <c r="C1633" s="32">
        <v>14</v>
      </c>
      <c r="D1633" s="6">
        <v>382.29026229508213</v>
      </c>
      <c r="E1633" s="6">
        <v>138.03517353025327</v>
      </c>
      <c r="F1633" s="6">
        <v>34.9</v>
      </c>
      <c r="G1633" s="6">
        <v>10312905.665784977</v>
      </c>
      <c r="H1633" s="6">
        <f>+E1633/AVERAGE(E1613:E1616)*100</f>
        <v>122.2905389042257</v>
      </c>
      <c r="I1633" s="6">
        <v>-1.941907257644</v>
      </c>
      <c r="J1633" s="6">
        <v>302.46075117490625</v>
      </c>
      <c r="K1633" s="6"/>
    </row>
    <row r="1634" spans="1:11" hidden="1" x14ac:dyDescent="0.2">
      <c r="A1634" s="31">
        <v>42156</v>
      </c>
      <c r="B1634" s="31" t="s">
        <v>714</v>
      </c>
      <c r="C1634" s="32">
        <v>14</v>
      </c>
      <c r="D1634" s="6">
        <v>359.63898437500012</v>
      </c>
      <c r="E1634" s="6">
        <v>143.60160239731817</v>
      </c>
      <c r="F1634" s="6">
        <v>34.9</v>
      </c>
      <c r="G1634" s="6">
        <v>10343788.536831176</v>
      </c>
      <c r="H1634" s="6">
        <f>+E1634/AVERAGE(E1613:E1616)*100</f>
        <v>127.22204707359973</v>
      </c>
      <c r="I1634" s="6">
        <v>1.07424983861993</v>
      </c>
      <c r="J1634" s="6">
        <v>322.80057507787842</v>
      </c>
      <c r="K1634" s="6"/>
    </row>
    <row r="1635" spans="1:11" hidden="1" x14ac:dyDescent="0.2">
      <c r="A1635" s="31">
        <v>42248</v>
      </c>
      <c r="B1635" s="31" t="s">
        <v>714</v>
      </c>
      <c r="C1635" s="32">
        <v>14</v>
      </c>
      <c r="D1635" s="6">
        <v>384.91035937500004</v>
      </c>
      <c r="E1635" s="6">
        <v>143.5727893998106</v>
      </c>
      <c r="F1635" s="6">
        <v>34.9</v>
      </c>
      <c r="G1635" s="6">
        <v>10374763.889255075</v>
      </c>
      <c r="H1635" s="6">
        <f>+E1635/AVERAGE(E1613:E1616)*100</f>
        <v>127.19652055812884</v>
      </c>
      <c r="I1635" s="6">
        <v>-2.5035103863713002</v>
      </c>
      <c r="J1635" s="6">
        <v>298.62772198892822</v>
      </c>
      <c r="K1635" s="6"/>
    </row>
    <row r="1636" spans="1:11" hidden="1" x14ac:dyDescent="0.2">
      <c r="A1636" s="31">
        <v>42339</v>
      </c>
      <c r="B1636" s="31" t="s">
        <v>714</v>
      </c>
      <c r="C1636" s="32">
        <v>14</v>
      </c>
      <c r="D1636" s="6">
        <v>414.54293548387079</v>
      </c>
      <c r="E1636" s="6">
        <v>148.97173816144334</v>
      </c>
      <c r="F1636" s="6">
        <v>34.9</v>
      </c>
      <c r="G1636" s="6">
        <v>10405832</v>
      </c>
      <c r="H1636" s="6">
        <f>+E1636/AVERAGE(E1613:E1616)*100</f>
        <v>131.97965181873948</v>
      </c>
      <c r="I1636" s="6">
        <v>-0.71756742547185504</v>
      </c>
      <c r="J1636" s="6">
        <v>285.65433886662947</v>
      </c>
      <c r="K1636" s="6"/>
    </row>
    <row r="1637" spans="1:11" hidden="1" x14ac:dyDescent="0.2">
      <c r="A1637" s="31">
        <v>42430</v>
      </c>
      <c r="B1637" s="31" t="s">
        <v>714</v>
      </c>
      <c r="C1637" s="32">
        <v>14</v>
      </c>
      <c r="D1637" s="6">
        <v>477.26045901639355</v>
      </c>
      <c r="E1637" s="6">
        <v>147.26712538462544</v>
      </c>
      <c r="F1637" s="6">
        <v>24.8</v>
      </c>
      <c r="G1637" s="6">
        <v>10436139.33601547</v>
      </c>
      <c r="H1637" s="6">
        <f>+E1637/AVERAGE(E1613:E1616)*100</f>
        <v>130.46947140769808</v>
      </c>
      <c r="I1637" s="6">
        <v>-1.6967444890160499</v>
      </c>
      <c r="J1637" s="6">
        <v>267.36179213114178</v>
      </c>
      <c r="K1637" s="6"/>
    </row>
    <row r="1638" spans="1:11" hidden="1" x14ac:dyDescent="0.2">
      <c r="A1638" s="31">
        <v>42522</v>
      </c>
      <c r="B1638" s="31" t="s">
        <v>714</v>
      </c>
      <c r="C1638" s="32">
        <v>14</v>
      </c>
      <c r="D1638" s="6">
        <v>426.34837500000009</v>
      </c>
      <c r="E1638" s="6">
        <v>155.43849678734256</v>
      </c>
      <c r="F1638" s="6">
        <v>24.8</v>
      </c>
      <c r="G1638" s="6">
        <v>10466534.94316739</v>
      </c>
      <c r="H1638" s="6">
        <f>+E1638/AVERAGE(E1613:E1616)*100</f>
        <v>137.70879589918968</v>
      </c>
      <c r="I1638" s="6">
        <v>2.0109366516835698</v>
      </c>
      <c r="J1638" s="6">
        <v>299.29165692414256</v>
      </c>
      <c r="K1638" s="6"/>
    </row>
    <row r="1639" spans="1:11" hidden="1" x14ac:dyDescent="0.2">
      <c r="A1639" s="31">
        <v>42614</v>
      </c>
      <c r="B1639" s="31" t="s">
        <v>714</v>
      </c>
      <c r="C1639" s="32">
        <v>14</v>
      </c>
      <c r="D1639" s="6">
        <v>367.36117187499985</v>
      </c>
      <c r="E1639" s="6">
        <v>152.70230444096106</v>
      </c>
      <c r="F1639" s="6">
        <v>24.8</v>
      </c>
      <c r="G1639" s="6">
        <v>10497019.078548418</v>
      </c>
      <c r="H1639" s="6">
        <f>+E1639/AVERAGE(E1613:E1616)*100</f>
        <v>135.28470044564011</v>
      </c>
      <c r="I1639" s="6">
        <v>-2.0907480396023401</v>
      </c>
      <c r="J1639" s="6">
        <v>292.36910739616485</v>
      </c>
      <c r="K1639" s="6"/>
    </row>
    <row r="1640" spans="1:11" hidden="1" x14ac:dyDescent="0.2">
      <c r="A1640" s="31">
        <v>42705</v>
      </c>
      <c r="B1640" s="31" t="s">
        <v>714</v>
      </c>
      <c r="C1640" s="32">
        <v>14</v>
      </c>
      <c r="D1640" s="6">
        <v>389.177737704918</v>
      </c>
      <c r="E1640" s="6">
        <v>157.00925974003479</v>
      </c>
      <c r="F1640" s="6">
        <v>24.8</v>
      </c>
      <c r="G1640" s="6">
        <v>10527592</v>
      </c>
      <c r="H1640" s="6">
        <f>+E1640/AVERAGE(E1613:E1616)*100</f>
        <v>139.10039372938638</v>
      </c>
      <c r="I1640" s="6">
        <v>1.5372843994234899</v>
      </c>
      <c r="J1640" s="6">
        <v>302.76324773155079</v>
      </c>
      <c r="K1640" s="6"/>
    </row>
    <row r="1641" spans="1:11" hidden="1" x14ac:dyDescent="0.2">
      <c r="A1641" s="31">
        <v>42795</v>
      </c>
      <c r="B1641" s="31" t="s">
        <v>714</v>
      </c>
      <c r="C1641" s="32">
        <v>14</v>
      </c>
      <c r="D1641" s="6">
        <v>354.15659677419364</v>
      </c>
      <c r="E1641" s="6">
        <v>155.86218880876899</v>
      </c>
      <c r="F1641" s="6">
        <v>35.200000000000003</v>
      </c>
      <c r="G1641" s="6">
        <v>10557378.346938735</v>
      </c>
      <c r="H1641" s="6">
        <f>+E1641/AVERAGE(E1613:E1616)*100</f>
        <v>138.08416055664998</v>
      </c>
      <c r="I1641" s="6">
        <v>0.21451302959280799</v>
      </c>
      <c r="J1641" s="6">
        <v>306.81423281556926</v>
      </c>
      <c r="K1641" s="6"/>
    </row>
    <row r="1642" spans="1:11" hidden="1" x14ac:dyDescent="0.2">
      <c r="A1642" s="31">
        <v>42887</v>
      </c>
      <c r="B1642" s="31" t="s">
        <v>714</v>
      </c>
      <c r="C1642" s="32">
        <v>14</v>
      </c>
      <c r="D1642" s="6">
        <v>322.47682539682535</v>
      </c>
      <c r="E1642" s="6">
        <v>160.20105959924234</v>
      </c>
      <c r="F1642" s="6">
        <v>35.200000000000003</v>
      </c>
      <c r="G1642" s="6">
        <v>10587248.970173886</v>
      </c>
      <c r="H1642" s="6">
        <f>+E1642/AVERAGE(E1613:E1616)*100</f>
        <v>141.92812897160258</v>
      </c>
      <c r="I1642" s="6">
        <v>-1.43806093532163</v>
      </c>
      <c r="J1642" s="6">
        <v>297.60689123258589</v>
      </c>
      <c r="K1642" s="6"/>
    </row>
    <row r="1643" spans="1:11" hidden="1" x14ac:dyDescent="0.2">
      <c r="A1643" s="31">
        <v>42979</v>
      </c>
      <c r="B1643" s="31" t="s">
        <v>714</v>
      </c>
      <c r="C1643" s="32">
        <v>14</v>
      </c>
      <c r="D1643" s="6">
        <v>298.9336984126985</v>
      </c>
      <c r="E1643" s="6">
        <v>157.58682340352343</v>
      </c>
      <c r="F1643" s="6">
        <v>35.200000000000003</v>
      </c>
      <c r="G1643" s="6">
        <v>10617204.108153431</v>
      </c>
      <c r="H1643" s="6">
        <f>+E1643/AVERAGE(E1613:E1616)*100</f>
        <v>139.61207904736111</v>
      </c>
      <c r="I1643" s="6">
        <v>0.30263004842991298</v>
      </c>
      <c r="J1643" s="6">
        <v>300.90144059065653</v>
      </c>
      <c r="K1643" s="6"/>
    </row>
    <row r="1644" spans="1:11" hidden="1" x14ac:dyDescent="0.2">
      <c r="A1644" s="31">
        <v>43070</v>
      </c>
      <c r="B1644" s="31" t="s">
        <v>714</v>
      </c>
      <c r="C1644" s="32">
        <v>14</v>
      </c>
      <c r="D1644" s="6">
        <v>280.4754999999999</v>
      </c>
      <c r="E1644" s="6">
        <v>167.34681601498434</v>
      </c>
      <c r="F1644" s="6">
        <v>35.200000000000003</v>
      </c>
      <c r="G1644" s="6">
        <v>10647244</v>
      </c>
      <c r="H1644" s="6">
        <f>+E1644/AVERAGE(E1613:E1616)*100</f>
        <v>148.25882266807474</v>
      </c>
      <c r="I1644" s="6">
        <v>0.66995920005624698</v>
      </c>
      <c r="J1644" s="6">
        <v>314.49778429079305</v>
      </c>
      <c r="K1644" s="6"/>
    </row>
    <row r="1645" spans="1:11" hidden="1" x14ac:dyDescent="0.2">
      <c r="A1645" s="31">
        <v>43160</v>
      </c>
      <c r="B1645" s="31" t="s">
        <v>714</v>
      </c>
      <c r="C1645" s="32">
        <v>14</v>
      </c>
      <c r="D1645" s="6">
        <v>271.04706557377057</v>
      </c>
      <c r="E1645" s="6">
        <v>166.45825377619812</v>
      </c>
      <c r="F1645" s="6">
        <v>28.6</v>
      </c>
      <c r="G1645" s="6">
        <v>10676693.343098484</v>
      </c>
      <c r="H1645" s="6">
        <f>+E1645/AVERAGE(E1613:E1616)*100</f>
        <v>147.47161204449193</v>
      </c>
      <c r="I1645" s="6">
        <v>0.36233286606139398</v>
      </c>
      <c r="J1645" s="6">
        <v>324.07155035697718</v>
      </c>
      <c r="K1645" s="6"/>
    </row>
    <row r="1646" spans="1:11" hidden="1" x14ac:dyDescent="0.2">
      <c r="A1646" s="31">
        <v>43252</v>
      </c>
      <c r="B1646" s="31" t="s">
        <v>714</v>
      </c>
      <c r="C1646" s="32">
        <v>14</v>
      </c>
      <c r="D1646" s="6">
        <v>316.37939062499998</v>
      </c>
      <c r="E1646" s="6">
        <v>171.89853022916864</v>
      </c>
      <c r="F1646" s="6">
        <v>28.6</v>
      </c>
      <c r="G1646" s="6">
        <v>10706224.140497154</v>
      </c>
      <c r="H1646" s="6">
        <f>+E1646/AVERAGE(E1613:E1616)*100</f>
        <v>152.29135705735214</v>
      </c>
      <c r="I1646" s="6">
        <v>0.82307089044248904</v>
      </c>
      <c r="J1646" s="6">
        <v>332.79195272781243</v>
      </c>
      <c r="K1646" s="6"/>
    </row>
    <row r="1647" spans="1:11" hidden="1" x14ac:dyDescent="0.2">
      <c r="A1647" s="31">
        <v>43344</v>
      </c>
      <c r="B1647" s="31" t="s">
        <v>714</v>
      </c>
      <c r="C1647" s="32">
        <v>14</v>
      </c>
      <c r="D1647" s="6">
        <v>326.3062380952382</v>
      </c>
      <c r="E1647" s="6">
        <v>169.51349596570057</v>
      </c>
      <c r="F1647" s="6">
        <v>28.6</v>
      </c>
      <c r="G1647" s="6">
        <v>10735836.617491459</v>
      </c>
      <c r="H1647" s="6">
        <f>+E1647/AVERAGE(E1613:E1616)*100</f>
        <v>150.17836572387418</v>
      </c>
      <c r="I1647" s="6">
        <v>0.14747519659568101</v>
      </c>
      <c r="J1647" s="6">
        <v>333.91029207663513</v>
      </c>
      <c r="K1647" s="6"/>
    </row>
    <row r="1648" spans="1:11" hidden="1" x14ac:dyDescent="0.2">
      <c r="A1648" s="31">
        <v>43435</v>
      </c>
      <c r="B1648" s="31" t="s">
        <v>714</v>
      </c>
      <c r="C1648" s="32">
        <v>14</v>
      </c>
      <c r="D1648" s="6">
        <v>339.84798360655731</v>
      </c>
      <c r="E1648" s="6">
        <v>177.88439236297211</v>
      </c>
      <c r="F1648" s="6">
        <v>28.6</v>
      </c>
      <c r="G1648" s="6">
        <v>10765531</v>
      </c>
      <c r="H1648" s="6">
        <f>+E1648/AVERAGE(E1613:E1616)*100</f>
        <v>157.59445689363255</v>
      </c>
      <c r="I1648" s="6">
        <v>-1.9733574986869</v>
      </c>
      <c r="J1648" s="6">
        <v>305.72052922448711</v>
      </c>
      <c r="K1648" s="6"/>
    </row>
    <row r="1649" spans="1:11" hidden="1" x14ac:dyDescent="0.2">
      <c r="A1649" s="31">
        <v>43525</v>
      </c>
      <c r="B1649" s="31" t="s">
        <v>714</v>
      </c>
      <c r="C1649" s="32">
        <v>14</v>
      </c>
      <c r="D1649" s="6">
        <v>324.20436000000001</v>
      </c>
      <c r="E1649" s="6">
        <v>175.99830479644049</v>
      </c>
      <c r="F1649" s="6">
        <v>26.2</v>
      </c>
      <c r="G1649" s="6">
        <v>10794501.598005343</v>
      </c>
      <c r="H1649" s="6">
        <f>+E1649/AVERAGE(E1613:E1616)*100</f>
        <v>155.92350115798334</v>
      </c>
      <c r="I1649" s="6">
        <v>0.63502126498282196</v>
      </c>
      <c r="J1649" s="6">
        <v>311.45994636170525</v>
      </c>
      <c r="K1649" s="6"/>
    </row>
    <row r="1650" spans="1:11" hidden="1" x14ac:dyDescent="0.2">
      <c r="A1650" s="31">
        <v>43617</v>
      </c>
      <c r="B1650" s="31" t="s">
        <v>714</v>
      </c>
      <c r="C1650" s="32">
        <v>14</v>
      </c>
      <c r="D1650" s="6">
        <v>321.48605263157879</v>
      </c>
      <c r="E1650" s="6">
        <v>178.3397289204504</v>
      </c>
      <c r="F1650" s="6">
        <v>26.2</v>
      </c>
      <c r="G1650" s="6">
        <v>10823550.157380987</v>
      </c>
      <c r="H1650" s="6">
        <f>+E1650/AVERAGE(E1613:E1616)*100</f>
        <v>157.99785663279116</v>
      </c>
      <c r="I1650" s="6">
        <v>-1.30770784354</v>
      </c>
      <c r="J1650" s="6">
        <v>313.21849755410716</v>
      </c>
      <c r="K1650" s="6"/>
    </row>
    <row r="1651" spans="1:11" hidden="1" x14ac:dyDescent="0.2">
      <c r="A1651" s="31">
        <v>43709</v>
      </c>
      <c r="B1651" s="31" t="s">
        <v>714</v>
      </c>
      <c r="C1651" s="32">
        <v>14</v>
      </c>
      <c r="D1651" s="6">
        <v>338.25123437499991</v>
      </c>
      <c r="E1651" s="6">
        <v>177.85408461771661</v>
      </c>
      <c r="F1651" s="6">
        <v>26.2</v>
      </c>
      <c r="G1651" s="6">
        <v>10852676.887924993</v>
      </c>
      <c r="H1651" s="6">
        <f>+E1651/AVERAGE(E1613:E1616)*100</f>
        <v>157.56760612505326</v>
      </c>
      <c r="I1651" s="6">
        <v>-0.208110929484874</v>
      </c>
      <c r="J1651" s="6">
        <v>308.31655134596139</v>
      </c>
      <c r="K1651" s="6"/>
    </row>
    <row r="1652" spans="1:11" hidden="1" x14ac:dyDescent="0.2">
      <c r="A1652" s="31">
        <v>43800</v>
      </c>
      <c r="B1652" s="31" t="s">
        <v>714</v>
      </c>
      <c r="C1652" s="32">
        <v>14</v>
      </c>
      <c r="D1652" s="6">
        <v>341.6185666666666</v>
      </c>
      <c r="E1652" s="6">
        <v>188.2080322693414</v>
      </c>
      <c r="F1652" s="6">
        <v>26.2</v>
      </c>
      <c r="G1652" s="6">
        <v>10881882</v>
      </c>
      <c r="H1652" s="6">
        <f>+E1652/AVERAGE(E1613:E1616)*100</f>
        <v>166.74055679929444</v>
      </c>
      <c r="I1652" s="6">
        <v>-0.14841311678220101</v>
      </c>
      <c r="J1652" s="6">
        <v>310.89425909821676</v>
      </c>
      <c r="K1652" s="6"/>
    </row>
    <row r="1653" spans="1:11" hidden="1" x14ac:dyDescent="0.2">
      <c r="A1653" s="31">
        <v>43891</v>
      </c>
      <c r="B1653" s="31" t="s">
        <v>714</v>
      </c>
      <c r="C1653" s="32">
        <v>14</v>
      </c>
      <c r="D1653" s="6">
        <v>446.83228813559327</v>
      </c>
      <c r="E1653" s="6">
        <v>175.983238845231</v>
      </c>
      <c r="F1653" s="6">
        <v>33.200000000000003</v>
      </c>
      <c r="G1653" s="6">
        <v>10911208.733287688</v>
      </c>
      <c r="H1653" s="6">
        <f>+E1653/AVERAGE(E1613:E1616)*100</f>
        <v>155.91015366657669</v>
      </c>
      <c r="I1653" s="6">
        <v>-5.1825320524099103</v>
      </c>
      <c r="J1653" s="6">
        <v>271.19806830405622</v>
      </c>
      <c r="K1653" s="6"/>
    </row>
    <row r="1654" spans="1:11" hidden="1" x14ac:dyDescent="0.2">
      <c r="A1654" s="31">
        <v>43983</v>
      </c>
      <c r="B1654" s="31" t="s">
        <v>714</v>
      </c>
      <c r="C1654" s="32">
        <v>14</v>
      </c>
      <c r="D1654" s="6">
        <v>619.17533333333358</v>
      </c>
      <c r="E1654" s="6">
        <v>148.22299184253643</v>
      </c>
      <c r="F1654" s="6">
        <v>33.200000000000003</v>
      </c>
      <c r="G1654" s="6">
        <v>10940614.502286786</v>
      </c>
      <c r="H1654" s="6">
        <f>+E1654/AVERAGE(E1613:E1616)*100</f>
        <v>131.31630936405989</v>
      </c>
      <c r="I1654" s="6">
        <v>-1.1963218767763899</v>
      </c>
      <c r="J1654" s="6">
        <v>250.33378336465921</v>
      </c>
      <c r="K1654" s="6"/>
    </row>
    <row r="1655" spans="1:11" hidden="1" x14ac:dyDescent="0.2">
      <c r="A1655" s="31">
        <v>44075</v>
      </c>
      <c r="B1655" s="31" t="s">
        <v>714</v>
      </c>
      <c r="C1655" s="32">
        <v>14</v>
      </c>
      <c r="D1655" s="6">
        <v>490.89249122807024</v>
      </c>
      <c r="E1655" s="6">
        <v>165.03184224696759</v>
      </c>
      <c r="F1655" s="6">
        <v>33.200000000000003</v>
      </c>
      <c r="G1655" s="6">
        <v>10970099.519998979</v>
      </c>
      <c r="H1655" s="6">
        <f>+E1655/AVERAGE(E1613:E1616)*100</f>
        <v>146.20790055598084</v>
      </c>
      <c r="I1655" s="6">
        <v>3.3359264647687201</v>
      </c>
      <c r="J1655" s="6">
        <v>275.90374251349147</v>
      </c>
      <c r="K1655" s="6"/>
    </row>
    <row r="1656" spans="1:11" hidden="1" x14ac:dyDescent="0.2">
      <c r="A1656" s="31">
        <v>44166</v>
      </c>
      <c r="B1656" s="31" t="s">
        <v>714</v>
      </c>
      <c r="C1656" s="32">
        <v>14</v>
      </c>
      <c r="D1656" s="6">
        <v>402.82590322580643</v>
      </c>
      <c r="E1656" s="6">
        <v>182.7494630934051</v>
      </c>
      <c r="F1656" s="6">
        <v>33.200000000000003</v>
      </c>
      <c r="G1656" s="6">
        <v>10999664</v>
      </c>
      <c r="H1656" s="6">
        <f>+E1656/AVERAGE(E1613:E1616)*100</f>
        <v>161.90460557686964</v>
      </c>
      <c r="I1656" s="6">
        <v>-1.9994673310211499</v>
      </c>
      <c r="J1656" s="6">
        <v>280.31505569578093</v>
      </c>
      <c r="K1656" s="6"/>
    </row>
    <row r="1657" spans="1:11" hidden="1" x14ac:dyDescent="0.2">
      <c r="A1657" s="31">
        <v>44256</v>
      </c>
      <c r="B1657" s="31" t="s">
        <v>714</v>
      </c>
      <c r="C1657" s="32">
        <v>14</v>
      </c>
      <c r="D1657" s="6">
        <v>346.85163934426237</v>
      </c>
      <c r="E1657" s="6">
        <v>181.50851547891997</v>
      </c>
      <c r="F1657" s="6">
        <v>38.6</v>
      </c>
      <c r="G1657" s="6">
        <v>11029097.896276198</v>
      </c>
      <c r="H1657" s="6">
        <f>+E1657/AVERAGE(E1613:E1616)*100</f>
        <v>160.8052035284922</v>
      </c>
      <c r="I1657" s="6">
        <v>0.91014143890967503</v>
      </c>
      <c r="J1657" s="6">
        <v>308.43302705661642</v>
      </c>
      <c r="K1657" s="6"/>
    </row>
    <row r="1658" spans="1:11" hidden="1" x14ac:dyDescent="0.2">
      <c r="A1658" s="31">
        <v>44348</v>
      </c>
      <c r="B1658" s="31" t="s">
        <v>714</v>
      </c>
      <c r="C1658" s="32">
        <v>14</v>
      </c>
      <c r="D1658" s="6">
        <v>334.19234920634926</v>
      </c>
      <c r="E1658" s="6">
        <v>185.94056279215926</v>
      </c>
      <c r="F1658" s="6">
        <v>38.6</v>
      </c>
      <c r="G1658" s="6">
        <v>11058610.554435488</v>
      </c>
      <c r="H1658" s="6">
        <f>+E1658/AVERAGE(E1613:E1616)*100</f>
        <v>164.73172052067221</v>
      </c>
      <c r="I1658" s="6">
        <v>0.32233004768269702</v>
      </c>
      <c r="J1658" s="6">
        <v>322.83225079211746</v>
      </c>
      <c r="K1658" s="6"/>
    </row>
    <row r="1659" spans="1:11" hidden="1" x14ac:dyDescent="0.2">
      <c r="A1659" s="31">
        <v>44440</v>
      </c>
      <c r="B1659" s="31" t="s">
        <v>714</v>
      </c>
      <c r="C1659" s="32">
        <v>14</v>
      </c>
      <c r="D1659" s="6">
        <v>358.75718750000004</v>
      </c>
      <c r="E1659" s="6">
        <v>183.91729639816481</v>
      </c>
      <c r="F1659" s="6">
        <v>38.6</v>
      </c>
      <c r="G1659" s="6">
        <v>11088202.185236041</v>
      </c>
      <c r="H1659" s="6">
        <f>+E1659/AVERAGE(E1613:E1616)*100</f>
        <v>162.93923291522751</v>
      </c>
      <c r="I1659" s="6">
        <v>0.50189472816714498</v>
      </c>
      <c r="J1659" s="6">
        <v>328.00654847240844</v>
      </c>
      <c r="K1659" s="6"/>
    </row>
    <row r="1660" spans="1:11" hidden="1" x14ac:dyDescent="0.2">
      <c r="A1660" s="31">
        <v>44531</v>
      </c>
      <c r="B1660" s="31" t="s">
        <v>714</v>
      </c>
      <c r="C1660" s="32">
        <v>14</v>
      </c>
      <c r="D1660" s="6">
        <v>367.50335483870964</v>
      </c>
      <c r="E1660" s="6">
        <v>203.08740617359203</v>
      </c>
      <c r="F1660" s="6">
        <v>38.6</v>
      </c>
      <c r="G1660" s="6">
        <v>11117873</v>
      </c>
      <c r="H1660" s="6">
        <f>+E1660/AVERAGE(E1613:E1616)*100</f>
        <v>179.92275237142141</v>
      </c>
      <c r="I1660" s="6">
        <v>1.7490812409307801</v>
      </c>
      <c r="J1660" s="6">
        <v>329.23651025159165</v>
      </c>
      <c r="K1660" s="6"/>
    </row>
    <row r="1661" spans="1:11" hidden="1" x14ac:dyDescent="0.2">
      <c r="A1661" s="31">
        <v>44621</v>
      </c>
      <c r="B1661" s="31" t="s">
        <v>714</v>
      </c>
      <c r="C1661" s="32">
        <v>14</v>
      </c>
      <c r="D1661" s="6">
        <v>404.59625806451618</v>
      </c>
      <c r="E1661" s="6">
        <v>192.66354323154226</v>
      </c>
      <c r="F1661" s="6">
        <v>34.9</v>
      </c>
      <c r="G1661" s="6">
        <v>11145506.802226897</v>
      </c>
      <c r="H1661" s="6">
        <f>+E1661/AVERAGE(E1613:E1616)*100</f>
        <v>170.68786111837665</v>
      </c>
      <c r="I1661" s="6">
        <v>1.10485787432879</v>
      </c>
      <c r="J1661" s="6">
        <v>350.98041281390886</v>
      </c>
      <c r="K1661" s="6"/>
    </row>
    <row r="1662" spans="1:11" hidden="1" x14ac:dyDescent="0.2">
      <c r="A1662" s="31">
        <v>44713</v>
      </c>
      <c r="B1662" s="31" t="s">
        <v>714</v>
      </c>
      <c r="C1662" s="32">
        <v>14</v>
      </c>
      <c r="D1662" s="6">
        <v>431.43333870967746</v>
      </c>
      <c r="E1662" s="6">
        <v>195.45392332574517</v>
      </c>
      <c r="F1662" s="6">
        <v>34.9</v>
      </c>
      <c r="G1662" s="6">
        <v>11173209.289086685</v>
      </c>
      <c r="H1662" s="6">
        <f>+E1662/AVERAGE(E1613:E1616)*100</f>
        <v>173.15996353068613</v>
      </c>
      <c r="I1662" s="6">
        <v>0.72206857032793903</v>
      </c>
      <c r="J1662" s="6">
        <v>362.05296851381894</v>
      </c>
      <c r="K1662" s="6"/>
    </row>
    <row r="1663" spans="1:11" hidden="1" x14ac:dyDescent="0.2">
      <c r="A1663" s="31">
        <v>44805</v>
      </c>
      <c r="B1663" s="31" t="s">
        <v>714</v>
      </c>
      <c r="C1663" s="32">
        <v>14</v>
      </c>
      <c r="D1663" s="6">
        <v>456.23735937500004</v>
      </c>
      <c r="E1663" s="6">
        <v>193.1373040693185</v>
      </c>
      <c r="F1663" s="6">
        <v>34.9</v>
      </c>
      <c r="G1663" s="6">
        <v>11200980.631297048</v>
      </c>
      <c r="H1663" s="6">
        <f>+E1663/AVERAGE(E1613:E1616)*100</f>
        <v>171.10758361867599</v>
      </c>
      <c r="I1663" s="6">
        <v>-0.91393888575854498</v>
      </c>
      <c r="J1663" s="6">
        <v>342.11658035426024</v>
      </c>
      <c r="K1663" s="6"/>
    </row>
    <row r="1664" spans="1:11" hidden="1" x14ac:dyDescent="0.2">
      <c r="A1664" s="31">
        <v>44896</v>
      </c>
      <c r="B1664" s="31" t="s">
        <v>714</v>
      </c>
      <c r="C1664" s="32">
        <v>14</v>
      </c>
      <c r="D1664" s="6">
        <v>405.6685081967214</v>
      </c>
      <c r="E1664" s="6">
        <v>209.85281956928793</v>
      </c>
      <c r="F1664" s="6">
        <v>34.9</v>
      </c>
      <c r="G1664" s="6">
        <v>11228821</v>
      </c>
      <c r="H1664" s="6">
        <f>+E1664/AVERAGE(E1613:E1616)*100</f>
        <v>185.91648591708315</v>
      </c>
      <c r="I1664" s="6">
        <v>-0.92051576376954602</v>
      </c>
      <c r="J1664" s="6">
        <v>331.7821032062123</v>
      </c>
      <c r="K1664" s="6"/>
    </row>
    <row r="1665" spans="1:11" hidden="1" x14ac:dyDescent="0.2">
      <c r="A1665" s="31">
        <v>44986</v>
      </c>
      <c r="B1665" s="31" t="s">
        <v>714</v>
      </c>
      <c r="C1665" s="32">
        <v>14</v>
      </c>
      <c r="D1665" s="6">
        <v>355.89908196721308</v>
      </c>
      <c r="E1665" s="6">
        <v>195.4193088991951</v>
      </c>
      <c r="F1665" s="6">
        <v>37.825000000000003</v>
      </c>
      <c r="G1665" s="6">
        <v>11256730.566762926</v>
      </c>
      <c r="H1665" s="6">
        <f>+E1665/AVERAGE(E1613:E1616)*100</f>
        <v>173.12929731157391</v>
      </c>
      <c r="I1665" s="6">
        <v>-9.6454036297318399E-2</v>
      </c>
      <c r="J1665" s="6">
        <v>324.29727443302158</v>
      </c>
      <c r="K1665" s="6"/>
    </row>
    <row r="1666" spans="1:11" hidden="1" x14ac:dyDescent="0.2">
      <c r="A1666" s="31">
        <v>45078</v>
      </c>
      <c r="B1666" s="31" t="s">
        <v>714</v>
      </c>
      <c r="C1666" s="32">
        <v>14</v>
      </c>
      <c r="D1666" s="6">
        <v>352.55829508196712</v>
      </c>
      <c r="E1666" s="6">
        <v>197.40773799795517</v>
      </c>
      <c r="F1666" s="6">
        <v>37.825000000000003</v>
      </c>
      <c r="G1666" s="6">
        <v>11284709.503579654</v>
      </c>
      <c r="H1666" s="6">
        <f>+E1666/AVERAGE(E1613:E1616)*100</f>
        <v>174.89092125017766</v>
      </c>
      <c r="I1666" s="6">
        <v>-0.90752619773930998</v>
      </c>
      <c r="J1666" s="6">
        <v>316.48602476080822</v>
      </c>
      <c r="K1666" s="6"/>
    </row>
    <row r="1667" spans="1:11" hidden="1" x14ac:dyDescent="0.2">
      <c r="A1667" s="31">
        <v>45170</v>
      </c>
      <c r="B1667" s="31" t="s">
        <v>714</v>
      </c>
      <c r="C1667" s="32">
        <v>14</v>
      </c>
      <c r="D1667" s="6">
        <v>307.53909836065571</v>
      </c>
      <c r="E1667" s="6">
        <v>198.22351128680552</v>
      </c>
      <c r="F1667" s="6">
        <v>37.825000000000003</v>
      </c>
      <c r="G1667" s="6">
        <v>11312757.982871503</v>
      </c>
      <c r="H1667" s="6">
        <f>+E1667/AVERAGE(E1613:E1616)*100</f>
        <v>175.61364541218492</v>
      </c>
      <c r="I1667" s="6">
        <v>0.912524210071887</v>
      </c>
      <c r="J1667" s="6">
        <v>332.85121319033487</v>
      </c>
      <c r="K1667" s="6"/>
    </row>
    <row r="1668" spans="1:11" hidden="1" x14ac:dyDescent="0.2">
      <c r="A1668" s="31">
        <v>34394</v>
      </c>
      <c r="B1668" s="31" t="s">
        <v>715</v>
      </c>
      <c r="C1668" s="32">
        <v>15</v>
      </c>
      <c r="D1668" s="6"/>
      <c r="E1668" s="6">
        <v>1393810406.3450201</v>
      </c>
      <c r="F1668" s="6">
        <v>53</v>
      </c>
      <c r="G1668" s="6">
        <v>126461203.41443698</v>
      </c>
      <c r="H1668" s="6">
        <f>+E1668/AVERAGE(E1732:E1735)*100</f>
        <v>48.527341896367574</v>
      </c>
      <c r="I1668" s="6">
        <v>-0.625277300415503</v>
      </c>
      <c r="J1668" s="6">
        <v>231.35450354798712</v>
      </c>
      <c r="K1668" s="6"/>
    </row>
    <row r="1669" spans="1:11" hidden="1" x14ac:dyDescent="0.2">
      <c r="A1669" s="31">
        <v>34486</v>
      </c>
      <c r="B1669" s="31" t="s">
        <v>715</v>
      </c>
      <c r="C1669" s="32">
        <v>15</v>
      </c>
      <c r="D1669" s="6"/>
      <c r="E1669" s="6">
        <v>1322860581.02214</v>
      </c>
      <c r="F1669" s="6">
        <v>53</v>
      </c>
      <c r="G1669" s="6">
        <v>127382454.46942243</v>
      </c>
      <c r="H1669" s="6">
        <f>+E1669/AVERAGE(E1732:E1735)*100</f>
        <v>46.057130442028146</v>
      </c>
      <c r="I1669" s="6">
        <v>1.42426792606105</v>
      </c>
      <c r="J1669" s="6">
        <v>251.20796608071495</v>
      </c>
      <c r="K1669" s="6"/>
    </row>
    <row r="1670" spans="1:11" hidden="1" x14ac:dyDescent="0.2">
      <c r="A1670" s="31">
        <v>34578</v>
      </c>
      <c r="B1670" s="31" t="s">
        <v>715</v>
      </c>
      <c r="C1670" s="32">
        <v>15</v>
      </c>
      <c r="D1670" s="6"/>
      <c r="E1670" s="6">
        <v>1273280458.4694502</v>
      </c>
      <c r="F1670" s="6">
        <v>53</v>
      </c>
      <c r="G1670" s="6">
        <v>128310416.70130165</v>
      </c>
      <c r="H1670" s="6">
        <f>+E1670/AVERAGE(E1732:E1735)*100</f>
        <v>44.330933286787072</v>
      </c>
      <c r="I1670" s="6">
        <v>-0.36732518943199899</v>
      </c>
      <c r="J1670" s="6">
        <v>253.31778836530532</v>
      </c>
      <c r="K1670" s="6"/>
    </row>
    <row r="1671" spans="1:11" hidden="1" x14ac:dyDescent="0.2">
      <c r="A1671" s="31">
        <v>34669</v>
      </c>
      <c r="B1671" s="31" t="s">
        <v>715</v>
      </c>
      <c r="C1671" s="32">
        <v>15</v>
      </c>
      <c r="D1671" s="6"/>
      <c r="E1671" s="6">
        <v>1343456276.9490335</v>
      </c>
      <c r="F1671" s="6">
        <v>53</v>
      </c>
      <c r="G1671" s="6">
        <v>129245139</v>
      </c>
      <c r="H1671" s="6">
        <f>+E1671/AVERAGE(E1732:E1735)*100</f>
        <v>46.774196675203186</v>
      </c>
      <c r="I1671" s="6">
        <v>0.12502327029938201</v>
      </c>
      <c r="J1671" s="6">
        <v>248.56297357276742</v>
      </c>
      <c r="K1671" s="6"/>
    </row>
    <row r="1672" spans="1:11" hidden="1" x14ac:dyDescent="0.2">
      <c r="A1672" s="31">
        <v>34759</v>
      </c>
      <c r="B1672" s="31" t="s">
        <v>715</v>
      </c>
      <c r="C1672" s="32">
        <v>15</v>
      </c>
      <c r="D1672" s="6"/>
      <c r="E1672" s="6">
        <v>1388027022.6473835</v>
      </c>
      <c r="F1672" s="6">
        <v>53.5</v>
      </c>
      <c r="G1672" s="6">
        <v>130202532.66362736</v>
      </c>
      <c r="H1672" s="6">
        <f>+E1672/AVERAGE(E1732:E1735)*100</f>
        <v>48.325985788868678</v>
      </c>
      <c r="I1672" s="6">
        <v>-0.96656376026540103</v>
      </c>
      <c r="J1672" s="6">
        <v>251.72081347855823</v>
      </c>
      <c r="K1672" s="6"/>
    </row>
    <row r="1673" spans="1:11" hidden="1" x14ac:dyDescent="0.2">
      <c r="A1673" s="31">
        <v>34851</v>
      </c>
      <c r="B1673" s="31" t="s">
        <v>715</v>
      </c>
      <c r="C1673" s="32">
        <v>15</v>
      </c>
      <c r="D1673" s="6"/>
      <c r="E1673" s="6">
        <v>1416325316.3190167</v>
      </c>
      <c r="F1673" s="6">
        <v>53.5</v>
      </c>
      <c r="G1673" s="6">
        <v>131167018.29709007</v>
      </c>
      <c r="H1673" s="6">
        <f>+E1673/AVERAGE(E1732:E1735)*100</f>
        <v>49.31122808999929</v>
      </c>
      <c r="I1673" s="6">
        <v>-0.15568436073262201</v>
      </c>
      <c r="J1673" s="6">
        <v>251.81170185848072</v>
      </c>
      <c r="K1673" s="6"/>
    </row>
    <row r="1674" spans="1:11" hidden="1" x14ac:dyDescent="0.2">
      <c r="A1674" s="31">
        <v>34943</v>
      </c>
      <c r="B1674" s="31" t="s">
        <v>715</v>
      </c>
      <c r="C1674" s="32">
        <v>15</v>
      </c>
      <c r="D1674" s="6"/>
      <c r="E1674" s="6">
        <v>1364447993.41506</v>
      </c>
      <c r="F1674" s="6">
        <v>53.5</v>
      </c>
      <c r="G1674" s="6">
        <v>132138648.43471968</v>
      </c>
      <c r="H1674" s="6">
        <f>+E1674/AVERAGE(E1732:E1735)*100</f>
        <v>47.505050884140921</v>
      </c>
      <c r="I1674" s="6">
        <v>-0.68516651389199301</v>
      </c>
      <c r="J1674" s="6">
        <v>244.70950320689579</v>
      </c>
      <c r="K1674" s="6"/>
    </row>
    <row r="1675" spans="1:11" hidden="1" x14ac:dyDescent="0.2">
      <c r="A1675" s="31">
        <v>35034</v>
      </c>
      <c r="B1675" s="31" t="s">
        <v>715</v>
      </c>
      <c r="C1675" s="32">
        <v>15</v>
      </c>
      <c r="D1675" s="6"/>
      <c r="E1675" s="6">
        <v>1490942140.24716</v>
      </c>
      <c r="F1675" s="6">
        <v>53.5</v>
      </c>
      <c r="G1675" s="6">
        <v>133117476</v>
      </c>
      <c r="H1675" s="6">
        <f>+E1675/AVERAGE(E1732:E1735)*100</f>
        <v>51.909110922196874</v>
      </c>
      <c r="I1675" s="6">
        <v>0.44924940810226499</v>
      </c>
      <c r="J1675" s="6">
        <v>248.66762102071448</v>
      </c>
      <c r="K1675" s="6"/>
    </row>
    <row r="1676" spans="1:11" hidden="1" x14ac:dyDescent="0.2">
      <c r="A1676" s="31">
        <v>35125</v>
      </c>
      <c r="B1676" s="31" t="s">
        <v>715</v>
      </c>
      <c r="C1676" s="32">
        <v>15</v>
      </c>
      <c r="D1676" s="6"/>
      <c r="E1676" s="6">
        <v>1406198998.4526203</v>
      </c>
      <c r="F1676" s="6">
        <v>50.3</v>
      </c>
      <c r="G1676" s="6">
        <v>134135081.4210379</v>
      </c>
      <c r="H1676" s="6">
        <f>+E1676/AVERAGE(E1732:E1735)*100</f>
        <v>48.958667019270507</v>
      </c>
      <c r="I1676" s="6">
        <v>-0.435923513309253</v>
      </c>
      <c r="J1676" s="6">
        <v>253.50573096740672</v>
      </c>
      <c r="K1676" s="6"/>
    </row>
    <row r="1677" spans="1:11" hidden="1" x14ac:dyDescent="0.2">
      <c r="A1677" s="31">
        <v>35217</v>
      </c>
      <c r="B1677" s="31" t="s">
        <v>715</v>
      </c>
      <c r="C1677" s="32">
        <v>15</v>
      </c>
      <c r="D1677" s="6"/>
      <c r="E1677" s="6">
        <v>1399174254.1654034</v>
      </c>
      <c r="F1677" s="6">
        <v>50.3</v>
      </c>
      <c r="G1677" s="6">
        <v>135160465.84167856</v>
      </c>
      <c r="H1677" s="6">
        <f>+E1677/AVERAGE(E1732:E1735)*100</f>
        <v>48.714091310688843</v>
      </c>
      <c r="I1677" s="6">
        <v>0.616022201569834</v>
      </c>
      <c r="J1677" s="6">
        <v>257.74779301975479</v>
      </c>
      <c r="K1677" s="6"/>
    </row>
    <row r="1678" spans="1:11" hidden="1" x14ac:dyDescent="0.2">
      <c r="A1678" s="31">
        <v>35309</v>
      </c>
      <c r="B1678" s="31" t="s">
        <v>715</v>
      </c>
      <c r="C1678" s="32">
        <v>15</v>
      </c>
      <c r="D1678" s="6"/>
      <c r="E1678" s="6">
        <v>1427074338.2573531</v>
      </c>
      <c r="F1678" s="6">
        <v>50.3</v>
      </c>
      <c r="G1678" s="6">
        <v>136193688.7278344</v>
      </c>
      <c r="H1678" s="6">
        <f>+E1678/AVERAGE(E1732:E1735)*100</f>
        <v>49.68546942173181</v>
      </c>
      <c r="I1678" s="6">
        <v>0.36064768144004</v>
      </c>
      <c r="J1678" s="6">
        <v>265.18262445040875</v>
      </c>
      <c r="K1678" s="6"/>
    </row>
    <row r="1679" spans="1:11" hidden="1" x14ac:dyDescent="0.2">
      <c r="A1679" s="31">
        <v>35400</v>
      </c>
      <c r="B1679" s="31" t="s">
        <v>715</v>
      </c>
      <c r="C1679" s="32">
        <v>15</v>
      </c>
      <c r="D1679" s="6"/>
      <c r="E1679" s="6">
        <v>1420237370.0171967</v>
      </c>
      <c r="F1679" s="6">
        <v>50.3</v>
      </c>
      <c r="G1679" s="6">
        <v>137234810</v>
      </c>
      <c r="H1679" s="6">
        <f>+E1679/AVERAGE(E1732:E1735)*100</f>
        <v>49.447431383118868</v>
      </c>
      <c r="I1679" s="6">
        <v>0.42620294981643098</v>
      </c>
      <c r="J1679" s="6">
        <v>272.81548643978851</v>
      </c>
      <c r="K1679" s="6"/>
    </row>
    <row r="1680" spans="1:11" hidden="1" x14ac:dyDescent="0.2">
      <c r="A1680" s="31">
        <v>35490</v>
      </c>
      <c r="B1680" s="31" t="s">
        <v>715</v>
      </c>
      <c r="C1680" s="32">
        <v>15</v>
      </c>
      <c r="D1680" s="6"/>
      <c r="E1680" s="6">
        <v>1357838970.50021</v>
      </c>
      <c r="F1680" s="6">
        <v>48</v>
      </c>
      <c r="G1680" s="6">
        <v>138247411.63516831</v>
      </c>
      <c r="H1680" s="6">
        <f>+E1680/AVERAGE(E1732:E1735)*100</f>
        <v>47.274949061733906</v>
      </c>
      <c r="I1680" s="6">
        <v>-0.742468736275403</v>
      </c>
      <c r="J1680" s="6">
        <v>260.49839819977569</v>
      </c>
      <c r="K1680" s="6"/>
    </row>
    <row r="1681" spans="1:11" hidden="1" x14ac:dyDescent="0.2">
      <c r="A1681" s="31">
        <v>35582</v>
      </c>
      <c r="B1681" s="31" t="s">
        <v>715</v>
      </c>
      <c r="C1681" s="32">
        <v>15</v>
      </c>
      <c r="D1681" s="6"/>
      <c r="E1681" s="6">
        <v>1225661953.0562432</v>
      </c>
      <c r="F1681" s="6">
        <v>48</v>
      </c>
      <c r="G1681" s="6">
        <v>139267484.85915253</v>
      </c>
      <c r="H1681" s="6">
        <f>+E1681/AVERAGE(E1732:E1735)*100</f>
        <v>42.673032411415996</v>
      </c>
      <c r="I1681" s="6">
        <v>-0.44316203748597099</v>
      </c>
      <c r="J1681" s="6">
        <v>254.20120143813563</v>
      </c>
      <c r="K1681" s="6"/>
    </row>
    <row r="1682" spans="1:11" hidden="1" x14ac:dyDescent="0.2">
      <c r="A1682" s="31">
        <v>35674</v>
      </c>
      <c r="B1682" s="31" t="s">
        <v>715</v>
      </c>
      <c r="C1682" s="32">
        <v>15</v>
      </c>
      <c r="D1682" s="6"/>
      <c r="E1682" s="6">
        <v>1127147962.8733799</v>
      </c>
      <c r="F1682" s="6">
        <v>48</v>
      </c>
      <c r="G1682" s="6">
        <v>140295084.80186501</v>
      </c>
      <c r="H1682" s="6">
        <f>+E1682/AVERAGE(E1732:E1735)*100</f>
        <v>39.24313831576535</v>
      </c>
      <c r="I1682" s="6">
        <v>-0.56427900117468899</v>
      </c>
      <c r="J1682" s="6">
        <v>253.68604846770995</v>
      </c>
      <c r="K1682" s="6"/>
    </row>
    <row r="1683" spans="1:11" hidden="1" x14ac:dyDescent="0.2">
      <c r="A1683" s="31">
        <v>35765</v>
      </c>
      <c r="B1683" s="31" t="s">
        <v>715</v>
      </c>
      <c r="C1683" s="32">
        <v>15</v>
      </c>
      <c r="D1683" s="6"/>
      <c r="E1683" s="6">
        <v>1204710674.2240367</v>
      </c>
      <c r="F1683" s="6">
        <v>48</v>
      </c>
      <c r="G1683" s="6">
        <v>141330267</v>
      </c>
      <c r="H1683" s="6">
        <f>+E1683/AVERAGE(E1732:E1735)*100</f>
        <v>41.943586091867608</v>
      </c>
      <c r="I1683" s="6">
        <v>-1.0406914038823101</v>
      </c>
      <c r="J1683" s="6">
        <v>247.93931968138915</v>
      </c>
      <c r="K1683" s="6"/>
    </row>
    <row r="1684" spans="1:11" hidden="1" x14ac:dyDescent="0.2">
      <c r="A1684" s="31">
        <v>35855</v>
      </c>
      <c r="B1684" s="31" t="s">
        <v>715</v>
      </c>
      <c r="C1684" s="32">
        <v>15</v>
      </c>
      <c r="D1684" s="6"/>
      <c r="E1684" s="6">
        <v>1294886378.0157797</v>
      </c>
      <c r="F1684" s="6">
        <v>68.3</v>
      </c>
      <c r="G1684" s="6">
        <v>142355516.5259701</v>
      </c>
      <c r="H1684" s="6">
        <f>+E1684/AVERAGE(E1732:E1735)*100</f>
        <v>45.083171783527497</v>
      </c>
      <c r="I1684" s="6">
        <v>-1.7656531543827001</v>
      </c>
      <c r="J1684" s="6">
        <v>229.84613758101835</v>
      </c>
      <c r="K1684" s="6"/>
    </row>
    <row r="1685" spans="1:11" hidden="1" x14ac:dyDescent="0.2">
      <c r="A1685" s="31">
        <v>35947</v>
      </c>
      <c r="B1685" s="31" t="s">
        <v>715</v>
      </c>
      <c r="C1685" s="32">
        <v>15</v>
      </c>
      <c r="D1685" s="6"/>
      <c r="E1685" s="6">
        <v>1187647227.4720333</v>
      </c>
      <c r="F1685" s="6">
        <v>68.3</v>
      </c>
      <c r="G1685" s="6">
        <v>143388203.50049821</v>
      </c>
      <c r="H1685" s="6">
        <f>+E1685/AVERAGE(E1732:E1735)*100</f>
        <v>41.34949975796205</v>
      </c>
      <c r="I1685" s="6">
        <v>-0.88158329016140402</v>
      </c>
      <c r="J1685" s="6">
        <v>222.38916250835319</v>
      </c>
      <c r="K1685" s="6"/>
    </row>
    <row r="1686" spans="1:11" hidden="1" x14ac:dyDescent="0.2">
      <c r="A1686" s="31">
        <v>36039</v>
      </c>
      <c r="B1686" s="31" t="s">
        <v>715</v>
      </c>
      <c r="C1686" s="32">
        <v>15</v>
      </c>
      <c r="D1686" s="6"/>
      <c r="E1686" s="6">
        <v>1168698380.6167068</v>
      </c>
      <c r="F1686" s="6">
        <v>68.3</v>
      </c>
      <c r="G1686" s="6">
        <v>144428381.87692901</v>
      </c>
      <c r="H1686" s="6">
        <f>+E1686/AVERAGE(E1732:E1735)*100</f>
        <v>40.689770740511513</v>
      </c>
      <c r="I1686" s="6">
        <v>-0.98487018000331195</v>
      </c>
      <c r="J1686" s="6">
        <v>218.90523468762132</v>
      </c>
      <c r="K1686" s="6"/>
    </row>
    <row r="1687" spans="1:11" hidden="1" x14ac:dyDescent="0.2">
      <c r="A1687" s="31">
        <v>36130</v>
      </c>
      <c r="B1687" s="31" t="s">
        <v>715</v>
      </c>
      <c r="C1687" s="32">
        <v>15</v>
      </c>
      <c r="D1687" s="6"/>
      <c r="E1687" s="6">
        <v>1210716252.6585834</v>
      </c>
      <c r="F1687" s="6">
        <v>68.3</v>
      </c>
      <c r="G1687" s="6">
        <v>145476106</v>
      </c>
      <c r="H1687" s="6">
        <f>+E1687/AVERAGE(E1732:E1735)*100</f>
        <v>42.152678201276466</v>
      </c>
      <c r="I1687" s="6">
        <v>-1.90905342733134</v>
      </c>
      <c r="J1687" s="6">
        <v>204.32017588773272</v>
      </c>
      <c r="K1687" s="6"/>
    </row>
    <row r="1688" spans="1:11" hidden="1" x14ac:dyDescent="0.2">
      <c r="A1688" s="31">
        <v>36220</v>
      </c>
      <c r="B1688" s="31" t="s">
        <v>715</v>
      </c>
      <c r="C1688" s="32">
        <v>15</v>
      </c>
      <c r="D1688" s="6"/>
      <c r="E1688" s="6">
        <v>1368331825.4404299</v>
      </c>
      <c r="F1688" s="6">
        <v>69.400000000000006</v>
      </c>
      <c r="G1688" s="6">
        <v>146519417.75613385</v>
      </c>
      <c r="H1688" s="6">
        <f>+E1688/AVERAGE(E1732:E1735)*100</f>
        <v>47.6402716026154</v>
      </c>
      <c r="I1688" s="6">
        <v>0.32242340352933202</v>
      </c>
      <c r="J1688" s="6">
        <v>213.72770273925255</v>
      </c>
      <c r="K1688" s="6"/>
    </row>
    <row r="1689" spans="1:11" hidden="1" x14ac:dyDescent="0.2">
      <c r="A1689" s="31">
        <v>36312</v>
      </c>
      <c r="B1689" s="31" t="s">
        <v>715</v>
      </c>
      <c r="C1689" s="32">
        <v>15</v>
      </c>
      <c r="D1689" s="6"/>
      <c r="E1689" s="6">
        <v>1215080492.3226135</v>
      </c>
      <c r="F1689" s="6">
        <v>69.400000000000006</v>
      </c>
      <c r="G1689" s="6">
        <v>147570211.83668798</v>
      </c>
      <c r="H1689" s="6">
        <f>+E1689/AVERAGE(E1732:E1735)*100</f>
        <v>42.304624943336918</v>
      </c>
      <c r="I1689" s="6">
        <v>1.01006399134284</v>
      </c>
      <c r="J1689" s="6">
        <v>239.97376834108388</v>
      </c>
      <c r="K1689" s="6"/>
    </row>
    <row r="1690" spans="1:11" hidden="1" x14ac:dyDescent="0.2">
      <c r="A1690" s="31">
        <v>36404</v>
      </c>
      <c r="B1690" s="31" t="s">
        <v>715</v>
      </c>
      <c r="C1690" s="32">
        <v>15</v>
      </c>
      <c r="D1690" s="6"/>
      <c r="E1690" s="6">
        <v>1197159394.8211899</v>
      </c>
      <c r="F1690" s="6">
        <v>69.400000000000006</v>
      </c>
      <c r="G1690" s="6">
        <v>148628541.90268782</v>
      </c>
      <c r="H1690" s="6">
        <f>+E1690/AVERAGE(E1732:E1735)*100</f>
        <v>41.680678370940292</v>
      </c>
      <c r="I1690" s="6">
        <v>0.80640794186279696</v>
      </c>
      <c r="J1690" s="6">
        <v>259.51892426512546</v>
      </c>
      <c r="K1690" s="6"/>
    </row>
    <row r="1691" spans="1:11" hidden="1" x14ac:dyDescent="0.2">
      <c r="A1691" s="31">
        <v>36495</v>
      </c>
      <c r="B1691" s="31" t="s">
        <v>715</v>
      </c>
      <c r="C1691" s="32">
        <v>15</v>
      </c>
      <c r="D1691" s="6"/>
      <c r="E1691" s="6">
        <v>1330648213.7407734</v>
      </c>
      <c r="F1691" s="6">
        <v>69.400000000000006</v>
      </c>
      <c r="G1691" s="6">
        <v>149694462</v>
      </c>
      <c r="H1691" s="6">
        <f>+E1691/AVERAGE(E1732:E1735)*100</f>
        <v>46.328267114404895</v>
      </c>
      <c r="I1691" s="6">
        <v>0.78903869674139304</v>
      </c>
      <c r="J1691" s="6">
        <v>266.2500378027724</v>
      </c>
      <c r="K1691" s="6"/>
    </row>
    <row r="1692" spans="1:11" hidden="1" x14ac:dyDescent="0.2">
      <c r="A1692" s="31">
        <v>36586</v>
      </c>
      <c r="B1692" s="31" t="s">
        <v>715</v>
      </c>
      <c r="C1692" s="32">
        <v>15</v>
      </c>
      <c r="D1692" s="6"/>
      <c r="E1692" s="6">
        <v>1477909943.1112969</v>
      </c>
      <c r="F1692" s="6">
        <v>61.5</v>
      </c>
      <c r="G1692" s="6">
        <v>150849881.34557173</v>
      </c>
      <c r="H1692" s="6">
        <f>+E1692/AVERAGE(E1732:E1735)*100</f>
        <v>51.455377844014969</v>
      </c>
      <c r="I1692" s="6">
        <v>0.162694458565388</v>
      </c>
      <c r="J1692" s="6">
        <v>281.37633882502024</v>
      </c>
      <c r="K1692" s="6"/>
    </row>
    <row r="1693" spans="1:11" hidden="1" x14ac:dyDescent="0.2">
      <c r="A1693" s="31">
        <v>36678</v>
      </c>
      <c r="B1693" s="31" t="s">
        <v>715</v>
      </c>
      <c r="C1693" s="32">
        <v>15</v>
      </c>
      <c r="D1693" s="6"/>
      <c r="E1693" s="6">
        <v>1793213126.1949131</v>
      </c>
      <c r="F1693" s="6">
        <v>61.5</v>
      </c>
      <c r="G1693" s="6">
        <v>152014218.81574395</v>
      </c>
      <c r="H1693" s="6">
        <f>+E1693/AVERAGE(E1732:E1735)*100</f>
        <v>62.433072727664815</v>
      </c>
      <c r="I1693" s="6">
        <v>0.33437339469254301</v>
      </c>
      <c r="J1693" s="6">
        <v>283.03383800174674</v>
      </c>
      <c r="K1693" s="6"/>
    </row>
    <row r="1694" spans="1:11" hidden="1" x14ac:dyDescent="0.2">
      <c r="A1694" s="31">
        <v>36770</v>
      </c>
      <c r="B1694" s="31" t="s">
        <v>715</v>
      </c>
      <c r="C1694" s="32">
        <v>15</v>
      </c>
      <c r="D1694" s="6"/>
      <c r="E1694" s="6">
        <v>1841026242.8991499</v>
      </c>
      <c r="F1694" s="6">
        <v>61.5</v>
      </c>
      <c r="G1694" s="6">
        <v>153187543.24521872</v>
      </c>
      <c r="H1694" s="6">
        <f>+E1694/AVERAGE(E1732:E1735)*100</f>
        <v>64.097749251010455</v>
      </c>
      <c r="I1694" s="6">
        <v>0.17280896755962899</v>
      </c>
      <c r="J1694" s="6">
        <v>286.91680210521116</v>
      </c>
      <c r="K1694" s="6"/>
    </row>
    <row r="1695" spans="1:11" hidden="1" x14ac:dyDescent="0.2">
      <c r="A1695" s="31">
        <v>36861</v>
      </c>
      <c r="B1695" s="31" t="s">
        <v>715</v>
      </c>
      <c r="C1695" s="32">
        <v>15</v>
      </c>
      <c r="D1695" s="6"/>
      <c r="E1695" s="6">
        <v>1797834818.7477798</v>
      </c>
      <c r="F1695" s="6">
        <v>61.5</v>
      </c>
      <c r="G1695" s="6">
        <v>154369924</v>
      </c>
      <c r="H1695" s="6">
        <f>+E1695/AVERAGE(E1732:E1735)*100</f>
        <v>62.593983030552401</v>
      </c>
      <c r="I1695" s="6">
        <v>0.214144970540769</v>
      </c>
      <c r="J1695" s="6">
        <v>287.90845220496828</v>
      </c>
      <c r="K1695" s="6"/>
    </row>
    <row r="1696" spans="1:11" hidden="1" x14ac:dyDescent="0.2">
      <c r="A1696" s="31">
        <v>36951</v>
      </c>
      <c r="B1696" s="31" t="s">
        <v>715</v>
      </c>
      <c r="C1696" s="32">
        <v>15</v>
      </c>
      <c r="D1696" s="6"/>
      <c r="E1696" s="6">
        <v>1756889766.4865665</v>
      </c>
      <c r="F1696" s="6">
        <v>61</v>
      </c>
      <c r="G1696" s="6">
        <v>155567858.24084637</v>
      </c>
      <c r="H1696" s="6">
        <f>+E1696/AVERAGE(E1732:E1735)*100</f>
        <v>61.168427201008193</v>
      </c>
      <c r="I1696" s="6">
        <v>-1.91409080634022</v>
      </c>
      <c r="J1696" s="6">
        <v>274.74992619182274</v>
      </c>
      <c r="K1696" s="6"/>
    </row>
    <row r="1697" spans="1:11" hidden="1" x14ac:dyDescent="0.2">
      <c r="A1697" s="31">
        <v>37043</v>
      </c>
      <c r="B1697" s="31" t="s">
        <v>715</v>
      </c>
      <c r="C1697" s="32">
        <v>15</v>
      </c>
      <c r="D1697" s="6">
        <v>1527</v>
      </c>
      <c r="E1697" s="6">
        <v>1823377418.7633903</v>
      </c>
      <c r="F1697" s="6">
        <v>61</v>
      </c>
      <c r="G1697" s="6">
        <v>156775088.63477883</v>
      </c>
      <c r="H1697" s="6">
        <f>+E1697/AVERAGE(E1732:E1735)*100</f>
        <v>63.483282233827886</v>
      </c>
      <c r="I1697" s="6">
        <v>7.3825978827469496E-2</v>
      </c>
      <c r="J1697" s="6">
        <v>275.13831541878119</v>
      </c>
      <c r="K1697" s="6"/>
    </row>
    <row r="1698" spans="1:11" hidden="1" x14ac:dyDescent="0.2">
      <c r="A1698" s="31">
        <v>37135</v>
      </c>
      <c r="B1698" s="31" t="s">
        <v>715</v>
      </c>
      <c r="C1698" s="32">
        <v>15</v>
      </c>
      <c r="D1698" s="6">
        <v>1490.1026666666667</v>
      </c>
      <c r="E1698" s="6">
        <v>1857178302.4199302</v>
      </c>
      <c r="F1698" s="6">
        <v>61</v>
      </c>
      <c r="G1698" s="6">
        <v>157991687.32136837</v>
      </c>
      <c r="H1698" s="6">
        <f>+E1698/AVERAGE(E1732:E1735)*100</f>
        <v>64.660104440157596</v>
      </c>
      <c r="I1698" s="6">
        <v>-1.3725210427404699</v>
      </c>
      <c r="J1698" s="6">
        <v>266.79108200278068</v>
      </c>
      <c r="K1698" s="6"/>
    </row>
    <row r="1699" spans="1:11" hidden="1" x14ac:dyDescent="0.2">
      <c r="A1699" s="31">
        <v>37226</v>
      </c>
      <c r="B1699" s="31" t="s">
        <v>715</v>
      </c>
      <c r="C1699" s="32">
        <v>15</v>
      </c>
      <c r="D1699" s="6">
        <v>1541.6719999999998</v>
      </c>
      <c r="E1699" s="6">
        <v>1757710960.5763066</v>
      </c>
      <c r="F1699" s="6">
        <v>61</v>
      </c>
      <c r="G1699" s="6">
        <v>159217727</v>
      </c>
      <c r="H1699" s="6">
        <f>+E1699/AVERAGE(E1732:E1735)*100</f>
        <v>61.197018152958819</v>
      </c>
      <c r="I1699" s="6">
        <v>-1.8644630394670101</v>
      </c>
      <c r="J1699" s="6">
        <v>243.22121600341683</v>
      </c>
      <c r="K1699" s="6"/>
    </row>
    <row r="1700" spans="1:11" hidden="1" x14ac:dyDescent="0.2">
      <c r="A1700" s="31">
        <v>37316</v>
      </c>
      <c r="B1700" s="31" t="s">
        <v>715</v>
      </c>
      <c r="C1700" s="32">
        <v>15</v>
      </c>
      <c r="D1700" s="6">
        <v>841.18206666666663</v>
      </c>
      <c r="E1700" s="6">
        <v>1825572491.3807666</v>
      </c>
      <c r="F1700" s="6">
        <v>61</v>
      </c>
      <c r="G1700" s="6">
        <v>160219502.73007023</v>
      </c>
      <c r="H1700" s="6">
        <f>+E1700/AVERAGE(E1732:E1735)*100</f>
        <v>63.559706573110944</v>
      </c>
      <c r="I1700" s="6">
        <v>1.1043288778809399</v>
      </c>
      <c r="J1700" s="6">
        <v>253.94860652304601</v>
      </c>
      <c r="K1700" s="6"/>
    </row>
    <row r="1701" spans="1:11" hidden="1" x14ac:dyDescent="0.2">
      <c r="A1701" s="31">
        <v>37408</v>
      </c>
      <c r="B1701" s="31" t="s">
        <v>715</v>
      </c>
      <c r="C1701" s="32">
        <v>15</v>
      </c>
      <c r="D1701" s="6">
        <v>706.30006666666668</v>
      </c>
      <c r="E1701" s="6">
        <v>1886347476.6215031</v>
      </c>
      <c r="F1701" s="6">
        <v>61</v>
      </c>
      <c r="G1701" s="6">
        <v>161227581.49330306</v>
      </c>
      <c r="H1701" s="6">
        <f>+E1701/AVERAGE(E1732:E1735)*100</f>
        <v>65.67566759198273</v>
      </c>
      <c r="I1701" s="6">
        <v>-2.37196281892301E-2</v>
      </c>
      <c r="J1701" s="6">
        <v>269.20738253411895</v>
      </c>
      <c r="K1701" s="6"/>
    </row>
    <row r="1702" spans="1:11" hidden="1" x14ac:dyDescent="0.2">
      <c r="A1702" s="31">
        <v>37500</v>
      </c>
      <c r="B1702" s="31" t="s">
        <v>715</v>
      </c>
      <c r="C1702" s="32">
        <v>15</v>
      </c>
      <c r="D1702" s="6">
        <v>549.09603333333337</v>
      </c>
      <c r="E1702" s="6">
        <v>1771750496.3046234</v>
      </c>
      <c r="F1702" s="6">
        <v>61</v>
      </c>
      <c r="G1702" s="6">
        <v>162242002.94750401</v>
      </c>
      <c r="H1702" s="6">
        <f>+E1702/AVERAGE(E1732:E1735)*100</f>
        <v>61.685823048698452</v>
      </c>
      <c r="I1702" s="6">
        <v>0.152122578205593</v>
      </c>
      <c r="J1702" s="6">
        <v>277.22653741989939</v>
      </c>
      <c r="K1702" s="6"/>
    </row>
    <row r="1703" spans="1:11" hidden="1" x14ac:dyDescent="0.2">
      <c r="A1703" s="31">
        <v>37591</v>
      </c>
      <c r="B1703" s="31" t="s">
        <v>715</v>
      </c>
      <c r="C1703" s="32">
        <v>15</v>
      </c>
      <c r="D1703" s="6">
        <v>537.32006666666666</v>
      </c>
      <c r="E1703" s="6">
        <v>1787210440.1465766</v>
      </c>
      <c r="F1703" s="6">
        <v>61</v>
      </c>
      <c r="G1703" s="6">
        <v>163262807</v>
      </c>
      <c r="H1703" s="6">
        <f>+E1703/AVERAGE(E1732:E1735)*100</f>
        <v>62.2240813204848</v>
      </c>
      <c r="I1703" s="6">
        <v>-0.64766400827187298</v>
      </c>
      <c r="J1703" s="6">
        <v>275.10076549521403</v>
      </c>
      <c r="K1703" s="6"/>
    </row>
    <row r="1704" spans="1:11" hidden="1" x14ac:dyDescent="0.2">
      <c r="A1704" s="31">
        <v>37681</v>
      </c>
      <c r="B1704" s="31" t="s">
        <v>715</v>
      </c>
      <c r="C1704" s="32">
        <v>15</v>
      </c>
      <c r="D1704" s="6">
        <v>297.04876666666672</v>
      </c>
      <c r="E1704" s="6">
        <v>2105861773.3096302</v>
      </c>
      <c r="F1704" s="6">
        <v>59</v>
      </c>
      <c r="G1704" s="6">
        <v>164158871.17888024</v>
      </c>
      <c r="H1704" s="6">
        <f>+E1704/AVERAGE(E1732:E1735)*100</f>
        <v>73.318346451340119</v>
      </c>
      <c r="I1704" s="6">
        <v>1.56636820075747</v>
      </c>
      <c r="J1704" s="6">
        <v>291.4241811730584</v>
      </c>
      <c r="K1704" s="6"/>
    </row>
    <row r="1705" spans="1:11" hidden="1" x14ac:dyDescent="0.2">
      <c r="A1705" s="31">
        <v>37773</v>
      </c>
      <c r="B1705" s="31" t="s">
        <v>715</v>
      </c>
      <c r="C1705" s="32">
        <v>15</v>
      </c>
      <c r="D1705" s="6">
        <v>289.06900000000002</v>
      </c>
      <c r="E1705" s="6">
        <v>1969086567.1224699</v>
      </c>
      <c r="F1705" s="6">
        <v>59</v>
      </c>
      <c r="G1705" s="6">
        <v>165059853.38549396</v>
      </c>
      <c r="H1705" s="6">
        <f>+E1705/AVERAGE(E1732:E1735)*100</f>
        <v>68.556337814171499</v>
      </c>
      <c r="I1705" s="6">
        <v>-1.95582364756767</v>
      </c>
      <c r="J1705" s="6">
        <v>274.87265185881915</v>
      </c>
      <c r="K1705" s="6"/>
    </row>
    <row r="1706" spans="1:11" hidden="1" x14ac:dyDescent="0.2">
      <c r="A1706" s="31">
        <v>37865</v>
      </c>
      <c r="B1706" s="31" t="s">
        <v>715</v>
      </c>
      <c r="C1706" s="32">
        <v>15</v>
      </c>
      <c r="D1706" s="6">
        <v>289.06900000000002</v>
      </c>
      <c r="E1706" s="6">
        <v>2010701567.9229069</v>
      </c>
      <c r="F1706" s="6">
        <v>59</v>
      </c>
      <c r="G1706" s="6">
        <v>165965780.61232382</v>
      </c>
      <c r="H1706" s="6">
        <f>+E1706/AVERAGE(E1732:E1735)*100</f>
        <v>70.005218782965557</v>
      </c>
      <c r="I1706" s="6">
        <v>1.1030983787899999</v>
      </c>
      <c r="J1706" s="6">
        <v>280.57180920113137</v>
      </c>
      <c r="K1706" s="6"/>
    </row>
    <row r="1707" spans="1:11" hidden="1" x14ac:dyDescent="0.2">
      <c r="A1707" s="31">
        <v>37956</v>
      </c>
      <c r="B1707" s="31" t="s">
        <v>715</v>
      </c>
      <c r="C1707" s="32">
        <v>15</v>
      </c>
      <c r="D1707" s="6">
        <v>289.06900000000002</v>
      </c>
      <c r="E1707" s="6">
        <v>1983259178.7731435</v>
      </c>
      <c r="F1707" s="6">
        <v>59</v>
      </c>
      <c r="G1707" s="6">
        <v>166876680</v>
      </c>
      <c r="H1707" s="6">
        <f>+E1707/AVERAGE(E1732:E1735)*100</f>
        <v>69.049775923117878</v>
      </c>
      <c r="I1707" s="6">
        <v>-0.44017313371085898</v>
      </c>
      <c r="J1707" s="6">
        <v>280.8139375529019</v>
      </c>
      <c r="K1707" s="6"/>
    </row>
    <row r="1708" spans="1:11" hidden="1" x14ac:dyDescent="0.2">
      <c r="A1708" s="31">
        <v>38047</v>
      </c>
      <c r="B1708" s="31" t="s">
        <v>715</v>
      </c>
      <c r="C1708" s="32">
        <v>15</v>
      </c>
      <c r="D1708" s="6">
        <v>289.06900000000002</v>
      </c>
      <c r="E1708" s="6">
        <v>1998525468.6169367</v>
      </c>
      <c r="F1708" s="6">
        <v>45.5</v>
      </c>
      <c r="G1708" s="6">
        <v>167811775.86288413</v>
      </c>
      <c r="H1708" s="6">
        <f>+E1708/AVERAGE(E1732:E1735)*100</f>
        <v>69.581291876339577</v>
      </c>
      <c r="I1708" s="6">
        <v>0.80494283529022803</v>
      </c>
      <c r="J1708" s="6">
        <v>293.09199542991547</v>
      </c>
      <c r="K1708" s="6"/>
    </row>
    <row r="1709" spans="1:11" hidden="1" x14ac:dyDescent="0.2">
      <c r="A1709" s="31">
        <v>38139</v>
      </c>
      <c r="B1709" s="31" t="s">
        <v>715</v>
      </c>
      <c r="C1709" s="32">
        <v>15</v>
      </c>
      <c r="D1709" s="6">
        <v>310.91489999999999</v>
      </c>
      <c r="E1709" s="6">
        <v>2204986878.7897902</v>
      </c>
      <c r="F1709" s="6">
        <v>45.5</v>
      </c>
      <c r="G1709" s="6">
        <v>168752111.54880875</v>
      </c>
      <c r="H1709" s="6">
        <f>+E1709/AVERAGE(E1732:E1735)*100</f>
        <v>76.769517329568231</v>
      </c>
      <c r="I1709" s="6">
        <v>0.24758689363601799</v>
      </c>
      <c r="J1709" s="6">
        <v>300.65679519638832</v>
      </c>
      <c r="K1709" s="6"/>
    </row>
    <row r="1710" spans="1:11" hidden="1" x14ac:dyDescent="0.2">
      <c r="A1710" s="31">
        <v>38231</v>
      </c>
      <c r="B1710" s="31" t="s">
        <v>715</v>
      </c>
      <c r="C1710" s="32">
        <v>15</v>
      </c>
      <c r="D1710" s="6">
        <v>293.75546666666668</v>
      </c>
      <c r="E1710" s="6">
        <v>2253277498.4533267</v>
      </c>
      <c r="F1710" s="6">
        <v>45.5</v>
      </c>
      <c r="G1710" s="6">
        <v>169697716.4191972</v>
      </c>
      <c r="H1710" s="6">
        <f>+E1710/AVERAGE(E1732:E1735)*100</f>
        <v>78.450818746268808</v>
      </c>
      <c r="I1710" s="6">
        <v>1.4892693262932499</v>
      </c>
      <c r="J1710" s="6">
        <v>317.19181647596326</v>
      </c>
      <c r="K1710" s="6"/>
    </row>
    <row r="1711" spans="1:11" hidden="1" x14ac:dyDescent="0.2">
      <c r="A1711" s="31">
        <v>38322</v>
      </c>
      <c r="B1711" s="31" t="s">
        <v>715</v>
      </c>
      <c r="C1711" s="32">
        <v>15</v>
      </c>
      <c r="D1711" s="6">
        <v>262.60070000000002</v>
      </c>
      <c r="E1711" s="6">
        <v>2371505959.16607</v>
      </c>
      <c r="F1711" s="6">
        <v>45.5</v>
      </c>
      <c r="G1711" s="6">
        <v>170648620</v>
      </c>
      <c r="H1711" s="6">
        <f>+E1711/AVERAGE(E1732:E1735)*100</f>
        <v>82.567098054251204</v>
      </c>
      <c r="I1711" s="6">
        <v>0.46699940920219002</v>
      </c>
      <c r="J1711" s="6">
        <v>322.40868840809532</v>
      </c>
      <c r="K1711" s="6"/>
    </row>
    <row r="1712" spans="1:11" hidden="1" x14ac:dyDescent="0.2">
      <c r="A1712" s="31">
        <v>38412</v>
      </c>
      <c r="B1712" s="31" t="s">
        <v>715</v>
      </c>
      <c r="C1712" s="32">
        <v>15</v>
      </c>
      <c r="D1712" s="6">
        <v>224.53233333333333</v>
      </c>
      <c r="E1712" s="6">
        <v>2340789262.7026801</v>
      </c>
      <c r="F1712" s="6">
        <v>33.799999999999997</v>
      </c>
      <c r="G1712" s="6">
        <v>171571968.3283979</v>
      </c>
      <c r="H1712" s="6">
        <f>+E1712/AVERAGE(E1732:E1735)*100</f>
        <v>81.497655880179167</v>
      </c>
      <c r="I1712" s="6">
        <v>0.80994065287338801</v>
      </c>
      <c r="J1712" s="6">
        <v>329.25777438530901</v>
      </c>
      <c r="K1712" s="6"/>
    </row>
    <row r="1713" spans="1:11" hidden="1" x14ac:dyDescent="0.2">
      <c r="A1713" s="31">
        <v>38504</v>
      </c>
      <c r="B1713" s="31" t="s">
        <v>715</v>
      </c>
      <c r="C1713" s="32">
        <v>15</v>
      </c>
      <c r="D1713" s="6">
        <v>225.0685</v>
      </c>
      <c r="E1713" s="6">
        <v>2530558765.4993367</v>
      </c>
      <c r="F1713" s="6">
        <v>33.799999999999997</v>
      </c>
      <c r="G1713" s="6">
        <v>172500312.72494775</v>
      </c>
      <c r="H1713" s="6">
        <f>+E1713/AVERAGE(E1732:E1735)*100</f>
        <v>88.104730631375602</v>
      </c>
      <c r="I1713" s="6">
        <v>0.21814893278931799</v>
      </c>
      <c r="J1713" s="6">
        <v>330.24446796147316</v>
      </c>
      <c r="K1713" s="6"/>
    </row>
    <row r="1714" spans="1:11" hidden="1" x14ac:dyDescent="0.2">
      <c r="A1714" s="31">
        <v>38596</v>
      </c>
      <c r="B1714" s="31" t="s">
        <v>715</v>
      </c>
      <c r="C1714" s="32">
        <v>15</v>
      </c>
      <c r="D1714" s="6">
        <v>182.38586666666666</v>
      </c>
      <c r="E1714" s="6">
        <v>2651380458.6674633</v>
      </c>
      <c r="F1714" s="6">
        <v>33.799999999999997</v>
      </c>
      <c r="G1714" s="6">
        <v>173433680.22245634</v>
      </c>
      <c r="H1714" s="6">
        <f>+E1714/AVERAGE(E1732:E1735)*100</f>
        <v>92.311296736906854</v>
      </c>
      <c r="I1714" s="6">
        <v>1.64710530243771</v>
      </c>
      <c r="J1714" s="6">
        <v>350.12027908084383</v>
      </c>
      <c r="K1714" s="6"/>
    </row>
    <row r="1715" spans="1:11" hidden="1" x14ac:dyDescent="0.2">
      <c r="A1715" s="31">
        <v>38687</v>
      </c>
      <c r="B1715" s="31" t="s">
        <v>715</v>
      </c>
      <c r="C1715" s="32">
        <v>15</v>
      </c>
      <c r="D1715" s="6">
        <v>164.22663333333333</v>
      </c>
      <c r="E1715" s="6">
        <v>2632705717.5056634</v>
      </c>
      <c r="F1715" s="6">
        <v>33.799999999999997</v>
      </c>
      <c r="G1715" s="6">
        <v>174372098</v>
      </c>
      <c r="H1715" s="6">
        <f>+E1715/AVERAGE(E1732:E1735)*100</f>
        <v>91.661111069574062</v>
      </c>
      <c r="I1715" s="6">
        <v>-0.206703880141102</v>
      </c>
      <c r="J1715" s="6">
        <v>339.89551025680703</v>
      </c>
      <c r="K1715" s="6"/>
    </row>
    <row r="1716" spans="1:11" hidden="1" x14ac:dyDescent="0.2">
      <c r="A1716" s="31">
        <v>38777</v>
      </c>
      <c r="B1716" s="31" t="s">
        <v>715</v>
      </c>
      <c r="C1716" s="32">
        <v>15</v>
      </c>
      <c r="D1716" s="6">
        <v>164.25936666666666</v>
      </c>
      <c r="E1716" s="6">
        <v>2650028749.7874165</v>
      </c>
      <c r="F1716" s="6">
        <v>36.200000000000003</v>
      </c>
      <c r="G1716" s="6">
        <v>175289307.21378073</v>
      </c>
      <c r="H1716" s="6">
        <f>+E1716/AVERAGE(E1732:E1735)*100</f>
        <v>92.264235215004177</v>
      </c>
      <c r="I1716" s="6">
        <v>0.94565581238882701</v>
      </c>
      <c r="J1716" s="6">
        <v>348.63688317297772</v>
      </c>
      <c r="K1716" s="6"/>
    </row>
    <row r="1717" spans="1:11" hidden="1" x14ac:dyDescent="0.2">
      <c r="A1717" s="31">
        <v>38869</v>
      </c>
      <c r="B1717" s="31" t="s">
        <v>715</v>
      </c>
      <c r="C1717" s="32">
        <v>15</v>
      </c>
      <c r="D1717" s="6">
        <v>192.45259999999999</v>
      </c>
      <c r="E1717" s="6">
        <v>2916220799.2910933</v>
      </c>
      <c r="F1717" s="6">
        <v>36.200000000000003</v>
      </c>
      <c r="G1717" s="6">
        <v>176211341.01103264</v>
      </c>
      <c r="H1717" s="6">
        <f>+E1717/AVERAGE(E1732:E1735)*100</f>
        <v>101.53206141113185</v>
      </c>
      <c r="I1717" s="6">
        <v>0.66713942543899896</v>
      </c>
      <c r="J1717" s="6">
        <v>358.25615777526036</v>
      </c>
      <c r="K1717" s="6"/>
    </row>
    <row r="1718" spans="1:11" hidden="1" x14ac:dyDescent="0.2">
      <c r="A1718" s="31">
        <v>38961</v>
      </c>
      <c r="B1718" s="31" t="s">
        <v>715</v>
      </c>
      <c r="C1718" s="32">
        <v>15</v>
      </c>
      <c r="D1718" s="6">
        <v>247.3596</v>
      </c>
      <c r="E1718" s="6">
        <v>2872973920.2880597</v>
      </c>
      <c r="F1718" s="6">
        <v>36.200000000000003</v>
      </c>
      <c r="G1718" s="6">
        <v>177138224.76939619</v>
      </c>
      <c r="H1718" s="6">
        <f>+E1718/AVERAGE(E1732:E1735)*100</f>
        <v>100.02636445710039</v>
      </c>
      <c r="I1718" s="6">
        <v>-0.13850265752801499</v>
      </c>
      <c r="J1718" s="6">
        <v>352.92997899890543</v>
      </c>
      <c r="K1718" s="6"/>
    </row>
    <row r="1719" spans="1:11" hidden="1" x14ac:dyDescent="0.2">
      <c r="A1719" s="31">
        <v>39052</v>
      </c>
      <c r="B1719" s="31" t="s">
        <v>715</v>
      </c>
      <c r="C1719" s="32">
        <v>15</v>
      </c>
      <c r="D1719" s="6">
        <v>190.04143333333332</v>
      </c>
      <c r="E1719" s="6">
        <v>2807034372.5434232</v>
      </c>
      <c r="F1719" s="6">
        <v>36.200000000000003</v>
      </c>
      <c r="G1719" s="6">
        <v>178069984</v>
      </c>
      <c r="H1719" s="6">
        <f>+E1719/AVERAGE(E1732:E1735)*100</f>
        <v>97.730592404223529</v>
      </c>
      <c r="I1719" s="6">
        <v>-8.1304482863765098E-2</v>
      </c>
      <c r="J1719" s="6">
        <v>340.36107220173238</v>
      </c>
      <c r="K1719" s="6"/>
    </row>
    <row r="1720" spans="1:11" hidden="1" x14ac:dyDescent="0.2">
      <c r="A1720" s="31">
        <v>39142</v>
      </c>
      <c r="B1720" s="31" t="s">
        <v>715</v>
      </c>
      <c r="C1720" s="32">
        <v>15</v>
      </c>
      <c r="D1720" s="6">
        <v>165.51276666666666</v>
      </c>
      <c r="E1720" s="6">
        <v>2798586297.0763803</v>
      </c>
      <c r="F1720" s="6">
        <v>29.6</v>
      </c>
      <c r="G1720" s="6">
        <v>179025893.44382471</v>
      </c>
      <c r="H1720" s="6">
        <f>+E1720/AVERAGE(E1732:E1735)*100</f>
        <v>97.436461549202463</v>
      </c>
      <c r="I1720" s="6">
        <v>-2.4609532490603402E-2</v>
      </c>
      <c r="J1720" s="6">
        <v>341.20402889130298</v>
      </c>
      <c r="K1720" s="6"/>
    </row>
    <row r="1721" spans="1:11" hidden="1" x14ac:dyDescent="0.2">
      <c r="A1721" s="31">
        <v>39234</v>
      </c>
      <c r="B1721" s="31" t="s">
        <v>715</v>
      </c>
      <c r="C1721" s="32">
        <v>15</v>
      </c>
      <c r="D1721" s="6">
        <v>170.60166666666666</v>
      </c>
      <c r="E1721" s="6">
        <v>3115761231.7471333</v>
      </c>
      <c r="F1721" s="6">
        <v>29.6</v>
      </c>
      <c r="G1721" s="6">
        <v>179986934.36935267</v>
      </c>
      <c r="H1721" s="6">
        <f>+E1721/AVERAGE(E1732:E1735)*100</f>
        <v>108.47932392536102</v>
      </c>
      <c r="I1721" s="6">
        <v>0.405308772776306</v>
      </c>
      <c r="J1721" s="6">
        <v>347.52897596052009</v>
      </c>
      <c r="K1721" s="6"/>
    </row>
    <row r="1722" spans="1:11" hidden="1" x14ac:dyDescent="0.2">
      <c r="A1722" s="31">
        <v>39326</v>
      </c>
      <c r="B1722" s="31" t="s">
        <v>715</v>
      </c>
      <c r="C1722" s="32">
        <v>15</v>
      </c>
      <c r="D1722" s="6">
        <v>374.46659999999997</v>
      </c>
      <c r="E1722" s="6">
        <v>2988328974.6422172</v>
      </c>
      <c r="F1722" s="6">
        <v>29.6</v>
      </c>
      <c r="G1722" s="6">
        <v>180953134.32323551</v>
      </c>
      <c r="H1722" s="6">
        <f>+E1722/AVERAGE(E1732:E1735)*100</f>
        <v>104.04260234471778</v>
      </c>
      <c r="I1722" s="6">
        <v>1.17123697320127</v>
      </c>
      <c r="J1722" s="6">
        <v>362.3864718439936</v>
      </c>
      <c r="K1722" s="6"/>
    </row>
    <row r="1723" spans="1:11" hidden="1" x14ac:dyDescent="0.2">
      <c r="A1723" s="31">
        <v>39417</v>
      </c>
      <c r="B1723" s="31" t="s">
        <v>715</v>
      </c>
      <c r="C1723" s="32">
        <v>15</v>
      </c>
      <c r="D1723" s="6">
        <v>422.70053333333334</v>
      </c>
      <c r="E1723" s="6">
        <v>3059996857.5663567</v>
      </c>
      <c r="F1723" s="6">
        <v>29.6</v>
      </c>
      <c r="G1723" s="6">
        <v>181924521</v>
      </c>
      <c r="H1723" s="6">
        <f>+E1723/AVERAGE(E1732:E1735)*100</f>
        <v>106.53781391855621</v>
      </c>
      <c r="I1723" s="6">
        <v>1.6150000566095499</v>
      </c>
      <c r="J1723" s="6">
        <v>378.72931495916828</v>
      </c>
      <c r="K1723" s="6"/>
    </row>
    <row r="1724" spans="1:11" hidden="1" x14ac:dyDescent="0.2">
      <c r="A1724" s="31">
        <v>39508</v>
      </c>
      <c r="B1724" s="31" t="s">
        <v>715</v>
      </c>
      <c r="C1724" s="32">
        <v>15</v>
      </c>
      <c r="D1724" s="6">
        <v>567.97289999999998</v>
      </c>
      <c r="E1724" s="6">
        <v>3061047980.1867833</v>
      </c>
      <c r="F1724" s="6">
        <v>29.5</v>
      </c>
      <c r="G1724" s="6">
        <v>182918208.40417254</v>
      </c>
      <c r="H1724" s="6">
        <f>+E1724/AVERAGE(E1732:E1735)*100</f>
        <v>106.57441013461562</v>
      </c>
      <c r="I1724" s="6">
        <v>0.74562235328056303</v>
      </c>
      <c r="J1724" s="6">
        <v>383.3289151332657</v>
      </c>
      <c r="K1724" s="6"/>
    </row>
    <row r="1725" spans="1:11" hidden="1" x14ac:dyDescent="0.2">
      <c r="A1725" s="31">
        <v>39600</v>
      </c>
      <c r="B1725" s="31" t="s">
        <v>715</v>
      </c>
      <c r="C1725" s="32">
        <v>15</v>
      </c>
      <c r="D1725" s="6">
        <v>595.60260000000005</v>
      </c>
      <c r="E1725" s="6">
        <v>3007333980.2201972</v>
      </c>
      <c r="F1725" s="6">
        <v>29.5</v>
      </c>
      <c r="G1725" s="6">
        <v>183917323.41454011</v>
      </c>
      <c r="H1725" s="6">
        <f>+E1725/AVERAGE(E1732:E1735)*100</f>
        <v>104.70428660193569</v>
      </c>
      <c r="I1725" s="6">
        <v>2.3272022816056799</v>
      </c>
      <c r="J1725" s="6">
        <v>407.62478372348056</v>
      </c>
      <c r="K1725" s="6"/>
    </row>
    <row r="1726" spans="1:11" hidden="1" x14ac:dyDescent="0.2">
      <c r="A1726" s="31">
        <v>39692</v>
      </c>
      <c r="B1726" s="31" t="s">
        <v>715</v>
      </c>
      <c r="C1726" s="32">
        <v>15</v>
      </c>
      <c r="D1726" s="6">
        <v>964.9154666666667</v>
      </c>
      <c r="E1726" s="6">
        <v>2962476491.2877269</v>
      </c>
      <c r="F1726" s="6">
        <v>29.5</v>
      </c>
      <c r="G1726" s="6">
        <v>184921895.67715529</v>
      </c>
      <c r="H1726" s="6">
        <f>+E1726/AVERAGE(E1732:E1735)*100</f>
        <v>103.14251414556068</v>
      </c>
      <c r="I1726" s="6">
        <v>-1.3523980801625499</v>
      </c>
      <c r="J1726" s="6">
        <v>394.83012215889988</v>
      </c>
      <c r="K1726" s="6"/>
    </row>
    <row r="1727" spans="1:11" hidden="1" x14ac:dyDescent="0.2">
      <c r="A1727" s="31">
        <v>39783</v>
      </c>
      <c r="B1727" s="31" t="s">
        <v>715</v>
      </c>
      <c r="C1727" s="32">
        <v>15</v>
      </c>
      <c r="D1727" s="6">
        <v>2030.7376666666667</v>
      </c>
      <c r="E1727" s="6">
        <v>2882284245.4597735</v>
      </c>
      <c r="F1727" s="6">
        <v>29.5</v>
      </c>
      <c r="G1727" s="6">
        <v>185931955</v>
      </c>
      <c r="H1727" s="6">
        <f>+E1727/AVERAGE(E1732:E1735)*100</f>
        <v>100.35051566928632</v>
      </c>
      <c r="I1727" s="6">
        <v>-6.4008906902715896</v>
      </c>
      <c r="J1727" s="6">
        <v>323.23364619564705</v>
      </c>
      <c r="K1727" s="6"/>
    </row>
    <row r="1728" spans="1:11" hidden="1" x14ac:dyDescent="0.2">
      <c r="A1728" s="31">
        <v>39873</v>
      </c>
      <c r="B1728" s="31" t="s">
        <v>715</v>
      </c>
      <c r="C1728" s="32">
        <v>15</v>
      </c>
      <c r="D1728" s="6">
        <v>1943.345</v>
      </c>
      <c r="E1728" s="6">
        <v>2794919924.18643</v>
      </c>
      <c r="F1728" s="6">
        <v>31.8</v>
      </c>
      <c r="G1728" s="6">
        <v>186971029.01205999</v>
      </c>
      <c r="H1728" s="6">
        <f>+E1728/AVERAGE(E1732:E1735)*100</f>
        <v>97.308811956445624</v>
      </c>
      <c r="I1728" s="6">
        <v>0.82628424558093305</v>
      </c>
      <c r="J1728" s="6">
        <v>305.75323369456623</v>
      </c>
      <c r="K1728" s="6"/>
    </row>
    <row r="1729" spans="1:11" hidden="1" x14ac:dyDescent="0.2">
      <c r="A1729" s="31">
        <v>39965</v>
      </c>
      <c r="B1729" s="31" t="s">
        <v>715</v>
      </c>
      <c r="C1729" s="32">
        <v>15</v>
      </c>
      <c r="D1729" s="6">
        <v>1340.4903333333334</v>
      </c>
      <c r="E1729" s="6">
        <v>2857570593.0940137</v>
      </c>
      <c r="F1729" s="6">
        <v>31.8</v>
      </c>
      <c r="G1729" s="6">
        <v>188015909.85169053</v>
      </c>
      <c r="H1729" s="6">
        <f>+E1729/AVERAGE(E1732:E1735)*100</f>
        <v>99.490077368351209</v>
      </c>
      <c r="I1729" s="6">
        <v>2.8073976721671401</v>
      </c>
      <c r="J1729" s="6">
        <v>337.12122730310364</v>
      </c>
      <c r="K1729" s="6"/>
    </row>
    <row r="1730" spans="1:11" hidden="1" x14ac:dyDescent="0.2">
      <c r="A1730" s="31">
        <v>40057</v>
      </c>
      <c r="B1730" s="31" t="s">
        <v>715</v>
      </c>
      <c r="C1730" s="32">
        <v>15</v>
      </c>
      <c r="D1730" s="6">
        <v>841.45343333333324</v>
      </c>
      <c r="E1730" s="6">
        <v>2922253370.9330668</v>
      </c>
      <c r="F1730" s="6">
        <v>31.8</v>
      </c>
      <c r="G1730" s="6">
        <v>189066629.97013766</v>
      </c>
      <c r="H1730" s="6">
        <f>+E1730/AVERAGE(E1732:E1735)*100</f>
        <v>101.74209332454829</v>
      </c>
      <c r="I1730" s="6">
        <v>1.2665691614540699</v>
      </c>
      <c r="J1730" s="6">
        <v>347.99513974272759</v>
      </c>
      <c r="K1730" s="6"/>
    </row>
    <row r="1731" spans="1:11" hidden="1" x14ac:dyDescent="0.2">
      <c r="A1731" s="31">
        <v>40148</v>
      </c>
      <c r="B1731" s="31" t="s">
        <v>715</v>
      </c>
      <c r="C1731" s="32">
        <v>15</v>
      </c>
      <c r="D1731" s="6">
        <v>619.82246666666663</v>
      </c>
      <c r="E1731" s="6">
        <v>2949538352.865747</v>
      </c>
      <c r="F1731" s="6">
        <v>31.8</v>
      </c>
      <c r="G1731" s="6">
        <v>190123222</v>
      </c>
      <c r="H1731" s="6">
        <f>+E1731/AVERAGE(E1732:E1735)*100</f>
        <v>102.69205584517221</v>
      </c>
      <c r="I1731" s="6">
        <v>1.2214821938731799</v>
      </c>
      <c r="J1731" s="6">
        <v>358.02181682146374</v>
      </c>
      <c r="K1731" s="6"/>
    </row>
    <row r="1732" spans="1:11" hidden="1" x14ac:dyDescent="0.2">
      <c r="A1732" s="31">
        <v>40238</v>
      </c>
      <c r="B1732" s="31" t="s">
        <v>715</v>
      </c>
      <c r="C1732" s="32">
        <v>15</v>
      </c>
      <c r="D1732" s="6">
        <v>644.09299999999996</v>
      </c>
      <c r="E1732" s="6">
        <v>2822407407.5727334</v>
      </c>
      <c r="F1732" s="6">
        <v>35.6</v>
      </c>
      <c r="G1732" s="6">
        <v>191196911.48319691</v>
      </c>
      <c r="H1732" s="6">
        <f>+E1732/AVERAGE(E1732:E1735)*100</f>
        <v>98.265824831428915</v>
      </c>
      <c r="I1732" s="6">
        <v>0.85888121521730598</v>
      </c>
      <c r="J1732" s="6">
        <v>358.88550721987446</v>
      </c>
      <c r="K1732" s="6"/>
    </row>
    <row r="1733" spans="1:11" hidden="1" x14ac:dyDescent="0.2">
      <c r="A1733" s="31">
        <v>40330</v>
      </c>
      <c r="B1733" s="31" t="s">
        <v>715</v>
      </c>
      <c r="C1733" s="32">
        <v>15</v>
      </c>
      <c r="D1733" s="6">
        <v>549.04566666666665</v>
      </c>
      <c r="E1733" s="6">
        <v>2832818682.2523899</v>
      </c>
      <c r="F1733" s="6">
        <v>35.6</v>
      </c>
      <c r="G1733" s="6">
        <v>192276664.4503502</v>
      </c>
      <c r="H1733" s="6">
        <f>+E1733/AVERAGE(E1732:E1735)*100</f>
        <v>98.628307048276142</v>
      </c>
      <c r="I1733" s="6">
        <v>-0.22503590679302801</v>
      </c>
      <c r="J1733" s="6">
        <v>358.76813702389234</v>
      </c>
      <c r="K1733" s="6"/>
    </row>
    <row r="1734" spans="1:11" hidden="1" x14ac:dyDescent="0.2">
      <c r="A1734" s="31">
        <v>40422</v>
      </c>
      <c r="B1734" s="31" t="s">
        <v>715</v>
      </c>
      <c r="C1734" s="32">
        <v>15</v>
      </c>
      <c r="D1734" s="6">
        <v>630.84100000000001</v>
      </c>
      <c r="E1734" s="6">
        <v>2871948729.4049964</v>
      </c>
      <c r="F1734" s="6">
        <v>35.6</v>
      </c>
      <c r="G1734" s="6">
        <v>193362515.14398363</v>
      </c>
      <c r="H1734" s="6">
        <f>+E1734/AVERAGE(E1732:E1735)*100</f>
        <v>99.990671088572654</v>
      </c>
      <c r="I1734" s="6">
        <v>7.1556547990522301E-2</v>
      </c>
      <c r="J1734" s="6">
        <v>356.36122988863883</v>
      </c>
      <c r="K1734" s="6"/>
    </row>
    <row r="1735" spans="1:11" hidden="1" x14ac:dyDescent="0.2">
      <c r="A1735" s="31">
        <v>40513</v>
      </c>
      <c r="B1735" s="31" t="s">
        <v>715</v>
      </c>
      <c r="C1735" s="32">
        <v>15</v>
      </c>
      <c r="D1735" s="6">
        <v>672.62666666666667</v>
      </c>
      <c r="E1735" s="6">
        <v>2961691884.5886703</v>
      </c>
      <c r="F1735" s="6">
        <v>35.6</v>
      </c>
      <c r="G1735" s="6">
        <v>194454498</v>
      </c>
      <c r="H1735" s="6">
        <f>+E1735/AVERAGE(E1732:E1735)*100</f>
        <v>103.11519703172227</v>
      </c>
      <c r="I1735" s="6">
        <v>1.52190057472286</v>
      </c>
      <c r="J1735" s="6">
        <v>366.31809830393718</v>
      </c>
      <c r="K1735" s="6"/>
    </row>
    <row r="1736" spans="1:11" hidden="1" x14ac:dyDescent="0.2">
      <c r="A1736" s="31">
        <v>40603</v>
      </c>
      <c r="B1736" s="31" t="s">
        <v>715</v>
      </c>
      <c r="C1736" s="32">
        <v>15</v>
      </c>
      <c r="D1736" s="6">
        <v>804.36213333333342</v>
      </c>
      <c r="E1736" s="6">
        <v>2916772666.0479369</v>
      </c>
      <c r="F1736" s="6">
        <v>32.700000000000003</v>
      </c>
      <c r="G1736" s="6">
        <v>195483363.51391777</v>
      </c>
      <c r="H1736" s="6">
        <f>+E1736/AVERAGE(E1732:E1735)*100</f>
        <v>101.55127537787271</v>
      </c>
      <c r="I1736" s="6">
        <v>0.84866801693425198</v>
      </c>
      <c r="J1736" s="6">
        <v>378.82155331573279</v>
      </c>
      <c r="K1736" s="6"/>
    </row>
    <row r="1737" spans="1:11" hidden="1" x14ac:dyDescent="0.2">
      <c r="A1737" s="31">
        <v>40695</v>
      </c>
      <c r="B1737" s="31" t="s">
        <v>715</v>
      </c>
      <c r="C1737" s="32">
        <v>15</v>
      </c>
      <c r="D1737" s="6">
        <v>782.87733333333335</v>
      </c>
      <c r="E1737" s="6">
        <v>2972599879.0097299</v>
      </c>
      <c r="F1737" s="6">
        <v>32.700000000000003</v>
      </c>
      <c r="G1737" s="6">
        <v>196517672.79106355</v>
      </c>
      <c r="H1737" s="6">
        <f>+E1737/AVERAGE(E1732:E1735)*100</f>
        <v>103.49497319945982</v>
      </c>
      <c r="I1737" s="6">
        <v>0.81905085487964802</v>
      </c>
      <c r="J1737" s="6">
        <v>383.34240021943339</v>
      </c>
      <c r="K1737" s="6"/>
    </row>
    <row r="1738" spans="1:11" hidden="1" x14ac:dyDescent="0.2">
      <c r="A1738" s="31">
        <v>40787</v>
      </c>
      <c r="B1738" s="31" t="s">
        <v>715</v>
      </c>
      <c r="C1738" s="32">
        <v>15</v>
      </c>
      <c r="D1738" s="6">
        <v>929.55316666666658</v>
      </c>
      <c r="E1738" s="6">
        <v>2969286501.2408662</v>
      </c>
      <c r="F1738" s="6">
        <v>32.700000000000003</v>
      </c>
      <c r="G1738" s="6">
        <v>197557454.63457793</v>
      </c>
      <c r="H1738" s="6">
        <f>+E1738/AVERAGE(E1732:E1735)*100</f>
        <v>103.37961359596603</v>
      </c>
      <c r="I1738" s="6">
        <v>-0.93123036539053095</v>
      </c>
      <c r="J1738" s="6">
        <v>367.0727142962557</v>
      </c>
      <c r="K1738" s="6"/>
    </row>
    <row r="1739" spans="1:11" hidden="1" x14ac:dyDescent="0.2">
      <c r="A1739" s="31">
        <v>40878</v>
      </c>
      <c r="B1739" s="31" t="s">
        <v>715</v>
      </c>
      <c r="C1739" s="32">
        <v>15</v>
      </c>
      <c r="D1739" s="6">
        <v>1170.6125666666667</v>
      </c>
      <c r="E1739" s="6">
        <v>2932732415.9311805</v>
      </c>
      <c r="F1739" s="6">
        <v>32.700000000000003</v>
      </c>
      <c r="G1739" s="6">
        <v>198602738</v>
      </c>
      <c r="H1739" s="6">
        <f>+E1739/AVERAGE(E1732:E1735)*100</f>
        <v>102.10693505413786</v>
      </c>
      <c r="I1739" s="6">
        <v>1.2546973373466199</v>
      </c>
      <c r="J1739" s="6">
        <v>375.94537107717423</v>
      </c>
      <c r="K1739" s="6"/>
    </row>
    <row r="1740" spans="1:11" hidden="1" x14ac:dyDescent="0.2">
      <c r="A1740" s="31">
        <v>40969</v>
      </c>
      <c r="B1740" s="31" t="s">
        <v>715</v>
      </c>
      <c r="C1740" s="32">
        <v>15</v>
      </c>
      <c r="D1740" s="6">
        <v>1274.3713666666665</v>
      </c>
      <c r="E1740" s="6">
        <v>2974574686.4481006</v>
      </c>
      <c r="F1740" s="6">
        <v>31.8</v>
      </c>
      <c r="G1740" s="6">
        <v>199497454.44929069</v>
      </c>
      <c r="H1740" s="6">
        <f>+E1740/AVERAGE(E1732:E1735)*100</f>
        <v>103.56372871692837</v>
      </c>
      <c r="I1740" s="6">
        <v>0.65421417228588896</v>
      </c>
      <c r="J1740" s="6">
        <v>380.77321870124933</v>
      </c>
      <c r="K1740" s="6"/>
    </row>
    <row r="1741" spans="1:11" hidden="1" x14ac:dyDescent="0.2">
      <c r="A1741" s="31">
        <v>41061</v>
      </c>
      <c r="B1741" s="31" t="s">
        <v>715</v>
      </c>
      <c r="C1741" s="32">
        <v>15</v>
      </c>
      <c r="D1741" s="6">
        <v>1115.8848666666665</v>
      </c>
      <c r="E1741" s="6">
        <v>2985009536.8613262</v>
      </c>
      <c r="F1741" s="6">
        <v>31.8</v>
      </c>
      <c r="G1741" s="6">
        <v>200396201.64625734</v>
      </c>
      <c r="H1741" s="6">
        <f>+E1741/AVERAGE(E1732:E1735)*100</f>
        <v>103.92703175393747</v>
      </c>
      <c r="I1741" s="6">
        <v>-0.33307964725935102</v>
      </c>
      <c r="J1741" s="6">
        <v>369.57046461745779</v>
      </c>
      <c r="K1741" s="6"/>
    </row>
    <row r="1742" spans="1:11" hidden="1" x14ac:dyDescent="0.2">
      <c r="A1742" s="31">
        <v>41153</v>
      </c>
      <c r="B1742" s="31" t="s">
        <v>715</v>
      </c>
      <c r="C1742" s="32">
        <v>15</v>
      </c>
      <c r="D1742" s="6">
        <v>1048.2875333333334</v>
      </c>
      <c r="E1742" s="6">
        <v>2990212006.8362103</v>
      </c>
      <c r="F1742" s="6">
        <v>31.8</v>
      </c>
      <c r="G1742" s="6">
        <v>201298997.7496438</v>
      </c>
      <c r="H1742" s="6">
        <f>+E1742/AVERAGE(E1732:E1735)*100</f>
        <v>104.10816258638607</v>
      </c>
      <c r="I1742" s="6">
        <v>0.43263298339937001</v>
      </c>
      <c r="J1742" s="6">
        <v>369.22124333936375</v>
      </c>
      <c r="K1742" s="6"/>
    </row>
    <row r="1743" spans="1:11" hidden="1" x14ac:dyDescent="0.2">
      <c r="A1743" s="31">
        <v>41244</v>
      </c>
      <c r="B1743" s="31" t="s">
        <v>715</v>
      </c>
      <c r="C1743" s="32">
        <v>15</v>
      </c>
      <c r="D1743" s="6">
        <v>827.97046666666665</v>
      </c>
      <c r="E1743" s="6">
        <v>3051189030.4167366</v>
      </c>
      <c r="F1743" s="6">
        <v>31.8</v>
      </c>
      <c r="G1743" s="6">
        <v>202205861</v>
      </c>
      <c r="H1743" s="6">
        <f>+E1743/AVERAGE(E1732:E1735)*100</f>
        <v>106.2311578357002</v>
      </c>
      <c r="I1743" s="6">
        <v>0.198616478473678</v>
      </c>
      <c r="J1743" s="6">
        <v>364.82920257368266</v>
      </c>
      <c r="K1743" s="6"/>
    </row>
    <row r="1744" spans="1:11" hidden="1" x14ac:dyDescent="0.2">
      <c r="A1744" s="31">
        <v>41334</v>
      </c>
      <c r="B1744" s="31" t="s">
        <v>715</v>
      </c>
      <c r="C1744" s="32">
        <v>15</v>
      </c>
      <c r="D1744" s="6">
        <v>902.84686666666676</v>
      </c>
      <c r="E1744" s="6">
        <v>3138375191.7212367</v>
      </c>
      <c r="F1744" s="6">
        <v>28.8</v>
      </c>
      <c r="G1744" s="6">
        <v>202984279.76080754</v>
      </c>
      <c r="H1744" s="6">
        <f>+E1744/AVERAGE(E1732:E1735)*100</f>
        <v>109.26665867497864</v>
      </c>
      <c r="I1744" s="6">
        <v>1.0157063670437101</v>
      </c>
      <c r="J1744" s="6">
        <v>371.77345586581725</v>
      </c>
      <c r="K1744" s="6"/>
    </row>
    <row r="1745" spans="1:11" hidden="1" x14ac:dyDescent="0.2">
      <c r="A1745" s="31">
        <v>41426</v>
      </c>
      <c r="B1745" s="31" t="s">
        <v>715</v>
      </c>
      <c r="C1745" s="32">
        <v>15</v>
      </c>
      <c r="D1745" s="6">
        <v>753.21743333333336</v>
      </c>
      <c r="E1745" s="6">
        <v>3162534461.0460205</v>
      </c>
      <c r="F1745" s="6">
        <v>28.8</v>
      </c>
      <c r="G1745" s="6">
        <v>203765695.14972559</v>
      </c>
      <c r="H1745" s="6">
        <f>+E1745/AVERAGE(E1732:E1735)*100</f>
        <v>110.10779540143238</v>
      </c>
      <c r="I1745" s="6">
        <v>-0.336141071718221</v>
      </c>
      <c r="J1745" s="6">
        <v>369.97945498727779</v>
      </c>
      <c r="K1745" s="6"/>
    </row>
    <row r="1746" spans="1:11" hidden="1" x14ac:dyDescent="0.2">
      <c r="A1746" s="31">
        <v>41518</v>
      </c>
      <c r="B1746" s="31" t="s">
        <v>715</v>
      </c>
      <c r="C1746" s="32">
        <v>15</v>
      </c>
      <c r="D1746" s="6">
        <v>665.93359999999996</v>
      </c>
      <c r="E1746" s="6">
        <v>3236262046.29216</v>
      </c>
      <c r="F1746" s="6">
        <v>28.8</v>
      </c>
      <c r="G1746" s="6">
        <v>204550118.70267856</v>
      </c>
      <c r="H1746" s="6">
        <f>+E1746/AVERAGE(E1732:E1735)*100</f>
        <v>112.6747182197338</v>
      </c>
      <c r="I1746" s="6">
        <v>2.0081077287932998</v>
      </c>
      <c r="J1746" s="6">
        <v>380.82012078619692</v>
      </c>
      <c r="K1746" s="6"/>
    </row>
    <row r="1747" spans="1:11" hidden="1" x14ac:dyDescent="0.2">
      <c r="A1747" s="31">
        <v>41609</v>
      </c>
      <c r="B1747" s="31" t="s">
        <v>715</v>
      </c>
      <c r="C1747" s="32">
        <v>15</v>
      </c>
      <c r="D1747" s="6">
        <v>612.01443333333327</v>
      </c>
      <c r="E1747" s="6">
        <v>3285609403.6953406</v>
      </c>
      <c r="F1747" s="6">
        <v>28.8</v>
      </c>
      <c r="G1747" s="6">
        <v>205337562</v>
      </c>
      <c r="H1747" s="6">
        <f>+E1747/AVERAGE(E1732:E1735)*100</f>
        <v>114.39281135025216</v>
      </c>
      <c r="I1747" s="6">
        <v>-0.990680237202751</v>
      </c>
      <c r="J1747" s="6">
        <v>371.0058925134806</v>
      </c>
      <c r="K1747" s="6"/>
    </row>
    <row r="1748" spans="1:11" hidden="1" x14ac:dyDescent="0.2">
      <c r="A1748" s="31">
        <v>41699</v>
      </c>
      <c r="B1748" s="31" t="s">
        <v>715</v>
      </c>
      <c r="C1748" s="32">
        <v>15</v>
      </c>
      <c r="D1748" s="6">
        <v>529.95460000000003</v>
      </c>
      <c r="E1748" s="6">
        <v>3241213357.6458764</v>
      </c>
      <c r="F1748" s="6">
        <v>31.6</v>
      </c>
      <c r="G1748" s="6">
        <v>206062233.23388565</v>
      </c>
      <c r="H1748" s="6">
        <f>+E1748/AVERAGE(E1732:E1735)*100</f>
        <v>112.84710463455991</v>
      </c>
      <c r="I1748" s="6">
        <v>1.41428924189184</v>
      </c>
      <c r="J1748" s="6">
        <v>375.47603327639928</v>
      </c>
      <c r="K1748" s="6"/>
    </row>
    <row r="1749" spans="1:11" hidden="1" x14ac:dyDescent="0.2">
      <c r="A1749" s="31">
        <v>41791</v>
      </c>
      <c r="B1749" s="31" t="s">
        <v>715</v>
      </c>
      <c r="C1749" s="32">
        <v>15</v>
      </c>
      <c r="D1749" s="6">
        <v>554.22019459642524</v>
      </c>
      <c r="E1749" s="6">
        <v>3294205343.9020829</v>
      </c>
      <c r="F1749" s="6">
        <v>31.6</v>
      </c>
      <c r="G1749" s="6">
        <v>206789461.95599753</v>
      </c>
      <c r="H1749" s="6">
        <f>+E1749/AVERAGE(E1732:E1735)*100</f>
        <v>114.69209031060028</v>
      </c>
      <c r="I1749" s="6">
        <v>2.5840881697803401E-2</v>
      </c>
      <c r="J1749" s="6">
        <v>377.41239037269628</v>
      </c>
      <c r="K1749" s="6"/>
    </row>
    <row r="1750" spans="1:11" hidden="1" x14ac:dyDescent="0.2">
      <c r="A1750" s="31">
        <v>41883</v>
      </c>
      <c r="B1750" s="31" t="s">
        <v>715</v>
      </c>
      <c r="C1750" s="32">
        <v>15</v>
      </c>
      <c r="D1750" s="6">
        <v>660.0559368856824</v>
      </c>
      <c r="E1750" s="6">
        <v>3317073410.7326431</v>
      </c>
      <c r="F1750" s="6">
        <v>31.6</v>
      </c>
      <c r="G1750" s="6">
        <v>207519257.19214725</v>
      </c>
      <c r="H1750" s="6">
        <f>+E1750/AVERAGE(E1732:E1735)*100</f>
        <v>115.48827212452832</v>
      </c>
      <c r="I1750" s="6">
        <v>-0.220375602490373</v>
      </c>
      <c r="J1750" s="6">
        <v>369.68692350806714</v>
      </c>
      <c r="K1750" s="6"/>
    </row>
    <row r="1751" spans="1:11" hidden="1" x14ac:dyDescent="0.2">
      <c r="A1751" s="31">
        <v>41974</v>
      </c>
      <c r="B1751" s="31" t="s">
        <v>715</v>
      </c>
      <c r="C1751" s="32">
        <v>15</v>
      </c>
      <c r="D1751" s="6">
        <v>686.06267333964445</v>
      </c>
      <c r="E1751" s="6">
        <v>3366592036.4432831</v>
      </c>
      <c r="F1751" s="6">
        <v>31.6</v>
      </c>
      <c r="G1751" s="6">
        <v>208251628</v>
      </c>
      <c r="H1751" s="6">
        <f>+E1751/AVERAGE(E1732:E1735)*100</f>
        <v>117.2123281863566</v>
      </c>
      <c r="I1751" s="6">
        <v>-2.1976634607352601</v>
      </c>
      <c r="J1751" s="6">
        <v>333.68863211156724</v>
      </c>
      <c r="K1751" s="6"/>
    </row>
    <row r="1752" spans="1:11" hidden="1" x14ac:dyDescent="0.2">
      <c r="A1752" s="31">
        <v>42064</v>
      </c>
      <c r="B1752" s="31" t="s">
        <v>715</v>
      </c>
      <c r="C1752" s="32">
        <v>15</v>
      </c>
      <c r="D1752" s="6">
        <v>477.04659255842427</v>
      </c>
      <c r="E1752" s="6">
        <v>3350273412.9171867</v>
      </c>
      <c r="F1752" s="6">
        <v>26.2</v>
      </c>
      <c r="G1752" s="6">
        <v>208927745.70308447</v>
      </c>
      <c r="H1752" s="6">
        <f>+E1752/AVERAGE(E1732:E1735)*100</f>
        <v>116.64417385236396</v>
      </c>
      <c r="I1752" s="6">
        <v>-1.941907257644</v>
      </c>
      <c r="J1752" s="6">
        <v>302.46075117490625</v>
      </c>
      <c r="K1752" s="6"/>
    </row>
    <row r="1753" spans="1:11" hidden="1" x14ac:dyDescent="0.2">
      <c r="A1753" s="31">
        <v>42156</v>
      </c>
      <c r="B1753" s="31" t="s">
        <v>715</v>
      </c>
      <c r="C1753" s="32">
        <v>15</v>
      </c>
      <c r="D1753" s="6">
        <v>358.15620689121533</v>
      </c>
      <c r="E1753" s="6">
        <v>3473594319.6470833</v>
      </c>
      <c r="F1753" s="6">
        <v>26.2</v>
      </c>
      <c r="G1753" s="6">
        <v>209606058.51577175</v>
      </c>
      <c r="H1753" s="6">
        <f>+E1753/AVERAGE(E1732:E1735)*100</f>
        <v>120.93775336404569</v>
      </c>
      <c r="I1753" s="6">
        <v>1.07424983861993</v>
      </c>
      <c r="J1753" s="6">
        <v>322.80057507787842</v>
      </c>
      <c r="K1753" s="6"/>
    </row>
    <row r="1754" spans="1:11" hidden="1" x14ac:dyDescent="0.2">
      <c r="A1754" s="31">
        <v>42248</v>
      </c>
      <c r="B1754" s="31" t="s">
        <v>715</v>
      </c>
      <c r="C1754" s="32">
        <v>15</v>
      </c>
      <c r="D1754" s="6">
        <v>409.75964213317911</v>
      </c>
      <c r="E1754" s="6">
        <v>3434113233.1619134</v>
      </c>
      <c r="F1754" s="6">
        <v>26.2</v>
      </c>
      <c r="G1754" s="6">
        <v>210286573.56478867</v>
      </c>
      <c r="H1754" s="6">
        <f>+E1754/AVERAGE(E1732:E1735)*100</f>
        <v>119.56316742783504</v>
      </c>
      <c r="I1754" s="6">
        <v>-2.5035103863713002</v>
      </c>
      <c r="J1754" s="6">
        <v>298.62772198892822</v>
      </c>
      <c r="K1754" s="6"/>
    </row>
    <row r="1755" spans="1:11" hidden="1" x14ac:dyDescent="0.2">
      <c r="A1755" s="31">
        <v>42339</v>
      </c>
      <c r="B1755" s="31" t="s">
        <v>715</v>
      </c>
      <c r="C1755" s="32">
        <v>15</v>
      </c>
      <c r="D1755" s="6">
        <v>508.64202510295644</v>
      </c>
      <c r="E1755" s="6">
        <v>3491034145.0862598</v>
      </c>
      <c r="F1755" s="6">
        <v>26.2</v>
      </c>
      <c r="G1755" s="6">
        <v>210969298</v>
      </c>
      <c r="H1755" s="6">
        <f>+E1755/AVERAGE(E1732:E1735)*100</f>
        <v>121.54494381681261</v>
      </c>
      <c r="I1755" s="6">
        <v>-0.71756742547185504</v>
      </c>
      <c r="J1755" s="6">
        <v>285.65433886662947</v>
      </c>
      <c r="K1755" s="6"/>
    </row>
    <row r="1756" spans="1:11" hidden="1" x14ac:dyDescent="0.2">
      <c r="A1756" s="31">
        <v>42430</v>
      </c>
      <c r="B1756" s="31" t="s">
        <v>715</v>
      </c>
      <c r="C1756" s="32">
        <v>15</v>
      </c>
      <c r="D1756" s="6">
        <v>594.03455958536108</v>
      </c>
      <c r="E1756" s="6">
        <v>3553763565.6739669</v>
      </c>
      <c r="F1756" s="6">
        <v>25.5</v>
      </c>
      <c r="G1756" s="6">
        <v>211605301.69956058</v>
      </c>
      <c r="H1756" s="6">
        <f>+E1756/AVERAGE(E1732:E1735)*100</f>
        <v>123.72895107200537</v>
      </c>
      <c r="I1756" s="6">
        <v>-1.6967444890160499</v>
      </c>
      <c r="J1756" s="6">
        <v>267.36179213114178</v>
      </c>
      <c r="K1756" s="6"/>
    </row>
    <row r="1757" spans="1:11" hidden="1" x14ac:dyDescent="0.2">
      <c r="A1757" s="31">
        <v>42522</v>
      </c>
      <c r="B1757" s="31" t="s">
        <v>715</v>
      </c>
      <c r="C1757" s="32">
        <v>15</v>
      </c>
      <c r="D1757" s="6">
        <v>541.39074326638911</v>
      </c>
      <c r="E1757" s="6">
        <v>3447423155.0441566</v>
      </c>
      <c r="F1757" s="6">
        <v>25.5</v>
      </c>
      <c r="G1757" s="6">
        <v>212243222.743065</v>
      </c>
      <c r="H1757" s="6">
        <f>+E1757/AVERAGE(E1732:E1735)*100</f>
        <v>120.02656985821815</v>
      </c>
      <c r="I1757" s="6">
        <v>2.0109366516835698</v>
      </c>
      <c r="J1757" s="6">
        <v>299.29165692414256</v>
      </c>
      <c r="K1757" s="6"/>
    </row>
    <row r="1758" spans="1:11" hidden="1" x14ac:dyDescent="0.2">
      <c r="A1758" s="31">
        <v>42614</v>
      </c>
      <c r="B1758" s="31" t="s">
        <v>715</v>
      </c>
      <c r="C1758" s="32">
        <v>15</v>
      </c>
      <c r="D1758" s="6">
        <v>431.16151074806567</v>
      </c>
      <c r="E1758" s="6">
        <v>3421458355.2570767</v>
      </c>
      <c r="F1758" s="6">
        <v>25.5</v>
      </c>
      <c r="G1758" s="6">
        <v>212883066.91068056</v>
      </c>
      <c r="H1758" s="6">
        <f>+E1758/AVERAGE(E1732:E1735)*100</f>
        <v>119.1225712147854</v>
      </c>
      <c r="I1758" s="6">
        <v>-2.0907480396023401</v>
      </c>
      <c r="J1758" s="6">
        <v>292.36910739616485</v>
      </c>
      <c r="K1758" s="6"/>
    </row>
    <row r="1759" spans="1:11" hidden="1" x14ac:dyDescent="0.2">
      <c r="A1759" s="31">
        <v>42705</v>
      </c>
      <c r="B1759" s="31" t="s">
        <v>715</v>
      </c>
      <c r="C1759" s="32">
        <v>15</v>
      </c>
      <c r="D1759" s="6">
        <v>351.3208721180211</v>
      </c>
      <c r="E1759" s="6">
        <v>3524074538.8811836</v>
      </c>
      <c r="F1759" s="6">
        <v>25.5</v>
      </c>
      <c r="G1759" s="6">
        <v>213524840</v>
      </c>
      <c r="H1759" s="6">
        <f>+E1759/AVERAGE(E1732:E1735)*100</f>
        <v>122.69528856870851</v>
      </c>
      <c r="I1759" s="6">
        <v>1.5372843994234899</v>
      </c>
      <c r="J1759" s="6">
        <v>302.76324773155079</v>
      </c>
      <c r="K1759" s="6"/>
    </row>
    <row r="1760" spans="1:11" hidden="1" x14ac:dyDescent="0.2">
      <c r="A1760" s="31">
        <v>42795</v>
      </c>
      <c r="B1760" s="31" t="s">
        <v>715</v>
      </c>
      <c r="C1760" s="32">
        <v>15</v>
      </c>
      <c r="D1760" s="6">
        <v>288.8354955578634</v>
      </c>
      <c r="E1760" s="6">
        <v>3514624555.0268769</v>
      </c>
      <c r="F1760" s="6">
        <v>25.2</v>
      </c>
      <c r="G1760" s="6">
        <v>214234993.08679742</v>
      </c>
      <c r="H1760" s="6">
        <f>+E1760/AVERAGE(E1732:E1735)*100</f>
        <v>122.36627495586309</v>
      </c>
      <c r="I1760" s="6">
        <v>0.21451302959280799</v>
      </c>
      <c r="J1760" s="6">
        <v>306.81423281556926</v>
      </c>
      <c r="K1760" s="6"/>
    </row>
    <row r="1761" spans="1:11" hidden="1" x14ac:dyDescent="0.2">
      <c r="A1761" s="31">
        <v>42887</v>
      </c>
      <c r="B1761" s="31" t="s">
        <v>715</v>
      </c>
      <c r="C1761" s="32">
        <v>15</v>
      </c>
      <c r="D1761" s="6">
        <v>281.2515849122895</v>
      </c>
      <c r="E1761" s="6">
        <v>3684965248.1579337</v>
      </c>
      <c r="F1761" s="6">
        <v>25.2</v>
      </c>
      <c r="G1761" s="6">
        <v>214947508.04121965</v>
      </c>
      <c r="H1761" s="6">
        <f>+E1761/AVERAGE(E1732:E1735)*100</f>
        <v>128.2969101533082</v>
      </c>
      <c r="I1761" s="6">
        <v>-1.43806093532163</v>
      </c>
      <c r="J1761" s="6">
        <v>297.60689123258589</v>
      </c>
      <c r="K1761" s="6"/>
    </row>
    <row r="1762" spans="1:11" hidden="1" x14ac:dyDescent="0.2">
      <c r="A1762" s="31">
        <v>42979</v>
      </c>
      <c r="B1762" s="31" t="s">
        <v>715</v>
      </c>
      <c r="C1762" s="32">
        <v>15</v>
      </c>
      <c r="D1762" s="6">
        <v>165.50603626833254</v>
      </c>
      <c r="E1762" s="6">
        <v>3825672316.4006934</v>
      </c>
      <c r="F1762" s="6">
        <v>25.2</v>
      </c>
      <c r="G1762" s="6">
        <v>215662392.7185007</v>
      </c>
      <c r="H1762" s="6">
        <f>+E1762/AVERAGE(E1732:E1735)*100</f>
        <v>133.19581173760423</v>
      </c>
      <c r="I1762" s="6">
        <v>0.30263004842991298</v>
      </c>
      <c r="J1762" s="6">
        <v>300.90144059065653</v>
      </c>
      <c r="K1762" s="6"/>
    </row>
    <row r="1763" spans="1:11" hidden="1" x14ac:dyDescent="0.2">
      <c r="A1763" s="31">
        <v>43070</v>
      </c>
      <c r="B1763" s="31" t="s">
        <v>715</v>
      </c>
      <c r="C1763" s="32">
        <v>15</v>
      </c>
      <c r="D1763" s="6">
        <v>228.49737260408742</v>
      </c>
      <c r="E1763" s="6">
        <v>3685321643.1189733</v>
      </c>
      <c r="F1763" s="6">
        <v>25.2</v>
      </c>
      <c r="G1763" s="6">
        <v>216379655</v>
      </c>
      <c r="H1763" s="6">
        <f>+E1763/AVERAGE(E1732:E1735)*100</f>
        <v>128.30931851246936</v>
      </c>
      <c r="I1763" s="6">
        <v>0.66995920005624698</v>
      </c>
      <c r="J1763" s="6">
        <v>314.49778429079305</v>
      </c>
      <c r="K1763" s="6"/>
    </row>
    <row r="1764" spans="1:11" hidden="1" x14ac:dyDescent="0.2">
      <c r="A1764" s="31">
        <v>43160</v>
      </c>
      <c r="B1764" s="31" t="s">
        <v>715</v>
      </c>
      <c r="C1764" s="32">
        <v>15</v>
      </c>
      <c r="D1764" s="6">
        <v>250.91845876609082</v>
      </c>
      <c r="E1764" s="6">
        <v>3768686413.2075233</v>
      </c>
      <c r="F1764" s="6">
        <v>26.7</v>
      </c>
      <c r="G1764" s="6">
        <v>217212786.89466819</v>
      </c>
      <c r="H1764" s="6">
        <f>+E1764/AVERAGE(E1732:E1735)*100</f>
        <v>131.21177259215125</v>
      </c>
      <c r="I1764" s="6">
        <v>0.36233286606139398</v>
      </c>
      <c r="J1764" s="6">
        <v>324.07155035697718</v>
      </c>
      <c r="K1764" s="6"/>
    </row>
    <row r="1765" spans="1:11" hidden="1" x14ac:dyDescent="0.2">
      <c r="A1765" s="31">
        <v>43252</v>
      </c>
      <c r="B1765" s="31" t="s">
        <v>715</v>
      </c>
      <c r="C1765" s="32">
        <v>15</v>
      </c>
      <c r="D1765" s="6">
        <v>339.48661193542648</v>
      </c>
      <c r="E1765" s="6">
        <v>3843843563.7172399</v>
      </c>
      <c r="F1765" s="6">
        <v>26.7</v>
      </c>
      <c r="G1765" s="6">
        <v>218049126.61751187</v>
      </c>
      <c r="H1765" s="6">
        <f>+E1765/AVERAGE(E1732:E1735)*100</f>
        <v>133.82846760471449</v>
      </c>
      <c r="I1765" s="6">
        <v>0.82307089044248904</v>
      </c>
      <c r="J1765" s="6">
        <v>332.79195272781243</v>
      </c>
      <c r="K1765" s="6"/>
    </row>
    <row r="1766" spans="1:11" hidden="1" x14ac:dyDescent="0.2">
      <c r="A1766" s="31">
        <v>43344</v>
      </c>
      <c r="B1766" s="31" t="s">
        <v>715</v>
      </c>
      <c r="C1766" s="32">
        <v>15</v>
      </c>
      <c r="D1766" s="6">
        <v>476.63822203472228</v>
      </c>
      <c r="E1766" s="6">
        <v>3840597114.9745898</v>
      </c>
      <c r="F1766" s="6">
        <v>26.7</v>
      </c>
      <c r="G1766" s="6">
        <v>218888686.51971057</v>
      </c>
      <c r="H1766" s="6">
        <f>+E1766/AVERAGE(E1732:E1735)*100</f>
        <v>133.71543822326745</v>
      </c>
      <c r="I1766" s="6">
        <v>0.14747519659568101</v>
      </c>
      <c r="J1766" s="6">
        <v>333.91029207663513</v>
      </c>
      <c r="K1766" s="6"/>
    </row>
    <row r="1767" spans="1:11" hidden="1" x14ac:dyDescent="0.2">
      <c r="A1767" s="31">
        <v>43435</v>
      </c>
      <c r="B1767" s="31" t="s">
        <v>715</v>
      </c>
      <c r="C1767" s="32">
        <v>15</v>
      </c>
      <c r="D1767" s="6">
        <v>411.6871739831592</v>
      </c>
      <c r="E1767" s="6">
        <v>3774440913.8171163</v>
      </c>
      <c r="F1767" s="6">
        <v>26.7</v>
      </c>
      <c r="G1767" s="6">
        <v>219731479</v>
      </c>
      <c r="H1767" s="6">
        <f>+E1767/AVERAGE(E1732:E1735)*100</f>
        <v>131.41212309696405</v>
      </c>
      <c r="I1767" s="6">
        <v>-1.9733574986869</v>
      </c>
      <c r="J1767" s="6">
        <v>305.72052922448711</v>
      </c>
      <c r="K1767" s="6"/>
    </row>
    <row r="1768" spans="1:11" hidden="1" x14ac:dyDescent="0.2">
      <c r="A1768" s="31">
        <v>43525</v>
      </c>
      <c r="B1768" s="31" t="s">
        <v>715</v>
      </c>
      <c r="C1768" s="32">
        <v>15</v>
      </c>
      <c r="D1768" s="6">
        <v>335.55220635274873</v>
      </c>
      <c r="E1768" s="6">
        <v>3890060103.9103732</v>
      </c>
      <c r="F1768" s="6">
        <v>34</v>
      </c>
      <c r="G1768" s="6">
        <v>220616567.11376959</v>
      </c>
      <c r="H1768" s="6">
        <f>+E1768/AVERAGE(E1732:E1735)*100</f>
        <v>135.43755721762719</v>
      </c>
      <c r="I1768" s="6">
        <v>0.63502126498282196</v>
      </c>
      <c r="J1768" s="6">
        <v>311.45994636170525</v>
      </c>
      <c r="K1768" s="6"/>
    </row>
    <row r="1769" spans="1:11" hidden="1" x14ac:dyDescent="0.2">
      <c r="A1769" s="31">
        <v>43617</v>
      </c>
      <c r="B1769" s="31" t="s">
        <v>715</v>
      </c>
      <c r="C1769" s="32">
        <v>15</v>
      </c>
      <c r="D1769" s="6">
        <v>393.99229336886555</v>
      </c>
      <c r="E1769" s="6">
        <v>4137851863.7331734</v>
      </c>
      <c r="F1769" s="6">
        <v>34</v>
      </c>
      <c r="G1769" s="6">
        <v>221505220.40159935</v>
      </c>
      <c r="H1769" s="6">
        <f>+E1769/AVERAGE(E1732:E1735)*100</f>
        <v>144.06475313558266</v>
      </c>
      <c r="I1769" s="6">
        <v>-1.30770784354</v>
      </c>
      <c r="J1769" s="6">
        <v>313.21849755410716</v>
      </c>
      <c r="K1769" s="6"/>
    </row>
    <row r="1770" spans="1:11" hidden="1" x14ac:dyDescent="0.2">
      <c r="A1770" s="31">
        <v>43709</v>
      </c>
      <c r="B1770" s="31" t="s">
        <v>715</v>
      </c>
      <c r="C1770" s="32">
        <v>15</v>
      </c>
      <c r="D1770" s="6">
        <v>423.35341977780746</v>
      </c>
      <c r="E1770" s="6">
        <v>3815925772.5120201</v>
      </c>
      <c r="F1770" s="6">
        <v>34</v>
      </c>
      <c r="G1770" s="6">
        <v>222397453.22416806</v>
      </c>
      <c r="H1770" s="6">
        <f>+E1770/AVERAGE(E1732:E1735)*100</f>
        <v>132.8564729972415</v>
      </c>
      <c r="I1770" s="6">
        <v>-0.208110929484874</v>
      </c>
      <c r="J1770" s="6">
        <v>308.31655134596139</v>
      </c>
      <c r="K1770" s="6"/>
    </row>
    <row r="1771" spans="1:11" hidden="1" x14ac:dyDescent="0.2">
      <c r="A1771" s="31">
        <v>43800</v>
      </c>
      <c r="B1771" s="31" t="s">
        <v>715</v>
      </c>
      <c r="C1771" s="32">
        <v>15</v>
      </c>
      <c r="D1771" s="6">
        <v>427.95208259921765</v>
      </c>
      <c r="E1771" s="6">
        <v>3673925787.0440164</v>
      </c>
      <c r="F1771" s="6">
        <v>34</v>
      </c>
      <c r="G1771" s="6">
        <v>223293280</v>
      </c>
      <c r="H1771" s="6">
        <f>+E1771/AVERAGE(E1732:E1735)*100</f>
        <v>127.91255679980476</v>
      </c>
      <c r="I1771" s="6">
        <v>-0.14841311678220101</v>
      </c>
      <c r="J1771" s="6">
        <v>310.89425909821676</v>
      </c>
      <c r="K1771" s="6"/>
    </row>
    <row r="1772" spans="1:11" hidden="1" x14ac:dyDescent="0.2">
      <c r="A1772" s="31">
        <v>43891</v>
      </c>
      <c r="B1772" s="31" t="s">
        <v>715</v>
      </c>
      <c r="C1772" s="32">
        <v>15</v>
      </c>
      <c r="D1772" s="6">
        <v>416.87589129184107</v>
      </c>
      <c r="E1772" s="6">
        <v>3547773341.797833</v>
      </c>
      <c r="F1772" s="6">
        <v>42</v>
      </c>
      <c r="G1772" s="6">
        <v>224262812.43264845</v>
      </c>
      <c r="H1772" s="6">
        <f>+E1772/AVERAGE(E1732:E1735)*100</f>
        <v>123.52039355173603</v>
      </c>
      <c r="I1772" s="6">
        <v>-5.1825320524099103</v>
      </c>
      <c r="J1772" s="6">
        <v>271.19806830405622</v>
      </c>
      <c r="K1772" s="6"/>
    </row>
    <row r="1773" spans="1:11" hidden="1" x14ac:dyDescent="0.2">
      <c r="A1773" s="31">
        <v>43983</v>
      </c>
      <c r="B1773" s="31" t="s">
        <v>715</v>
      </c>
      <c r="C1773" s="32">
        <v>15</v>
      </c>
      <c r="D1773" s="6">
        <v>600.98034843076675</v>
      </c>
      <c r="E1773" s="6">
        <v>2851356984.0280366</v>
      </c>
      <c r="F1773" s="6">
        <v>42</v>
      </c>
      <c r="G1773" s="6">
        <v>225236554.54477295</v>
      </c>
      <c r="H1773" s="6">
        <f>+E1773/AVERAGE(E1732:E1735)*100</f>
        <v>99.273742398987793</v>
      </c>
      <c r="I1773" s="6">
        <v>-1.1963218767763899</v>
      </c>
      <c r="J1773" s="6">
        <v>250.33378336465921</v>
      </c>
      <c r="K1773" s="6"/>
    </row>
    <row r="1774" spans="1:11" hidden="1" x14ac:dyDescent="0.2">
      <c r="A1774" s="31">
        <v>44075</v>
      </c>
      <c r="B1774" s="31" t="s">
        <v>715</v>
      </c>
      <c r="C1774" s="32">
        <v>15</v>
      </c>
      <c r="D1774" s="6">
        <v>486.58547165469764</v>
      </c>
      <c r="E1774" s="6">
        <v>3725014916.6165633</v>
      </c>
      <c r="F1774" s="6">
        <v>42</v>
      </c>
      <c r="G1774" s="6">
        <v>226214524.61467004</v>
      </c>
      <c r="H1774" s="6">
        <f>+E1774/AVERAGE(E1732:E1735)*100</f>
        <v>129.69129201850359</v>
      </c>
      <c r="I1774" s="6">
        <v>3.3359264647687201</v>
      </c>
      <c r="J1774" s="6">
        <v>275.90374251349147</v>
      </c>
      <c r="K1774" s="6"/>
    </row>
    <row r="1775" spans="1:11" hidden="1" x14ac:dyDescent="0.2">
      <c r="A1775" s="31">
        <v>44166</v>
      </c>
      <c r="B1775" s="31" t="s">
        <v>715</v>
      </c>
      <c r="C1775" s="32">
        <v>15</v>
      </c>
      <c r="D1775" s="6">
        <v>454.17956840317402</v>
      </c>
      <c r="E1775" s="6">
        <v>3877332324.4895535</v>
      </c>
      <c r="F1775" s="6">
        <v>42</v>
      </c>
      <c r="G1775" s="6">
        <v>227196741</v>
      </c>
      <c r="H1775" s="6">
        <f>+E1775/AVERAGE(E1732:E1735)*100</f>
        <v>134.99442284244677</v>
      </c>
      <c r="I1775" s="6">
        <v>-1.9994673310211499</v>
      </c>
      <c r="J1775" s="6">
        <v>280.31505569578093</v>
      </c>
      <c r="K1775" s="6"/>
    </row>
    <row r="1776" spans="1:11" hidden="1" x14ac:dyDescent="0.2">
      <c r="A1776" s="31">
        <v>44256</v>
      </c>
      <c r="B1776" s="31" t="s">
        <v>715</v>
      </c>
      <c r="C1776" s="32">
        <v>15</v>
      </c>
      <c r="D1776" s="6">
        <v>316.22392211262348</v>
      </c>
      <c r="E1776" s="6">
        <v>3904128679.5688367</v>
      </c>
      <c r="F1776" s="6">
        <v>45.1</v>
      </c>
      <c r="G1776" s="6">
        <v>228240865.22632852</v>
      </c>
      <c r="H1776" s="6">
        <f>+E1776/AVERAGE(E1732:E1735)*100</f>
        <v>135.92737317671694</v>
      </c>
      <c r="I1776" s="6">
        <v>0.91014143890967503</v>
      </c>
      <c r="J1776" s="6">
        <v>308.43302705661642</v>
      </c>
      <c r="K1776" s="6"/>
    </row>
    <row r="1777" spans="1:11" hidden="1" x14ac:dyDescent="0.2">
      <c r="A1777" s="31">
        <v>44348</v>
      </c>
      <c r="B1777" s="31" t="s">
        <v>715</v>
      </c>
      <c r="C1777" s="32">
        <v>15</v>
      </c>
      <c r="D1777" s="6">
        <v>266.09316676368627</v>
      </c>
      <c r="E1777" s="6">
        <v>3974899830.2851562</v>
      </c>
      <c r="F1777" s="6">
        <v>45.1</v>
      </c>
      <c r="G1777" s="6">
        <v>229289787.91673365</v>
      </c>
      <c r="H1777" s="6">
        <f>+E1777/AVERAGE(E1732:E1735)*100</f>
        <v>138.39136383970535</v>
      </c>
      <c r="I1777" s="6">
        <v>0.32233004768269702</v>
      </c>
      <c r="J1777" s="6">
        <v>322.83225079211746</v>
      </c>
      <c r="K1777" s="6"/>
    </row>
    <row r="1778" spans="1:11" hidden="1" x14ac:dyDescent="0.2">
      <c r="A1778" s="31">
        <v>44440</v>
      </c>
      <c r="B1778" s="31" t="s">
        <v>715</v>
      </c>
      <c r="C1778" s="32">
        <v>15</v>
      </c>
      <c r="D1778" s="6">
        <v>315.77387237047787</v>
      </c>
      <c r="E1778" s="6">
        <v>4104183381.8092198</v>
      </c>
      <c r="F1778" s="6">
        <v>45.1</v>
      </c>
      <c r="G1778" s="6">
        <v>230343531.12343568</v>
      </c>
      <c r="H1778" s="6">
        <f>+E1778/AVERAGE(E1732:E1735)*100</f>
        <v>142.89254066965643</v>
      </c>
      <c r="I1778" s="6">
        <v>0.50189472816714498</v>
      </c>
      <c r="J1778" s="6">
        <v>328.00654847240844</v>
      </c>
      <c r="K1778" s="6"/>
    </row>
    <row r="1779" spans="1:11" hidden="1" x14ac:dyDescent="0.2">
      <c r="A1779" s="31">
        <v>44531</v>
      </c>
      <c r="B1779" s="31" t="s">
        <v>715</v>
      </c>
      <c r="C1779" s="32">
        <v>15</v>
      </c>
      <c r="D1779" s="6">
        <v>298.07364604433559</v>
      </c>
      <c r="E1779" s="6">
        <v>4119362271.2508602</v>
      </c>
      <c r="F1779" s="6">
        <v>45.1</v>
      </c>
      <c r="G1779" s="6">
        <v>231402117</v>
      </c>
      <c r="H1779" s="6">
        <f>+E1779/AVERAGE(E1732:E1735)*100</f>
        <v>143.421013662962</v>
      </c>
      <c r="I1779" s="6">
        <v>1.7490812409307801</v>
      </c>
      <c r="J1779" s="6">
        <v>329.23651025159165</v>
      </c>
      <c r="K1779" s="6"/>
    </row>
    <row r="1780" spans="1:11" hidden="1" x14ac:dyDescent="0.2">
      <c r="A1780" s="31">
        <v>44621</v>
      </c>
      <c r="B1780" s="31" t="s">
        <v>715</v>
      </c>
      <c r="C1780" s="32">
        <v>15</v>
      </c>
      <c r="D1780" s="6">
        <v>479.57657642215992</v>
      </c>
      <c r="E1780" s="6">
        <v>4520268262.9298964</v>
      </c>
      <c r="F1780" s="6">
        <v>41.9</v>
      </c>
      <c r="G1780" s="6">
        <v>232499965.67024884</v>
      </c>
      <c r="H1780" s="6">
        <f>+E1780/AVERAGE(E1732:E1735)*100</f>
        <v>157.3790828795116</v>
      </c>
      <c r="I1780" s="6">
        <v>1.10485787432879</v>
      </c>
      <c r="J1780" s="6">
        <v>350.98041281390886</v>
      </c>
      <c r="K1780" s="6"/>
    </row>
    <row r="1781" spans="1:11" hidden="1" x14ac:dyDescent="0.2">
      <c r="A1781" s="31">
        <v>44713</v>
      </c>
      <c r="B1781" s="31" t="s">
        <v>715</v>
      </c>
      <c r="C1781" s="32">
        <v>15</v>
      </c>
      <c r="D1781" s="6">
        <v>969.78884347092844</v>
      </c>
      <c r="E1781" s="6">
        <v>4551594629.1924601</v>
      </c>
      <c r="F1781" s="6">
        <v>41.9</v>
      </c>
      <c r="G1781" s="6">
        <v>233603022.90003201</v>
      </c>
      <c r="H1781" s="6">
        <f>+E1781/AVERAGE(E1732:E1735)*100</f>
        <v>158.46975150924339</v>
      </c>
      <c r="I1781" s="6">
        <v>0.72206857032793903</v>
      </c>
      <c r="J1781" s="6">
        <v>362.05296851381894</v>
      </c>
      <c r="K1781" s="6"/>
    </row>
    <row r="1782" spans="1:11" hidden="1" x14ac:dyDescent="0.2">
      <c r="A1782" s="31">
        <v>44805</v>
      </c>
      <c r="B1782" s="31" t="s">
        <v>715</v>
      </c>
      <c r="C1782" s="32">
        <v>15</v>
      </c>
      <c r="D1782" s="6">
        <v>1421.3331090923241</v>
      </c>
      <c r="E1782" s="6">
        <v>4038786273.5665832</v>
      </c>
      <c r="F1782" s="6">
        <v>41.9</v>
      </c>
      <c r="G1782" s="6">
        <v>234711313.40048975</v>
      </c>
      <c r="H1782" s="6">
        <f>+E1782/AVERAGE(E1732:E1735)*100</f>
        <v>140.61565436124798</v>
      </c>
      <c r="I1782" s="6">
        <v>-0.91393888575854498</v>
      </c>
      <c r="J1782" s="6">
        <v>342.11658035426024</v>
      </c>
      <c r="K1782" s="6"/>
    </row>
    <row r="1783" spans="1:11" hidden="1" x14ac:dyDescent="0.2">
      <c r="A1783" s="31">
        <v>44896</v>
      </c>
      <c r="B1783" s="31" t="s">
        <v>715</v>
      </c>
      <c r="C1783" s="32">
        <v>15</v>
      </c>
      <c r="D1783" s="6">
        <v>2235.0098896575932</v>
      </c>
      <c r="E1783" s="6">
        <v>3894142266.1053262</v>
      </c>
      <c r="F1783" s="6">
        <v>41.9</v>
      </c>
      <c r="G1783" s="6">
        <v>235824862</v>
      </c>
      <c r="H1783" s="6">
        <f>+E1783/AVERAGE(E1732:E1735)*100</f>
        <v>135.5796830617227</v>
      </c>
      <c r="I1783" s="6">
        <v>-0.92051576376954602</v>
      </c>
      <c r="J1783" s="6">
        <v>331.7821032062123</v>
      </c>
      <c r="K1783" s="6"/>
    </row>
    <row r="1784" spans="1:11" hidden="1" x14ac:dyDescent="0.2">
      <c r="A1784" s="31">
        <v>44986</v>
      </c>
      <c r="B1784" s="31" t="s">
        <v>715</v>
      </c>
      <c r="C1784" s="32">
        <v>15</v>
      </c>
      <c r="D1784" s="6">
        <v>2262.8498796128874</v>
      </c>
      <c r="E1784" s="6">
        <v>3839631053.9519463</v>
      </c>
      <c r="F1784" s="6">
        <v>36.274999999999999</v>
      </c>
      <c r="G1784" s="6">
        <v>236943693.64473519</v>
      </c>
      <c r="H1784" s="6">
        <f>+E1784/AVERAGE(E1732:E1735)*100</f>
        <v>133.68180353857494</v>
      </c>
      <c r="I1784" s="6">
        <v>-9.6454036297318399E-2</v>
      </c>
      <c r="J1784" s="6">
        <v>324.29727443302158</v>
      </c>
      <c r="K1784" s="6"/>
    </row>
    <row r="1785" spans="1:11" hidden="1" x14ac:dyDescent="0.2">
      <c r="A1785" s="31">
        <v>45078</v>
      </c>
      <c r="B1785" s="31" t="s">
        <v>715</v>
      </c>
      <c r="C1785" s="32">
        <v>15</v>
      </c>
      <c r="D1785" s="6">
        <v>2343.4233142117323</v>
      </c>
      <c r="E1785" s="6">
        <v>3778039272.2121501</v>
      </c>
      <c r="F1785" s="6">
        <v>36.274999999999999</v>
      </c>
      <c r="G1785" s="6">
        <v>238067833.39922032</v>
      </c>
      <c r="H1785" s="6">
        <f>+E1785/AVERAGE(E1732:E1735)*100</f>
        <v>131.53740467565407</v>
      </c>
      <c r="I1785" s="6">
        <v>-0.90752619773930998</v>
      </c>
      <c r="J1785" s="6">
        <v>316.48602476080822</v>
      </c>
      <c r="K1785" s="6"/>
    </row>
    <row r="1786" spans="1:11" hidden="1" x14ac:dyDescent="0.2">
      <c r="A1786" s="31">
        <v>45170</v>
      </c>
      <c r="B1786" s="31" t="s">
        <v>715</v>
      </c>
      <c r="C1786" s="32">
        <v>15</v>
      </c>
      <c r="D1786" s="6">
        <v>2360.5618507906256</v>
      </c>
      <c r="E1786" s="6">
        <v>3993324535.116343</v>
      </c>
      <c r="F1786" s="6">
        <v>36.274999999999999</v>
      </c>
      <c r="G1786" s="6">
        <v>239197306.44689494</v>
      </c>
      <c r="H1786" s="6">
        <f>+E1786/AVERAGE(E1732:E1735)*100</f>
        <v>139.03284416343692</v>
      </c>
      <c r="I1786" s="6">
        <v>0.912524210071887</v>
      </c>
      <c r="J1786" s="6">
        <v>332.85121319033487</v>
      </c>
      <c r="K1786" s="6"/>
    </row>
    <row r="1787" spans="1:11" hidden="1" x14ac:dyDescent="0.2">
      <c r="A1787" s="31">
        <v>34394</v>
      </c>
      <c r="B1787" s="31" t="s">
        <v>716</v>
      </c>
      <c r="C1787" s="32">
        <v>16</v>
      </c>
      <c r="D1787" s="6"/>
      <c r="E1787" s="6">
        <v>44225.635018205401</v>
      </c>
      <c r="F1787" s="6">
        <v>53.9</v>
      </c>
      <c r="G1787" s="6">
        <v>23630357.697300162</v>
      </c>
      <c r="H1787" s="6">
        <f>+E1787/AVERAGE(E1851:E1854)*100</f>
        <v>46.30764473491476</v>
      </c>
      <c r="I1787" s="6">
        <v>-0.625277300415503</v>
      </c>
      <c r="J1787" s="6">
        <v>231.35450354798712</v>
      </c>
      <c r="K1787" s="6"/>
    </row>
    <row r="1788" spans="1:11" hidden="1" x14ac:dyDescent="0.2">
      <c r="A1788" s="31">
        <v>34486</v>
      </c>
      <c r="B1788" s="31" t="s">
        <v>716</v>
      </c>
      <c r="C1788" s="32">
        <v>16</v>
      </c>
      <c r="D1788" s="6"/>
      <c r="E1788" s="6">
        <v>44988.1607463576</v>
      </c>
      <c r="F1788" s="6">
        <v>53.9</v>
      </c>
      <c r="G1788" s="6">
        <v>23747410.355395719</v>
      </c>
      <c r="H1788" s="6">
        <f>+E1788/AVERAGE(E1851:E1854)*100</f>
        <v>47.106067878097861</v>
      </c>
      <c r="I1788" s="6">
        <v>1.42426792606105</v>
      </c>
      <c r="J1788" s="6">
        <v>251.20796608071495</v>
      </c>
      <c r="K1788" s="6"/>
    </row>
    <row r="1789" spans="1:11" hidden="1" x14ac:dyDescent="0.2">
      <c r="A1789" s="31">
        <v>34578</v>
      </c>
      <c r="B1789" s="31" t="s">
        <v>716</v>
      </c>
      <c r="C1789" s="32">
        <v>16</v>
      </c>
      <c r="D1789" s="6"/>
      <c r="E1789" s="6">
        <v>45683.710895514399</v>
      </c>
      <c r="F1789" s="6">
        <v>53.9</v>
      </c>
      <c r="G1789" s="6">
        <v>23865042.83225419</v>
      </c>
      <c r="H1789" s="6">
        <f>+E1789/AVERAGE(E1851:E1854)*100</f>
        <v>47.834362433715008</v>
      </c>
      <c r="I1789" s="6">
        <v>-0.36732518943199899</v>
      </c>
      <c r="J1789" s="6">
        <v>253.31778836530532</v>
      </c>
      <c r="K1789" s="6"/>
    </row>
    <row r="1790" spans="1:11" hidden="1" x14ac:dyDescent="0.2">
      <c r="A1790" s="31">
        <v>34669</v>
      </c>
      <c r="B1790" s="31" t="s">
        <v>716</v>
      </c>
      <c r="C1790" s="32">
        <v>16</v>
      </c>
      <c r="D1790" s="6"/>
      <c r="E1790" s="6">
        <v>47124.332632813799</v>
      </c>
      <c r="F1790" s="6">
        <v>53.9</v>
      </c>
      <c r="G1790" s="6">
        <v>23983258</v>
      </c>
      <c r="H1790" s="6">
        <f>+E1790/AVERAGE(E1851:E1854)*100</f>
        <v>49.34280430415496</v>
      </c>
      <c r="I1790" s="6">
        <v>0.12502327029938201</v>
      </c>
      <c r="J1790" s="6">
        <v>248.56297357276742</v>
      </c>
      <c r="K1790" s="6"/>
    </row>
    <row r="1791" spans="1:11" hidden="1" x14ac:dyDescent="0.2">
      <c r="A1791" s="31">
        <v>34759</v>
      </c>
      <c r="B1791" s="31" t="s">
        <v>716</v>
      </c>
      <c r="C1791" s="32">
        <v>16</v>
      </c>
      <c r="D1791" s="6"/>
      <c r="E1791" s="6">
        <v>48359.216387009903</v>
      </c>
      <c r="F1791" s="6">
        <v>42.4</v>
      </c>
      <c r="G1791" s="6">
        <v>24098868.613806002</v>
      </c>
      <c r="H1791" s="6">
        <f>+E1791/AVERAGE(E1851:E1854)*100</f>
        <v>50.635822666801211</v>
      </c>
      <c r="I1791" s="6">
        <v>-0.96656376026540103</v>
      </c>
      <c r="J1791" s="6">
        <v>251.72081347855823</v>
      </c>
      <c r="K1791" s="6"/>
    </row>
    <row r="1792" spans="1:11" hidden="1" x14ac:dyDescent="0.2">
      <c r="A1792" s="31">
        <v>34851</v>
      </c>
      <c r="B1792" s="31" t="s">
        <v>716</v>
      </c>
      <c r="C1792" s="32">
        <v>16</v>
      </c>
      <c r="D1792" s="6"/>
      <c r="E1792" s="6">
        <v>48776.408425094298</v>
      </c>
      <c r="F1792" s="6">
        <v>42.4</v>
      </c>
      <c r="G1792" s="6">
        <v>24215036.525291268</v>
      </c>
      <c r="H1792" s="6">
        <f>+E1792/AVERAGE(E1851:E1854)*100</f>
        <v>51.072654849717182</v>
      </c>
      <c r="I1792" s="6">
        <v>-0.15568436073262201</v>
      </c>
      <c r="J1792" s="6">
        <v>251.81170185848072</v>
      </c>
      <c r="K1792" s="6"/>
    </row>
    <row r="1793" spans="1:11" hidden="1" x14ac:dyDescent="0.2">
      <c r="A1793" s="31">
        <v>34943</v>
      </c>
      <c r="B1793" s="31" t="s">
        <v>716</v>
      </c>
      <c r="C1793" s="32">
        <v>16</v>
      </c>
      <c r="D1793" s="6"/>
      <c r="E1793" s="6">
        <v>49304.161086660999</v>
      </c>
      <c r="F1793" s="6">
        <v>42.4</v>
      </c>
      <c r="G1793" s="6">
        <v>24331764.420893427</v>
      </c>
      <c r="H1793" s="6">
        <f>+E1793/AVERAGE(E1851:E1854)*100</f>
        <v>51.625252517329557</v>
      </c>
      <c r="I1793" s="6">
        <v>-0.68516651389199301</v>
      </c>
      <c r="J1793" s="6">
        <v>244.70950320689579</v>
      </c>
      <c r="K1793" s="6"/>
    </row>
    <row r="1794" spans="1:11" hidden="1" x14ac:dyDescent="0.2">
      <c r="A1794" s="31">
        <v>35034</v>
      </c>
      <c r="B1794" s="31" t="s">
        <v>716</v>
      </c>
      <c r="C1794" s="32">
        <v>16</v>
      </c>
      <c r="D1794" s="6"/>
      <c r="E1794" s="6">
        <v>48984.955273265798</v>
      </c>
      <c r="F1794" s="6">
        <v>42.4</v>
      </c>
      <c r="G1794" s="6">
        <v>24449055</v>
      </c>
      <c r="H1794" s="6">
        <f>+E1794/AVERAGE(E1851:E1854)*100</f>
        <v>51.291019455487941</v>
      </c>
      <c r="I1794" s="6">
        <v>0.44924940810226499</v>
      </c>
      <c r="J1794" s="6">
        <v>248.66762102071448</v>
      </c>
      <c r="K1794" s="6"/>
    </row>
    <row r="1795" spans="1:11" hidden="1" x14ac:dyDescent="0.2">
      <c r="A1795" s="31">
        <v>35125</v>
      </c>
      <c r="B1795" s="31" t="s">
        <v>716</v>
      </c>
      <c r="C1795" s="32">
        <v>16</v>
      </c>
      <c r="D1795" s="6"/>
      <c r="E1795" s="6">
        <v>49223.8865350532</v>
      </c>
      <c r="F1795" s="6">
        <v>54.2</v>
      </c>
      <c r="G1795" s="6">
        <v>24562820.726162951</v>
      </c>
      <c r="H1795" s="6">
        <f>+E1795/AVERAGE(E1851:E1854)*100</f>
        <v>51.541198881568796</v>
      </c>
      <c r="I1795" s="6">
        <v>-0.435923513309253</v>
      </c>
      <c r="J1795" s="6">
        <v>253.50573096740672</v>
      </c>
      <c r="K1795" s="6"/>
    </row>
    <row r="1796" spans="1:11" hidden="1" x14ac:dyDescent="0.2">
      <c r="A1796" s="31">
        <v>35217</v>
      </c>
      <c r="B1796" s="31" t="s">
        <v>716</v>
      </c>
      <c r="C1796" s="32">
        <v>16</v>
      </c>
      <c r="D1796" s="6"/>
      <c r="E1796" s="6">
        <v>49820.132098206603</v>
      </c>
      <c r="F1796" s="6">
        <v>54.2</v>
      </c>
      <c r="G1796" s="6">
        <v>24677115.824133907</v>
      </c>
      <c r="H1796" s="6">
        <f>+E1796/AVERAGE(E1851:E1854)*100</f>
        <v>52.165513890316795</v>
      </c>
      <c r="I1796" s="6">
        <v>0.616022201569834</v>
      </c>
      <c r="J1796" s="6">
        <v>257.74779301975479</v>
      </c>
      <c r="K1796" s="6"/>
    </row>
    <row r="1797" spans="1:11" hidden="1" x14ac:dyDescent="0.2">
      <c r="A1797" s="31">
        <v>35309</v>
      </c>
      <c r="B1797" s="31" t="s">
        <v>716</v>
      </c>
      <c r="C1797" s="32">
        <v>16</v>
      </c>
      <c r="D1797" s="6"/>
      <c r="E1797" s="6">
        <v>50617.902226064602</v>
      </c>
      <c r="F1797" s="6">
        <v>54.2</v>
      </c>
      <c r="G1797" s="6">
        <v>24791942.757172417</v>
      </c>
      <c r="H1797" s="6">
        <f>+E1797/AVERAGE(E1851:E1854)*100</f>
        <v>53.000840633409766</v>
      </c>
      <c r="I1797" s="6">
        <v>0.36064768144004</v>
      </c>
      <c r="J1797" s="6">
        <v>265.18262445040875</v>
      </c>
      <c r="K1797" s="6"/>
    </row>
    <row r="1798" spans="1:11" hidden="1" x14ac:dyDescent="0.2">
      <c r="A1798" s="31">
        <v>35400</v>
      </c>
      <c r="B1798" s="31" t="s">
        <v>716</v>
      </c>
      <c r="C1798" s="32">
        <v>16</v>
      </c>
      <c r="D1798" s="6"/>
      <c r="E1798" s="6">
        <v>51153.2854822097</v>
      </c>
      <c r="F1798" s="6">
        <v>54.2</v>
      </c>
      <c r="G1798" s="6">
        <v>24907304</v>
      </c>
      <c r="H1798" s="6">
        <f>+E1798/AVERAGE(E1851:E1854)*100</f>
        <v>53.561428121014707</v>
      </c>
      <c r="I1798" s="6">
        <v>0.42620294981643098</v>
      </c>
      <c r="J1798" s="6">
        <v>272.81548643978851</v>
      </c>
      <c r="K1798" s="6"/>
    </row>
    <row r="1799" spans="1:11" hidden="1" x14ac:dyDescent="0.2">
      <c r="A1799" s="31">
        <v>35490</v>
      </c>
      <c r="B1799" s="31" t="s">
        <v>716</v>
      </c>
      <c r="C1799" s="32">
        <v>16</v>
      </c>
      <c r="D1799" s="6"/>
      <c r="E1799" s="6">
        <v>52084.248990512802</v>
      </c>
      <c r="F1799" s="6">
        <v>54</v>
      </c>
      <c r="G1799" s="6">
        <v>25021043.042604122</v>
      </c>
      <c r="H1799" s="6">
        <f>+E1799/AVERAGE(E1851:E1854)*100</f>
        <v>54.536218587808996</v>
      </c>
      <c r="I1799" s="6">
        <v>-0.742468736275403</v>
      </c>
      <c r="J1799" s="6">
        <v>260.49839819977569</v>
      </c>
      <c r="K1799" s="6"/>
    </row>
    <row r="1800" spans="1:11" hidden="1" x14ac:dyDescent="0.2">
      <c r="A1800" s="31">
        <v>35582</v>
      </c>
      <c r="B1800" s="31" t="s">
        <v>716</v>
      </c>
      <c r="C1800" s="32">
        <v>16</v>
      </c>
      <c r="D1800" s="6"/>
      <c r="E1800" s="6">
        <v>53830.181795552598</v>
      </c>
      <c r="F1800" s="6">
        <v>54</v>
      </c>
      <c r="G1800" s="6">
        <v>25135301.47381058</v>
      </c>
      <c r="H1800" s="6">
        <f>+E1800/AVERAGE(E1851:E1854)*100</f>
        <v>56.364344651652601</v>
      </c>
      <c r="I1800" s="6">
        <v>-0.44316203748597099</v>
      </c>
      <c r="J1800" s="6">
        <v>254.20120143813563</v>
      </c>
      <c r="K1800" s="6"/>
    </row>
    <row r="1801" spans="1:11" hidden="1" x14ac:dyDescent="0.2">
      <c r="A1801" s="31">
        <v>35674</v>
      </c>
      <c r="B1801" s="31" t="s">
        <v>716</v>
      </c>
      <c r="C1801" s="32">
        <v>16</v>
      </c>
      <c r="D1801" s="6"/>
      <c r="E1801" s="6">
        <v>53934.222484378501</v>
      </c>
      <c r="F1801" s="6">
        <v>54</v>
      </c>
      <c r="G1801" s="6">
        <v>25250081.665404063</v>
      </c>
      <c r="H1801" s="6">
        <f>+E1801/AVERAGE(E1851:E1854)*100</f>
        <v>56.473283262802951</v>
      </c>
      <c r="I1801" s="6">
        <v>-0.56427900117468899</v>
      </c>
      <c r="J1801" s="6">
        <v>253.68604846770995</v>
      </c>
      <c r="K1801" s="6"/>
    </row>
    <row r="1802" spans="1:11" hidden="1" x14ac:dyDescent="0.2">
      <c r="A1802" s="31">
        <v>35765</v>
      </c>
      <c r="B1802" s="31" t="s">
        <v>716</v>
      </c>
      <c r="C1802" s="32">
        <v>16</v>
      </c>
      <c r="D1802" s="6">
        <v>421</v>
      </c>
      <c r="E1802" s="6">
        <v>53981.896298938504</v>
      </c>
      <c r="F1802" s="6">
        <v>54</v>
      </c>
      <c r="G1802" s="6">
        <v>25365386</v>
      </c>
      <c r="H1802" s="6">
        <f>+E1802/AVERAGE(E1851:E1854)*100</f>
        <v>56.523201416988734</v>
      </c>
      <c r="I1802" s="6">
        <v>-1.0406914038823101</v>
      </c>
      <c r="J1802" s="6">
        <v>247.93931968138915</v>
      </c>
      <c r="K1802" s="6"/>
    </row>
    <row r="1803" spans="1:11" hidden="1" x14ac:dyDescent="0.2">
      <c r="A1803" s="31">
        <v>35855</v>
      </c>
      <c r="B1803" s="31" t="s">
        <v>716</v>
      </c>
      <c r="C1803" s="32">
        <v>16</v>
      </c>
      <c r="D1803" s="6">
        <v>415</v>
      </c>
      <c r="E1803" s="6">
        <v>53386.779833053297</v>
      </c>
      <c r="F1803" s="6">
        <v>47</v>
      </c>
      <c r="G1803" s="6">
        <v>25477845.884341437</v>
      </c>
      <c r="H1803" s="6">
        <f>+E1803/AVERAGE(E1851:E1854)*100</f>
        <v>55.900068660008174</v>
      </c>
      <c r="I1803" s="6">
        <v>-1.7656531543827001</v>
      </c>
      <c r="J1803" s="6">
        <v>229.84613758101835</v>
      </c>
      <c r="K1803" s="6"/>
    </row>
    <row r="1804" spans="1:11" hidden="1" x14ac:dyDescent="0.2">
      <c r="A1804" s="31">
        <v>35947</v>
      </c>
      <c r="B1804" s="31" t="s">
        <v>716</v>
      </c>
      <c r="C1804" s="32">
        <v>16</v>
      </c>
      <c r="D1804" s="6">
        <v>462.33333333333331</v>
      </c>
      <c r="E1804" s="6">
        <v>52229.639403946101</v>
      </c>
      <c r="F1804" s="6">
        <v>47</v>
      </c>
      <c r="G1804" s="6">
        <v>25590804.370422509</v>
      </c>
      <c r="H1804" s="6">
        <f>+E1804/AVERAGE(E1851:E1854)*100</f>
        <v>54.688453544081753</v>
      </c>
      <c r="I1804" s="6">
        <v>-0.88158329016140402</v>
      </c>
      <c r="J1804" s="6">
        <v>222.38916250835319</v>
      </c>
      <c r="K1804" s="6"/>
    </row>
    <row r="1805" spans="1:11" hidden="1" x14ac:dyDescent="0.2">
      <c r="A1805" s="31">
        <v>36039</v>
      </c>
      <c r="B1805" s="31" t="s">
        <v>716</v>
      </c>
      <c r="C1805" s="32">
        <v>16</v>
      </c>
      <c r="D1805" s="6">
        <v>789</v>
      </c>
      <c r="E1805" s="6">
        <v>54210.554596226597</v>
      </c>
      <c r="F1805" s="6">
        <v>47</v>
      </c>
      <c r="G1805" s="6">
        <v>25704263.668842096</v>
      </c>
      <c r="H1805" s="6">
        <f>+E1805/AVERAGE(E1851:E1854)*100</f>
        <v>56.762624258337389</v>
      </c>
      <c r="I1805" s="6">
        <v>-0.98487018000331195</v>
      </c>
      <c r="J1805" s="6">
        <v>218.90523468762132</v>
      </c>
      <c r="K1805" s="6"/>
    </row>
    <row r="1806" spans="1:11" hidden="1" x14ac:dyDescent="0.2">
      <c r="A1806" s="31">
        <v>36130</v>
      </c>
      <c r="B1806" s="31" t="s">
        <v>716</v>
      </c>
      <c r="C1806" s="32">
        <v>16</v>
      </c>
      <c r="D1806" s="6">
        <v>659</v>
      </c>
      <c r="E1806" s="6">
        <v>53337.052048452497</v>
      </c>
      <c r="F1806" s="6">
        <v>47</v>
      </c>
      <c r="G1806" s="6">
        <v>25818226</v>
      </c>
      <c r="H1806" s="6">
        <f>+E1806/AVERAGE(E1851:E1854)*100</f>
        <v>55.847999841057351</v>
      </c>
      <c r="I1806" s="6">
        <v>-1.90905342733134</v>
      </c>
      <c r="J1806" s="6">
        <v>204.32017588773272</v>
      </c>
      <c r="K1806" s="6"/>
    </row>
    <row r="1807" spans="1:11" hidden="1" x14ac:dyDescent="0.2">
      <c r="A1807" s="31">
        <v>36220</v>
      </c>
      <c r="B1807" s="31" t="s">
        <v>716</v>
      </c>
      <c r="C1807" s="32">
        <v>16</v>
      </c>
      <c r="D1807" s="6">
        <v>656</v>
      </c>
      <c r="E1807" s="6">
        <v>53216.946873595203</v>
      </c>
      <c r="F1807" s="6">
        <v>53.2</v>
      </c>
      <c r="G1807" s="6">
        <v>25926051.889734216</v>
      </c>
      <c r="H1807" s="6">
        <f>+E1807/AVERAGE(E1851:E1854)*100</f>
        <v>55.722240476249432</v>
      </c>
      <c r="I1807" s="6">
        <v>0.32242340352933202</v>
      </c>
      <c r="J1807" s="6">
        <v>213.72770273925255</v>
      </c>
      <c r="K1807" s="6"/>
    </row>
    <row r="1808" spans="1:11" hidden="1" x14ac:dyDescent="0.2">
      <c r="A1808" s="31">
        <v>36312</v>
      </c>
      <c r="B1808" s="31" t="s">
        <v>716</v>
      </c>
      <c r="C1808" s="32">
        <v>16</v>
      </c>
      <c r="D1808" s="6">
        <v>563.66666666666663</v>
      </c>
      <c r="E1808" s="6">
        <v>53206.9931187986</v>
      </c>
      <c r="F1808" s="6">
        <v>53.2</v>
      </c>
      <c r="G1808" s="6">
        <v>26034328.097879037</v>
      </c>
      <c r="H1808" s="6">
        <f>+E1808/AVERAGE(E1851:E1854)*100</f>
        <v>55.711818128651494</v>
      </c>
      <c r="I1808" s="6">
        <v>1.01006399134284</v>
      </c>
      <c r="J1808" s="6">
        <v>239.97376834108388</v>
      </c>
      <c r="K1808" s="6"/>
    </row>
    <row r="1809" spans="1:11" hidden="1" x14ac:dyDescent="0.2">
      <c r="A1809" s="31">
        <v>36404</v>
      </c>
      <c r="B1809" s="31" t="s">
        <v>716</v>
      </c>
      <c r="C1809" s="32">
        <v>16</v>
      </c>
      <c r="D1809" s="6">
        <v>648.33333333333337</v>
      </c>
      <c r="E1809" s="6">
        <v>53882.665378085403</v>
      </c>
      <c r="F1809" s="6">
        <v>53.2</v>
      </c>
      <c r="G1809" s="6">
        <v>26143056.505120739</v>
      </c>
      <c r="H1809" s="6">
        <f>+E1809/AVERAGE(E1851:E1854)*100</f>
        <v>56.419299003203328</v>
      </c>
      <c r="I1809" s="6">
        <v>0.80640794186279696</v>
      </c>
      <c r="J1809" s="6">
        <v>259.51892426512546</v>
      </c>
      <c r="K1809" s="6"/>
    </row>
    <row r="1810" spans="1:11" hidden="1" x14ac:dyDescent="0.2">
      <c r="A1810" s="31">
        <v>36495</v>
      </c>
      <c r="B1810" s="31" t="s">
        <v>716</v>
      </c>
      <c r="C1810" s="32">
        <v>16</v>
      </c>
      <c r="D1810" s="6">
        <v>527.33333333333337</v>
      </c>
      <c r="E1810" s="6">
        <v>56029.733461554199</v>
      </c>
      <c r="F1810" s="6">
        <v>53.2</v>
      </c>
      <c r="G1810" s="6">
        <v>26252239</v>
      </c>
      <c r="H1810" s="6">
        <f>+E1810/AVERAGE(E1851:E1854)*100</f>
        <v>58.667444586415854</v>
      </c>
      <c r="I1810" s="6">
        <v>0.78903869674139304</v>
      </c>
      <c r="J1810" s="6">
        <v>266.2500378027724</v>
      </c>
      <c r="K1810" s="6"/>
    </row>
    <row r="1811" spans="1:11" hidden="1" x14ac:dyDescent="0.2">
      <c r="A1811" s="31">
        <v>36586</v>
      </c>
      <c r="B1811" s="31" t="s">
        <v>716</v>
      </c>
      <c r="C1811" s="32">
        <v>16</v>
      </c>
      <c r="D1811" s="6">
        <v>477.33333333333331</v>
      </c>
      <c r="E1811" s="6">
        <v>56947.675130647804</v>
      </c>
      <c r="F1811" s="6">
        <v>44</v>
      </c>
      <c r="G1811" s="6">
        <v>26352216.426696271</v>
      </c>
      <c r="H1811" s="6">
        <f>+E1811/AVERAGE(E1851:E1854)*100</f>
        <v>59.628600185024283</v>
      </c>
      <c r="I1811" s="6">
        <v>0.162694458565388</v>
      </c>
      <c r="J1811" s="6">
        <v>281.37633882502024</v>
      </c>
      <c r="K1811" s="6"/>
    </row>
    <row r="1812" spans="1:11" hidden="1" x14ac:dyDescent="0.2">
      <c r="A1812" s="31">
        <v>36678</v>
      </c>
      <c r="B1812" s="31" t="s">
        <v>716</v>
      </c>
      <c r="C1812" s="32">
        <v>16</v>
      </c>
      <c r="D1812" s="6">
        <v>556.33333333333337</v>
      </c>
      <c r="E1812" s="6">
        <v>55705.0509951188</v>
      </c>
      <c r="F1812" s="6">
        <v>44</v>
      </c>
      <c r="G1812" s="6">
        <v>26452574.601329844</v>
      </c>
      <c r="H1812" s="6">
        <f>+E1812/AVERAGE(E1851:E1854)*100</f>
        <v>58.327477047201157</v>
      </c>
      <c r="I1812" s="6">
        <v>0.33437339469254301</v>
      </c>
      <c r="J1812" s="6">
        <v>283.03383800174674</v>
      </c>
      <c r="K1812" s="6"/>
    </row>
    <row r="1813" spans="1:11" hidden="1" x14ac:dyDescent="0.2">
      <c r="A1813" s="31">
        <v>36770</v>
      </c>
      <c r="B1813" s="31" t="s">
        <v>716</v>
      </c>
      <c r="C1813" s="32">
        <v>16</v>
      </c>
      <c r="D1813" s="6">
        <v>560.66666666666663</v>
      </c>
      <c r="E1813" s="6">
        <v>55250.256233033702</v>
      </c>
      <c r="F1813" s="6">
        <v>44</v>
      </c>
      <c r="G1813" s="6">
        <v>26553314.973917954</v>
      </c>
      <c r="H1813" s="6">
        <f>+E1813/AVERAGE(E1851:E1854)*100</f>
        <v>57.851271917274424</v>
      </c>
      <c r="I1813" s="6">
        <v>0.17280896755962899</v>
      </c>
      <c r="J1813" s="6">
        <v>286.91680210521116</v>
      </c>
      <c r="K1813" s="6"/>
    </row>
    <row r="1814" spans="1:11" hidden="1" x14ac:dyDescent="0.2">
      <c r="A1814" s="31">
        <v>36861</v>
      </c>
      <c r="B1814" s="31" t="s">
        <v>716</v>
      </c>
      <c r="C1814" s="32">
        <v>16</v>
      </c>
      <c r="D1814" s="6">
        <v>739.33333333333337</v>
      </c>
      <c r="E1814" s="6">
        <v>54372.475414598899</v>
      </c>
      <c r="F1814" s="6">
        <v>44</v>
      </c>
      <c r="G1814" s="6">
        <v>26654439</v>
      </c>
      <c r="H1814" s="6">
        <f>+E1814/AVERAGE(E1851:E1854)*100</f>
        <v>56.932167821234444</v>
      </c>
      <c r="I1814" s="6">
        <v>0.214144970540769</v>
      </c>
      <c r="J1814" s="6">
        <v>287.90845220496828</v>
      </c>
      <c r="K1814" s="6"/>
    </row>
    <row r="1815" spans="1:11" hidden="1" x14ac:dyDescent="0.2">
      <c r="A1815" s="31">
        <v>36951</v>
      </c>
      <c r="B1815" s="31" t="s">
        <v>716</v>
      </c>
      <c r="C1815" s="32">
        <v>16</v>
      </c>
      <c r="D1815" s="6">
        <v>653.66666666666663</v>
      </c>
      <c r="E1815" s="6">
        <v>54101.335861478299</v>
      </c>
      <c r="F1815" s="6">
        <v>48</v>
      </c>
      <c r="G1815" s="6">
        <v>26744103.047211394</v>
      </c>
      <c r="H1815" s="6">
        <f>+E1815/AVERAGE(E1851:E1854)*100</f>
        <v>56.648263834455662</v>
      </c>
      <c r="I1815" s="6">
        <v>-1.91409080634022</v>
      </c>
      <c r="J1815" s="6">
        <v>274.74992619182274</v>
      </c>
      <c r="K1815" s="6"/>
    </row>
    <row r="1816" spans="1:11" hidden="1" x14ac:dyDescent="0.2">
      <c r="A1816" s="31">
        <v>37043</v>
      </c>
      <c r="B1816" s="31" t="s">
        <v>716</v>
      </c>
      <c r="C1816" s="32">
        <v>16</v>
      </c>
      <c r="D1816" s="6">
        <v>743.33333333333337</v>
      </c>
      <c r="E1816" s="6">
        <v>55541.7265455788</v>
      </c>
      <c r="F1816" s="6">
        <v>48</v>
      </c>
      <c r="G1816" s="6">
        <v>26834068.71928018</v>
      </c>
      <c r="H1816" s="6">
        <f>+E1816/AVERAGE(E1851:E1854)*100</f>
        <v>58.156463774407882</v>
      </c>
      <c r="I1816" s="6">
        <v>7.3825978827469496E-2</v>
      </c>
      <c r="J1816" s="6">
        <v>275.13831541878119</v>
      </c>
      <c r="K1816" s="6"/>
    </row>
    <row r="1817" spans="1:11" hidden="1" x14ac:dyDescent="0.2">
      <c r="A1817" s="31">
        <v>37135</v>
      </c>
      <c r="B1817" s="31" t="s">
        <v>716</v>
      </c>
      <c r="C1817" s="32">
        <v>16</v>
      </c>
      <c r="D1817" s="6">
        <v>643.66666666666663</v>
      </c>
      <c r="E1817" s="6">
        <v>56821.255451017598</v>
      </c>
      <c r="F1817" s="6">
        <v>48</v>
      </c>
      <c r="G1817" s="6">
        <v>26924337.03085557</v>
      </c>
      <c r="H1817" s="6">
        <f>+E1817/AVERAGE(E1851:E1854)*100</f>
        <v>59.496229047574076</v>
      </c>
      <c r="I1817" s="6">
        <v>-1.3725210427404699</v>
      </c>
      <c r="J1817" s="6">
        <v>266.79108200278068</v>
      </c>
      <c r="K1817" s="6"/>
    </row>
    <row r="1818" spans="1:11" hidden="1" x14ac:dyDescent="0.2">
      <c r="A1818" s="31">
        <v>37226</v>
      </c>
      <c r="B1818" s="31" t="s">
        <v>716</v>
      </c>
      <c r="C1818" s="32">
        <v>16</v>
      </c>
      <c r="D1818" s="6">
        <v>581.33333333333337</v>
      </c>
      <c r="E1818" s="6">
        <v>57147.7981902912</v>
      </c>
      <c r="F1818" s="6">
        <v>48</v>
      </c>
      <c r="G1818" s="6">
        <v>27014909</v>
      </c>
      <c r="H1818" s="6">
        <f>+E1818/AVERAGE(E1851:E1854)*100</f>
        <v>59.838144435670216</v>
      </c>
      <c r="I1818" s="6">
        <v>-1.8644630394670101</v>
      </c>
      <c r="J1818" s="6">
        <v>243.22121600341683</v>
      </c>
      <c r="K1818" s="6"/>
    </row>
    <row r="1819" spans="1:11" hidden="1" x14ac:dyDescent="0.2">
      <c r="A1819" s="31">
        <v>37316</v>
      </c>
      <c r="B1819" s="31" t="s">
        <v>716</v>
      </c>
      <c r="C1819" s="32">
        <v>16</v>
      </c>
      <c r="D1819" s="6">
        <v>446</v>
      </c>
      <c r="E1819" s="6">
        <v>57669.726193473798</v>
      </c>
      <c r="F1819" s="6">
        <v>48</v>
      </c>
      <c r="G1819" s="6">
        <v>27094455.468215913</v>
      </c>
      <c r="H1819" s="6">
        <f>+E1819/AVERAGE(E1851:E1854)*100</f>
        <v>60.384643237521999</v>
      </c>
      <c r="I1819" s="6">
        <v>1.1043288778809399</v>
      </c>
      <c r="J1819" s="6">
        <v>253.94860652304601</v>
      </c>
      <c r="K1819" s="6"/>
    </row>
    <row r="1820" spans="1:11" hidden="1" x14ac:dyDescent="0.2">
      <c r="A1820" s="31">
        <v>37408</v>
      </c>
      <c r="B1820" s="31" t="s">
        <v>716</v>
      </c>
      <c r="C1820" s="32">
        <v>16</v>
      </c>
      <c r="D1820" s="6">
        <v>539.66666666666663</v>
      </c>
      <c r="E1820" s="6">
        <v>58938.420762259397</v>
      </c>
      <c r="F1820" s="6">
        <v>48</v>
      </c>
      <c r="G1820" s="6">
        <v>27174236.164154217</v>
      </c>
      <c r="H1820" s="6">
        <f>+E1820/AVERAGE(E1851:E1854)*100</f>
        <v>61.713064126091602</v>
      </c>
      <c r="I1820" s="6">
        <v>-2.37196281892301E-2</v>
      </c>
      <c r="J1820" s="6">
        <v>269.20738253411895</v>
      </c>
      <c r="K1820" s="6"/>
    </row>
    <row r="1821" spans="1:11" hidden="1" x14ac:dyDescent="0.2">
      <c r="A1821" s="31">
        <v>37500</v>
      </c>
      <c r="B1821" s="31" t="s">
        <v>716</v>
      </c>
      <c r="C1821" s="32">
        <v>16</v>
      </c>
      <c r="D1821" s="6">
        <v>839.66666666666663</v>
      </c>
      <c r="E1821" s="6">
        <v>59321.576587601201</v>
      </c>
      <c r="F1821" s="6">
        <v>48</v>
      </c>
      <c r="G1821" s="6">
        <v>27254251.777507704</v>
      </c>
      <c r="H1821" s="6">
        <f>+E1821/AVERAGE(E1851:E1854)*100</f>
        <v>62.114257773864821</v>
      </c>
      <c r="I1821" s="6">
        <v>0.152122578205593</v>
      </c>
      <c r="J1821" s="6">
        <v>277.22653741989939</v>
      </c>
      <c r="K1821" s="6"/>
    </row>
    <row r="1822" spans="1:11" hidden="1" x14ac:dyDescent="0.2">
      <c r="A1822" s="31">
        <v>37591</v>
      </c>
      <c r="B1822" s="31" t="s">
        <v>716</v>
      </c>
      <c r="C1822" s="32">
        <v>16</v>
      </c>
      <c r="D1822" s="6">
        <v>662.33333333333337</v>
      </c>
      <c r="E1822" s="6">
        <v>59892.162277575197</v>
      </c>
      <c r="F1822" s="6">
        <v>48</v>
      </c>
      <c r="G1822" s="6">
        <v>27334503</v>
      </c>
      <c r="H1822" s="6">
        <f>+E1822/AVERAGE(E1851:E1854)*100</f>
        <v>62.711704919875622</v>
      </c>
      <c r="I1822" s="6">
        <v>-0.64766400827187298</v>
      </c>
      <c r="J1822" s="6">
        <v>275.10076549521403</v>
      </c>
      <c r="K1822" s="6"/>
    </row>
    <row r="1823" spans="1:11" hidden="1" x14ac:dyDescent="0.2">
      <c r="A1823" s="31">
        <v>37681</v>
      </c>
      <c r="B1823" s="31" t="s">
        <v>716</v>
      </c>
      <c r="C1823" s="32">
        <v>16</v>
      </c>
      <c r="D1823" s="6">
        <v>543.33333333333337</v>
      </c>
      <c r="E1823" s="6">
        <v>60795.709053714898</v>
      </c>
      <c r="F1823" s="6">
        <v>48</v>
      </c>
      <c r="G1823" s="6">
        <v>27406428.117474005</v>
      </c>
      <c r="H1823" s="6">
        <f>+E1823/AVERAGE(E1851:E1854)*100</f>
        <v>63.657787957318298</v>
      </c>
      <c r="I1823" s="6">
        <v>1.56636820075747</v>
      </c>
      <c r="J1823" s="6">
        <v>291.4241811730584</v>
      </c>
      <c r="K1823" s="6"/>
    </row>
    <row r="1824" spans="1:11" hidden="1" x14ac:dyDescent="0.2">
      <c r="A1824" s="31">
        <v>37773</v>
      </c>
      <c r="B1824" s="31" t="s">
        <v>716</v>
      </c>
      <c r="C1824" s="32">
        <v>16</v>
      </c>
      <c r="D1824" s="6">
        <v>447.66666666666669</v>
      </c>
      <c r="E1824" s="6">
        <v>61569.777549762897</v>
      </c>
      <c r="F1824" s="6">
        <v>48</v>
      </c>
      <c r="G1824" s="6">
        <v>27478542.491087902</v>
      </c>
      <c r="H1824" s="6">
        <f>+E1824/AVERAGE(E1851:E1854)*100</f>
        <v>64.468297267150149</v>
      </c>
      <c r="I1824" s="6">
        <v>-1.95582364756767</v>
      </c>
      <c r="J1824" s="6">
        <v>274.87265185881915</v>
      </c>
      <c r="K1824" s="6"/>
    </row>
    <row r="1825" spans="1:11" hidden="1" x14ac:dyDescent="0.2">
      <c r="A1825" s="31">
        <v>37865</v>
      </c>
      <c r="B1825" s="31" t="s">
        <v>716</v>
      </c>
      <c r="C1825" s="32">
        <v>16</v>
      </c>
      <c r="D1825" s="6">
        <v>400</v>
      </c>
      <c r="E1825" s="6">
        <v>61775.639773453702</v>
      </c>
      <c r="F1825" s="6">
        <v>48</v>
      </c>
      <c r="G1825" s="6">
        <v>27550846.618830264</v>
      </c>
      <c r="H1825" s="6">
        <f>+E1825/AVERAGE(E1851:E1854)*100</f>
        <v>64.683850864404064</v>
      </c>
      <c r="I1825" s="6">
        <v>1.1030983787899999</v>
      </c>
      <c r="J1825" s="6">
        <v>280.57180920113137</v>
      </c>
      <c r="K1825" s="6"/>
    </row>
    <row r="1826" spans="1:11" hidden="1" x14ac:dyDescent="0.2">
      <c r="A1826" s="31">
        <v>37956</v>
      </c>
      <c r="B1826" s="31" t="s">
        <v>716</v>
      </c>
      <c r="C1826" s="32">
        <v>16</v>
      </c>
      <c r="D1826" s="6">
        <v>316</v>
      </c>
      <c r="E1826" s="6">
        <v>61479.392686403298</v>
      </c>
      <c r="F1826" s="6">
        <v>48</v>
      </c>
      <c r="G1826" s="6">
        <v>27623341</v>
      </c>
      <c r="H1826" s="6">
        <f>+E1826/AVERAGE(E1851:E1854)*100</f>
        <v>64.373657356606245</v>
      </c>
      <c r="I1826" s="6">
        <v>-0.44017313371085898</v>
      </c>
      <c r="J1826" s="6">
        <v>280.8139375529019</v>
      </c>
      <c r="K1826" s="6"/>
    </row>
    <row r="1827" spans="1:11" hidden="1" x14ac:dyDescent="0.2">
      <c r="A1827" s="31">
        <v>38047</v>
      </c>
      <c r="B1827" s="31" t="s">
        <v>716</v>
      </c>
      <c r="C1827" s="32">
        <v>16</v>
      </c>
      <c r="D1827" s="6">
        <v>361</v>
      </c>
      <c r="E1827" s="6">
        <v>63313.167206145299</v>
      </c>
      <c r="F1827" s="6">
        <v>47</v>
      </c>
      <c r="G1827" s="6">
        <v>27690736.451354142</v>
      </c>
      <c r="H1827" s="6">
        <f>+E1827/AVERAGE(E1851:E1854)*100</f>
        <v>66.293760458555937</v>
      </c>
      <c r="I1827" s="6">
        <v>0.80494283529022803</v>
      </c>
      <c r="J1827" s="6">
        <v>293.09199542991547</v>
      </c>
      <c r="K1827" s="6"/>
    </row>
    <row r="1828" spans="1:11" hidden="1" x14ac:dyDescent="0.2">
      <c r="A1828" s="31">
        <v>38139</v>
      </c>
      <c r="B1828" s="31" t="s">
        <v>716</v>
      </c>
      <c r="C1828" s="32">
        <v>16</v>
      </c>
      <c r="D1828" s="6">
        <v>446.33333333333331</v>
      </c>
      <c r="E1828" s="6">
        <v>64093.791857658798</v>
      </c>
      <c r="F1828" s="6">
        <v>47</v>
      </c>
      <c r="G1828" s="6">
        <v>27758296.334189009</v>
      </c>
      <c r="H1828" s="6">
        <f>+E1828/AVERAGE(E1851:E1854)*100</f>
        <v>67.111134567909559</v>
      </c>
      <c r="I1828" s="6">
        <v>0.24758689363601799</v>
      </c>
      <c r="J1828" s="6">
        <v>300.65679519638832</v>
      </c>
      <c r="K1828" s="6"/>
    </row>
    <row r="1829" spans="1:11" hidden="1" x14ac:dyDescent="0.2">
      <c r="A1829" s="31">
        <v>38231</v>
      </c>
      <c r="B1829" s="31" t="s">
        <v>716</v>
      </c>
      <c r="C1829" s="32">
        <v>16</v>
      </c>
      <c r="D1829" s="6">
        <v>378.66666666666669</v>
      </c>
      <c r="E1829" s="6">
        <v>64575.993562629003</v>
      </c>
      <c r="F1829" s="6">
        <v>47</v>
      </c>
      <c r="G1829" s="6">
        <v>27826021.04968467</v>
      </c>
      <c r="H1829" s="6">
        <f>+E1829/AVERAGE(E1851:E1854)*100</f>
        <v>67.616036877059855</v>
      </c>
      <c r="I1829" s="6">
        <v>1.4892693262932499</v>
      </c>
      <c r="J1829" s="6">
        <v>317.19181647596326</v>
      </c>
      <c r="K1829" s="6"/>
    </row>
    <row r="1830" spans="1:11" hidden="1" x14ac:dyDescent="0.2">
      <c r="A1830" s="31">
        <v>38322</v>
      </c>
      <c r="B1830" s="31" t="s">
        <v>716</v>
      </c>
      <c r="C1830" s="32">
        <v>16</v>
      </c>
      <c r="D1830" s="6">
        <v>289.66666666666669</v>
      </c>
      <c r="E1830" s="6">
        <v>65665.952616967799</v>
      </c>
      <c r="F1830" s="6">
        <v>47</v>
      </c>
      <c r="G1830" s="6">
        <v>27893911</v>
      </c>
      <c r="H1830" s="6">
        <f>+E1830/AVERAGE(E1851:E1854)*100</f>
        <v>68.757307921402059</v>
      </c>
      <c r="I1830" s="6">
        <v>0.46699940920219002</v>
      </c>
      <c r="J1830" s="6">
        <v>322.40868840809532</v>
      </c>
      <c r="K1830" s="6"/>
    </row>
    <row r="1831" spans="1:11" hidden="1" x14ac:dyDescent="0.2">
      <c r="A1831" s="31">
        <v>38412</v>
      </c>
      <c r="B1831" s="31" t="s">
        <v>716</v>
      </c>
      <c r="C1831" s="32">
        <v>16</v>
      </c>
      <c r="D1831" s="6">
        <v>263.66666666666669</v>
      </c>
      <c r="E1831" s="6">
        <v>66721.685893759699</v>
      </c>
      <c r="F1831" s="6">
        <v>44.6</v>
      </c>
      <c r="G1831" s="6">
        <v>27957035.399144143</v>
      </c>
      <c r="H1831" s="6">
        <f>+E1831/AVERAGE(E1851:E1854)*100</f>
        <v>69.862741941657106</v>
      </c>
      <c r="I1831" s="6">
        <v>0.80994065287338801</v>
      </c>
      <c r="J1831" s="6">
        <v>329.25777438530901</v>
      </c>
      <c r="K1831" s="6"/>
    </row>
    <row r="1832" spans="1:11" hidden="1" x14ac:dyDescent="0.2">
      <c r="A1832" s="31">
        <v>38504</v>
      </c>
      <c r="B1832" s="31" t="s">
        <v>716</v>
      </c>
      <c r="C1832" s="32">
        <v>16</v>
      </c>
      <c r="D1832" s="6">
        <v>260.66666666666669</v>
      </c>
      <c r="E1832" s="6">
        <v>68062.104040826001</v>
      </c>
      <c r="F1832" s="6">
        <v>44.6</v>
      </c>
      <c r="G1832" s="6">
        <v>28020302.649886519</v>
      </c>
      <c r="H1832" s="6">
        <f>+E1832/AVERAGE(E1851:E1854)*100</f>
        <v>71.266262938586308</v>
      </c>
      <c r="I1832" s="6">
        <v>0.21814893278931799</v>
      </c>
      <c r="J1832" s="6">
        <v>330.24446796147316</v>
      </c>
      <c r="K1832" s="6"/>
    </row>
    <row r="1833" spans="1:11" hidden="1" x14ac:dyDescent="0.2">
      <c r="A1833" s="31">
        <v>38596</v>
      </c>
      <c r="B1833" s="31" t="s">
        <v>716</v>
      </c>
      <c r="C1833" s="32">
        <v>16</v>
      </c>
      <c r="D1833" s="6">
        <v>208</v>
      </c>
      <c r="E1833" s="6">
        <v>68621.507576860793</v>
      </c>
      <c r="F1833" s="6">
        <v>44.6</v>
      </c>
      <c r="G1833" s="6">
        <v>28083713.075502742</v>
      </c>
      <c r="H1833" s="6">
        <f>+E1833/AVERAGE(E1851:E1854)*100</f>
        <v>71.852001508524097</v>
      </c>
      <c r="I1833" s="6">
        <v>1.64710530243771</v>
      </c>
      <c r="J1833" s="6">
        <v>350.12027908084383</v>
      </c>
      <c r="K1833" s="6"/>
    </row>
    <row r="1834" spans="1:11" hidden="1" x14ac:dyDescent="0.2">
      <c r="A1834" s="31">
        <v>38687</v>
      </c>
      <c r="B1834" s="31" t="s">
        <v>716</v>
      </c>
      <c r="C1834" s="32">
        <v>16</v>
      </c>
      <c r="D1834" s="6">
        <v>223</v>
      </c>
      <c r="E1834" s="6">
        <v>70254.976664581001</v>
      </c>
      <c r="F1834" s="6">
        <v>44.6</v>
      </c>
      <c r="G1834" s="6">
        <v>28147267</v>
      </c>
      <c r="H1834" s="6">
        <f>+E1834/AVERAGE(E1851:E1854)*100</f>
        <v>73.562369401907091</v>
      </c>
      <c r="I1834" s="6">
        <v>-0.206703880141102</v>
      </c>
      <c r="J1834" s="6">
        <v>339.89551025680703</v>
      </c>
      <c r="K1834" s="6"/>
    </row>
    <row r="1835" spans="1:11" hidden="1" x14ac:dyDescent="0.2">
      <c r="A1835" s="31">
        <v>38777</v>
      </c>
      <c r="B1835" s="31" t="s">
        <v>716</v>
      </c>
      <c r="C1835" s="32">
        <v>16</v>
      </c>
      <c r="D1835" s="6">
        <v>204.66666666666666</v>
      </c>
      <c r="E1835" s="6">
        <v>72287.568475225606</v>
      </c>
      <c r="F1835" s="6">
        <v>37.4</v>
      </c>
      <c r="G1835" s="6">
        <v>28205538.546158053</v>
      </c>
      <c r="H1835" s="6">
        <f>+E1835/AVERAGE(E1851:E1854)*100</f>
        <v>75.690649514101764</v>
      </c>
      <c r="I1835" s="6">
        <v>0.94565581238882701</v>
      </c>
      <c r="J1835" s="6">
        <v>348.63688317297772</v>
      </c>
      <c r="K1835" s="6"/>
    </row>
    <row r="1836" spans="1:11" hidden="1" x14ac:dyDescent="0.2">
      <c r="A1836" s="31">
        <v>38869</v>
      </c>
      <c r="B1836" s="31" t="s">
        <v>716</v>
      </c>
      <c r="C1836" s="32">
        <v>16</v>
      </c>
      <c r="D1836" s="6">
        <v>205.33333333333334</v>
      </c>
      <c r="E1836" s="6">
        <v>73038.885168996494</v>
      </c>
      <c r="F1836" s="6">
        <v>37.4</v>
      </c>
      <c r="G1836" s="6">
        <v>28263930.728294428</v>
      </c>
      <c r="H1836" s="6">
        <f>+E1836/AVERAGE(E1851:E1854)*100</f>
        <v>76.477335935319488</v>
      </c>
      <c r="I1836" s="6">
        <v>0.66713942543899896</v>
      </c>
      <c r="J1836" s="6">
        <v>358.25615777526036</v>
      </c>
      <c r="K1836" s="6"/>
    </row>
    <row r="1837" spans="1:11" hidden="1" x14ac:dyDescent="0.2">
      <c r="A1837" s="31">
        <v>38961</v>
      </c>
      <c r="B1837" s="31" t="s">
        <v>716</v>
      </c>
      <c r="C1837" s="32">
        <v>16</v>
      </c>
      <c r="D1837" s="6">
        <v>174.33333333333334</v>
      </c>
      <c r="E1837" s="6">
        <v>73890.030495511994</v>
      </c>
      <c r="F1837" s="6">
        <v>37.4</v>
      </c>
      <c r="G1837" s="6">
        <v>28322443.796154331</v>
      </c>
      <c r="H1837" s="6">
        <f>+E1837/AVERAGE(E1851:E1854)*100</f>
        <v>77.368550620690044</v>
      </c>
      <c r="I1837" s="6">
        <v>-0.13850265752801499</v>
      </c>
      <c r="J1837" s="6">
        <v>352.92997899890543</v>
      </c>
      <c r="K1837" s="6"/>
    </row>
    <row r="1838" spans="1:11" hidden="1" x14ac:dyDescent="0.2">
      <c r="A1838" s="31">
        <v>39052</v>
      </c>
      <c r="B1838" s="31" t="s">
        <v>716</v>
      </c>
      <c r="C1838" s="32">
        <v>16</v>
      </c>
      <c r="D1838" s="6">
        <v>142</v>
      </c>
      <c r="E1838" s="6">
        <v>74940.194489155401</v>
      </c>
      <c r="F1838" s="6">
        <v>37.4</v>
      </c>
      <c r="G1838" s="6">
        <v>28381078</v>
      </c>
      <c r="H1838" s="6">
        <f>+E1838/AVERAGE(E1851:E1854)*100</f>
        <v>78.468153172717166</v>
      </c>
      <c r="I1838" s="6">
        <v>-8.1304482863765098E-2</v>
      </c>
      <c r="J1838" s="6">
        <v>340.36107220173238</v>
      </c>
      <c r="K1838" s="6"/>
    </row>
    <row r="1839" spans="1:11" hidden="1" x14ac:dyDescent="0.2">
      <c r="A1839" s="31">
        <v>39142</v>
      </c>
      <c r="B1839" s="31" t="s">
        <v>716</v>
      </c>
      <c r="C1839" s="32">
        <v>16</v>
      </c>
      <c r="D1839" s="6">
        <v>132</v>
      </c>
      <c r="E1839" s="6">
        <v>77337.003912948203</v>
      </c>
      <c r="F1839" s="6">
        <v>33.1</v>
      </c>
      <c r="G1839" s="6">
        <v>28435747.087457258</v>
      </c>
      <c r="H1839" s="6">
        <f>+E1839/AVERAGE(E1851:E1854)*100</f>
        <v>80.977797166491442</v>
      </c>
      <c r="I1839" s="6">
        <v>-2.4609532490603402E-2</v>
      </c>
      <c r="J1839" s="6">
        <v>341.20402889130298</v>
      </c>
      <c r="K1839" s="6"/>
    </row>
    <row r="1840" spans="1:11" hidden="1" x14ac:dyDescent="0.2">
      <c r="A1840" s="31">
        <v>39234</v>
      </c>
      <c r="B1840" s="31" t="s">
        <v>716</v>
      </c>
      <c r="C1840" s="32">
        <v>16</v>
      </c>
      <c r="D1840" s="6">
        <v>110.33333333333333</v>
      </c>
      <c r="E1840" s="6">
        <v>79066.165377275596</v>
      </c>
      <c r="F1840" s="6">
        <v>33.1</v>
      </c>
      <c r="G1840" s="6">
        <v>28490521.481313497</v>
      </c>
      <c r="H1840" s="6">
        <f>+E1840/AVERAGE(E1851:E1854)*100</f>
        <v>82.788362345406696</v>
      </c>
      <c r="I1840" s="6">
        <v>0.405308772776306</v>
      </c>
      <c r="J1840" s="6">
        <v>347.52897596052009</v>
      </c>
      <c r="K1840" s="6"/>
    </row>
    <row r="1841" spans="1:11" hidden="1" x14ac:dyDescent="0.2">
      <c r="A1841" s="31">
        <v>39326</v>
      </c>
      <c r="B1841" s="31" t="s">
        <v>716</v>
      </c>
      <c r="C1841" s="32">
        <v>16</v>
      </c>
      <c r="D1841" s="6">
        <v>153.66666666666666</v>
      </c>
      <c r="E1841" s="6">
        <v>80515.000705003797</v>
      </c>
      <c r="F1841" s="6">
        <v>33.1</v>
      </c>
      <c r="G1841" s="6">
        <v>28545401.384415302</v>
      </c>
      <c r="H1841" s="6">
        <f>+E1841/AVERAGE(E1851:E1854)*100</f>
        <v>84.305404477378644</v>
      </c>
      <c r="I1841" s="6">
        <v>1.17123697320127</v>
      </c>
      <c r="J1841" s="6">
        <v>362.3864718439936</v>
      </c>
      <c r="K1841" s="6"/>
    </row>
    <row r="1842" spans="1:11" hidden="1" x14ac:dyDescent="0.2">
      <c r="A1842" s="31">
        <v>39417</v>
      </c>
      <c r="B1842" s="31" t="s">
        <v>716</v>
      </c>
      <c r="C1842" s="32">
        <v>16</v>
      </c>
      <c r="D1842" s="6">
        <v>167.66666666666666</v>
      </c>
      <c r="E1842" s="6">
        <v>82714.578871093399</v>
      </c>
      <c r="F1842" s="6">
        <v>33.1</v>
      </c>
      <c r="G1842" s="6">
        <v>28600387</v>
      </c>
      <c r="H1842" s="6">
        <f>+E1842/AVERAGE(E1851:E1854)*100</f>
        <v>86.608532159774228</v>
      </c>
      <c r="I1842" s="6">
        <v>1.6150000566095499</v>
      </c>
      <c r="J1842" s="6">
        <v>378.72931495916828</v>
      </c>
      <c r="K1842" s="6"/>
    </row>
    <row r="1843" spans="1:11" hidden="1" x14ac:dyDescent="0.2">
      <c r="A1843" s="31">
        <v>39508</v>
      </c>
      <c r="B1843" s="31" t="s">
        <v>716</v>
      </c>
      <c r="C1843" s="32">
        <v>16</v>
      </c>
      <c r="D1843" s="6">
        <v>214.33333333333334</v>
      </c>
      <c r="E1843" s="6">
        <v>84921.041938843904</v>
      </c>
      <c r="F1843" s="6">
        <v>35.5</v>
      </c>
      <c r="G1843" s="6">
        <v>28651698.25039291</v>
      </c>
      <c r="H1843" s="6">
        <f>+E1843/AVERAGE(E1851:E1854)*100</f>
        <v>88.918868864267893</v>
      </c>
      <c r="I1843" s="6">
        <v>0.74562235328056303</v>
      </c>
      <c r="J1843" s="6">
        <v>383.3289151332657</v>
      </c>
      <c r="K1843" s="6"/>
    </row>
    <row r="1844" spans="1:11" hidden="1" x14ac:dyDescent="0.2">
      <c r="A1844" s="31">
        <v>39600</v>
      </c>
      <c r="B1844" s="31" t="s">
        <v>716</v>
      </c>
      <c r="C1844" s="32">
        <v>16</v>
      </c>
      <c r="D1844" s="6">
        <v>172.33333333333334</v>
      </c>
      <c r="E1844" s="6">
        <v>87464.280245708796</v>
      </c>
      <c r="F1844" s="6">
        <v>35.5</v>
      </c>
      <c r="G1844" s="6">
        <v>28703101.557037257</v>
      </c>
      <c r="H1844" s="6">
        <f>+E1844/AVERAGE(E1851:E1854)*100</f>
        <v>91.581835171977104</v>
      </c>
      <c r="I1844" s="6">
        <v>2.3272022816056799</v>
      </c>
      <c r="J1844" s="6">
        <v>407.62478372348056</v>
      </c>
      <c r="K1844" s="6"/>
    </row>
    <row r="1845" spans="1:11" hidden="1" x14ac:dyDescent="0.2">
      <c r="A1845" s="31">
        <v>39692</v>
      </c>
      <c r="B1845" s="31" t="s">
        <v>716</v>
      </c>
      <c r="C1845" s="32">
        <v>16</v>
      </c>
      <c r="D1845" s="6">
        <v>231.33333333333334</v>
      </c>
      <c r="E1845" s="6">
        <v>88234.180816091393</v>
      </c>
      <c r="F1845" s="6">
        <v>35.5</v>
      </c>
      <c r="G1845" s="6">
        <v>28754597.085088897</v>
      </c>
      <c r="H1845" s="6">
        <f>+E1845/AVERAGE(E1851:E1854)*100</f>
        <v>92.387980342754403</v>
      </c>
      <c r="I1845" s="6">
        <v>-1.3523980801625499</v>
      </c>
      <c r="J1845" s="6">
        <v>394.83012215889988</v>
      </c>
      <c r="K1845" s="6"/>
    </row>
    <row r="1846" spans="1:11" hidden="1" x14ac:dyDescent="0.2">
      <c r="A1846" s="31">
        <v>39783</v>
      </c>
      <c r="B1846" s="31" t="s">
        <v>716</v>
      </c>
      <c r="C1846" s="32">
        <v>16</v>
      </c>
      <c r="D1846" s="6">
        <v>517.33333333333337</v>
      </c>
      <c r="E1846" s="6">
        <v>88222.019964415405</v>
      </c>
      <c r="F1846" s="6">
        <v>35.5</v>
      </c>
      <c r="G1846" s="6">
        <v>28806185</v>
      </c>
      <c r="H1846" s="6">
        <f>+E1846/AVERAGE(E1851:E1854)*100</f>
        <v>92.375246994802382</v>
      </c>
      <c r="I1846" s="6">
        <v>-6.4008906902715896</v>
      </c>
      <c r="J1846" s="6">
        <v>323.23364619564705</v>
      </c>
      <c r="K1846" s="6"/>
    </row>
    <row r="1847" spans="1:11" hidden="1" x14ac:dyDescent="0.2">
      <c r="A1847" s="31">
        <v>39873</v>
      </c>
      <c r="B1847" s="31" t="s">
        <v>716</v>
      </c>
      <c r="C1847" s="32">
        <v>16</v>
      </c>
      <c r="D1847" s="6">
        <v>408</v>
      </c>
      <c r="E1847" s="6">
        <v>87506.296570237901</v>
      </c>
      <c r="F1847" s="6">
        <v>27.5</v>
      </c>
      <c r="G1847" s="6">
        <v>28856836.49835597</v>
      </c>
      <c r="H1847" s="6">
        <f>+E1847/AVERAGE(E1851:E1854)*100</f>
        <v>91.625829498538153</v>
      </c>
      <c r="I1847" s="6">
        <v>0.82628424558093305</v>
      </c>
      <c r="J1847" s="6">
        <v>305.75323369456623</v>
      </c>
      <c r="K1847" s="6"/>
    </row>
    <row r="1848" spans="1:11" hidden="1" x14ac:dyDescent="0.2">
      <c r="A1848" s="31">
        <v>39965</v>
      </c>
      <c r="B1848" s="31" t="s">
        <v>716</v>
      </c>
      <c r="C1848" s="32">
        <v>16</v>
      </c>
      <c r="D1848" s="6">
        <v>284.66666666666669</v>
      </c>
      <c r="E1848" s="6">
        <v>86882.241824777098</v>
      </c>
      <c r="F1848" s="6">
        <v>27.5</v>
      </c>
      <c r="G1848" s="6">
        <v>28907577.06002545</v>
      </c>
      <c r="H1848" s="6">
        <f>+E1848/AVERAGE(E1851:E1854)*100</f>
        <v>90.972396134923585</v>
      </c>
      <c r="I1848" s="6">
        <v>2.8073976721671401</v>
      </c>
      <c r="J1848" s="6">
        <v>337.12122730310364</v>
      </c>
      <c r="K1848" s="6"/>
    </row>
    <row r="1849" spans="1:11" hidden="1" x14ac:dyDescent="0.2">
      <c r="A1849" s="31">
        <v>40057</v>
      </c>
      <c r="B1849" s="31" t="s">
        <v>716</v>
      </c>
      <c r="C1849" s="32">
        <v>16</v>
      </c>
      <c r="D1849" s="6">
        <v>241.66666666666666</v>
      </c>
      <c r="E1849" s="6">
        <v>88399.809271374907</v>
      </c>
      <c r="F1849" s="6">
        <v>27.5</v>
      </c>
      <c r="G1849" s="6">
        <v>28958406.841613363</v>
      </c>
      <c r="H1849" s="6">
        <f>+E1849/AVERAGE(E1851:E1854)*100</f>
        <v>92.561406086943364</v>
      </c>
      <c r="I1849" s="6">
        <v>1.2665691614540699</v>
      </c>
      <c r="J1849" s="6">
        <v>347.99513974272759</v>
      </c>
      <c r="K1849" s="6"/>
    </row>
    <row r="1850" spans="1:11" hidden="1" x14ac:dyDescent="0.2">
      <c r="A1850" s="31">
        <v>40148</v>
      </c>
      <c r="B1850" s="31" t="s">
        <v>716</v>
      </c>
      <c r="C1850" s="32">
        <v>16</v>
      </c>
      <c r="D1850" s="6">
        <v>192.33333333333334</v>
      </c>
      <c r="E1850" s="6">
        <v>89960.3935783614</v>
      </c>
      <c r="F1850" s="6">
        <v>27.5</v>
      </c>
      <c r="G1850" s="6">
        <v>29009326</v>
      </c>
      <c r="H1850" s="6">
        <f>+E1850/AVERAGE(E1851:E1854)*100</f>
        <v>94.195458003599057</v>
      </c>
      <c r="I1850" s="6">
        <v>1.2214821938731799</v>
      </c>
      <c r="J1850" s="6">
        <v>358.02181682146374</v>
      </c>
      <c r="K1850" s="6"/>
    </row>
    <row r="1851" spans="1:11" hidden="1" x14ac:dyDescent="0.2">
      <c r="A1851" s="31">
        <v>40238</v>
      </c>
      <c r="B1851" s="31" t="s">
        <v>716</v>
      </c>
      <c r="C1851" s="32">
        <v>16</v>
      </c>
      <c r="D1851" s="6">
        <v>180.66666666666666</v>
      </c>
      <c r="E1851" s="6">
        <v>92503.715464813096</v>
      </c>
      <c r="F1851" s="6">
        <v>30.3</v>
      </c>
      <c r="G1851" s="6">
        <v>29064231.425467003</v>
      </c>
      <c r="H1851" s="6">
        <f>+E1851/AVERAGE(E1851:E1854)*100</f>
        <v>96.858511825570332</v>
      </c>
      <c r="I1851" s="6">
        <v>0.85888121521730598</v>
      </c>
      <c r="J1851" s="6">
        <v>358.88550721987446</v>
      </c>
      <c r="K1851" s="6"/>
    </row>
    <row r="1852" spans="1:11" hidden="1" x14ac:dyDescent="0.2">
      <c r="A1852" s="31">
        <v>40330</v>
      </c>
      <c r="B1852" s="31" t="s">
        <v>716</v>
      </c>
      <c r="C1852" s="32">
        <v>16</v>
      </c>
      <c r="D1852" s="6">
        <v>197</v>
      </c>
      <c r="E1852" s="6">
        <v>95284.035802867395</v>
      </c>
      <c r="F1852" s="6">
        <v>30.3</v>
      </c>
      <c r="G1852" s="6">
        <v>29119240.769437514</v>
      </c>
      <c r="H1852" s="6">
        <f>+E1852/AVERAGE(E1851:E1854)*100</f>
        <v>99.769721272554563</v>
      </c>
      <c r="I1852" s="6">
        <v>-0.22503590679302801</v>
      </c>
      <c r="J1852" s="6">
        <v>358.76813702389234</v>
      </c>
      <c r="K1852" s="6"/>
    </row>
    <row r="1853" spans="1:11" hidden="1" x14ac:dyDescent="0.2">
      <c r="A1853" s="31">
        <v>40422</v>
      </c>
      <c r="B1853" s="31" t="s">
        <v>716</v>
      </c>
      <c r="C1853" s="32">
        <v>16</v>
      </c>
      <c r="D1853" s="6">
        <v>178.66666666666666</v>
      </c>
      <c r="E1853" s="6">
        <v>96258.081879292396</v>
      </c>
      <c r="F1853" s="6">
        <v>30.3</v>
      </c>
      <c r="G1853" s="6">
        <v>29174354.228596203</v>
      </c>
      <c r="H1853" s="6">
        <f>+E1853/AVERAGE(E1851:E1854)*100</f>
        <v>100.78962250504017</v>
      </c>
      <c r="I1853" s="6">
        <v>7.1556547990522301E-2</v>
      </c>
      <c r="J1853" s="6">
        <v>356.36122988863883</v>
      </c>
      <c r="K1853" s="6"/>
    </row>
    <row r="1854" spans="1:11" hidden="1" x14ac:dyDescent="0.2">
      <c r="A1854" s="31">
        <v>40513</v>
      </c>
      <c r="B1854" s="31" t="s">
        <v>716</v>
      </c>
      <c r="C1854" s="32">
        <v>16</v>
      </c>
      <c r="D1854" s="6">
        <v>160.33333333333334</v>
      </c>
      <c r="E1854" s="6">
        <v>97970.011289705406</v>
      </c>
      <c r="F1854" s="6">
        <v>30.3</v>
      </c>
      <c r="G1854" s="6">
        <v>29229572</v>
      </c>
      <c r="H1854" s="6">
        <f>+E1854/AVERAGE(E1851:E1854)*100</f>
        <v>102.58214439683493</v>
      </c>
      <c r="I1854" s="6">
        <v>1.52190057472286</v>
      </c>
      <c r="J1854" s="6">
        <v>366.31809830393718</v>
      </c>
      <c r="K1854" s="6"/>
    </row>
    <row r="1855" spans="1:11" hidden="1" x14ac:dyDescent="0.2">
      <c r="A1855" s="31">
        <v>40603</v>
      </c>
      <c r="B1855" s="31" t="s">
        <v>716</v>
      </c>
      <c r="C1855" s="32">
        <v>16</v>
      </c>
      <c r="D1855" s="6">
        <v>160.33333333333334</v>
      </c>
      <c r="E1855" s="6">
        <v>99540.242576263103</v>
      </c>
      <c r="F1855" s="6">
        <v>23.4</v>
      </c>
      <c r="G1855" s="6">
        <v>29291412.719338782</v>
      </c>
      <c r="H1855" s="6">
        <f>+E1855/AVERAGE(E1851:E1854)*100</f>
        <v>104.22629744380939</v>
      </c>
      <c r="I1855" s="6">
        <v>0.84866801693425198</v>
      </c>
      <c r="J1855" s="6">
        <v>378.82155331573279</v>
      </c>
      <c r="K1855" s="6"/>
    </row>
    <row r="1856" spans="1:11" hidden="1" x14ac:dyDescent="0.2">
      <c r="A1856" s="31">
        <v>40695</v>
      </c>
      <c r="B1856" s="31" t="s">
        <v>716</v>
      </c>
      <c r="C1856" s="32">
        <v>16</v>
      </c>
      <c r="D1856" s="6">
        <v>191.66666666666666</v>
      </c>
      <c r="E1856" s="6">
        <v>100282.100878611</v>
      </c>
      <c r="F1856" s="6">
        <v>23.4</v>
      </c>
      <c r="G1856" s="6">
        <v>29353384.274482083</v>
      </c>
      <c r="H1856" s="6">
        <f>+E1856/AVERAGE(E1851:E1854)*100</f>
        <v>105.00308020101868</v>
      </c>
      <c r="I1856" s="6">
        <v>0.81905085487964802</v>
      </c>
      <c r="J1856" s="6">
        <v>383.34240021943339</v>
      </c>
      <c r="K1856" s="6"/>
    </row>
    <row r="1857" spans="1:11" hidden="1" x14ac:dyDescent="0.2">
      <c r="A1857" s="31">
        <v>40787</v>
      </c>
      <c r="B1857" s="31" t="s">
        <v>716</v>
      </c>
      <c r="C1857" s="32">
        <v>16</v>
      </c>
      <c r="D1857" s="6">
        <v>208</v>
      </c>
      <c r="E1857" s="6">
        <v>102433.16103829299</v>
      </c>
      <c r="F1857" s="6">
        <v>23.4</v>
      </c>
      <c r="G1857" s="6">
        <v>29415486.942237932</v>
      </c>
      <c r="H1857" s="6">
        <f>+E1857/AVERAGE(E1851:E1854)*100</f>
        <v>107.25540579537088</v>
      </c>
      <c r="I1857" s="6">
        <v>-0.93123036539053095</v>
      </c>
      <c r="J1857" s="6">
        <v>367.0727142962557</v>
      </c>
      <c r="K1857" s="6"/>
    </row>
    <row r="1858" spans="1:11" hidden="1" x14ac:dyDescent="0.2">
      <c r="A1858" s="31">
        <v>40878</v>
      </c>
      <c r="B1858" s="31" t="s">
        <v>716</v>
      </c>
      <c r="C1858" s="32">
        <v>16</v>
      </c>
      <c r="D1858" s="6">
        <v>216</v>
      </c>
      <c r="E1858" s="6">
        <v>103915.64122580401</v>
      </c>
      <c r="F1858" s="6">
        <v>23.4</v>
      </c>
      <c r="G1858" s="6">
        <v>29477721</v>
      </c>
      <c r="H1858" s="6">
        <f>+E1858/AVERAGE(E1851:E1854)*100</f>
        <v>108.80767668580692</v>
      </c>
      <c r="I1858" s="6">
        <v>1.2546973373466199</v>
      </c>
      <c r="J1858" s="6">
        <v>375.94537107717423</v>
      </c>
      <c r="K1858" s="6"/>
    </row>
    <row r="1859" spans="1:11" hidden="1" x14ac:dyDescent="0.2">
      <c r="A1859" s="31">
        <v>40969</v>
      </c>
      <c r="B1859" s="31" t="s">
        <v>716</v>
      </c>
      <c r="C1859" s="32">
        <v>16</v>
      </c>
      <c r="D1859" s="6">
        <v>191</v>
      </c>
      <c r="E1859" s="6">
        <v>105643.45179969601</v>
      </c>
      <c r="F1859" s="6">
        <v>26.7</v>
      </c>
      <c r="G1859" s="6">
        <v>29545454.18867423</v>
      </c>
      <c r="H1859" s="6">
        <f>+E1859/AVERAGE(E1851:E1854)*100</f>
        <v>110.61682737843313</v>
      </c>
      <c r="I1859" s="6">
        <v>0.65421417228588896</v>
      </c>
      <c r="J1859" s="6">
        <v>380.77321870124933</v>
      </c>
      <c r="K1859" s="6"/>
    </row>
    <row r="1860" spans="1:11" hidden="1" x14ac:dyDescent="0.2">
      <c r="A1860" s="31">
        <v>41061</v>
      </c>
      <c r="B1860" s="31" t="s">
        <v>716</v>
      </c>
      <c r="C1860" s="32">
        <v>16</v>
      </c>
      <c r="D1860" s="6">
        <v>185.33333333333334</v>
      </c>
      <c r="E1860" s="6">
        <v>106912.74817545099</v>
      </c>
      <c r="F1860" s="6">
        <v>26.7</v>
      </c>
      <c r="G1860" s="6">
        <v>29613343.013018124</v>
      </c>
      <c r="H1860" s="6">
        <f>+E1860/AVERAGE(E1851:E1854)*100</f>
        <v>111.94587840523195</v>
      </c>
      <c r="I1860" s="6">
        <v>-0.33307964725935102</v>
      </c>
      <c r="J1860" s="6">
        <v>369.57046461745779</v>
      </c>
      <c r="K1860" s="6"/>
    </row>
    <row r="1861" spans="1:11" hidden="1" x14ac:dyDescent="0.2">
      <c r="A1861" s="31">
        <v>41153</v>
      </c>
      <c r="B1861" s="31" t="s">
        <v>716</v>
      </c>
      <c r="C1861" s="32">
        <v>16</v>
      </c>
      <c r="D1861" s="6">
        <v>138.33333333333334</v>
      </c>
      <c r="E1861" s="6">
        <v>109072.580435312</v>
      </c>
      <c r="F1861" s="6">
        <v>26.7</v>
      </c>
      <c r="G1861" s="6">
        <v>29681387.830647528</v>
      </c>
      <c r="H1861" s="6">
        <f>+E1861/AVERAGE(E1851:E1854)*100</f>
        <v>114.20738906382353</v>
      </c>
      <c r="I1861" s="6">
        <v>0.43263298339937001</v>
      </c>
      <c r="J1861" s="6">
        <v>369.22124333936375</v>
      </c>
      <c r="K1861" s="6"/>
    </row>
    <row r="1862" spans="1:11" hidden="1" x14ac:dyDescent="0.2">
      <c r="A1862" s="31">
        <v>41244</v>
      </c>
      <c r="B1862" s="31" t="s">
        <v>716</v>
      </c>
      <c r="C1862" s="32">
        <v>16</v>
      </c>
      <c r="D1862" s="6">
        <v>118</v>
      </c>
      <c r="E1862" s="6">
        <v>109424.162711731</v>
      </c>
      <c r="F1862" s="6">
        <v>26.7</v>
      </c>
      <c r="G1862" s="6">
        <v>29749589</v>
      </c>
      <c r="H1862" s="6">
        <f>+E1862/AVERAGE(E1851:E1854)*100</f>
        <v>114.57552277507044</v>
      </c>
      <c r="I1862" s="6">
        <v>0.198616478473678</v>
      </c>
      <c r="J1862" s="6">
        <v>364.82920257368266</v>
      </c>
      <c r="K1862" s="6"/>
    </row>
    <row r="1863" spans="1:11" hidden="1" x14ac:dyDescent="0.2">
      <c r="A1863" s="31">
        <v>41334</v>
      </c>
      <c r="B1863" s="31" t="s">
        <v>716</v>
      </c>
      <c r="C1863" s="32">
        <v>16</v>
      </c>
      <c r="D1863" s="6">
        <v>138</v>
      </c>
      <c r="E1863" s="6">
        <v>111011.62667010201</v>
      </c>
      <c r="F1863" s="6">
        <v>27.1</v>
      </c>
      <c r="G1863" s="6">
        <v>29821631.884040125</v>
      </c>
      <c r="H1863" s="6">
        <f>+E1863/AVERAGE(E1851:E1854)*100</f>
        <v>116.23771975615314</v>
      </c>
      <c r="I1863" s="6">
        <v>1.0157063670437101</v>
      </c>
      <c r="J1863" s="6">
        <v>371.77345586581725</v>
      </c>
      <c r="K1863" s="6"/>
    </row>
    <row r="1864" spans="1:11" hidden="1" x14ac:dyDescent="0.2">
      <c r="A1864" s="31">
        <v>41426</v>
      </c>
      <c r="B1864" s="31" t="s">
        <v>716</v>
      </c>
      <c r="C1864" s="32">
        <v>16</v>
      </c>
      <c r="D1864" s="6">
        <v>164</v>
      </c>
      <c r="E1864" s="6">
        <v>114196.95363653501</v>
      </c>
      <c r="F1864" s="6">
        <v>27.1</v>
      </c>
      <c r="G1864" s="6">
        <v>29893849.230226289</v>
      </c>
      <c r="H1864" s="6">
        <f>+E1864/AVERAGE(E1851:E1854)*100</f>
        <v>119.57300232395353</v>
      </c>
      <c r="I1864" s="6">
        <v>-0.336141071718221</v>
      </c>
      <c r="J1864" s="6">
        <v>369.97945498727779</v>
      </c>
      <c r="K1864" s="6"/>
    </row>
    <row r="1865" spans="1:11" hidden="1" x14ac:dyDescent="0.2">
      <c r="A1865" s="31">
        <v>41518</v>
      </c>
      <c r="B1865" s="31" t="s">
        <v>716</v>
      </c>
      <c r="C1865" s="32">
        <v>16</v>
      </c>
      <c r="D1865" s="6">
        <v>190.33333333333334</v>
      </c>
      <c r="E1865" s="6">
        <v>114937.669855949</v>
      </c>
      <c r="F1865" s="6">
        <v>27.1</v>
      </c>
      <c r="G1865" s="6">
        <v>29966241.461043533</v>
      </c>
      <c r="H1865" s="6">
        <f>+E1865/AVERAGE(E1851:E1854)*100</f>
        <v>120.34858923240364</v>
      </c>
      <c r="I1865" s="6">
        <v>2.0081077287932998</v>
      </c>
      <c r="J1865" s="6">
        <v>380.82012078619692</v>
      </c>
      <c r="K1865" s="6"/>
    </row>
    <row r="1866" spans="1:11" hidden="1" x14ac:dyDescent="0.2">
      <c r="A1866" s="31">
        <v>41609</v>
      </c>
      <c r="B1866" s="31" t="s">
        <v>716</v>
      </c>
      <c r="C1866" s="32">
        <v>16</v>
      </c>
      <c r="D1866" s="6">
        <v>177</v>
      </c>
      <c r="E1866" s="6">
        <v>116068.538737715</v>
      </c>
      <c r="F1866" s="6">
        <v>27.1</v>
      </c>
      <c r="G1866" s="6">
        <v>30038809</v>
      </c>
      <c r="H1866" s="6">
        <f>+E1866/AVERAGE(E1851:E1854)*100</f>
        <v>121.53269601565351</v>
      </c>
      <c r="I1866" s="6">
        <v>-0.990680237202751</v>
      </c>
      <c r="J1866" s="6">
        <v>371.0058925134806</v>
      </c>
      <c r="K1866" s="6"/>
    </row>
    <row r="1867" spans="1:11" hidden="1" x14ac:dyDescent="0.2">
      <c r="A1867" s="31">
        <v>41699</v>
      </c>
      <c r="B1867" s="31" t="s">
        <v>716</v>
      </c>
      <c r="C1867" s="32">
        <v>16</v>
      </c>
      <c r="D1867" s="6">
        <v>182.66666666666666</v>
      </c>
      <c r="E1867" s="6">
        <v>116375.56238654901</v>
      </c>
      <c r="F1867" s="6">
        <v>25.7</v>
      </c>
      <c r="G1867" s="6">
        <v>30117286.426532276</v>
      </c>
      <c r="H1867" s="6">
        <f>+E1867/AVERAGE(E1851:E1854)*100</f>
        <v>121.85417341331144</v>
      </c>
      <c r="I1867" s="6">
        <v>1.41428924189184</v>
      </c>
      <c r="J1867" s="6">
        <v>375.47603327639928</v>
      </c>
      <c r="K1867" s="6"/>
    </row>
    <row r="1868" spans="1:11" hidden="1" x14ac:dyDescent="0.2">
      <c r="A1868" s="31">
        <v>41791</v>
      </c>
      <c r="B1868" s="31" t="s">
        <v>716</v>
      </c>
      <c r="C1868" s="32">
        <v>16</v>
      </c>
      <c r="D1868" s="6">
        <v>150</v>
      </c>
      <c r="E1868" s="6">
        <v>116181.728956419</v>
      </c>
      <c r="F1868" s="6">
        <v>25.7</v>
      </c>
      <c r="G1868" s="6">
        <v>30195968.878053229</v>
      </c>
      <c r="H1868" s="6">
        <f>+E1868/AVERAGE(E1851:E1854)*100</f>
        <v>121.65121488899595</v>
      </c>
      <c r="I1868" s="6">
        <v>2.5840881697803401E-2</v>
      </c>
      <c r="J1868" s="6">
        <v>377.41239037269628</v>
      </c>
      <c r="K1868" s="6"/>
    </row>
    <row r="1869" spans="1:11" hidden="1" x14ac:dyDescent="0.2">
      <c r="A1869" s="31">
        <v>41883</v>
      </c>
      <c r="B1869" s="31" t="s">
        <v>716</v>
      </c>
      <c r="C1869" s="32">
        <v>16</v>
      </c>
      <c r="D1869" s="6">
        <v>153.66666666666666</v>
      </c>
      <c r="E1869" s="6">
        <v>116948.34668209399</v>
      </c>
      <c r="F1869" s="6">
        <v>25.7</v>
      </c>
      <c r="G1869" s="6">
        <v>30274856.890197728</v>
      </c>
      <c r="H1869" s="6">
        <f>+E1869/AVERAGE(E1851:E1854)*100</f>
        <v>122.4539226686227</v>
      </c>
      <c r="I1869" s="6">
        <v>-0.220375602490373</v>
      </c>
      <c r="J1869" s="6">
        <v>369.68692350806714</v>
      </c>
      <c r="K1869" s="6"/>
    </row>
    <row r="1870" spans="1:11" hidden="1" x14ac:dyDescent="0.2">
      <c r="A1870" s="31">
        <v>41974</v>
      </c>
      <c r="B1870" s="31" t="s">
        <v>716</v>
      </c>
      <c r="C1870" s="32">
        <v>16</v>
      </c>
      <c r="D1870" s="6">
        <v>172.66666666666666</v>
      </c>
      <c r="E1870" s="6">
        <v>117667.365421052</v>
      </c>
      <c r="F1870" s="6">
        <v>25.7</v>
      </c>
      <c r="G1870" s="6">
        <v>30353951</v>
      </c>
      <c r="H1870" s="6">
        <f>+E1870/AVERAGE(E1851:E1854)*100</f>
        <v>123.20679064457619</v>
      </c>
      <c r="I1870" s="6">
        <v>-2.1976634607352601</v>
      </c>
      <c r="J1870" s="6">
        <v>333.68863211156724</v>
      </c>
      <c r="K1870" s="6"/>
    </row>
    <row r="1871" spans="1:11" hidden="1" x14ac:dyDescent="0.2">
      <c r="A1871" s="31">
        <v>42064</v>
      </c>
      <c r="B1871" s="31" t="s">
        <v>716</v>
      </c>
      <c r="C1871" s="32">
        <v>16</v>
      </c>
      <c r="D1871" s="6">
        <v>186.33333333333334</v>
      </c>
      <c r="E1871" s="6">
        <v>118802.36642622099</v>
      </c>
      <c r="F1871" s="6">
        <v>30.9</v>
      </c>
      <c r="G1871" s="6">
        <v>30443036.05186661</v>
      </c>
      <c r="H1871" s="6">
        <f>+E1871/AVERAGE(E1851:E1854)*100</f>
        <v>124.39522407915548</v>
      </c>
      <c r="I1871" s="6">
        <v>-1.941907257644</v>
      </c>
      <c r="J1871" s="6">
        <v>302.46075117490625</v>
      </c>
      <c r="K1871" s="6"/>
    </row>
    <row r="1872" spans="1:11" hidden="1" x14ac:dyDescent="0.2">
      <c r="A1872" s="31">
        <v>42156</v>
      </c>
      <c r="B1872" s="31" t="s">
        <v>716</v>
      </c>
      <c r="C1872" s="32">
        <v>16</v>
      </c>
      <c r="D1872" s="6">
        <v>175.66666666666666</v>
      </c>
      <c r="E1872" s="6">
        <v>119873.628836516</v>
      </c>
      <c r="F1872" s="6">
        <v>30.9</v>
      </c>
      <c r="G1872" s="6">
        <v>30532382.557224598</v>
      </c>
      <c r="H1872" s="6">
        <f>+E1872/AVERAGE(E1851:E1854)*100</f>
        <v>125.51691829775491</v>
      </c>
      <c r="I1872" s="6">
        <v>1.07424983861993</v>
      </c>
      <c r="J1872" s="6">
        <v>322.80057507787842</v>
      </c>
      <c r="K1872" s="6"/>
    </row>
    <row r="1873" spans="1:11" hidden="1" x14ac:dyDescent="0.2">
      <c r="A1873" s="31">
        <v>42248</v>
      </c>
      <c r="B1873" s="31" t="s">
        <v>716</v>
      </c>
      <c r="C1873" s="32">
        <v>16</v>
      </c>
      <c r="D1873" s="6">
        <v>226.33333333333334</v>
      </c>
      <c r="E1873" s="6">
        <v>120727.171955902</v>
      </c>
      <c r="F1873" s="6">
        <v>30.9</v>
      </c>
      <c r="G1873" s="6">
        <v>30621991.283407278</v>
      </c>
      <c r="H1873" s="6">
        <f>+E1873/AVERAGE(E1851:E1854)*100</f>
        <v>126.41064365686366</v>
      </c>
      <c r="I1873" s="6">
        <v>-2.5035103863713002</v>
      </c>
      <c r="J1873" s="6">
        <v>298.62772198892822</v>
      </c>
      <c r="K1873" s="6"/>
    </row>
    <row r="1874" spans="1:11" hidden="1" x14ac:dyDescent="0.2">
      <c r="A1874" s="31">
        <v>42339</v>
      </c>
      <c r="B1874" s="31" t="s">
        <v>716</v>
      </c>
      <c r="C1874" s="32">
        <v>16</v>
      </c>
      <c r="D1874" s="6">
        <v>228</v>
      </c>
      <c r="E1874" s="6">
        <v>122847.709411474</v>
      </c>
      <c r="F1874" s="6">
        <v>30.9</v>
      </c>
      <c r="G1874" s="6">
        <v>30711863</v>
      </c>
      <c r="H1874" s="6">
        <f>+E1874/AVERAGE(E1851:E1854)*100</f>
        <v>128.63100963011166</v>
      </c>
      <c r="I1874" s="6">
        <v>-0.71756742547185504</v>
      </c>
      <c r="J1874" s="6">
        <v>285.65433886662947</v>
      </c>
      <c r="K1874" s="6"/>
    </row>
    <row r="1875" spans="1:11" hidden="1" x14ac:dyDescent="0.2">
      <c r="A1875" s="31">
        <v>42430</v>
      </c>
      <c r="B1875" s="31" t="s">
        <v>716</v>
      </c>
      <c r="C1875" s="32">
        <v>16</v>
      </c>
      <c r="D1875" s="6">
        <v>253</v>
      </c>
      <c r="E1875" s="6">
        <v>124202.10723485</v>
      </c>
      <c r="F1875" s="6">
        <v>34.6</v>
      </c>
      <c r="G1875" s="6">
        <v>30816555.459403962</v>
      </c>
      <c r="H1875" s="6">
        <f>+E1875/AVERAGE(E1851:E1854)*100</f>
        <v>130.04916842441318</v>
      </c>
      <c r="I1875" s="6">
        <v>-1.6967444890160499</v>
      </c>
      <c r="J1875" s="6">
        <v>267.36179213114178</v>
      </c>
      <c r="K1875" s="6"/>
    </row>
    <row r="1876" spans="1:11" hidden="1" x14ac:dyDescent="0.2">
      <c r="A1876" s="31">
        <v>42522</v>
      </c>
      <c r="B1876" s="31" t="s">
        <v>716</v>
      </c>
      <c r="C1876" s="32">
        <v>16</v>
      </c>
      <c r="D1876" s="6">
        <v>203.66666666666666</v>
      </c>
      <c r="E1876" s="6">
        <v>124883.11644446199</v>
      </c>
      <c r="F1876" s="6">
        <v>34.6</v>
      </c>
      <c r="G1876" s="6">
        <v>30921604.800806779</v>
      </c>
      <c r="H1876" s="6">
        <f>+E1876/AVERAGE(E1851:E1854)*100</f>
        <v>130.76223749683999</v>
      </c>
      <c r="I1876" s="6">
        <v>2.0109366516835698</v>
      </c>
      <c r="J1876" s="6">
        <v>299.29165692414256</v>
      </c>
      <c r="K1876" s="6"/>
    </row>
    <row r="1877" spans="1:11" hidden="1" x14ac:dyDescent="0.2">
      <c r="A1877" s="31">
        <v>42614</v>
      </c>
      <c r="B1877" s="31" t="s">
        <v>716</v>
      </c>
      <c r="C1877" s="32">
        <v>16</v>
      </c>
      <c r="D1877" s="6">
        <v>170</v>
      </c>
      <c r="E1877" s="6">
        <v>126006.189592234</v>
      </c>
      <c r="F1877" s="6">
        <v>34.6</v>
      </c>
      <c r="G1877" s="6">
        <v>31027012.240769435</v>
      </c>
      <c r="H1877" s="6">
        <f>+E1877/AVERAGE(E1851:E1854)*100</f>
        <v>131.93818154641531</v>
      </c>
      <c r="I1877" s="6">
        <v>-2.0907480396023401</v>
      </c>
      <c r="J1877" s="6">
        <v>292.36910739616485</v>
      </c>
      <c r="K1877" s="6"/>
    </row>
    <row r="1878" spans="1:11" hidden="1" x14ac:dyDescent="0.2">
      <c r="A1878" s="31">
        <v>42705</v>
      </c>
      <c r="B1878" s="31" t="s">
        <v>716</v>
      </c>
      <c r="C1878" s="32">
        <v>16</v>
      </c>
      <c r="D1878" s="6">
        <v>166</v>
      </c>
      <c r="E1878" s="6">
        <v>126132.753336596</v>
      </c>
      <c r="F1878" s="6">
        <v>34.6</v>
      </c>
      <c r="G1878" s="6">
        <v>31132779</v>
      </c>
      <c r="H1878" s="6">
        <f>+E1878/AVERAGE(E1851:E1854)*100</f>
        <v>132.07070353073104</v>
      </c>
      <c r="I1878" s="6">
        <v>1.5372843994234899</v>
      </c>
      <c r="J1878" s="6">
        <v>302.76324773155079</v>
      </c>
      <c r="K1878" s="6"/>
    </row>
    <row r="1879" spans="1:11" hidden="1" x14ac:dyDescent="0.2">
      <c r="A1879" s="31">
        <v>42795</v>
      </c>
      <c r="B1879" s="31" t="s">
        <v>716</v>
      </c>
      <c r="C1879" s="32">
        <v>16</v>
      </c>
      <c r="D1879" s="6">
        <v>152.33333333333334</v>
      </c>
      <c r="E1879" s="6">
        <v>127249.36447255401</v>
      </c>
      <c r="F1879" s="6">
        <v>34.6</v>
      </c>
      <c r="G1879" s="6">
        <v>31250288.76849879</v>
      </c>
      <c r="H1879" s="6">
        <f>+E1879/AVERAGE(E1851:E1854)*100</f>
        <v>133.23988135643566</v>
      </c>
      <c r="I1879" s="6">
        <v>0.21451302959280799</v>
      </c>
      <c r="J1879" s="6">
        <v>306.81423281556926</v>
      </c>
      <c r="K1879" s="6"/>
    </row>
    <row r="1880" spans="1:11" hidden="1" x14ac:dyDescent="0.2">
      <c r="A1880" s="31">
        <v>42887</v>
      </c>
      <c r="B1880" s="31" t="s">
        <v>716</v>
      </c>
      <c r="C1880" s="32">
        <v>16</v>
      </c>
      <c r="D1880" s="6">
        <v>144.66666666666666</v>
      </c>
      <c r="E1880" s="6">
        <v>128218.590000777</v>
      </c>
      <c r="F1880" s="6">
        <v>34.6</v>
      </c>
      <c r="G1880" s="6">
        <v>31368242.074199721</v>
      </c>
      <c r="H1880" s="6">
        <f>+E1880/AVERAGE(E1851:E1854)*100</f>
        <v>134.25473510382639</v>
      </c>
      <c r="I1880" s="6">
        <v>-1.43806093532163</v>
      </c>
      <c r="J1880" s="6">
        <v>297.60689123258589</v>
      </c>
      <c r="K1880" s="6"/>
    </row>
    <row r="1881" spans="1:11" hidden="1" x14ac:dyDescent="0.2">
      <c r="A1881" s="31">
        <v>42979</v>
      </c>
      <c r="B1881" s="31" t="s">
        <v>716</v>
      </c>
      <c r="C1881" s="32">
        <v>16</v>
      </c>
      <c r="D1881" s="6">
        <v>148.33333333333334</v>
      </c>
      <c r="E1881" s="6">
        <v>129847.80067841</v>
      </c>
      <c r="F1881" s="6">
        <v>34.6</v>
      </c>
      <c r="G1881" s="6">
        <v>31486640.591221061</v>
      </c>
      <c r="H1881" s="6">
        <f>+E1881/AVERAGE(E1851:E1854)*100</f>
        <v>135.96064411399894</v>
      </c>
      <c r="I1881" s="6">
        <v>0.30263004842991298</v>
      </c>
      <c r="J1881" s="6">
        <v>300.90144059065653</v>
      </c>
      <c r="K1881" s="6"/>
    </row>
    <row r="1882" spans="1:11" hidden="1" x14ac:dyDescent="0.2">
      <c r="A1882" s="31">
        <v>43070</v>
      </c>
      <c r="B1882" s="31" t="s">
        <v>716</v>
      </c>
      <c r="C1882" s="32">
        <v>16</v>
      </c>
      <c r="D1882" s="6">
        <v>135</v>
      </c>
      <c r="E1882" s="6">
        <v>128254.039520156</v>
      </c>
      <c r="F1882" s="6">
        <v>34.6</v>
      </c>
      <c r="G1882" s="6">
        <v>31605486</v>
      </c>
      <c r="H1882" s="6">
        <f>+E1882/AVERAGE(E1851:E1854)*100</f>
        <v>134.29185347982599</v>
      </c>
      <c r="I1882" s="6">
        <v>0.66995920005624698</v>
      </c>
      <c r="J1882" s="6">
        <v>314.49778429079305</v>
      </c>
      <c r="K1882" s="6"/>
    </row>
    <row r="1883" spans="1:11" hidden="1" x14ac:dyDescent="0.2">
      <c r="A1883" s="31">
        <v>43160</v>
      </c>
      <c r="B1883" s="31" t="s">
        <v>716</v>
      </c>
      <c r="C1883" s="32">
        <v>16</v>
      </c>
      <c r="D1883" s="6">
        <v>137.33333333333334</v>
      </c>
      <c r="E1883" s="6">
        <v>131685.854638758</v>
      </c>
      <c r="F1883" s="6">
        <v>30.9</v>
      </c>
      <c r="G1883" s="6">
        <v>31754049.712988082</v>
      </c>
      <c r="H1883" s="6">
        <f>+E1883/AVERAGE(E1851:E1854)*100</f>
        <v>137.88522811973138</v>
      </c>
      <c r="I1883" s="6">
        <v>0.36233286606139398</v>
      </c>
      <c r="J1883" s="6">
        <v>324.07155035697718</v>
      </c>
      <c r="K1883" s="6"/>
    </row>
    <row r="1884" spans="1:11" hidden="1" x14ac:dyDescent="0.2">
      <c r="A1884" s="31">
        <v>43252</v>
      </c>
      <c r="B1884" s="31" t="s">
        <v>716</v>
      </c>
      <c r="C1884" s="32">
        <v>16</v>
      </c>
      <c r="D1884" s="6">
        <v>162</v>
      </c>
      <c r="E1884" s="6">
        <v>135782.789344816</v>
      </c>
      <c r="F1884" s="6">
        <v>30.9</v>
      </c>
      <c r="G1884" s="6">
        <v>31903311.759702682</v>
      </c>
      <c r="H1884" s="6">
        <f>+E1884/AVERAGE(E1851:E1854)*100</f>
        <v>142.17503417434605</v>
      </c>
      <c r="I1884" s="6">
        <v>0.82307089044248904</v>
      </c>
      <c r="J1884" s="6">
        <v>332.79195272781243</v>
      </c>
      <c r="K1884" s="6"/>
    </row>
    <row r="1885" spans="1:11" hidden="1" x14ac:dyDescent="0.2">
      <c r="A1885" s="31">
        <v>43344</v>
      </c>
      <c r="B1885" s="31" t="s">
        <v>716</v>
      </c>
      <c r="C1885" s="32">
        <v>16</v>
      </c>
      <c r="D1885" s="6">
        <v>141</v>
      </c>
      <c r="E1885" s="6">
        <v>133537.59936447701</v>
      </c>
      <c r="F1885" s="6">
        <v>30.9</v>
      </c>
      <c r="G1885" s="6">
        <v>32053275.422708459</v>
      </c>
      <c r="H1885" s="6">
        <f>+E1885/AVERAGE(E1851:E1854)*100</f>
        <v>139.82414741084045</v>
      </c>
      <c r="I1885" s="6">
        <v>0.14747519659568101</v>
      </c>
      <c r="J1885" s="6">
        <v>333.91029207663513</v>
      </c>
      <c r="K1885" s="6"/>
    </row>
    <row r="1886" spans="1:11" hidden="1" x14ac:dyDescent="0.2">
      <c r="A1886" s="31">
        <v>43435</v>
      </c>
      <c r="B1886" s="31" t="s">
        <v>716</v>
      </c>
      <c r="C1886" s="32">
        <v>16</v>
      </c>
      <c r="D1886" s="6">
        <v>160.66666666666666</v>
      </c>
      <c r="E1886" s="6">
        <v>132738.74344285301</v>
      </c>
      <c r="F1886" s="6">
        <v>30.9</v>
      </c>
      <c r="G1886" s="6">
        <v>32203944</v>
      </c>
      <c r="H1886" s="6">
        <f>+E1886/AVERAGE(E1851:E1854)*100</f>
        <v>138.98768375808072</v>
      </c>
      <c r="I1886" s="6">
        <v>-1.9733574986869</v>
      </c>
      <c r="J1886" s="6">
        <v>305.72052922448711</v>
      </c>
      <c r="K1886" s="6"/>
    </row>
    <row r="1887" spans="1:11" hidden="1" x14ac:dyDescent="0.2">
      <c r="A1887" s="31">
        <v>43525</v>
      </c>
      <c r="B1887" s="31" t="s">
        <v>716</v>
      </c>
      <c r="C1887" s="32">
        <v>16</v>
      </c>
      <c r="D1887" s="6">
        <v>135.33333333333334</v>
      </c>
      <c r="E1887" s="6">
        <v>135293.4843871</v>
      </c>
      <c r="F1887" s="6">
        <v>29.9</v>
      </c>
      <c r="G1887" s="6">
        <v>32358063.355694622</v>
      </c>
      <c r="H1887" s="6">
        <f>+E1887/AVERAGE(E1851:E1854)*100</f>
        <v>141.66269421270124</v>
      </c>
      <c r="I1887" s="6">
        <v>0.63502126498282196</v>
      </c>
      <c r="J1887" s="6">
        <v>311.45994636170525</v>
      </c>
      <c r="K1887" s="6"/>
    </row>
    <row r="1888" spans="1:11" hidden="1" x14ac:dyDescent="0.2">
      <c r="A1888" s="31">
        <v>43617</v>
      </c>
      <c r="B1888" s="31" t="s">
        <v>716</v>
      </c>
      <c r="C1888" s="32">
        <v>16</v>
      </c>
      <c r="D1888" s="6">
        <v>132.66666666666666</v>
      </c>
      <c r="E1888" s="6">
        <v>138493.117946568</v>
      </c>
      <c r="F1888" s="6">
        <v>29.9</v>
      </c>
      <c r="G1888" s="6">
        <v>32512920.284892652</v>
      </c>
      <c r="H1888" s="6">
        <f>+E1888/AVERAGE(E1851:E1854)*100</f>
        <v>145.01295688485419</v>
      </c>
      <c r="I1888" s="6">
        <v>-1.30770784354</v>
      </c>
      <c r="J1888" s="6">
        <v>313.21849755410716</v>
      </c>
      <c r="K1888" s="6"/>
    </row>
    <row r="1889" spans="1:11" hidden="1" x14ac:dyDescent="0.2">
      <c r="A1889" s="31">
        <v>43709</v>
      </c>
      <c r="B1889" s="31" t="s">
        <v>716</v>
      </c>
      <c r="C1889" s="32">
        <v>16</v>
      </c>
      <c r="D1889" s="6">
        <v>123.33333333333333</v>
      </c>
      <c r="E1889" s="6">
        <v>137927.52334903399</v>
      </c>
      <c r="F1889" s="6">
        <v>29.9</v>
      </c>
      <c r="G1889" s="6">
        <v>32668518.317421157</v>
      </c>
      <c r="H1889" s="6">
        <f>+E1889/AVERAGE(E1851:E1854)*100</f>
        <v>144.42073579688542</v>
      </c>
      <c r="I1889" s="6">
        <v>-0.208110929484874</v>
      </c>
      <c r="J1889" s="6">
        <v>308.31655134596139</v>
      </c>
      <c r="K1889" s="6"/>
    </row>
    <row r="1890" spans="1:11" hidden="1" x14ac:dyDescent="0.2">
      <c r="A1890" s="31">
        <v>43800</v>
      </c>
      <c r="B1890" s="31" t="s">
        <v>716</v>
      </c>
      <c r="C1890" s="32">
        <v>16</v>
      </c>
      <c r="D1890" s="6">
        <v>121.33333333333333</v>
      </c>
      <c r="E1890" s="6">
        <v>134367.952858556</v>
      </c>
      <c r="F1890" s="6">
        <v>29.9</v>
      </c>
      <c r="G1890" s="6">
        <v>32824861</v>
      </c>
      <c r="H1890" s="6">
        <f>+E1890/AVERAGE(E1851:E1854)*100</f>
        <v>140.69359144691541</v>
      </c>
      <c r="I1890" s="6">
        <v>-0.14841311678220101</v>
      </c>
      <c r="J1890" s="6">
        <v>310.89425909821676</v>
      </c>
      <c r="K1890" s="6"/>
    </row>
    <row r="1891" spans="1:11" hidden="1" x14ac:dyDescent="0.2">
      <c r="A1891" s="31">
        <v>43891</v>
      </c>
      <c r="B1891" s="31" t="s">
        <v>716</v>
      </c>
      <c r="C1891" s="32">
        <v>16</v>
      </c>
      <c r="D1891" s="6">
        <v>181</v>
      </c>
      <c r="E1891" s="6">
        <v>130898.89278305401</v>
      </c>
      <c r="F1891" s="6">
        <v>41.5</v>
      </c>
      <c r="G1891" s="6">
        <v>32944182.553727571</v>
      </c>
      <c r="H1891" s="6">
        <f>+E1891/AVERAGE(E1851:E1854)*100</f>
        <v>137.06121846969768</v>
      </c>
      <c r="I1891" s="6">
        <v>-5.1825320524099103</v>
      </c>
      <c r="J1891" s="6">
        <v>271.19806830405622</v>
      </c>
      <c r="K1891" s="6"/>
    </row>
    <row r="1892" spans="1:11" hidden="1" x14ac:dyDescent="0.2">
      <c r="A1892" s="31">
        <v>43983</v>
      </c>
      <c r="B1892" s="31" t="s">
        <v>716</v>
      </c>
      <c r="C1892" s="32">
        <v>16</v>
      </c>
      <c r="D1892" s="6">
        <v>210</v>
      </c>
      <c r="E1892" s="6">
        <v>98740.145756482205</v>
      </c>
      <c r="F1892" s="6">
        <v>41.5</v>
      </c>
      <c r="G1892" s="6">
        <v>33063937.852877062</v>
      </c>
      <c r="H1892" s="6">
        <f>+E1892/AVERAGE(E1851:E1854)*100</f>
        <v>103.38853447514431</v>
      </c>
      <c r="I1892" s="6">
        <v>-1.1963218767763899</v>
      </c>
      <c r="J1892" s="6">
        <v>250.33378336465921</v>
      </c>
      <c r="K1892" s="6"/>
    </row>
    <row r="1893" spans="1:11" hidden="1" x14ac:dyDescent="0.2">
      <c r="A1893" s="31">
        <v>44075</v>
      </c>
      <c r="B1893" s="31" t="s">
        <v>716</v>
      </c>
      <c r="C1893" s="32">
        <v>16</v>
      </c>
      <c r="D1893" s="6">
        <v>158</v>
      </c>
      <c r="E1893" s="6">
        <v>125367.74405101201</v>
      </c>
      <c r="F1893" s="6">
        <v>41.5</v>
      </c>
      <c r="G1893" s="6">
        <v>33184128.474155158</v>
      </c>
      <c r="H1893" s="6">
        <f>+E1893/AVERAGE(E1851:E1854)*100</f>
        <v>131.26967991171117</v>
      </c>
      <c r="I1893" s="6">
        <v>3.3359264647687201</v>
      </c>
      <c r="J1893" s="6">
        <v>275.90374251349147</v>
      </c>
      <c r="K1893" s="6"/>
    </row>
    <row r="1894" spans="1:11" hidden="1" x14ac:dyDescent="0.2">
      <c r="A1894" s="31">
        <v>44166</v>
      </c>
      <c r="B1894" s="31" t="s">
        <v>716</v>
      </c>
      <c r="C1894" s="32">
        <v>16</v>
      </c>
      <c r="D1894" s="6">
        <v>147.33333333333334</v>
      </c>
      <c r="E1894" s="6">
        <v>131949.56737241399</v>
      </c>
      <c r="F1894" s="6">
        <v>41.5</v>
      </c>
      <c r="G1894" s="6">
        <v>33304756</v>
      </c>
      <c r="H1894" s="6">
        <f>+E1894/AVERAGE(E1851:E1854)*100</f>
        <v>138.16135565475008</v>
      </c>
      <c r="I1894" s="6">
        <v>-1.9994673310211499</v>
      </c>
      <c r="J1894" s="6">
        <v>280.31505569578093</v>
      </c>
      <c r="K1894" s="6"/>
    </row>
    <row r="1895" spans="1:11" hidden="1" x14ac:dyDescent="0.2">
      <c r="A1895" s="31">
        <v>44256</v>
      </c>
      <c r="B1895" s="31" t="s">
        <v>716</v>
      </c>
      <c r="C1895" s="32">
        <v>16</v>
      </c>
      <c r="D1895" s="6">
        <v>148</v>
      </c>
      <c r="E1895" s="6">
        <v>136618.301400792</v>
      </c>
      <c r="F1895" s="6">
        <v>43.7</v>
      </c>
      <c r="G1895" s="6">
        <v>33406963.298397444</v>
      </c>
      <c r="H1895" s="6">
        <f>+E1895/AVERAGE(E1851:E1854)*100</f>
        <v>143.04987962187775</v>
      </c>
      <c r="I1895" s="6">
        <v>0.91014143890967503</v>
      </c>
      <c r="J1895" s="6">
        <v>308.43302705661642</v>
      </c>
      <c r="K1895" s="6"/>
    </row>
    <row r="1896" spans="1:11" hidden="1" x14ac:dyDescent="0.2">
      <c r="A1896" s="31">
        <v>44348</v>
      </c>
      <c r="B1896" s="31" t="s">
        <v>716</v>
      </c>
      <c r="C1896" s="32">
        <v>16</v>
      </c>
      <c r="D1896" s="6">
        <v>165.66666666666666</v>
      </c>
      <c r="E1896" s="6">
        <v>139602.74454805601</v>
      </c>
      <c r="F1896" s="6">
        <v>43.7</v>
      </c>
      <c r="G1896" s="6">
        <v>33509484.255656272</v>
      </c>
      <c r="H1896" s="6">
        <f>+E1896/AVERAGE(E1851:E1854)*100</f>
        <v>146.17482136523907</v>
      </c>
      <c r="I1896" s="6">
        <v>0.32233004768269702</v>
      </c>
      <c r="J1896" s="6">
        <v>322.83225079211746</v>
      </c>
      <c r="K1896" s="6"/>
    </row>
    <row r="1897" spans="1:11" hidden="1" x14ac:dyDescent="0.2">
      <c r="A1897" s="31">
        <v>44440</v>
      </c>
      <c r="B1897" s="31" t="s">
        <v>716</v>
      </c>
      <c r="C1897" s="32">
        <v>16</v>
      </c>
      <c r="D1897" s="6">
        <v>184</v>
      </c>
      <c r="E1897" s="6">
        <v>139845.44798660601</v>
      </c>
      <c r="F1897" s="6">
        <v>43.7</v>
      </c>
      <c r="G1897" s="6">
        <v>33612319.834348463</v>
      </c>
      <c r="H1897" s="6">
        <f>+E1897/AVERAGE(E1851:E1854)*100</f>
        <v>146.42895055080507</v>
      </c>
      <c r="I1897" s="6">
        <v>0.50189472816714498</v>
      </c>
      <c r="J1897" s="6">
        <v>328.00654847240844</v>
      </c>
      <c r="K1897" s="6"/>
    </row>
    <row r="1898" spans="1:11" hidden="1" x14ac:dyDescent="0.2">
      <c r="A1898" s="31">
        <v>44531</v>
      </c>
      <c r="B1898" s="31" t="s">
        <v>716</v>
      </c>
      <c r="C1898" s="32">
        <v>16</v>
      </c>
      <c r="D1898" s="6">
        <v>181.66666666666666</v>
      </c>
      <c r="E1898" s="6">
        <v>136928.25724947301</v>
      </c>
      <c r="F1898" s="6">
        <v>43.7</v>
      </c>
      <c r="G1898" s="6">
        <v>33715471</v>
      </c>
      <c r="H1898" s="6">
        <f>+E1898/AVERAGE(E1851:E1854)*100</f>
        <v>143.37442725852151</v>
      </c>
      <c r="I1898" s="6">
        <v>1.7490812409307801</v>
      </c>
      <c r="J1898" s="6">
        <v>329.23651025159165</v>
      </c>
      <c r="K1898" s="6"/>
    </row>
    <row r="1899" spans="1:11" hidden="1" x14ac:dyDescent="0.2">
      <c r="A1899" s="31">
        <v>44621</v>
      </c>
      <c r="B1899" s="31" t="s">
        <v>716</v>
      </c>
      <c r="C1899" s="32">
        <v>16</v>
      </c>
      <c r="D1899" s="6">
        <v>190</v>
      </c>
      <c r="E1899" s="6">
        <v>141596.01228923799</v>
      </c>
      <c r="F1899" s="6">
        <v>44</v>
      </c>
      <c r="G1899" s="6">
        <v>33798691.619796626</v>
      </c>
      <c r="H1899" s="6">
        <f>+E1899/AVERAGE(E1851:E1854)*100</f>
        <v>148.26192614920032</v>
      </c>
      <c r="I1899" s="6">
        <v>1.10485787432879</v>
      </c>
      <c r="J1899" s="6">
        <v>350.98041281390886</v>
      </c>
      <c r="K1899" s="6"/>
    </row>
    <row r="1900" spans="1:11" hidden="1" x14ac:dyDescent="0.2">
      <c r="A1900" s="31">
        <v>44713</v>
      </c>
      <c r="B1900" s="31" t="s">
        <v>716</v>
      </c>
      <c r="C1900" s="32">
        <v>16</v>
      </c>
      <c r="D1900" s="6">
        <v>215.66666666666666</v>
      </c>
      <c r="E1900" s="6">
        <v>143971.36033866601</v>
      </c>
      <c r="F1900" s="6">
        <v>44</v>
      </c>
      <c r="G1900" s="6">
        <v>33882117.654833019</v>
      </c>
      <c r="H1900" s="6">
        <f>+E1900/AVERAGE(E1851:E1854)*100</f>
        <v>150.74909843173296</v>
      </c>
      <c r="I1900" s="6">
        <v>0.72206857032793903</v>
      </c>
      <c r="J1900" s="6">
        <v>362.05296851381894</v>
      </c>
      <c r="K1900" s="6"/>
    </row>
    <row r="1901" spans="1:11" hidden="1" x14ac:dyDescent="0.2">
      <c r="A1901" s="31">
        <v>44805</v>
      </c>
      <c r="B1901" s="31" t="s">
        <v>716</v>
      </c>
      <c r="C1901" s="32">
        <v>16</v>
      </c>
      <c r="D1901" s="6">
        <v>227.66666666666666</v>
      </c>
      <c r="E1901" s="6">
        <v>142374.04676515001</v>
      </c>
      <c r="F1901" s="6">
        <v>44</v>
      </c>
      <c r="G1901" s="6">
        <v>33965749.612140022</v>
      </c>
      <c r="H1901" s="6">
        <f>+E1901/AVERAGE(E1851:E1854)*100</f>
        <v>149.07658814528511</v>
      </c>
      <c r="I1901" s="6">
        <v>-0.91393888575854498</v>
      </c>
      <c r="J1901" s="6">
        <v>342.11658035426024</v>
      </c>
      <c r="K1901" s="6"/>
    </row>
    <row r="1902" spans="1:11" hidden="1" x14ac:dyDescent="0.2">
      <c r="A1902" s="31">
        <v>44896</v>
      </c>
      <c r="B1902" s="31" t="s">
        <v>716</v>
      </c>
      <c r="C1902" s="32">
        <v>16</v>
      </c>
      <c r="D1902" s="6">
        <v>205</v>
      </c>
      <c r="E1902" s="6">
        <v>139903.73200444999</v>
      </c>
      <c r="F1902" s="6">
        <v>44</v>
      </c>
      <c r="G1902" s="6">
        <v>34049588</v>
      </c>
      <c r="H1902" s="6">
        <f>+E1902/AVERAGE(E1851:E1854)*100</f>
        <v>146.48997840469414</v>
      </c>
      <c r="I1902" s="6">
        <v>-0.92051576376954602</v>
      </c>
      <c r="J1902" s="6">
        <v>331.7821032062123</v>
      </c>
      <c r="K1902" s="6"/>
    </row>
    <row r="1903" spans="1:11" hidden="1" x14ac:dyDescent="0.2">
      <c r="A1903" s="31">
        <v>44986</v>
      </c>
      <c r="B1903" s="31" t="s">
        <v>716</v>
      </c>
      <c r="C1903" s="32">
        <v>16</v>
      </c>
      <c r="D1903" s="6">
        <v>202</v>
      </c>
      <c r="E1903" s="6">
        <v>140810.951064989</v>
      </c>
      <c r="F1903" s="6">
        <v>42.574999999999996</v>
      </c>
      <c r="G1903" s="6">
        <v>34133633.327949882</v>
      </c>
      <c r="H1903" s="6">
        <f>+E1903/AVERAGE(E1851:E1854)*100</f>
        <v>147.43990660662703</v>
      </c>
      <c r="I1903" s="6">
        <v>-9.6454036297318399E-2</v>
      </c>
      <c r="J1903" s="6">
        <v>324.29727443302158</v>
      </c>
      <c r="K1903" s="6"/>
    </row>
    <row r="1904" spans="1:11" hidden="1" x14ac:dyDescent="0.2">
      <c r="A1904" s="31">
        <v>45078</v>
      </c>
      <c r="B1904" s="31" t="s">
        <v>716</v>
      </c>
      <c r="C1904" s="32">
        <v>16</v>
      </c>
      <c r="D1904" s="6">
        <v>185.33333333333334</v>
      </c>
      <c r="E1904" s="6">
        <v>142796.07189742301</v>
      </c>
      <c r="F1904" s="6">
        <v>42.574999999999996</v>
      </c>
      <c r="G1904" s="6">
        <v>34217886.106784344</v>
      </c>
      <c r="H1904" s="6">
        <f>+E1904/AVERAGE(E1851:E1854)*100</f>
        <v>149.51848094990984</v>
      </c>
      <c r="I1904" s="6">
        <v>-0.90752619773930998</v>
      </c>
      <c r="J1904" s="6">
        <v>316.48602476080822</v>
      </c>
      <c r="K1904" s="6"/>
    </row>
    <row r="1905" spans="1:11" hidden="1" x14ac:dyDescent="0.2">
      <c r="A1905" s="31">
        <v>45170</v>
      </c>
      <c r="B1905" s="31" t="s">
        <v>716</v>
      </c>
      <c r="C1905" s="32">
        <v>16</v>
      </c>
      <c r="D1905" s="6">
        <v>166.33333333333334</v>
      </c>
      <c r="E1905" s="6"/>
      <c r="F1905" s="6">
        <v>42.574999999999996</v>
      </c>
      <c r="G1905" s="6">
        <v>34302346.848558858</v>
      </c>
      <c r="H1905" s="6"/>
      <c r="I1905" s="6">
        <v>0.912524210071887</v>
      </c>
      <c r="J1905" s="6">
        <v>332.85121319033487</v>
      </c>
      <c r="K1905" s="6"/>
    </row>
    <row r="1906" spans="1:11" hidden="1" x14ac:dyDescent="0.2">
      <c r="A1906" s="31">
        <v>34394</v>
      </c>
      <c r="B1906" s="31" t="s">
        <v>717</v>
      </c>
      <c r="C1906" s="32">
        <v>17</v>
      </c>
      <c r="D1906" s="6"/>
      <c r="E1906" s="6"/>
      <c r="F1906" s="6">
        <v>43</v>
      </c>
      <c r="G1906" s="6">
        <v>38481702.93080949</v>
      </c>
      <c r="H1906" s="6"/>
      <c r="I1906" s="6">
        <v>-0.625277300415503</v>
      </c>
      <c r="J1906" s="6">
        <v>231.35450354798712</v>
      </c>
      <c r="K1906" s="6"/>
    </row>
    <row r="1907" spans="1:11" hidden="1" x14ac:dyDescent="0.2">
      <c r="A1907" s="31">
        <v>34486</v>
      </c>
      <c r="B1907" s="31" t="s">
        <v>717</v>
      </c>
      <c r="C1907" s="32">
        <v>17</v>
      </c>
      <c r="D1907" s="6"/>
      <c r="E1907" s="6"/>
      <c r="F1907" s="6">
        <v>43</v>
      </c>
      <c r="G1907" s="6">
        <v>38502008.570644937</v>
      </c>
      <c r="H1907" s="6"/>
      <c r="I1907" s="6">
        <v>1.42426792606105</v>
      </c>
      <c r="J1907" s="6">
        <v>251.20796608071495</v>
      </c>
      <c r="K1907" s="6"/>
    </row>
    <row r="1908" spans="1:11" hidden="1" x14ac:dyDescent="0.2">
      <c r="A1908" s="31">
        <v>34578</v>
      </c>
      <c r="B1908" s="31" t="s">
        <v>717</v>
      </c>
      <c r="C1908" s="32">
        <v>17</v>
      </c>
      <c r="D1908" s="6"/>
      <c r="E1908" s="6"/>
      <c r="F1908" s="6">
        <v>43</v>
      </c>
      <c r="G1908" s="6">
        <v>38522324.925157174</v>
      </c>
      <c r="H1908" s="6"/>
      <c r="I1908" s="6">
        <v>-0.36732518943199899</v>
      </c>
      <c r="J1908" s="6">
        <v>253.31778836530532</v>
      </c>
      <c r="K1908" s="6"/>
    </row>
    <row r="1909" spans="1:11" hidden="1" x14ac:dyDescent="0.2">
      <c r="A1909" s="31">
        <v>34669</v>
      </c>
      <c r="B1909" s="31" t="s">
        <v>717</v>
      </c>
      <c r="C1909" s="32">
        <v>17</v>
      </c>
      <c r="D1909" s="6"/>
      <c r="E1909" s="6"/>
      <c r="F1909" s="6">
        <v>43</v>
      </c>
      <c r="G1909" s="6">
        <v>38542652</v>
      </c>
      <c r="H1909" s="6"/>
      <c r="I1909" s="6">
        <v>0.12502327029938201</v>
      </c>
      <c r="J1909" s="6">
        <v>248.56297357276742</v>
      </c>
      <c r="K1909" s="6"/>
    </row>
    <row r="1910" spans="1:11" hidden="1" x14ac:dyDescent="0.2">
      <c r="A1910" s="31">
        <v>34759</v>
      </c>
      <c r="B1910" s="31" t="s">
        <v>717</v>
      </c>
      <c r="C1910" s="32">
        <v>17</v>
      </c>
      <c r="D1910" s="6"/>
      <c r="E1910" s="6"/>
      <c r="F1910" s="6">
        <v>34.4</v>
      </c>
      <c r="G1910" s="6">
        <v>38555731.840328574</v>
      </c>
      <c r="H1910" s="6"/>
      <c r="I1910" s="6">
        <v>-0.96656376026540103</v>
      </c>
      <c r="J1910" s="6">
        <v>251.72081347855823</v>
      </c>
      <c r="K1910" s="6"/>
    </row>
    <row r="1911" spans="1:11" hidden="1" x14ac:dyDescent="0.2">
      <c r="A1911" s="31">
        <v>34851</v>
      </c>
      <c r="B1911" s="31" t="s">
        <v>717</v>
      </c>
      <c r="C1911" s="32">
        <v>17</v>
      </c>
      <c r="D1911" s="6"/>
      <c r="E1911" s="6">
        <v>185034.82146545901</v>
      </c>
      <c r="F1911" s="6">
        <v>34.4</v>
      </c>
      <c r="G1911" s="6">
        <v>38568816.119433783</v>
      </c>
      <c r="H1911" s="6">
        <f>+E1911/AVERAGE(E1970:E1973)*100</f>
        <v>47.652487002129156</v>
      </c>
      <c r="I1911" s="6">
        <v>-0.15568436073262201</v>
      </c>
      <c r="J1911" s="6">
        <v>251.81170185848072</v>
      </c>
      <c r="K1911" s="6"/>
    </row>
    <row r="1912" spans="1:11" hidden="1" x14ac:dyDescent="0.2">
      <c r="A1912" s="31">
        <v>34943</v>
      </c>
      <c r="B1912" s="31" t="s">
        <v>717</v>
      </c>
      <c r="C1912" s="32">
        <v>17</v>
      </c>
      <c r="D1912" s="6"/>
      <c r="E1912" s="6">
        <v>208574</v>
      </c>
      <c r="F1912" s="6">
        <v>34.4</v>
      </c>
      <c r="G1912" s="6">
        <v>38581904.83882197</v>
      </c>
      <c r="H1912" s="6">
        <f>+E1912/AVERAGE(E1970:E1973)*100</f>
        <v>53.714591368616759</v>
      </c>
      <c r="I1912" s="6">
        <v>-0.68516651389199301</v>
      </c>
      <c r="J1912" s="6">
        <v>244.70950320689579</v>
      </c>
      <c r="K1912" s="6"/>
    </row>
    <row r="1913" spans="1:11" hidden="1" x14ac:dyDescent="0.2">
      <c r="A1913" s="31">
        <v>35034</v>
      </c>
      <c r="B1913" s="31" t="s">
        <v>717</v>
      </c>
      <c r="C1913" s="32">
        <v>17</v>
      </c>
      <c r="D1913" s="6">
        <v>523.41850000000011</v>
      </c>
      <c r="E1913" s="6">
        <v>211494.1</v>
      </c>
      <c r="F1913" s="6">
        <v>34.4</v>
      </c>
      <c r="G1913" s="6">
        <v>38594998</v>
      </c>
      <c r="H1913" s="6">
        <f>+E1913/AVERAGE(E1970:E1973)*100</f>
        <v>54.466612129859762</v>
      </c>
      <c r="I1913" s="6">
        <v>0.44924940810226499</v>
      </c>
      <c r="J1913" s="6">
        <v>248.66762102071448</v>
      </c>
      <c r="K1913" s="6"/>
    </row>
    <row r="1914" spans="1:11" hidden="1" x14ac:dyDescent="0.2">
      <c r="A1914" s="31">
        <v>35125</v>
      </c>
      <c r="B1914" s="31" t="s">
        <v>717</v>
      </c>
      <c r="C1914" s="32">
        <v>17</v>
      </c>
      <c r="D1914" s="6">
        <v>354.16493333333329</v>
      </c>
      <c r="E1914" s="6">
        <v>214243.5</v>
      </c>
      <c r="F1914" s="6">
        <v>32</v>
      </c>
      <c r="G1914" s="6">
        <v>38602338.905335113</v>
      </c>
      <c r="H1914" s="6">
        <f>+E1914/AVERAGE(E1970:E1973)*100</f>
        <v>55.174672087039824</v>
      </c>
      <c r="I1914" s="6">
        <v>-0.435923513309253</v>
      </c>
      <c r="J1914" s="6">
        <v>253.50573096740672</v>
      </c>
      <c r="K1914" s="6"/>
    </row>
    <row r="1915" spans="1:11" hidden="1" x14ac:dyDescent="0.2">
      <c r="A1915" s="31">
        <v>35217</v>
      </c>
      <c r="B1915" s="31" t="s">
        <v>717</v>
      </c>
      <c r="C1915" s="32">
        <v>17</v>
      </c>
      <c r="D1915" s="6">
        <v>248.76733333333334</v>
      </c>
      <c r="E1915" s="6">
        <v>218956.9</v>
      </c>
      <c r="F1915" s="6">
        <v>32</v>
      </c>
      <c r="G1915" s="6">
        <v>38609681.206936426</v>
      </c>
      <c r="H1915" s="6">
        <f>+E1915/AVERAGE(E1970:E1973)*100</f>
        <v>56.388525946853783</v>
      </c>
      <c r="I1915" s="6">
        <v>0.616022201569834</v>
      </c>
      <c r="J1915" s="6">
        <v>257.74779301975479</v>
      </c>
      <c r="K1915" s="6"/>
    </row>
    <row r="1916" spans="1:11" hidden="1" x14ac:dyDescent="0.2">
      <c r="A1916" s="31">
        <v>35309</v>
      </c>
      <c r="B1916" s="31" t="s">
        <v>717</v>
      </c>
      <c r="C1916" s="32">
        <v>17</v>
      </c>
      <c r="D1916" s="6">
        <v>208.96746666666664</v>
      </c>
      <c r="E1916" s="6">
        <v>220927.5</v>
      </c>
      <c r="F1916" s="6">
        <v>32</v>
      </c>
      <c r="G1916" s="6">
        <v>38617024.905069515</v>
      </c>
      <c r="H1916" s="6">
        <f>+E1916/AVERAGE(E1970:E1973)*100</f>
        <v>56.896019564231779</v>
      </c>
      <c r="I1916" s="6">
        <v>0.36064768144004</v>
      </c>
      <c r="J1916" s="6">
        <v>265.18262445040875</v>
      </c>
      <c r="K1916" s="6"/>
    </row>
    <row r="1917" spans="1:11" hidden="1" x14ac:dyDescent="0.2">
      <c r="A1917" s="31">
        <v>35400</v>
      </c>
      <c r="B1917" s="31" t="s">
        <v>717</v>
      </c>
      <c r="C1917" s="32">
        <v>17</v>
      </c>
      <c r="D1917" s="6">
        <v>185.35033333333331</v>
      </c>
      <c r="E1917" s="6">
        <v>215625.2</v>
      </c>
      <c r="F1917" s="6">
        <v>32</v>
      </c>
      <c r="G1917" s="6">
        <v>38624370</v>
      </c>
      <c r="H1917" s="6">
        <f>+E1917/AVERAGE(E1970:E1973)*100</f>
        <v>55.530504793388737</v>
      </c>
      <c r="I1917" s="6">
        <v>0.42620294981643098</v>
      </c>
      <c r="J1917" s="6">
        <v>272.81548643978851</v>
      </c>
      <c r="K1917" s="6"/>
    </row>
    <row r="1918" spans="1:11" hidden="1" x14ac:dyDescent="0.2">
      <c r="A1918" s="31">
        <v>35490</v>
      </c>
      <c r="B1918" s="31" t="s">
        <v>717</v>
      </c>
      <c r="C1918" s="32">
        <v>17</v>
      </c>
      <c r="D1918" s="6">
        <v>162.01523333333333</v>
      </c>
      <c r="E1918" s="6">
        <v>227053.3</v>
      </c>
      <c r="F1918" s="6">
        <v>40</v>
      </c>
      <c r="G1918" s="6">
        <v>38630690.948178761</v>
      </c>
      <c r="H1918" s="6">
        <f>+E1918/AVERAGE(E1970:E1973)*100</f>
        <v>58.473612379280013</v>
      </c>
      <c r="I1918" s="6">
        <v>-0.742468736275403</v>
      </c>
      <c r="J1918" s="6">
        <v>260.49839819977569</v>
      </c>
      <c r="K1918" s="6"/>
    </row>
    <row r="1919" spans="1:11" hidden="1" x14ac:dyDescent="0.2">
      <c r="A1919" s="31">
        <v>35582</v>
      </c>
      <c r="B1919" s="31" t="s">
        <v>717</v>
      </c>
      <c r="C1919" s="32">
        <v>17</v>
      </c>
      <c r="D1919" s="6">
        <v>163.6746</v>
      </c>
      <c r="E1919" s="6">
        <v>230232.1</v>
      </c>
      <c r="F1919" s="6">
        <v>40</v>
      </c>
      <c r="G1919" s="6">
        <v>38637012.930792153</v>
      </c>
      <c r="H1919" s="6">
        <f>+E1919/AVERAGE(E1970:E1973)*100</f>
        <v>59.292256807840438</v>
      </c>
      <c r="I1919" s="6">
        <v>-0.44316203748597099</v>
      </c>
      <c r="J1919" s="6">
        <v>254.20120143813563</v>
      </c>
      <c r="K1919" s="6"/>
    </row>
    <row r="1920" spans="1:11" hidden="1" x14ac:dyDescent="0.2">
      <c r="A1920" s="31">
        <v>35674</v>
      </c>
      <c r="B1920" s="31" t="s">
        <v>717</v>
      </c>
      <c r="C1920" s="32">
        <v>17</v>
      </c>
      <c r="D1920" s="6">
        <v>164.70563333333334</v>
      </c>
      <c r="E1920" s="6">
        <v>229771.6</v>
      </c>
      <c r="F1920" s="6">
        <v>40</v>
      </c>
      <c r="G1920" s="6">
        <v>38643335.948009461</v>
      </c>
      <c r="H1920" s="6">
        <f>+E1920/AVERAGE(E1970:E1973)*100</f>
        <v>59.173663074559926</v>
      </c>
      <c r="I1920" s="6">
        <v>-0.56427900117468899</v>
      </c>
      <c r="J1920" s="6">
        <v>253.68604846770995</v>
      </c>
      <c r="K1920" s="6"/>
    </row>
    <row r="1921" spans="1:11" hidden="1" x14ac:dyDescent="0.2">
      <c r="A1921" s="31">
        <v>35765</v>
      </c>
      <c r="B1921" s="31" t="s">
        <v>717</v>
      </c>
      <c r="C1921" s="32">
        <v>17</v>
      </c>
      <c r="D1921" s="6">
        <v>214.65943333333334</v>
      </c>
      <c r="E1921" s="6">
        <v>236664.8</v>
      </c>
      <c r="F1921" s="6">
        <v>40</v>
      </c>
      <c r="G1921" s="6">
        <v>38649660</v>
      </c>
      <c r="H1921" s="6">
        <f>+E1921/AVERAGE(E1970:E1973)*100</f>
        <v>60.948886358488643</v>
      </c>
      <c r="I1921" s="6">
        <v>-1.0406914038823101</v>
      </c>
      <c r="J1921" s="6">
        <v>247.93931968138915</v>
      </c>
      <c r="K1921" s="6"/>
    </row>
    <row r="1922" spans="1:11" hidden="1" x14ac:dyDescent="0.2">
      <c r="A1922" s="31">
        <v>35855</v>
      </c>
      <c r="B1922" s="31" t="s">
        <v>717</v>
      </c>
      <c r="C1922" s="32">
        <v>17</v>
      </c>
      <c r="D1922" s="6">
        <v>206.66666666666666</v>
      </c>
      <c r="E1922" s="6">
        <v>240214.8</v>
      </c>
      <c r="F1922" s="6">
        <v>28.8</v>
      </c>
      <c r="G1922" s="6">
        <v>38653114.786751576</v>
      </c>
      <c r="H1922" s="6">
        <f>+E1922/AVERAGE(E1970:E1973)*100</f>
        <v>61.863126864777009</v>
      </c>
      <c r="I1922" s="6">
        <v>-1.7656531543827001</v>
      </c>
      <c r="J1922" s="6">
        <v>229.84613758101835</v>
      </c>
      <c r="K1922" s="6"/>
    </row>
    <row r="1923" spans="1:11" hidden="1" x14ac:dyDescent="0.2">
      <c r="A1923" s="31">
        <v>35947</v>
      </c>
      <c r="B1923" s="31" t="s">
        <v>717</v>
      </c>
      <c r="C1923" s="32">
        <v>17</v>
      </c>
      <c r="D1923" s="6">
        <v>196.66666666666666</v>
      </c>
      <c r="E1923" s="6">
        <v>239734.3</v>
      </c>
      <c r="F1923" s="6">
        <v>28.8</v>
      </c>
      <c r="G1923" s="6">
        <v>38656569.882317029</v>
      </c>
      <c r="H1923" s="6">
        <f>+E1923/AVERAGE(E1970:E1973)*100</f>
        <v>61.739382480756852</v>
      </c>
      <c r="I1923" s="6">
        <v>-0.88158329016140402</v>
      </c>
      <c r="J1923" s="6">
        <v>222.38916250835319</v>
      </c>
      <c r="K1923" s="6"/>
    </row>
    <row r="1924" spans="1:11" hidden="1" x14ac:dyDescent="0.2">
      <c r="A1924" s="31">
        <v>36039</v>
      </c>
      <c r="B1924" s="31" t="s">
        <v>717</v>
      </c>
      <c r="C1924" s="32">
        <v>17</v>
      </c>
      <c r="D1924" s="6">
        <v>319</v>
      </c>
      <c r="E1924" s="6">
        <v>241891.9</v>
      </c>
      <c r="F1924" s="6">
        <v>28.8</v>
      </c>
      <c r="G1924" s="6">
        <v>38660025.286723964</v>
      </c>
      <c r="H1924" s="6">
        <f>+E1924/AVERAGE(E1970:E1973)*100</f>
        <v>62.295034682550586</v>
      </c>
      <c r="I1924" s="6">
        <v>-0.98487018000331195</v>
      </c>
      <c r="J1924" s="6">
        <v>218.90523468762132</v>
      </c>
      <c r="K1924" s="6"/>
    </row>
    <row r="1925" spans="1:11" hidden="1" x14ac:dyDescent="0.2">
      <c r="A1925" s="31">
        <v>36130</v>
      </c>
      <c r="B1925" s="31" t="s">
        <v>717</v>
      </c>
      <c r="C1925" s="32">
        <v>17</v>
      </c>
      <c r="D1925" s="6">
        <v>272.66666666666669</v>
      </c>
      <c r="E1925" s="6">
        <v>243827.1</v>
      </c>
      <c r="F1925" s="6">
        <v>28.8</v>
      </c>
      <c r="G1925" s="6">
        <v>38663481</v>
      </c>
      <c r="H1925" s="6">
        <f>+E1925/AVERAGE(E1970:E1973)*100</f>
        <v>62.793411648119402</v>
      </c>
      <c r="I1925" s="6">
        <v>-1.90905342733134</v>
      </c>
      <c r="J1925" s="6">
        <v>204.32017588773272</v>
      </c>
      <c r="K1925" s="6"/>
    </row>
    <row r="1926" spans="1:11" hidden="1" x14ac:dyDescent="0.2">
      <c r="A1926" s="31">
        <v>36220</v>
      </c>
      <c r="B1926" s="31" t="s">
        <v>717</v>
      </c>
      <c r="C1926" s="32">
        <v>17</v>
      </c>
      <c r="D1926" s="6">
        <v>250.33333333333334</v>
      </c>
      <c r="E1926" s="6">
        <v>244070.9</v>
      </c>
      <c r="F1926" s="6">
        <v>30</v>
      </c>
      <c r="G1926" s="6">
        <v>38662678.475013733</v>
      </c>
      <c r="H1926" s="6">
        <f>+E1926/AVERAGE(E1970:E1973)*100</f>
        <v>62.856198080635764</v>
      </c>
      <c r="I1926" s="6">
        <v>0.32242340352933202</v>
      </c>
      <c r="J1926" s="6">
        <v>213.72770273925255</v>
      </c>
      <c r="K1926" s="6"/>
    </row>
    <row r="1927" spans="1:11" hidden="1" x14ac:dyDescent="0.2">
      <c r="A1927" s="31">
        <v>36312</v>
      </c>
      <c r="B1927" s="31" t="s">
        <v>717</v>
      </c>
      <c r="C1927" s="32">
        <v>17</v>
      </c>
      <c r="D1927" s="6">
        <v>247.66666666666666</v>
      </c>
      <c r="E1927" s="6">
        <v>249684.5</v>
      </c>
      <c r="F1927" s="6">
        <v>30</v>
      </c>
      <c r="G1927" s="6">
        <v>38661875.966685206</v>
      </c>
      <c r="H1927" s="6">
        <f>+E1927/AVERAGE(E1970:E1973)*100</f>
        <v>64.301882730241502</v>
      </c>
      <c r="I1927" s="6">
        <v>1.01006399134284</v>
      </c>
      <c r="J1927" s="6">
        <v>239.97376834108388</v>
      </c>
      <c r="K1927" s="6"/>
    </row>
    <row r="1928" spans="1:11" hidden="1" x14ac:dyDescent="0.2">
      <c r="A1928" s="31">
        <v>36404</v>
      </c>
      <c r="B1928" s="31" t="s">
        <v>717</v>
      </c>
      <c r="C1928" s="32">
        <v>17</v>
      </c>
      <c r="D1928" s="6">
        <v>265.66666666666669</v>
      </c>
      <c r="E1928" s="6">
        <v>255177.60000000001</v>
      </c>
      <c r="F1928" s="6">
        <v>30</v>
      </c>
      <c r="G1928" s="6">
        <v>38661073.475014076</v>
      </c>
      <c r="H1928" s="6">
        <f>+E1928/AVERAGE(E1970:E1973)*100</f>
        <v>65.716534709140831</v>
      </c>
      <c r="I1928" s="6">
        <v>0.80640794186279696</v>
      </c>
      <c r="J1928" s="6">
        <v>259.51892426512546</v>
      </c>
      <c r="K1928" s="6"/>
    </row>
    <row r="1929" spans="1:11" hidden="1" x14ac:dyDescent="0.2">
      <c r="A1929" s="31">
        <v>36495</v>
      </c>
      <c r="B1929" s="31" t="s">
        <v>717</v>
      </c>
      <c r="C1929" s="32">
        <v>17</v>
      </c>
      <c r="D1929" s="6">
        <v>231.66666666666666</v>
      </c>
      <c r="E1929" s="6">
        <v>260536.3</v>
      </c>
      <c r="F1929" s="6">
        <v>30</v>
      </c>
      <c r="G1929" s="6">
        <v>38660271</v>
      </c>
      <c r="H1929" s="6">
        <f>+E1929/AVERAGE(E1970:E1973)*100</f>
        <v>67.096574315069688</v>
      </c>
      <c r="I1929" s="6">
        <v>0.78903869674139304</v>
      </c>
      <c r="J1929" s="6">
        <v>266.2500378027724</v>
      </c>
      <c r="K1929" s="6"/>
    </row>
    <row r="1930" spans="1:11" hidden="1" x14ac:dyDescent="0.2">
      <c r="A1930" s="31">
        <v>36586</v>
      </c>
      <c r="B1930" s="31" t="s">
        <v>717</v>
      </c>
      <c r="C1930" s="32">
        <v>17</v>
      </c>
      <c r="D1930" s="6">
        <v>239.33333333333334</v>
      </c>
      <c r="E1930" s="6">
        <v>259233.6</v>
      </c>
      <c r="F1930" s="6">
        <v>40</v>
      </c>
      <c r="G1930" s="6">
        <v>38559466.925049923</v>
      </c>
      <c r="H1930" s="6">
        <f>+E1930/AVERAGE(E1970:E1973)*100</f>
        <v>66.761086679142409</v>
      </c>
      <c r="I1930" s="6">
        <v>0.162694458565388</v>
      </c>
      <c r="J1930" s="6">
        <v>281.37633882502024</v>
      </c>
      <c r="K1930" s="6"/>
    </row>
    <row r="1931" spans="1:11" hidden="1" x14ac:dyDescent="0.2">
      <c r="A1931" s="31">
        <v>36678</v>
      </c>
      <c r="B1931" s="31" t="s">
        <v>717</v>
      </c>
      <c r="C1931" s="32">
        <v>17</v>
      </c>
      <c r="D1931" s="6">
        <v>278.66666666666669</v>
      </c>
      <c r="E1931" s="6">
        <v>262344.40000000002</v>
      </c>
      <c r="F1931" s="6">
        <v>40</v>
      </c>
      <c r="G1931" s="6">
        <v>38458925.689993717</v>
      </c>
      <c r="H1931" s="6">
        <f>+E1931/AVERAGE(E1970:E1973)*100</f>
        <v>67.56221889518801</v>
      </c>
      <c r="I1931" s="6">
        <v>0.33437339469254301</v>
      </c>
      <c r="J1931" s="6">
        <v>283.03383800174674</v>
      </c>
      <c r="K1931" s="6"/>
    </row>
    <row r="1932" spans="1:11" hidden="1" x14ac:dyDescent="0.2">
      <c r="A1932" s="31">
        <v>36770</v>
      </c>
      <c r="B1932" s="31" t="s">
        <v>717</v>
      </c>
      <c r="C1932" s="32">
        <v>17</v>
      </c>
      <c r="D1932" s="6">
        <v>258.33333333333331</v>
      </c>
      <c r="E1932" s="6">
        <v>263393.8</v>
      </c>
      <c r="F1932" s="6">
        <v>40</v>
      </c>
      <c r="G1932" s="6">
        <v>38358646.609493904</v>
      </c>
      <c r="H1932" s="6">
        <f>+E1932/AVERAGE(E1970:E1973)*100</f>
        <v>67.83247353949757</v>
      </c>
      <c r="I1932" s="6">
        <v>0.17280896755962899</v>
      </c>
      <c r="J1932" s="6">
        <v>286.91680210521116</v>
      </c>
      <c r="K1932" s="6"/>
    </row>
    <row r="1933" spans="1:11" hidden="1" x14ac:dyDescent="0.2">
      <c r="A1933" s="31">
        <v>36861</v>
      </c>
      <c r="B1933" s="31" t="s">
        <v>717</v>
      </c>
      <c r="C1933" s="32">
        <v>17</v>
      </c>
      <c r="D1933" s="6">
        <v>257.33333333333331</v>
      </c>
      <c r="E1933" s="6">
        <v>271559</v>
      </c>
      <c r="F1933" s="6">
        <v>40</v>
      </c>
      <c r="G1933" s="6">
        <v>38258629</v>
      </c>
      <c r="H1933" s="6">
        <f>+E1933/AVERAGE(E1970:E1973)*100</f>
        <v>69.935278210468226</v>
      </c>
      <c r="I1933" s="6">
        <v>0.214144970540769</v>
      </c>
      <c r="J1933" s="6">
        <v>287.90845220496828</v>
      </c>
      <c r="K1933" s="6"/>
    </row>
    <row r="1934" spans="1:11" hidden="1" x14ac:dyDescent="0.2">
      <c r="A1934" s="31">
        <v>36951</v>
      </c>
      <c r="B1934" s="31" t="s">
        <v>717</v>
      </c>
      <c r="C1934" s="32">
        <v>17</v>
      </c>
      <c r="D1934" s="6">
        <v>218.33333333333334</v>
      </c>
      <c r="E1934" s="6">
        <v>267485.59999999998</v>
      </c>
      <c r="F1934" s="6">
        <v>39.700000000000003</v>
      </c>
      <c r="G1934" s="6">
        <v>38255990.477062233</v>
      </c>
      <c r="H1934" s="6">
        <f>+E1934/AVERAGE(E1970:E1973)*100</f>
        <v>68.886245174323136</v>
      </c>
      <c r="I1934" s="6">
        <v>-1.91409080634022</v>
      </c>
      <c r="J1934" s="6">
        <v>274.74992619182274</v>
      </c>
      <c r="K1934" s="6"/>
    </row>
    <row r="1935" spans="1:11" hidden="1" x14ac:dyDescent="0.2">
      <c r="A1935" s="31">
        <v>37043</v>
      </c>
      <c r="B1935" s="31" t="s">
        <v>717</v>
      </c>
      <c r="C1935" s="32">
        <v>17</v>
      </c>
      <c r="D1935" s="6">
        <v>169.66666666666666</v>
      </c>
      <c r="E1935" s="6">
        <v>266415.7</v>
      </c>
      <c r="F1935" s="6">
        <v>39.700000000000003</v>
      </c>
      <c r="G1935" s="6">
        <v>38253352.136091344</v>
      </c>
      <c r="H1935" s="6">
        <f>+E1935/AVERAGE(E1970:E1973)*100</f>
        <v>68.610711113005422</v>
      </c>
      <c r="I1935" s="6">
        <v>7.3825978827469496E-2</v>
      </c>
      <c r="J1935" s="6">
        <v>275.13831541878119</v>
      </c>
      <c r="K1935" s="6"/>
    </row>
    <row r="1936" spans="1:11" hidden="1" x14ac:dyDescent="0.2">
      <c r="A1936" s="31">
        <v>37135</v>
      </c>
      <c r="B1936" s="31" t="s">
        <v>717</v>
      </c>
      <c r="C1936" s="32">
        <v>17</v>
      </c>
      <c r="D1936" s="6">
        <v>221.66666666666666</v>
      </c>
      <c r="E1936" s="6">
        <v>268547</v>
      </c>
      <c r="F1936" s="6">
        <v>39.700000000000003</v>
      </c>
      <c r="G1936" s="6">
        <v>38250713.97707478</v>
      </c>
      <c r="H1936" s="6">
        <f>+E1936/AVERAGE(E1970:E1973)*100</f>
        <v>69.159590209076512</v>
      </c>
      <c r="I1936" s="6">
        <v>-1.3725210427404699</v>
      </c>
      <c r="J1936" s="6">
        <v>266.79108200278068</v>
      </c>
      <c r="K1936" s="6"/>
    </row>
    <row r="1937" spans="1:11" hidden="1" x14ac:dyDescent="0.2">
      <c r="A1937" s="31">
        <v>37226</v>
      </c>
      <c r="B1937" s="31" t="s">
        <v>717</v>
      </c>
      <c r="C1937" s="32">
        <v>17</v>
      </c>
      <c r="D1937" s="6">
        <v>232</v>
      </c>
      <c r="E1937" s="6">
        <v>269352.7</v>
      </c>
      <c r="F1937" s="6">
        <v>39.700000000000003</v>
      </c>
      <c r="G1937" s="6">
        <v>38248076</v>
      </c>
      <c r="H1937" s="6">
        <f>+E1937/AVERAGE(E1970:E1973)*100</f>
        <v>69.367084174123434</v>
      </c>
      <c r="I1937" s="6">
        <v>-1.8644630394670101</v>
      </c>
      <c r="J1937" s="6">
        <v>243.22121600341683</v>
      </c>
      <c r="K1937" s="6"/>
    </row>
    <row r="1938" spans="1:11" hidden="1" x14ac:dyDescent="0.2">
      <c r="A1938" s="31">
        <v>37316</v>
      </c>
      <c r="B1938" s="31" t="s">
        <v>717</v>
      </c>
      <c r="C1938" s="32">
        <v>17</v>
      </c>
      <c r="D1938" s="6">
        <v>179.33333333333334</v>
      </c>
      <c r="E1938" s="6">
        <v>269622</v>
      </c>
      <c r="F1938" s="6">
        <v>39.700000000000003</v>
      </c>
      <c r="G1938" s="6">
        <v>38243647.230844364</v>
      </c>
      <c r="H1938" s="6">
        <f>+E1938/AVERAGE(E1970:E1973)*100</f>
        <v>69.436437686332837</v>
      </c>
      <c r="I1938" s="6">
        <v>1.1043288778809399</v>
      </c>
      <c r="J1938" s="6">
        <v>253.94860652304601</v>
      </c>
      <c r="K1938" s="6"/>
    </row>
    <row r="1939" spans="1:11" hidden="1" x14ac:dyDescent="0.2">
      <c r="A1939" s="31">
        <v>37408</v>
      </c>
      <c r="B1939" s="31" t="s">
        <v>717</v>
      </c>
      <c r="C1939" s="32">
        <v>17</v>
      </c>
      <c r="D1939" s="6">
        <v>185.66666666666666</v>
      </c>
      <c r="E1939" s="6">
        <v>272048.59999999998</v>
      </c>
      <c r="F1939" s="6">
        <v>39.700000000000003</v>
      </c>
      <c r="G1939" s="6">
        <v>38239218.974498741</v>
      </c>
      <c r="H1939" s="6">
        <f>+E1939/AVERAGE(E1970:E1973)*100</f>
        <v>70.061366140574904</v>
      </c>
      <c r="I1939" s="6">
        <v>-2.37196281892301E-2</v>
      </c>
      <c r="J1939" s="6">
        <v>269.20738253411895</v>
      </c>
      <c r="K1939" s="6"/>
    </row>
    <row r="1940" spans="1:11" hidden="1" x14ac:dyDescent="0.2">
      <c r="A1940" s="31">
        <v>37500</v>
      </c>
      <c r="B1940" s="31" t="s">
        <v>717</v>
      </c>
      <c r="C1940" s="32">
        <v>17</v>
      </c>
      <c r="D1940" s="6">
        <v>271.33333333333331</v>
      </c>
      <c r="E1940" s="6">
        <v>275313.2</v>
      </c>
      <c r="F1940" s="6">
        <v>39.700000000000003</v>
      </c>
      <c r="G1940" s="6">
        <v>38234791.230903745</v>
      </c>
      <c r="H1940" s="6">
        <f>+E1940/AVERAGE(E1970:E1973)*100</f>
        <v>70.902106860808445</v>
      </c>
      <c r="I1940" s="6">
        <v>0.152122578205593</v>
      </c>
      <c r="J1940" s="6">
        <v>277.22653741989939</v>
      </c>
      <c r="K1940" s="6"/>
    </row>
    <row r="1941" spans="1:11" hidden="1" x14ac:dyDescent="0.2">
      <c r="A1941" s="31">
        <v>37591</v>
      </c>
      <c r="B1941" s="31" t="s">
        <v>717</v>
      </c>
      <c r="C1941" s="32">
        <v>17</v>
      </c>
      <c r="D1941" s="6">
        <v>198</v>
      </c>
      <c r="E1941" s="6">
        <v>275588.5</v>
      </c>
      <c r="F1941" s="6">
        <v>39.700000000000003</v>
      </c>
      <c r="G1941" s="6">
        <v>38230364</v>
      </c>
      <c r="H1941" s="6">
        <f>+E1941/AVERAGE(E1970:E1973)*100</f>
        <v>70.973005568239756</v>
      </c>
      <c r="I1941" s="6">
        <v>-0.64766400827187298</v>
      </c>
      <c r="J1941" s="6">
        <v>275.10076549521403</v>
      </c>
      <c r="K1941" s="6"/>
    </row>
    <row r="1942" spans="1:11" hidden="1" x14ac:dyDescent="0.2">
      <c r="A1942" s="31">
        <v>37681</v>
      </c>
      <c r="B1942" s="31" t="s">
        <v>717</v>
      </c>
      <c r="C1942" s="32">
        <v>17</v>
      </c>
      <c r="D1942" s="6">
        <v>179</v>
      </c>
      <c r="E1942" s="6">
        <v>276690.90000000002</v>
      </c>
      <c r="F1942" s="6">
        <v>42</v>
      </c>
      <c r="G1942" s="6">
        <v>38223913.867808141</v>
      </c>
      <c r="H1942" s="6">
        <f>+E1942/AVERAGE(E1970:E1973)*100</f>
        <v>71.256909437009426</v>
      </c>
      <c r="I1942" s="6">
        <v>1.56636820075747</v>
      </c>
      <c r="J1942" s="6">
        <v>291.4241811730584</v>
      </c>
      <c r="K1942" s="6"/>
    </row>
    <row r="1943" spans="1:11" hidden="1" x14ac:dyDescent="0.2">
      <c r="A1943" s="31">
        <v>37773</v>
      </c>
      <c r="B1943" s="31" t="s">
        <v>717</v>
      </c>
      <c r="C1943" s="32">
        <v>17</v>
      </c>
      <c r="D1943" s="6">
        <v>80</v>
      </c>
      <c r="E1943" s="6">
        <v>282501.40000000002</v>
      </c>
      <c r="F1943" s="6">
        <v>42</v>
      </c>
      <c r="G1943" s="6">
        <v>38217464.823866591</v>
      </c>
      <c r="H1943" s="6">
        <f>+E1943/AVERAGE(E1970:E1973)*100</f>
        <v>72.753302243147047</v>
      </c>
      <c r="I1943" s="6">
        <v>-1.95582364756767</v>
      </c>
      <c r="J1943" s="6">
        <v>274.87265185881915</v>
      </c>
      <c r="K1943" s="6"/>
    </row>
    <row r="1944" spans="1:11" hidden="1" x14ac:dyDescent="0.2">
      <c r="A1944" s="31">
        <v>37865</v>
      </c>
      <c r="B1944" s="31" t="s">
        <v>717</v>
      </c>
      <c r="C1944" s="32">
        <v>17</v>
      </c>
      <c r="D1944" s="6">
        <v>57.666666666666664</v>
      </c>
      <c r="E1944" s="6">
        <v>285608.90000000002</v>
      </c>
      <c r="F1944" s="6">
        <v>42</v>
      </c>
      <c r="G1944" s="6">
        <v>38211016.867991738</v>
      </c>
      <c r="H1944" s="6">
        <f>+E1944/AVERAGE(E1970:E1973)*100</f>
        <v>73.553584601820589</v>
      </c>
      <c r="I1944" s="6">
        <v>1.1030983787899999</v>
      </c>
      <c r="J1944" s="6">
        <v>280.57180920113137</v>
      </c>
      <c r="K1944" s="6"/>
    </row>
    <row r="1945" spans="1:11" hidden="1" x14ac:dyDescent="0.2">
      <c r="A1945" s="31">
        <v>37956</v>
      </c>
      <c r="B1945" s="31" t="s">
        <v>717</v>
      </c>
      <c r="C1945" s="32">
        <v>17</v>
      </c>
      <c r="D1945" s="6">
        <v>72.333333333333329</v>
      </c>
      <c r="E1945" s="6">
        <v>286465.7</v>
      </c>
      <c r="F1945" s="6">
        <v>42</v>
      </c>
      <c r="G1945" s="6">
        <v>38204570</v>
      </c>
      <c r="H1945" s="6">
        <f>+E1945/AVERAGE(E1970:E1973)*100</f>
        <v>73.774238479507318</v>
      </c>
      <c r="I1945" s="6">
        <v>-0.44017313371085898</v>
      </c>
      <c r="J1945" s="6">
        <v>280.8139375529019</v>
      </c>
      <c r="K1945" s="6"/>
    </row>
    <row r="1946" spans="1:11" hidden="1" x14ac:dyDescent="0.2">
      <c r="A1946" s="31">
        <v>38047</v>
      </c>
      <c r="B1946" s="31" t="s">
        <v>717</v>
      </c>
      <c r="C1946" s="32">
        <v>17</v>
      </c>
      <c r="D1946" s="6">
        <v>75.333333333333329</v>
      </c>
      <c r="E1946" s="6">
        <v>295346.09999999998</v>
      </c>
      <c r="F1946" s="6">
        <v>48.9</v>
      </c>
      <c r="G1946" s="6">
        <v>38198981.774025291</v>
      </c>
      <c r="H1946" s="6">
        <f>+E1946/AVERAGE(E1970:E1973)*100</f>
        <v>76.061230420927913</v>
      </c>
      <c r="I1946" s="6">
        <v>0.80494283529022803</v>
      </c>
      <c r="J1946" s="6">
        <v>293.09199542991547</v>
      </c>
      <c r="K1946" s="6"/>
    </row>
    <row r="1947" spans="1:11" hidden="1" x14ac:dyDescent="0.2">
      <c r="A1947" s="31">
        <v>38139</v>
      </c>
      <c r="B1947" s="31" t="s">
        <v>717</v>
      </c>
      <c r="C1947" s="32">
        <v>17</v>
      </c>
      <c r="D1947" s="6">
        <v>76.666666666666671</v>
      </c>
      <c r="E1947" s="6">
        <v>297708.90000000002</v>
      </c>
      <c r="F1947" s="6">
        <v>48.9</v>
      </c>
      <c r="G1947" s="6">
        <v>38193394.365446761</v>
      </c>
      <c r="H1947" s="6">
        <f>+E1947/AVERAGE(E1970:E1973)*100</f>
        <v>76.66972829931052</v>
      </c>
      <c r="I1947" s="6">
        <v>0.24758689363601799</v>
      </c>
      <c r="J1947" s="6">
        <v>300.65679519638832</v>
      </c>
      <c r="K1947" s="6"/>
    </row>
    <row r="1948" spans="1:11" hidden="1" x14ac:dyDescent="0.2">
      <c r="A1948" s="31">
        <v>38231</v>
      </c>
      <c r="B1948" s="31" t="s">
        <v>717</v>
      </c>
      <c r="C1948" s="32">
        <v>17</v>
      </c>
      <c r="D1948" s="6">
        <v>63.666666666666664</v>
      </c>
      <c r="E1948" s="6">
        <v>296518.09999999998</v>
      </c>
      <c r="F1948" s="6">
        <v>48.9</v>
      </c>
      <c r="G1948" s="6">
        <v>38187807.774144843</v>
      </c>
      <c r="H1948" s="6">
        <f>+E1948/AVERAGE(E1970:E1973)*100</f>
        <v>76.363058554271561</v>
      </c>
      <c r="I1948" s="6">
        <v>1.4892693262932499</v>
      </c>
      <c r="J1948" s="6">
        <v>317.19181647596326</v>
      </c>
      <c r="K1948" s="6"/>
    </row>
    <row r="1949" spans="1:11" hidden="1" x14ac:dyDescent="0.2">
      <c r="A1949" s="31">
        <v>38322</v>
      </c>
      <c r="B1949" s="31" t="s">
        <v>717</v>
      </c>
      <c r="C1949" s="32">
        <v>17</v>
      </c>
      <c r="D1949" s="6">
        <v>58.333333333333336</v>
      </c>
      <c r="E1949" s="6">
        <v>299779.8</v>
      </c>
      <c r="F1949" s="6">
        <v>48.9</v>
      </c>
      <c r="G1949" s="6">
        <v>38182222</v>
      </c>
      <c r="H1949" s="6">
        <f>+E1949/AVERAGE(E1970:E1973)*100</f>
        <v>77.203052430147849</v>
      </c>
      <c r="I1949" s="6">
        <v>0.46699940920219002</v>
      </c>
      <c r="J1949" s="6">
        <v>322.40868840809532</v>
      </c>
      <c r="K1949" s="6"/>
    </row>
    <row r="1950" spans="1:11" hidden="1" x14ac:dyDescent="0.2">
      <c r="A1950" s="31">
        <v>38412</v>
      </c>
      <c r="B1950" s="31" t="s">
        <v>717</v>
      </c>
      <c r="C1950" s="32">
        <v>17</v>
      </c>
      <c r="D1950" s="6">
        <v>46.333333333333336</v>
      </c>
      <c r="E1950" s="6">
        <v>302777.59999999998</v>
      </c>
      <c r="F1950" s="6">
        <v>51.3</v>
      </c>
      <c r="G1950" s="6">
        <v>38178027.058726318</v>
      </c>
      <c r="H1950" s="6">
        <f>+E1950/AVERAGE(E1970:E1973)*100</f>
        <v>77.975083469514388</v>
      </c>
      <c r="I1950" s="6">
        <v>0.80994065287338801</v>
      </c>
      <c r="J1950" s="6">
        <v>329.25777438530901</v>
      </c>
      <c r="K1950" s="6"/>
    </row>
    <row r="1951" spans="1:11" hidden="1" x14ac:dyDescent="0.2">
      <c r="A1951" s="31">
        <v>38504</v>
      </c>
      <c r="B1951" s="31" t="s">
        <v>717</v>
      </c>
      <c r="C1951" s="32">
        <v>17</v>
      </c>
      <c r="D1951" s="6">
        <v>47.666666666666664</v>
      </c>
      <c r="E1951" s="6">
        <v>303383.09999999998</v>
      </c>
      <c r="F1951" s="6">
        <v>51.3</v>
      </c>
      <c r="G1951" s="6">
        <v>38173832.578335516</v>
      </c>
      <c r="H1951" s="6">
        <f>+E1951/AVERAGE(E1970:E1973)*100</f>
        <v>78.131019420657395</v>
      </c>
      <c r="I1951" s="6">
        <v>0.21814893278931799</v>
      </c>
      <c r="J1951" s="6">
        <v>330.24446796147316</v>
      </c>
      <c r="K1951" s="6"/>
    </row>
    <row r="1952" spans="1:11" hidden="1" x14ac:dyDescent="0.2">
      <c r="A1952" s="31">
        <v>38596</v>
      </c>
      <c r="B1952" s="31" t="s">
        <v>717</v>
      </c>
      <c r="C1952" s="32">
        <v>17</v>
      </c>
      <c r="D1952" s="6">
        <v>45</v>
      </c>
      <c r="E1952" s="6">
        <v>309147.40000000002</v>
      </c>
      <c r="F1952" s="6">
        <v>51.3</v>
      </c>
      <c r="G1952" s="6">
        <v>38169638.558776952</v>
      </c>
      <c r="H1952" s="6">
        <f>+E1952/AVERAGE(E1970:E1973)*100</f>
        <v>79.615514223586416</v>
      </c>
      <c r="I1952" s="6">
        <v>1.64710530243771</v>
      </c>
      <c r="J1952" s="6">
        <v>350.12027908084383</v>
      </c>
      <c r="K1952" s="6"/>
    </row>
    <row r="1953" spans="1:11" hidden="1" x14ac:dyDescent="0.2">
      <c r="A1953" s="31">
        <v>38687</v>
      </c>
      <c r="B1953" s="31" t="s">
        <v>717</v>
      </c>
      <c r="C1953" s="32">
        <v>17</v>
      </c>
      <c r="D1953" s="6">
        <v>55.333333333333336</v>
      </c>
      <c r="E1953" s="6">
        <v>315021.2</v>
      </c>
      <c r="F1953" s="6">
        <v>51.3</v>
      </c>
      <c r="G1953" s="6">
        <v>38165445</v>
      </c>
      <c r="H1953" s="6">
        <f>+E1953/AVERAGE(E1970:E1973)*100</f>
        <v>81.128208839315036</v>
      </c>
      <c r="I1953" s="6">
        <v>-0.206703880141102</v>
      </c>
      <c r="J1953" s="6">
        <v>339.89551025680703</v>
      </c>
      <c r="K1953" s="6"/>
    </row>
    <row r="1954" spans="1:11" hidden="1" x14ac:dyDescent="0.2">
      <c r="A1954" s="31">
        <v>38777</v>
      </c>
      <c r="B1954" s="31" t="s">
        <v>717</v>
      </c>
      <c r="C1954" s="32">
        <v>17</v>
      </c>
      <c r="D1954" s="6">
        <v>56.666666666666664</v>
      </c>
      <c r="E1954" s="6">
        <v>319746.5</v>
      </c>
      <c r="F1954" s="6">
        <v>35.9</v>
      </c>
      <c r="G1954" s="6">
        <v>38159399.063511267</v>
      </c>
      <c r="H1954" s="6">
        <f>+E1954/AVERAGE(E1970:E1973)*100</f>
        <v>82.345127336319095</v>
      </c>
      <c r="I1954" s="6">
        <v>0.94565581238882701</v>
      </c>
      <c r="J1954" s="6">
        <v>348.63688317297772</v>
      </c>
      <c r="K1954" s="6"/>
    </row>
    <row r="1955" spans="1:11" hidden="1" x14ac:dyDescent="0.2">
      <c r="A1955" s="31">
        <v>38869</v>
      </c>
      <c r="B1955" s="31" t="s">
        <v>717</v>
      </c>
      <c r="C1955" s="32">
        <v>17</v>
      </c>
      <c r="D1955" s="6">
        <v>60.895674103641376</v>
      </c>
      <c r="E1955" s="6">
        <v>327100.7</v>
      </c>
      <c r="F1955" s="6">
        <v>35.9</v>
      </c>
      <c r="G1955" s="6">
        <v>38153354.084782831</v>
      </c>
      <c r="H1955" s="6">
        <f>+E1955/AVERAGE(E1970:E1973)*100</f>
        <v>84.239073119796814</v>
      </c>
      <c r="I1955" s="6">
        <v>0.66713942543899896</v>
      </c>
      <c r="J1955" s="6">
        <v>358.25615777526036</v>
      </c>
      <c r="K1955" s="6"/>
    </row>
    <row r="1956" spans="1:11" hidden="1" x14ac:dyDescent="0.2">
      <c r="A1956" s="31">
        <v>38961</v>
      </c>
      <c r="B1956" s="31" t="s">
        <v>717</v>
      </c>
      <c r="C1956" s="32">
        <v>17</v>
      </c>
      <c r="D1956" s="6">
        <v>80.498821929807988</v>
      </c>
      <c r="E1956" s="6">
        <v>332661.40000000002</v>
      </c>
      <c r="F1956" s="6">
        <v>35.9</v>
      </c>
      <c r="G1956" s="6">
        <v>38147310.063662976</v>
      </c>
      <c r="H1956" s="6">
        <f>+E1956/AVERAGE(E1970:E1973)*100</f>
        <v>85.671134298196165</v>
      </c>
      <c r="I1956" s="6">
        <v>-0.13850265752801499</v>
      </c>
      <c r="J1956" s="6">
        <v>352.92997899890543</v>
      </c>
      <c r="K1956" s="6"/>
    </row>
    <row r="1957" spans="1:11" hidden="1" x14ac:dyDescent="0.2">
      <c r="A1957" s="31">
        <v>39052</v>
      </c>
      <c r="B1957" s="31" t="s">
        <v>717</v>
      </c>
      <c r="C1957" s="32">
        <v>17</v>
      </c>
      <c r="D1957" s="6">
        <v>51.25900760139973</v>
      </c>
      <c r="E1957" s="6">
        <v>328004.2</v>
      </c>
      <c r="F1957" s="6">
        <v>35.9</v>
      </c>
      <c r="G1957" s="6">
        <v>38141267</v>
      </c>
      <c r="H1957" s="6">
        <f>+E1957/AVERAGE(E1970:E1973)*100</f>
        <v>84.471753766960617</v>
      </c>
      <c r="I1957" s="6">
        <v>-8.1304482863765098E-2</v>
      </c>
      <c r="J1957" s="6">
        <v>340.36107220173238</v>
      </c>
      <c r="K1957" s="6"/>
    </row>
    <row r="1958" spans="1:11" hidden="1" x14ac:dyDescent="0.2">
      <c r="A1958" s="31">
        <v>39142</v>
      </c>
      <c r="B1958" s="31" t="s">
        <v>717</v>
      </c>
      <c r="C1958" s="32">
        <v>17</v>
      </c>
      <c r="D1958" s="6">
        <v>29.95062925059699</v>
      </c>
      <c r="E1958" s="6">
        <v>342764.3</v>
      </c>
      <c r="F1958" s="6">
        <v>44.8</v>
      </c>
      <c r="G1958" s="6">
        <v>38136089.195739113</v>
      </c>
      <c r="H1958" s="6">
        <f>+E1958/AVERAGE(E1970:E1973)*100</f>
        <v>88.272959766078046</v>
      </c>
      <c r="I1958" s="6">
        <v>-2.4609532490603402E-2</v>
      </c>
      <c r="J1958" s="6">
        <v>341.20402889130298</v>
      </c>
      <c r="K1958" s="6"/>
    </row>
    <row r="1959" spans="1:11" hidden="1" x14ac:dyDescent="0.2">
      <c r="A1959" s="31">
        <v>39234</v>
      </c>
      <c r="B1959" s="31" t="s">
        <v>717</v>
      </c>
      <c r="C1959" s="32">
        <v>17</v>
      </c>
      <c r="D1959" s="6">
        <v>16.371474401965354</v>
      </c>
      <c r="E1959" s="6">
        <v>346877.5</v>
      </c>
      <c r="F1959" s="6">
        <v>44.8</v>
      </c>
      <c r="G1959" s="6">
        <v>38130912.094382428</v>
      </c>
      <c r="H1959" s="6">
        <f>+E1959/AVERAGE(E1970:E1973)*100</f>
        <v>89.332242597195048</v>
      </c>
      <c r="I1959" s="6">
        <v>0.405308772776306</v>
      </c>
      <c r="J1959" s="6">
        <v>347.52897596052009</v>
      </c>
      <c r="K1959" s="6"/>
    </row>
    <row r="1960" spans="1:11" hidden="1" x14ac:dyDescent="0.2">
      <c r="A1960" s="31">
        <v>39326</v>
      </c>
      <c r="B1960" s="31" t="s">
        <v>717</v>
      </c>
      <c r="C1960" s="32">
        <v>17</v>
      </c>
      <c r="D1960" s="6">
        <v>49.037143310537012</v>
      </c>
      <c r="E1960" s="6">
        <v>352774.40000000002</v>
      </c>
      <c r="F1960" s="6">
        <v>44.8</v>
      </c>
      <c r="G1960" s="6">
        <v>38125735.695834525</v>
      </c>
      <c r="H1960" s="6">
        <f>+E1960/AVERAGE(E1970:E1973)*100</f>
        <v>90.850886214527975</v>
      </c>
      <c r="I1960" s="6">
        <v>1.17123697320127</v>
      </c>
      <c r="J1960" s="6">
        <v>362.3864718439936</v>
      </c>
      <c r="K1960" s="6"/>
    </row>
    <row r="1961" spans="1:11" hidden="1" x14ac:dyDescent="0.2">
      <c r="A1961" s="31">
        <v>39417</v>
      </c>
      <c r="B1961" s="31" t="s">
        <v>717</v>
      </c>
      <c r="C1961" s="32">
        <v>17</v>
      </c>
      <c r="D1961" s="6">
        <v>62.948399838647823</v>
      </c>
      <c r="E1961" s="6">
        <v>357360.5</v>
      </c>
      <c r="F1961" s="6">
        <v>44.8</v>
      </c>
      <c r="G1961" s="6">
        <v>38120560</v>
      </c>
      <c r="H1961" s="6">
        <f>+E1961/AVERAGE(E1970:E1973)*100</f>
        <v>92.031956182384036</v>
      </c>
      <c r="I1961" s="6">
        <v>1.6150000566095499</v>
      </c>
      <c r="J1961" s="6">
        <v>378.72931495916828</v>
      </c>
      <c r="K1961" s="6"/>
    </row>
    <row r="1962" spans="1:11" hidden="1" x14ac:dyDescent="0.2">
      <c r="A1962" s="31">
        <v>39508</v>
      </c>
      <c r="B1962" s="31" t="s">
        <v>717</v>
      </c>
      <c r="C1962" s="32">
        <v>17</v>
      </c>
      <c r="D1962" s="6">
        <v>89.815643790556422</v>
      </c>
      <c r="E1962" s="6">
        <v>364507.7</v>
      </c>
      <c r="F1962" s="6">
        <v>45.4</v>
      </c>
      <c r="G1962" s="6">
        <v>38121859.683531322</v>
      </c>
      <c r="H1962" s="6">
        <f>+E1962/AVERAGE(E1970:E1973)*100</f>
        <v>93.872592730706344</v>
      </c>
      <c r="I1962" s="6">
        <v>0.74562235328056303</v>
      </c>
      <c r="J1962" s="6">
        <v>383.3289151332657</v>
      </c>
      <c r="K1962" s="6"/>
    </row>
    <row r="1963" spans="1:11" hidden="1" x14ac:dyDescent="0.2">
      <c r="A1963" s="31">
        <v>39600</v>
      </c>
      <c r="B1963" s="31" t="s">
        <v>717</v>
      </c>
      <c r="C1963" s="32">
        <v>17</v>
      </c>
      <c r="D1963" s="6">
        <v>90.317945684983783</v>
      </c>
      <c r="E1963" s="6">
        <v>365965.7</v>
      </c>
      <c r="F1963" s="6">
        <v>45.4</v>
      </c>
      <c r="G1963" s="6">
        <v>38123159.411374092</v>
      </c>
      <c r="H1963" s="6">
        <f>+E1963/AVERAGE(E1970:E1973)*100</f>
        <v>94.248075169627043</v>
      </c>
      <c r="I1963" s="6">
        <v>2.3272022816056799</v>
      </c>
      <c r="J1963" s="6">
        <v>407.62478372348056</v>
      </c>
      <c r="K1963" s="6"/>
    </row>
    <row r="1964" spans="1:11" hidden="1" x14ac:dyDescent="0.2">
      <c r="A1964" s="31">
        <v>39692</v>
      </c>
      <c r="B1964" s="31" t="s">
        <v>717</v>
      </c>
      <c r="C1964" s="32">
        <v>17</v>
      </c>
      <c r="D1964" s="6">
        <v>86.79271553179619</v>
      </c>
      <c r="E1964" s="6">
        <v>364501.9</v>
      </c>
      <c r="F1964" s="6">
        <v>45.4</v>
      </c>
      <c r="G1964" s="6">
        <v>38124459.183529824</v>
      </c>
      <c r="H1964" s="6">
        <f>+E1964/AVERAGE(E1970:E1973)*100</f>
        <v>93.871099041991855</v>
      </c>
      <c r="I1964" s="6">
        <v>-1.3523980801625499</v>
      </c>
      <c r="J1964" s="6">
        <v>394.83012215889988</v>
      </c>
      <c r="K1964" s="6"/>
    </row>
    <row r="1965" spans="1:11" hidden="1" x14ac:dyDescent="0.2">
      <c r="A1965" s="31">
        <v>39783</v>
      </c>
      <c r="B1965" s="31" t="s">
        <v>717</v>
      </c>
      <c r="C1965" s="32">
        <v>17</v>
      </c>
      <c r="D1965" s="6">
        <v>192.0725342568073</v>
      </c>
      <c r="E1965" s="6">
        <v>365230.9</v>
      </c>
      <c r="F1965" s="6">
        <v>45.4</v>
      </c>
      <c r="G1965" s="6">
        <v>38125759</v>
      </c>
      <c r="H1965" s="6">
        <f>+E1965/AVERAGE(E1970:E1973)*100</f>
        <v>94.058840261452204</v>
      </c>
      <c r="I1965" s="6">
        <v>-6.4008906902715896</v>
      </c>
      <c r="J1965" s="6">
        <v>323.23364619564705</v>
      </c>
      <c r="K1965" s="6"/>
    </row>
    <row r="1966" spans="1:11" hidden="1" x14ac:dyDescent="0.2">
      <c r="A1966" s="31">
        <v>39873</v>
      </c>
      <c r="B1966" s="31" t="s">
        <v>717</v>
      </c>
      <c r="C1966" s="32">
        <v>17</v>
      </c>
      <c r="D1966" s="6">
        <v>310.9427</v>
      </c>
      <c r="E1966" s="6">
        <v>371439.8</v>
      </c>
      <c r="F1966" s="6">
        <v>60.9</v>
      </c>
      <c r="G1966" s="6">
        <v>38132218.358274437</v>
      </c>
      <c r="H1966" s="6">
        <f>+E1966/AVERAGE(E1970:E1973)*100</f>
        <v>95.657834030323698</v>
      </c>
      <c r="I1966" s="6">
        <v>0.82628424558093305</v>
      </c>
      <c r="J1966" s="6">
        <v>305.75323369456623</v>
      </c>
      <c r="K1966" s="6"/>
    </row>
    <row r="1967" spans="1:11" hidden="1" x14ac:dyDescent="0.2">
      <c r="A1967" s="31">
        <v>39965</v>
      </c>
      <c r="B1967" s="31" t="s">
        <v>717</v>
      </c>
      <c r="C1967" s="32">
        <v>17</v>
      </c>
      <c r="D1967" s="6">
        <v>249.66406666666663</v>
      </c>
      <c r="E1967" s="6">
        <v>371439.8</v>
      </c>
      <c r="F1967" s="6">
        <v>60.9</v>
      </c>
      <c r="G1967" s="6">
        <v>38138678.810908973</v>
      </c>
      <c r="H1967" s="6">
        <f>+E1967/AVERAGE(E1970:E1973)*100</f>
        <v>95.657834030323698</v>
      </c>
      <c r="I1967" s="6">
        <v>2.8073976721671401</v>
      </c>
      <c r="J1967" s="6">
        <v>337.12122730310364</v>
      </c>
      <c r="K1967" s="6"/>
    </row>
    <row r="1968" spans="1:11" hidden="1" x14ac:dyDescent="0.2">
      <c r="A1968" s="31">
        <v>40057</v>
      </c>
      <c r="B1968" s="31" t="s">
        <v>717</v>
      </c>
      <c r="C1968" s="32">
        <v>17</v>
      </c>
      <c r="D1968" s="6">
        <v>184.56213333333335</v>
      </c>
      <c r="E1968" s="6">
        <v>373668.4</v>
      </c>
      <c r="F1968" s="6">
        <v>60.9</v>
      </c>
      <c r="G1968" s="6">
        <v>38145140.358089015</v>
      </c>
      <c r="H1968" s="6">
        <f>+E1968/AVERAGE(E1970:E1973)*100</f>
        <v>96.23177104224321</v>
      </c>
      <c r="I1968" s="6">
        <v>1.2665691614540699</v>
      </c>
      <c r="J1968" s="6">
        <v>347.99513974272759</v>
      </c>
      <c r="K1968" s="6"/>
    </row>
    <row r="1969" spans="1:11" hidden="1" x14ac:dyDescent="0.2">
      <c r="A1969" s="31">
        <v>40148</v>
      </c>
      <c r="B1969" s="31" t="s">
        <v>717</v>
      </c>
      <c r="C1969" s="32">
        <v>17</v>
      </c>
      <c r="D1969" s="6">
        <v>142.27340000000001</v>
      </c>
      <c r="E1969" s="6">
        <v>382636.5</v>
      </c>
      <c r="F1969" s="6">
        <v>60.9</v>
      </c>
      <c r="G1969" s="6">
        <v>38151603</v>
      </c>
      <c r="H1969" s="6">
        <f>+E1969/AVERAGE(E1970:E1973)*100</f>
        <v>98.541348587157202</v>
      </c>
      <c r="I1969" s="6">
        <v>1.2214821938731799</v>
      </c>
      <c r="J1969" s="6">
        <v>358.02181682146374</v>
      </c>
      <c r="K1969" s="6"/>
    </row>
    <row r="1970" spans="1:11" hidden="1" x14ac:dyDescent="0.2">
      <c r="A1970" s="31">
        <v>40238</v>
      </c>
      <c r="B1970" s="31" t="s">
        <v>717</v>
      </c>
      <c r="C1970" s="32">
        <v>17</v>
      </c>
      <c r="D1970" s="6">
        <v>146.72866666666664</v>
      </c>
      <c r="E1970" s="6">
        <v>380340.7</v>
      </c>
      <c r="F1970" s="6">
        <v>62.5</v>
      </c>
      <c r="G1970" s="6">
        <v>38124371.608529247</v>
      </c>
      <c r="H1970" s="6">
        <f>+E1970/AVERAGE(E1970:E1973)*100</f>
        <v>97.950105388752462</v>
      </c>
      <c r="I1970" s="6">
        <v>0.85888121521730598</v>
      </c>
      <c r="J1970" s="6">
        <v>358.88550721987446</v>
      </c>
      <c r="K1970" s="6"/>
    </row>
    <row r="1971" spans="1:11" hidden="1" x14ac:dyDescent="0.2">
      <c r="A1971" s="31">
        <v>40330</v>
      </c>
      <c r="B1971" s="31" t="s">
        <v>717</v>
      </c>
      <c r="C1971" s="32">
        <v>17</v>
      </c>
      <c r="D1971" s="6">
        <v>160.87699999999998</v>
      </c>
      <c r="E1971" s="6">
        <v>386045.8</v>
      </c>
      <c r="F1971" s="6">
        <v>62.5</v>
      </c>
      <c r="G1971" s="6">
        <v>38097159.653952971</v>
      </c>
      <c r="H1971" s="6">
        <f>+E1971/AVERAGE(E1970:E1973)*100</f>
        <v>99.419354265492103</v>
      </c>
      <c r="I1971" s="6">
        <v>-0.22503590679302801</v>
      </c>
      <c r="J1971" s="6">
        <v>358.76813702389234</v>
      </c>
      <c r="K1971" s="6"/>
    </row>
    <row r="1972" spans="1:11" hidden="1" x14ac:dyDescent="0.2">
      <c r="A1972" s="31">
        <v>40422</v>
      </c>
      <c r="B1972" s="31" t="s">
        <v>717</v>
      </c>
      <c r="C1972" s="32">
        <v>17</v>
      </c>
      <c r="D1972" s="6">
        <v>171.26933333333332</v>
      </c>
      <c r="E1972" s="6">
        <v>391450.4</v>
      </c>
      <c r="F1972" s="6">
        <v>62.5</v>
      </c>
      <c r="G1972" s="6">
        <v>38069967.122397736</v>
      </c>
      <c r="H1972" s="6">
        <f>+E1972/AVERAGE(E1970:E1973)*100</f>
        <v>100.81121461486848</v>
      </c>
      <c r="I1972" s="6">
        <v>7.1556547990522301E-2</v>
      </c>
      <c r="J1972" s="6">
        <v>356.36122988863883</v>
      </c>
      <c r="K1972" s="6"/>
    </row>
    <row r="1973" spans="1:11" hidden="1" x14ac:dyDescent="0.2">
      <c r="A1973" s="31">
        <v>40513</v>
      </c>
      <c r="B1973" s="31" t="s">
        <v>717</v>
      </c>
      <c r="C1973" s="32">
        <v>17</v>
      </c>
      <c r="D1973" s="6">
        <v>144.08266666666665</v>
      </c>
      <c r="E1973" s="6">
        <v>395364.9</v>
      </c>
      <c r="F1973" s="6">
        <v>62.5</v>
      </c>
      <c r="G1973" s="6">
        <v>38042794</v>
      </c>
      <c r="H1973" s="6">
        <f>+E1973/AVERAGE(E1970:E1973)*100</f>
        <v>101.81932573088702</v>
      </c>
      <c r="I1973" s="6">
        <v>1.52190057472286</v>
      </c>
      <c r="J1973" s="6">
        <v>366.31809830393718</v>
      </c>
      <c r="K1973" s="6"/>
    </row>
    <row r="1974" spans="1:11" hidden="1" x14ac:dyDescent="0.2">
      <c r="A1974" s="31">
        <v>40603</v>
      </c>
      <c r="B1974" s="31" t="s">
        <v>717</v>
      </c>
      <c r="C1974" s="32">
        <v>17</v>
      </c>
      <c r="D1974" s="6">
        <v>159.35193333333333</v>
      </c>
      <c r="E1974" s="6">
        <v>400504.7</v>
      </c>
      <c r="F1974" s="6">
        <v>69.7</v>
      </c>
      <c r="G1974" s="6">
        <v>38047908.218625583</v>
      </c>
      <c r="H1974" s="6">
        <f>+E1974/AVERAGE(E1970:E1973)*100</f>
        <v>103.14299146447037</v>
      </c>
      <c r="I1974" s="6">
        <v>0.84866801693425198</v>
      </c>
      <c r="J1974" s="6">
        <v>378.82155331573279</v>
      </c>
      <c r="K1974" s="6"/>
    </row>
    <row r="1975" spans="1:11" hidden="1" x14ac:dyDescent="0.2">
      <c r="A1975" s="31">
        <v>40695</v>
      </c>
      <c r="B1975" s="31" t="s">
        <v>717</v>
      </c>
      <c r="C1975" s="32">
        <v>17</v>
      </c>
      <c r="D1975" s="6">
        <v>160.1174</v>
      </c>
      <c r="E1975" s="6">
        <v>405711.2</v>
      </c>
      <c r="F1975" s="6">
        <v>69.7</v>
      </c>
      <c r="G1975" s="6">
        <v>38053023.124772489</v>
      </c>
      <c r="H1975" s="6">
        <f>+E1975/AVERAGE(E1970:E1973)*100</f>
        <v>104.48383461827049</v>
      </c>
      <c r="I1975" s="6">
        <v>0.81905085487964802</v>
      </c>
      <c r="J1975" s="6">
        <v>383.34240021943339</v>
      </c>
      <c r="K1975" s="6"/>
    </row>
    <row r="1976" spans="1:11" hidden="1" x14ac:dyDescent="0.2">
      <c r="A1976" s="31">
        <v>40787</v>
      </c>
      <c r="B1976" s="31" t="s">
        <v>717</v>
      </c>
      <c r="C1976" s="32">
        <v>17</v>
      </c>
      <c r="D1976" s="6">
        <v>227.23666666666668</v>
      </c>
      <c r="E1976" s="6">
        <v>410985.5</v>
      </c>
      <c r="F1976" s="6">
        <v>69.7</v>
      </c>
      <c r="G1976" s="6">
        <v>38058138.718533143</v>
      </c>
      <c r="H1976" s="6">
        <f>+E1976/AVERAGE(E1970:E1973)*100</f>
        <v>105.842138478078</v>
      </c>
      <c r="I1976" s="6">
        <v>-0.93123036539053095</v>
      </c>
      <c r="J1976" s="6">
        <v>367.0727142962557</v>
      </c>
      <c r="K1976" s="6"/>
    </row>
    <row r="1977" spans="1:11" hidden="1" x14ac:dyDescent="0.2">
      <c r="A1977" s="31">
        <v>40878</v>
      </c>
      <c r="B1977" s="31" t="s">
        <v>717</v>
      </c>
      <c r="C1977" s="32">
        <v>17</v>
      </c>
      <c r="D1977" s="6">
        <v>295.26466666666664</v>
      </c>
      <c r="E1977" s="6">
        <v>414273.4</v>
      </c>
      <c r="F1977" s="6">
        <v>69.7</v>
      </c>
      <c r="G1977" s="6">
        <v>38063255</v>
      </c>
      <c r="H1977" s="6">
        <f>+E1977/AVERAGE(E1970:E1973)*100</f>
        <v>106.68887970642322</v>
      </c>
      <c r="I1977" s="6">
        <v>1.2546973373466199</v>
      </c>
      <c r="J1977" s="6">
        <v>375.94537107717423</v>
      </c>
      <c r="K1977" s="6"/>
    </row>
    <row r="1978" spans="1:11" hidden="1" x14ac:dyDescent="0.2">
      <c r="A1978" s="31">
        <v>40969</v>
      </c>
      <c r="B1978" s="31" t="s">
        <v>717</v>
      </c>
      <c r="C1978" s="32">
        <v>17</v>
      </c>
      <c r="D1978" s="6">
        <v>249.65716666666665</v>
      </c>
      <c r="E1978" s="6">
        <v>414687.6</v>
      </c>
      <c r="F1978" s="6">
        <v>67</v>
      </c>
      <c r="G1978" s="6">
        <v>38063232.2499796</v>
      </c>
      <c r="H1978" s="6">
        <f>+E1978/AVERAGE(E1970:E1973)*100</f>
        <v>106.79554968324143</v>
      </c>
      <c r="I1978" s="6">
        <v>0.65421417228588896</v>
      </c>
      <c r="J1978" s="6">
        <v>380.77321870124933</v>
      </c>
      <c r="K1978" s="6"/>
    </row>
    <row r="1979" spans="1:11" hidden="1" x14ac:dyDescent="0.2">
      <c r="A1979" s="31">
        <v>41061</v>
      </c>
      <c r="B1979" s="31" t="s">
        <v>717</v>
      </c>
      <c r="C1979" s="32">
        <v>17</v>
      </c>
      <c r="D1979" s="6">
        <v>231.57843333333335</v>
      </c>
      <c r="E1979" s="6">
        <v>413858.3</v>
      </c>
      <c r="F1979" s="6">
        <v>67</v>
      </c>
      <c r="G1979" s="6">
        <v>38063209.499972805</v>
      </c>
      <c r="H1979" s="6">
        <f>+E1979/AVERAGE(E1970:E1973)*100</f>
        <v>106.58197795032171</v>
      </c>
      <c r="I1979" s="6">
        <v>-0.33307964725935102</v>
      </c>
      <c r="J1979" s="6">
        <v>369.57046461745779</v>
      </c>
      <c r="K1979" s="6"/>
    </row>
    <row r="1980" spans="1:11" hidden="1" x14ac:dyDescent="0.2">
      <c r="A1980" s="31">
        <v>41153</v>
      </c>
      <c r="B1980" s="31" t="s">
        <v>717</v>
      </c>
      <c r="C1980" s="32">
        <v>17</v>
      </c>
      <c r="D1980" s="6">
        <v>162.99756666666667</v>
      </c>
      <c r="E1980" s="6">
        <v>415513.7</v>
      </c>
      <c r="F1980" s="6">
        <v>67</v>
      </c>
      <c r="G1980" s="6">
        <v>38063186.749979608</v>
      </c>
      <c r="H1980" s="6">
        <f>+E1980/AVERAGE(E1970:E1973)*100</f>
        <v>107.0082973120428</v>
      </c>
      <c r="I1980" s="6">
        <v>0.43263298339937001</v>
      </c>
      <c r="J1980" s="6">
        <v>369.22124333936375</v>
      </c>
      <c r="K1980" s="6"/>
    </row>
    <row r="1981" spans="1:11" hidden="1" x14ac:dyDescent="0.2">
      <c r="A1981" s="31">
        <v>41244</v>
      </c>
      <c r="B1981" s="31" t="s">
        <v>717</v>
      </c>
      <c r="C1981" s="32">
        <v>17</v>
      </c>
      <c r="D1981" s="6">
        <v>122.23789999999998</v>
      </c>
      <c r="E1981" s="6">
        <v>413851.6</v>
      </c>
      <c r="F1981" s="6">
        <v>67</v>
      </c>
      <c r="G1981" s="6">
        <v>38063164</v>
      </c>
      <c r="H1981" s="6">
        <f>+E1981/AVERAGE(E1970:E1973)*100</f>
        <v>106.58025248232394</v>
      </c>
      <c r="I1981" s="6">
        <v>0.198616478473678</v>
      </c>
      <c r="J1981" s="6">
        <v>364.82920257368266</v>
      </c>
      <c r="K1981" s="6"/>
    </row>
    <row r="1982" spans="1:11" hidden="1" x14ac:dyDescent="0.2">
      <c r="A1982" s="31">
        <v>41334</v>
      </c>
      <c r="B1982" s="31" t="s">
        <v>717</v>
      </c>
      <c r="C1982" s="32">
        <v>17</v>
      </c>
      <c r="D1982" s="6">
        <v>121.42506666666668</v>
      </c>
      <c r="E1982" s="6">
        <v>414679.3</v>
      </c>
      <c r="F1982" s="6">
        <v>75.2</v>
      </c>
      <c r="G1982" s="6">
        <v>38057420.700232558</v>
      </c>
      <c r="H1982" s="6">
        <f>+E1982/AVERAGE(E1970:E1973)*100</f>
        <v>106.79341216318447</v>
      </c>
      <c r="I1982" s="6">
        <v>1.0157063670437101</v>
      </c>
      <c r="J1982" s="6">
        <v>371.77345586581725</v>
      </c>
      <c r="K1982" s="6"/>
    </row>
    <row r="1983" spans="1:11" hidden="1" x14ac:dyDescent="0.2">
      <c r="A1983" s="31">
        <v>41426</v>
      </c>
      <c r="B1983" s="31" t="s">
        <v>717</v>
      </c>
      <c r="C1983" s="32">
        <v>17</v>
      </c>
      <c r="D1983" s="6">
        <v>132.6593</v>
      </c>
      <c r="E1983" s="6">
        <v>419240.8</v>
      </c>
      <c r="F1983" s="6">
        <v>75.2</v>
      </c>
      <c r="G1983" s="6">
        <v>38051678.267063916</v>
      </c>
      <c r="H1983" s="6">
        <f>+E1983/AVERAGE(E1970:E1973)*100</f>
        <v>107.96814683063079</v>
      </c>
      <c r="I1983" s="6">
        <v>-0.336141071718221</v>
      </c>
      <c r="J1983" s="6">
        <v>369.97945498727779</v>
      </c>
      <c r="K1983" s="6"/>
    </row>
    <row r="1984" spans="1:11" hidden="1" x14ac:dyDescent="0.2">
      <c r="A1984" s="31">
        <v>41518</v>
      </c>
      <c r="B1984" s="31" t="s">
        <v>717</v>
      </c>
      <c r="C1984" s="32">
        <v>17</v>
      </c>
      <c r="D1984" s="6">
        <v>148.18109999999999</v>
      </c>
      <c r="E1984" s="6">
        <v>422594.7</v>
      </c>
      <c r="F1984" s="6">
        <v>75.2</v>
      </c>
      <c r="G1984" s="6">
        <v>38045936.700363308</v>
      </c>
      <c r="H1984" s="6">
        <f>+E1984/AVERAGE(E1970:E1973)*100</f>
        <v>108.83188520641684</v>
      </c>
      <c r="I1984" s="6">
        <v>2.0081077287932998</v>
      </c>
      <c r="J1984" s="6">
        <v>380.82012078619692</v>
      </c>
      <c r="K1984" s="6"/>
    </row>
    <row r="1985" spans="1:11" hidden="1" x14ac:dyDescent="0.2">
      <c r="A1985" s="31">
        <v>41609</v>
      </c>
      <c r="B1985" s="31" t="s">
        <v>717</v>
      </c>
      <c r="C1985" s="32">
        <v>17</v>
      </c>
      <c r="D1985" s="6">
        <v>137.28746666666666</v>
      </c>
      <c r="E1985" s="6">
        <v>423017.3</v>
      </c>
      <c r="F1985" s="6">
        <v>75.2</v>
      </c>
      <c r="G1985" s="6">
        <v>38040196</v>
      </c>
      <c r="H1985" s="6">
        <f>+E1985/AVERAGE(E1970:E1973)*100</f>
        <v>108.94071845654571</v>
      </c>
      <c r="I1985" s="6">
        <v>-0.990680237202751</v>
      </c>
      <c r="J1985" s="6">
        <v>371.0058925134806</v>
      </c>
      <c r="K1985" s="6"/>
    </row>
    <row r="1986" spans="1:11" hidden="1" x14ac:dyDescent="0.2">
      <c r="A1986" s="31">
        <v>41699</v>
      </c>
      <c r="B1986" s="31" t="s">
        <v>717</v>
      </c>
      <c r="C1986" s="32">
        <v>17</v>
      </c>
      <c r="D1986" s="6">
        <v>119.18970000000002</v>
      </c>
      <c r="E1986" s="6">
        <v>427670.5</v>
      </c>
      <c r="F1986" s="6">
        <v>75</v>
      </c>
      <c r="G1986" s="6">
        <v>38033078.752814338</v>
      </c>
      <c r="H1986" s="6">
        <f>+E1986/AVERAGE(E1970:E1973)*100</f>
        <v>110.13906885763332</v>
      </c>
      <c r="I1986" s="6">
        <v>1.41428924189184</v>
      </c>
      <c r="J1986" s="6">
        <v>375.47603327639928</v>
      </c>
      <c r="K1986" s="6"/>
    </row>
    <row r="1987" spans="1:11" hidden="1" x14ac:dyDescent="0.2">
      <c r="A1987" s="31">
        <v>41791</v>
      </c>
      <c r="B1987" s="31" t="s">
        <v>717</v>
      </c>
      <c r="C1987" s="32">
        <v>17</v>
      </c>
      <c r="D1987" s="6">
        <v>100.87676507936506</v>
      </c>
      <c r="E1987" s="6">
        <v>432374.9</v>
      </c>
      <c r="F1987" s="6">
        <v>75</v>
      </c>
      <c r="G1987" s="6">
        <v>38025962.837251872</v>
      </c>
      <c r="H1987" s="6">
        <f>+E1987/AVERAGE(E1970:E1973)*100</f>
        <v>111.35060492461446</v>
      </c>
      <c r="I1987" s="6">
        <v>2.5840881697803401E-2</v>
      </c>
      <c r="J1987" s="6">
        <v>377.41239037269628</v>
      </c>
      <c r="K1987" s="6"/>
    </row>
    <row r="1988" spans="1:11" hidden="1" x14ac:dyDescent="0.2">
      <c r="A1988" s="31">
        <v>41883</v>
      </c>
      <c r="B1988" s="31" t="s">
        <v>717</v>
      </c>
      <c r="C1988" s="32">
        <v>17</v>
      </c>
      <c r="D1988" s="6">
        <v>95.72582972582984</v>
      </c>
      <c r="E1988" s="6">
        <v>435833.9</v>
      </c>
      <c r="F1988" s="6">
        <v>75</v>
      </c>
      <c r="G1988" s="6">
        <v>38018848.253063463</v>
      </c>
      <c r="H1988" s="6">
        <f>+E1988/AVERAGE(E1970:E1973)*100</f>
        <v>112.2414099700374</v>
      </c>
      <c r="I1988" s="6">
        <v>-0.220375602490373</v>
      </c>
      <c r="J1988" s="6">
        <v>369.68692350806714</v>
      </c>
      <c r="K1988" s="6"/>
    </row>
    <row r="1989" spans="1:11" hidden="1" x14ac:dyDescent="0.2">
      <c r="A1989" s="31">
        <v>41974</v>
      </c>
      <c r="B1989" s="31" t="s">
        <v>717</v>
      </c>
      <c r="C1989" s="32">
        <v>17</v>
      </c>
      <c r="D1989" s="6">
        <v>97.128778966132074</v>
      </c>
      <c r="E1989" s="6">
        <v>438448.9</v>
      </c>
      <c r="F1989" s="6">
        <v>75</v>
      </c>
      <c r="G1989" s="6">
        <v>38011735</v>
      </c>
      <c r="H1989" s="6">
        <f>+E1989/AVERAGE(E1970:E1973)*100</f>
        <v>112.91485755424699</v>
      </c>
      <c r="I1989" s="6">
        <v>-2.1976634607352601</v>
      </c>
      <c r="J1989" s="6">
        <v>333.68863211156724</v>
      </c>
      <c r="K1989" s="6"/>
    </row>
    <row r="1990" spans="1:11" hidden="1" x14ac:dyDescent="0.2">
      <c r="A1990" s="31">
        <v>42064</v>
      </c>
      <c r="B1990" s="31" t="s">
        <v>717</v>
      </c>
      <c r="C1990" s="32">
        <v>17</v>
      </c>
      <c r="D1990" s="6">
        <v>96.109328548644328</v>
      </c>
      <c r="E1990" s="6">
        <v>443710.3</v>
      </c>
      <c r="F1990" s="6">
        <v>69.099999999999994</v>
      </c>
      <c r="G1990" s="6">
        <v>38005402.667831592</v>
      </c>
      <c r="H1990" s="6">
        <f>+E1990/AVERAGE(E1970:E1973)*100</f>
        <v>114.26983924432743</v>
      </c>
      <c r="I1990" s="6">
        <v>-1.941907257644</v>
      </c>
      <c r="J1990" s="6">
        <v>302.46075117490625</v>
      </c>
      <c r="K1990" s="6"/>
    </row>
    <row r="1991" spans="1:11" hidden="1" x14ac:dyDescent="0.2">
      <c r="A1991" s="31">
        <v>42156</v>
      </c>
      <c r="B1991" s="31" t="s">
        <v>717</v>
      </c>
      <c r="C1991" s="32">
        <v>17</v>
      </c>
      <c r="D1991" s="6">
        <v>89.080742424242473</v>
      </c>
      <c r="E1991" s="6">
        <v>446816.3</v>
      </c>
      <c r="F1991" s="6">
        <v>69.099999999999994</v>
      </c>
      <c r="G1991" s="6">
        <v>37999071.390559278</v>
      </c>
      <c r="H1991" s="6">
        <f>+E1991/AVERAGE(E1970:E1973)*100</f>
        <v>115.0697353041955</v>
      </c>
      <c r="I1991" s="6">
        <v>1.07424983861993</v>
      </c>
      <c r="J1991" s="6">
        <v>322.80057507787842</v>
      </c>
      <c r="K1991" s="6"/>
    </row>
    <row r="1992" spans="1:11" hidden="1" x14ac:dyDescent="0.2">
      <c r="A1992" s="31">
        <v>42248</v>
      </c>
      <c r="B1992" s="31" t="s">
        <v>717</v>
      </c>
      <c r="C1992" s="32">
        <v>17</v>
      </c>
      <c r="D1992" s="6">
        <v>103.84334054834046</v>
      </c>
      <c r="E1992" s="6">
        <v>451731.20000000001</v>
      </c>
      <c r="F1992" s="6">
        <v>69.099999999999994</v>
      </c>
      <c r="G1992" s="6">
        <v>37992741.168007322</v>
      </c>
      <c r="H1992" s="6">
        <f>+E1992/AVERAGE(E1970:E1973)*100</f>
        <v>116.33548197021149</v>
      </c>
      <c r="I1992" s="6">
        <v>-2.5035103863713002</v>
      </c>
      <c r="J1992" s="6">
        <v>298.62772198892822</v>
      </c>
      <c r="K1992" s="6"/>
    </row>
    <row r="1993" spans="1:11" hidden="1" x14ac:dyDescent="0.2">
      <c r="A1993" s="31">
        <v>42339</v>
      </c>
      <c r="B1993" s="31" t="s">
        <v>717</v>
      </c>
      <c r="C1993" s="32">
        <v>17</v>
      </c>
      <c r="D1993" s="6">
        <v>96.037623604465693</v>
      </c>
      <c r="E1993" s="6">
        <v>457152</v>
      </c>
      <c r="F1993" s="6">
        <v>69.099999999999994</v>
      </c>
      <c r="G1993" s="6">
        <v>37986412</v>
      </c>
      <c r="H1993" s="6">
        <f>+E1993/AVERAGE(E1970:E1973)*100</f>
        <v>117.73151434668696</v>
      </c>
      <c r="I1993" s="6">
        <v>-0.71756742547185504</v>
      </c>
      <c r="J1993" s="6">
        <v>285.65433886662947</v>
      </c>
      <c r="K1993" s="6"/>
    </row>
    <row r="1994" spans="1:11" hidden="1" x14ac:dyDescent="0.2">
      <c r="A1994" s="31">
        <v>42430</v>
      </c>
      <c r="B1994" s="31" t="s">
        <v>717</v>
      </c>
      <c r="C1994" s="32">
        <v>17</v>
      </c>
      <c r="D1994" s="6">
        <v>125.87443779904301</v>
      </c>
      <c r="E1994" s="6">
        <v>455780.6</v>
      </c>
      <c r="F1994" s="6">
        <v>71.599999999999994</v>
      </c>
      <c r="G1994" s="6">
        <v>37982330.092102446</v>
      </c>
      <c r="H1994" s="6">
        <f>+E1994/AVERAGE(E1970:E1973)*100</f>
        <v>117.37833422546898</v>
      </c>
      <c r="I1994" s="6">
        <v>-1.6967444890160499</v>
      </c>
      <c r="J1994" s="6">
        <v>267.36179213114178</v>
      </c>
      <c r="K1994" s="6"/>
    </row>
    <row r="1995" spans="1:11" hidden="1" x14ac:dyDescent="0.2">
      <c r="A1995" s="31">
        <v>42522</v>
      </c>
      <c r="B1995" s="31" t="s">
        <v>717</v>
      </c>
      <c r="C1995" s="32">
        <v>17</v>
      </c>
      <c r="D1995" s="6">
        <v>123.00263347763332</v>
      </c>
      <c r="E1995" s="6">
        <v>461705.7</v>
      </c>
      <c r="F1995" s="6">
        <v>71.599999999999994</v>
      </c>
      <c r="G1995" s="6">
        <v>37978248.622834682</v>
      </c>
      <c r="H1995" s="6">
        <f>+E1995/AVERAGE(E1970:E1973)*100</f>
        <v>118.90424026034481</v>
      </c>
      <c r="I1995" s="6">
        <v>2.0109366516835698</v>
      </c>
      <c r="J1995" s="6">
        <v>299.29165692414256</v>
      </c>
      <c r="K1995" s="6"/>
    </row>
    <row r="1996" spans="1:11" hidden="1" x14ac:dyDescent="0.2">
      <c r="A1996" s="31">
        <v>42614</v>
      </c>
      <c r="B1996" s="31" t="s">
        <v>717</v>
      </c>
      <c r="C1996" s="32">
        <v>17</v>
      </c>
      <c r="D1996" s="6">
        <v>94.026466528640427</v>
      </c>
      <c r="E1996" s="6">
        <v>463090.8</v>
      </c>
      <c r="F1996" s="6">
        <v>71.599999999999994</v>
      </c>
      <c r="G1996" s="6">
        <v>37974167.592149578</v>
      </c>
      <c r="H1996" s="6">
        <f>+E1996/AVERAGE(E1970:E1973)*100</f>
        <v>119.26094857731945</v>
      </c>
      <c r="I1996" s="6">
        <v>-2.0907480396023401</v>
      </c>
      <c r="J1996" s="6">
        <v>292.36910739616485</v>
      </c>
      <c r="K1996" s="6"/>
    </row>
    <row r="1997" spans="1:11" hidden="1" x14ac:dyDescent="0.2">
      <c r="A1997" s="31">
        <v>42705</v>
      </c>
      <c r="B1997" s="31" t="s">
        <v>717</v>
      </c>
      <c r="C1997" s="32">
        <v>17</v>
      </c>
      <c r="D1997" s="6">
        <v>93.553285714285678</v>
      </c>
      <c r="E1997" s="6">
        <v>473741.9</v>
      </c>
      <c r="F1997" s="6">
        <v>71.599999999999994</v>
      </c>
      <c r="G1997" s="6">
        <v>37970087</v>
      </c>
      <c r="H1997" s="6">
        <f>+E1997/AVERAGE(E1970:E1973)*100</f>
        <v>122.00395338197525</v>
      </c>
      <c r="I1997" s="6">
        <v>1.5372843994234899</v>
      </c>
      <c r="J1997" s="6">
        <v>302.76324773155079</v>
      </c>
      <c r="K1997" s="6"/>
    </row>
    <row r="1998" spans="1:11" hidden="1" x14ac:dyDescent="0.2">
      <c r="A1998" s="31">
        <v>42795</v>
      </c>
      <c r="B1998" s="31" t="s">
        <v>717</v>
      </c>
      <c r="C1998" s="32">
        <v>17</v>
      </c>
      <c r="D1998" s="6">
        <v>95.716679252479025</v>
      </c>
      <c r="E1998" s="6">
        <v>478005.6</v>
      </c>
      <c r="F1998" s="6">
        <v>75.099999999999994</v>
      </c>
      <c r="G1998" s="6">
        <v>37971271.694553837</v>
      </c>
      <c r="H1998" s="6">
        <f>+E1998/AVERAGE(E1970:E1973)*100</f>
        <v>123.10199485990809</v>
      </c>
      <c r="I1998" s="6">
        <v>0.21451302959280799</v>
      </c>
      <c r="J1998" s="6">
        <v>306.81423281556926</v>
      </c>
      <c r="K1998" s="6"/>
    </row>
    <row r="1999" spans="1:11" hidden="1" x14ac:dyDescent="0.2">
      <c r="A1999" s="31">
        <v>42887</v>
      </c>
      <c r="B1999" s="31" t="s">
        <v>717</v>
      </c>
      <c r="C1999" s="32">
        <v>17</v>
      </c>
      <c r="D1999" s="6">
        <v>76.46268740031897</v>
      </c>
      <c r="E1999" s="6">
        <v>482307.6</v>
      </c>
      <c r="F1999" s="6">
        <v>75.099999999999994</v>
      </c>
      <c r="G1999" s="6">
        <v>37972456.426071018</v>
      </c>
      <c r="H1999" s="6">
        <f>+E1999/AVERAGE(E1970:E1973)*100</f>
        <v>124.20989983400742</v>
      </c>
      <c r="I1999" s="6">
        <v>-1.43806093532163</v>
      </c>
      <c r="J1999" s="6">
        <v>297.60689123258589</v>
      </c>
      <c r="K1999" s="6"/>
    </row>
    <row r="2000" spans="1:11" hidden="1" x14ac:dyDescent="0.2">
      <c r="A2000" s="31">
        <v>42979</v>
      </c>
      <c r="B2000" s="31" t="s">
        <v>717</v>
      </c>
      <c r="C2000" s="32">
        <v>17</v>
      </c>
      <c r="D2000" s="6">
        <v>59.710739130434803</v>
      </c>
      <c r="E2000" s="6">
        <v>487613</v>
      </c>
      <c r="F2000" s="6">
        <v>75.099999999999994</v>
      </c>
      <c r="G2000" s="6">
        <v>37973641.19455269</v>
      </c>
      <c r="H2000" s="6">
        <f>+E2000/AVERAGE(E1970:E1973)*100</f>
        <v>125.57621295571511</v>
      </c>
      <c r="I2000" s="6">
        <v>0.30263004842991298</v>
      </c>
      <c r="J2000" s="6">
        <v>300.90144059065653</v>
      </c>
      <c r="K2000" s="6"/>
    </row>
    <row r="2001" spans="1:11" hidden="1" x14ac:dyDescent="0.2">
      <c r="A2001" s="31">
        <v>43070</v>
      </c>
      <c r="B2001" s="31" t="s">
        <v>717</v>
      </c>
      <c r="C2001" s="32">
        <v>17</v>
      </c>
      <c r="D2001" s="6">
        <v>45.423492063492098</v>
      </c>
      <c r="E2001" s="6">
        <v>495902.4</v>
      </c>
      <c r="F2001" s="6">
        <v>75.099999999999994</v>
      </c>
      <c r="G2001" s="6">
        <v>37974826</v>
      </c>
      <c r="H2001" s="6">
        <f>+E2001/AVERAGE(E1970:E1973)*100</f>
        <v>127.711003167779</v>
      </c>
      <c r="I2001" s="6">
        <v>0.66995920005624698</v>
      </c>
      <c r="J2001" s="6">
        <v>314.49778429079305</v>
      </c>
      <c r="K2001" s="6"/>
    </row>
    <row r="2002" spans="1:11" hidden="1" x14ac:dyDescent="0.2">
      <c r="A2002" s="31">
        <v>43160</v>
      </c>
      <c r="B2002" s="31" t="s">
        <v>717</v>
      </c>
      <c r="C2002" s="32">
        <v>17</v>
      </c>
      <c r="D2002" s="6">
        <v>51.18411821219717</v>
      </c>
      <c r="E2002" s="6">
        <v>502349.2</v>
      </c>
      <c r="F2002" s="6">
        <v>65.5</v>
      </c>
      <c r="G2002" s="6">
        <v>37974806.99998574</v>
      </c>
      <c r="H2002" s="6">
        <f>+E2002/AVERAGE(E1970:E1973)*100</f>
        <v>129.37126392719867</v>
      </c>
      <c r="I2002" s="6">
        <v>0.36233286606139398</v>
      </c>
      <c r="J2002" s="6">
        <v>324.07155035697718</v>
      </c>
      <c r="K2002" s="6"/>
    </row>
    <row r="2003" spans="1:11" hidden="1" x14ac:dyDescent="0.2">
      <c r="A2003" s="31">
        <v>43252</v>
      </c>
      <c r="B2003" s="31" t="s">
        <v>717</v>
      </c>
      <c r="C2003" s="32">
        <v>17</v>
      </c>
      <c r="D2003" s="6">
        <v>63.590476190476203</v>
      </c>
      <c r="E2003" s="6">
        <v>508879.7</v>
      </c>
      <c r="F2003" s="6">
        <v>65.5</v>
      </c>
      <c r="G2003" s="6">
        <v>37974787.999980986</v>
      </c>
      <c r="H2003" s="6">
        <f>+E2003/AVERAGE(E1970:E1973)*100</f>
        <v>131.05308015996377</v>
      </c>
      <c r="I2003" s="6">
        <v>0.82307089044248904</v>
      </c>
      <c r="J2003" s="6">
        <v>332.79195272781243</v>
      </c>
      <c r="K2003" s="6"/>
    </row>
    <row r="2004" spans="1:11" hidden="1" x14ac:dyDescent="0.2">
      <c r="A2004" s="31">
        <v>43344</v>
      </c>
      <c r="B2004" s="31" t="s">
        <v>717</v>
      </c>
      <c r="C2004" s="32">
        <v>17</v>
      </c>
      <c r="D2004" s="6">
        <v>61.03505684501107</v>
      </c>
      <c r="E2004" s="6">
        <v>515495.2</v>
      </c>
      <c r="F2004" s="6">
        <v>65.5</v>
      </c>
      <c r="G2004" s="6">
        <v>37974768.99998574</v>
      </c>
      <c r="H2004" s="6">
        <f>+E2004/AVERAGE(E1970:E1973)*100</f>
        <v>132.75678665837242</v>
      </c>
      <c r="I2004" s="6">
        <v>0.14747519659568101</v>
      </c>
      <c r="J2004" s="6">
        <v>333.91029207663513</v>
      </c>
      <c r="K2004" s="6"/>
    </row>
    <row r="2005" spans="1:11" hidden="1" x14ac:dyDescent="0.2">
      <c r="A2005" s="31">
        <v>43435</v>
      </c>
      <c r="B2005" s="31" t="s">
        <v>717</v>
      </c>
      <c r="C2005" s="32">
        <v>17</v>
      </c>
      <c r="D2005" s="6">
        <v>66.175464912280702</v>
      </c>
      <c r="E2005" s="6">
        <v>520134.6</v>
      </c>
      <c r="F2005" s="6">
        <v>65.5</v>
      </c>
      <c r="G2005" s="6">
        <v>37974750</v>
      </c>
      <c r="H2005" s="6">
        <f>+E2005/AVERAGE(E1970:E1973)*100</f>
        <v>133.95158311044966</v>
      </c>
      <c r="I2005" s="6">
        <v>-1.9733574986869</v>
      </c>
      <c r="J2005" s="6">
        <v>305.72052922448711</v>
      </c>
      <c r="K2005" s="6"/>
    </row>
    <row r="2006" spans="1:11" hidden="1" x14ac:dyDescent="0.2">
      <c r="A2006" s="31">
        <v>43525</v>
      </c>
      <c r="B2006" s="31" t="s">
        <v>717</v>
      </c>
      <c r="C2006" s="32">
        <v>17</v>
      </c>
      <c r="D2006" s="6">
        <v>58.326182121971591</v>
      </c>
      <c r="E2006" s="6">
        <v>527416.5</v>
      </c>
      <c r="F2006" s="6">
        <v>59.4</v>
      </c>
      <c r="G2006" s="6">
        <v>37972431.037594348</v>
      </c>
      <c r="H2006" s="6">
        <f>+E2006/AVERAGE(E1970:E1973)*100</f>
        <v>135.82690929150354</v>
      </c>
      <c r="I2006" s="6">
        <v>0.63502126498282196</v>
      </c>
      <c r="J2006" s="6">
        <v>311.45994636170525</v>
      </c>
      <c r="K2006" s="6"/>
    </row>
    <row r="2007" spans="1:11" hidden="1" x14ac:dyDescent="0.2">
      <c r="A2007" s="31">
        <v>43617</v>
      </c>
      <c r="B2007" s="31" t="s">
        <v>717</v>
      </c>
      <c r="C2007" s="32">
        <v>17</v>
      </c>
      <c r="D2007" s="6">
        <v>47.486033189033208</v>
      </c>
      <c r="E2007" s="6">
        <v>532163.19999999995</v>
      </c>
      <c r="F2007" s="6">
        <v>59.4</v>
      </c>
      <c r="G2007" s="6">
        <v>37970112.216798224</v>
      </c>
      <c r="H2007" s="6">
        <f>+E2007/AVERAGE(E1970:E1973)*100</f>
        <v>137.04933898479902</v>
      </c>
      <c r="I2007" s="6">
        <v>-1.30770784354</v>
      </c>
      <c r="J2007" s="6">
        <v>313.21849755410716</v>
      </c>
      <c r="K2007" s="6"/>
    </row>
    <row r="2008" spans="1:11" hidden="1" x14ac:dyDescent="0.2">
      <c r="A2008" s="31">
        <v>43709</v>
      </c>
      <c r="B2008" s="31" t="s">
        <v>717</v>
      </c>
      <c r="C2008" s="32">
        <v>17</v>
      </c>
      <c r="D2008" s="6">
        <v>33.898151515151497</v>
      </c>
      <c r="E2008" s="6">
        <v>535888.4</v>
      </c>
      <c r="F2008" s="6">
        <v>59.4</v>
      </c>
      <c r="G2008" s="6">
        <v>37967793.537602991</v>
      </c>
      <c r="H2008" s="6">
        <f>+E2008/AVERAGE(E1970:E1973)*100</f>
        <v>138.00869919156676</v>
      </c>
      <c r="I2008" s="6">
        <v>-0.208110929484874</v>
      </c>
      <c r="J2008" s="6">
        <v>308.31655134596139</v>
      </c>
      <c r="K2008" s="6"/>
    </row>
    <row r="2009" spans="1:11" hidden="1" x14ac:dyDescent="0.2">
      <c r="A2009" s="31">
        <v>43800</v>
      </c>
      <c r="B2009" s="31" t="s">
        <v>717</v>
      </c>
      <c r="C2009" s="32">
        <v>17</v>
      </c>
      <c r="D2009" s="6">
        <v>29.041484772537398</v>
      </c>
      <c r="E2009" s="6">
        <v>539103.69999999995</v>
      </c>
      <c r="F2009" s="6">
        <v>59.4</v>
      </c>
      <c r="G2009" s="6">
        <v>37965475</v>
      </c>
      <c r="H2009" s="6">
        <f>+E2009/AVERAGE(E1970:E1973)*100</f>
        <v>138.836743557727</v>
      </c>
      <c r="I2009" s="6">
        <v>-0.14841311678220101</v>
      </c>
      <c r="J2009" s="6">
        <v>310.89425909821676</v>
      </c>
      <c r="K2009" s="6"/>
    </row>
    <row r="2010" spans="1:11" hidden="1" x14ac:dyDescent="0.2">
      <c r="A2010" s="31">
        <v>43891</v>
      </c>
      <c r="B2010" s="31" t="s">
        <v>717</v>
      </c>
      <c r="C2010" s="32">
        <v>17</v>
      </c>
      <c r="D2010" s="6">
        <v>48.396319207108668</v>
      </c>
      <c r="E2010" s="6">
        <v>542877.4</v>
      </c>
      <c r="F2010" s="6">
        <v>58.3</v>
      </c>
      <c r="G2010" s="6">
        <v>37948862.849976875</v>
      </c>
      <c r="H2010" s="6">
        <f>+E2010/AVERAGE(E1970:E1973)*100</f>
        <v>139.80859409253841</v>
      </c>
      <c r="I2010" s="6">
        <v>-5.1825320524099103</v>
      </c>
      <c r="J2010" s="6">
        <v>271.19806830405622</v>
      </c>
      <c r="K2010" s="6"/>
    </row>
    <row r="2011" spans="1:11" hidden="1" x14ac:dyDescent="0.2">
      <c r="A2011" s="31">
        <v>43983</v>
      </c>
      <c r="B2011" s="31" t="s">
        <v>717</v>
      </c>
      <c r="C2011" s="32">
        <v>17</v>
      </c>
      <c r="D2011" s="6">
        <v>84.278132034631938</v>
      </c>
      <c r="E2011" s="6">
        <v>492932.7</v>
      </c>
      <c r="F2011" s="6">
        <v>58.3</v>
      </c>
      <c r="G2011" s="6">
        <v>37932257.96875596</v>
      </c>
      <c r="H2011" s="6">
        <f>+E2011/AVERAGE(E1970:E1973)*100</f>
        <v>126.94620879270164</v>
      </c>
      <c r="I2011" s="6">
        <v>-1.1963218767763899</v>
      </c>
      <c r="J2011" s="6">
        <v>250.33378336465921</v>
      </c>
      <c r="K2011" s="6"/>
    </row>
    <row r="2012" spans="1:11" hidden="1" x14ac:dyDescent="0.2">
      <c r="A2012" s="31">
        <v>44075</v>
      </c>
      <c r="B2012" s="31" t="s">
        <v>717</v>
      </c>
      <c r="C2012" s="32">
        <v>17</v>
      </c>
      <c r="D2012" s="6">
        <v>31.515093795093801</v>
      </c>
      <c r="E2012" s="6">
        <v>526452.1</v>
      </c>
      <c r="F2012" s="6">
        <v>58.3</v>
      </c>
      <c r="G2012" s="6">
        <v>37915660.353156716</v>
      </c>
      <c r="H2012" s="6">
        <f>+E2012/AVERAGE(E1970:E1973)*100</f>
        <v>135.57854491283749</v>
      </c>
      <c r="I2012" s="6">
        <v>3.3359264647687201</v>
      </c>
      <c r="J2012" s="6">
        <v>275.90374251349147</v>
      </c>
      <c r="K2012" s="6"/>
    </row>
    <row r="2013" spans="1:11" hidden="1" x14ac:dyDescent="0.2">
      <c r="A2013" s="31">
        <v>44166</v>
      </c>
      <c r="B2013" s="31" t="s">
        <v>717</v>
      </c>
      <c r="C2013" s="32">
        <v>17</v>
      </c>
      <c r="D2013" s="6">
        <v>18.111679957469466</v>
      </c>
      <c r="E2013" s="6">
        <v>526978.6</v>
      </c>
      <c r="F2013" s="6">
        <v>58.3</v>
      </c>
      <c r="G2013" s="6">
        <v>37899070</v>
      </c>
      <c r="H2013" s="6">
        <f>+E2013/AVERAGE(E1970:E1973)*100</f>
        <v>135.71413579355885</v>
      </c>
      <c r="I2013" s="6">
        <v>-1.9994673310211499</v>
      </c>
      <c r="J2013" s="6">
        <v>280.31505569578093</v>
      </c>
      <c r="K2013" s="6"/>
    </row>
    <row r="2014" spans="1:11" hidden="1" x14ac:dyDescent="0.2">
      <c r="A2014" s="31">
        <v>44256</v>
      </c>
      <c r="B2014" s="31" t="s">
        <v>717</v>
      </c>
      <c r="C2014" s="32">
        <v>17</v>
      </c>
      <c r="D2014" s="6">
        <v>15.088680396643765</v>
      </c>
      <c r="E2014" s="6">
        <v>539626.1</v>
      </c>
      <c r="F2014" s="6">
        <v>61.9</v>
      </c>
      <c r="G2014" s="6">
        <v>37861026.254866309</v>
      </c>
      <c r="H2014" s="6">
        <f>+E2014/AVERAGE(E1970:E1973)*100</f>
        <v>138.97127855504675</v>
      </c>
      <c r="I2014" s="6">
        <v>0.91014143890967503</v>
      </c>
      <c r="J2014" s="6">
        <v>308.43302705661642</v>
      </c>
      <c r="K2014" s="6"/>
    </row>
    <row r="2015" spans="1:11" hidden="1" x14ac:dyDescent="0.2">
      <c r="A2015" s="31">
        <v>44348</v>
      </c>
      <c r="B2015" s="31" t="s">
        <v>717</v>
      </c>
      <c r="C2015" s="32">
        <v>17</v>
      </c>
      <c r="D2015" s="6">
        <v>15.743914141414132</v>
      </c>
      <c r="E2015" s="6">
        <v>552577.1</v>
      </c>
      <c r="F2015" s="6">
        <v>61.9</v>
      </c>
      <c r="G2015" s="6">
        <v>37823020.698705167</v>
      </c>
      <c r="H2015" s="6">
        <f>+E2015/AVERAGE(E1970:E1973)*100</f>
        <v>142.30658244150888</v>
      </c>
      <c r="I2015" s="6">
        <v>0.32233004768269702</v>
      </c>
      <c r="J2015" s="6">
        <v>322.83225079211746</v>
      </c>
      <c r="K2015" s="6"/>
    </row>
    <row r="2016" spans="1:11" hidden="1" x14ac:dyDescent="0.2">
      <c r="A2016" s="31">
        <v>44440</v>
      </c>
      <c r="B2016" s="31" t="s">
        <v>717</v>
      </c>
      <c r="C2016" s="32">
        <v>17</v>
      </c>
      <c r="D2016" s="6">
        <v>15.246731601731602</v>
      </c>
      <c r="E2016" s="6">
        <v>564733.80000000005</v>
      </c>
      <c r="F2016" s="6">
        <v>61.9</v>
      </c>
      <c r="G2016" s="6">
        <v>37785053.293181814</v>
      </c>
      <c r="H2016" s="6">
        <f>+E2016/AVERAGE(E1970:E1973)*100</f>
        <v>145.43732823384576</v>
      </c>
      <c r="I2016" s="6">
        <v>0.50189472816714498</v>
      </c>
      <c r="J2016" s="6">
        <v>328.00654847240844</v>
      </c>
      <c r="K2016" s="6"/>
    </row>
    <row r="2017" spans="1:11" hidden="1" x14ac:dyDescent="0.2">
      <c r="A2017" s="31">
        <v>44531</v>
      </c>
      <c r="B2017" s="31" t="s">
        <v>717</v>
      </c>
      <c r="C2017" s="32">
        <v>17</v>
      </c>
      <c r="D2017" s="6">
        <v>32.094878787878798</v>
      </c>
      <c r="E2017" s="6">
        <v>574899</v>
      </c>
      <c r="F2017" s="6">
        <v>61.9</v>
      </c>
      <c r="G2017" s="6">
        <v>37747124</v>
      </c>
      <c r="H2017" s="6">
        <f>+E2017/AVERAGE(E1970:E1973)*100</f>
        <v>148.05519797878165</v>
      </c>
      <c r="I2017" s="6">
        <v>1.7490812409307801</v>
      </c>
      <c r="J2017" s="6">
        <v>329.23651025159165</v>
      </c>
      <c r="K2017" s="6"/>
    </row>
    <row r="2018" spans="1:11" hidden="1" x14ac:dyDescent="0.2">
      <c r="A2018" s="31">
        <v>44621</v>
      </c>
      <c r="B2018" s="31" t="s">
        <v>717</v>
      </c>
      <c r="C2018" s="32">
        <v>17</v>
      </c>
      <c r="D2018" s="6">
        <v>25.829442791761995</v>
      </c>
      <c r="E2018" s="6">
        <v>595595.4</v>
      </c>
      <c r="F2018" s="6">
        <v>61.3</v>
      </c>
      <c r="G2018" s="6">
        <v>37513622.531989649</v>
      </c>
      <c r="H2018" s="6">
        <f>+E2018/AVERAGE(E1970:E1973)*100</f>
        <v>153.38519437718915</v>
      </c>
      <c r="I2018" s="6">
        <v>1.10485787432879</v>
      </c>
      <c r="J2018" s="6">
        <v>350.98041281390886</v>
      </c>
      <c r="K2018" s="6"/>
    </row>
    <row r="2019" spans="1:11" hidden="1" x14ac:dyDescent="0.2">
      <c r="A2019" s="31">
        <v>44713</v>
      </c>
      <c r="B2019" s="31" t="s">
        <v>717</v>
      </c>
      <c r="C2019" s="32">
        <v>17</v>
      </c>
      <c r="D2019" s="6">
        <v>35.970809523809535</v>
      </c>
      <c r="E2019" s="6">
        <v>586661.4</v>
      </c>
      <c r="F2019" s="6">
        <v>61.3</v>
      </c>
      <c r="G2019" s="6">
        <v>37281565.490197383</v>
      </c>
      <c r="H2019" s="6">
        <f>+E2019/AVERAGE(E1970:E1973)*100</f>
        <v>151.08439869178625</v>
      </c>
      <c r="I2019" s="6">
        <v>0.72206857032793903</v>
      </c>
      <c r="J2019" s="6">
        <v>362.05296851381894</v>
      </c>
      <c r="K2019" s="6"/>
    </row>
    <row r="2020" spans="1:11" hidden="1" x14ac:dyDescent="0.2">
      <c r="A2020" s="31">
        <v>44805</v>
      </c>
      <c r="B2020" s="31" t="s">
        <v>717</v>
      </c>
      <c r="C2020" s="32">
        <v>17</v>
      </c>
      <c r="D2020" s="6">
        <v>22.658494478950995</v>
      </c>
      <c r="E2020" s="6">
        <v>593701.4</v>
      </c>
      <c r="F2020" s="6">
        <v>61.3</v>
      </c>
      <c r="G2020" s="6">
        <v>37050943.939488374</v>
      </c>
      <c r="H2020" s="6">
        <f>+E2020/AVERAGE(E1970:E1973)*100</f>
        <v>152.89742775214401</v>
      </c>
      <c r="I2020" s="6">
        <v>-0.91393888575854498</v>
      </c>
      <c r="J2020" s="6">
        <v>342.11658035426024</v>
      </c>
      <c r="K2020" s="6"/>
    </row>
    <row r="2021" spans="1:11" hidden="1" x14ac:dyDescent="0.2">
      <c r="A2021" s="31">
        <v>44896</v>
      </c>
      <c r="B2021" s="31" t="s">
        <v>717</v>
      </c>
      <c r="C2021" s="32">
        <v>17</v>
      </c>
      <c r="D2021" s="6">
        <v>70.641835839599011</v>
      </c>
      <c r="E2021" s="6">
        <v>581233.69999999995</v>
      </c>
      <c r="F2021" s="6">
        <v>61.3</v>
      </c>
      <c r="G2021" s="6">
        <v>36821749</v>
      </c>
      <c r="H2021" s="6">
        <f>+E2021/AVERAGE(E1970:E1973)*100</f>
        <v>149.68658934080557</v>
      </c>
      <c r="I2021" s="6">
        <v>-0.92051576376954602</v>
      </c>
      <c r="J2021" s="6">
        <v>331.7821032062123</v>
      </c>
      <c r="K2021" s="6"/>
    </row>
    <row r="2022" spans="1:11" hidden="1" x14ac:dyDescent="0.2">
      <c r="A2022" s="31">
        <v>44986</v>
      </c>
      <c r="B2022" s="31" t="s">
        <v>717</v>
      </c>
      <c r="C2022" s="32">
        <v>17</v>
      </c>
      <c r="D2022" s="6">
        <v>84.868733409611011</v>
      </c>
      <c r="E2022" s="6">
        <v>588789.69999999995</v>
      </c>
      <c r="F2022" s="6">
        <v>59.725000000000001</v>
      </c>
      <c r="G2022" s="6">
        <v>36593971.846799962</v>
      </c>
      <c r="H2022" s="6">
        <f>+E2022/AVERAGE(E1970:E1973)*100</f>
        <v>151.63250519024638</v>
      </c>
      <c r="I2022" s="6">
        <v>-9.6454036297318399E-2</v>
      </c>
      <c r="J2022" s="6">
        <v>324.29727443302158</v>
      </c>
      <c r="K2022" s="6"/>
    </row>
    <row r="2023" spans="1:11" hidden="1" x14ac:dyDescent="0.2">
      <c r="A2023" s="31">
        <v>45078</v>
      </c>
      <c r="B2023" s="31" t="s">
        <v>717</v>
      </c>
      <c r="C2023" s="32">
        <v>17</v>
      </c>
      <c r="D2023" s="6">
        <v>108.40910894660867</v>
      </c>
      <c r="E2023" s="6">
        <v>580546.6</v>
      </c>
      <c r="F2023" s="6">
        <v>59.725000000000001</v>
      </c>
      <c r="G2023" s="6">
        <v>36367603.709546447</v>
      </c>
      <c r="H2023" s="6">
        <f>+E2023/AVERAGE(E1970:E1973)*100</f>
        <v>149.5096387346448</v>
      </c>
      <c r="I2023" s="6">
        <v>-0.90752619773930998</v>
      </c>
      <c r="J2023" s="6">
        <v>316.48602476080822</v>
      </c>
      <c r="K2023" s="6"/>
    </row>
    <row r="2024" spans="1:11" hidden="1" x14ac:dyDescent="0.2">
      <c r="A2024" s="31">
        <v>45170</v>
      </c>
      <c r="B2024" s="31" t="s">
        <v>717</v>
      </c>
      <c r="C2024" s="32">
        <v>17</v>
      </c>
      <c r="D2024" s="6">
        <v>118.79772222222199</v>
      </c>
      <c r="E2024" s="6"/>
      <c r="F2024" s="6">
        <v>59.725000000000001</v>
      </c>
      <c r="G2024" s="6">
        <v>36142635.872150466</v>
      </c>
      <c r="H2024" s="6"/>
      <c r="I2024" s="6">
        <v>0.912524210071887</v>
      </c>
      <c r="J2024" s="6">
        <v>332.85121319033487</v>
      </c>
      <c r="K2024" s="6"/>
    </row>
    <row r="2025" spans="1:11" hidden="1" x14ac:dyDescent="0.2">
      <c r="A2025" s="31">
        <v>34394</v>
      </c>
      <c r="B2025" s="31" t="s">
        <v>718</v>
      </c>
      <c r="C2025" s="32">
        <v>18</v>
      </c>
      <c r="D2025" s="6"/>
      <c r="E2025" s="6">
        <v>145842.15559004201</v>
      </c>
      <c r="F2025" s="6">
        <v>50.8</v>
      </c>
      <c r="G2025" s="6">
        <v>57547901.259979807</v>
      </c>
      <c r="H2025" s="6">
        <f>+E2025/AVERAGE(E2089:E2092)*100</f>
        <v>53.38084968490945</v>
      </c>
      <c r="I2025" s="6">
        <v>-0.625277300415503</v>
      </c>
      <c r="J2025" s="6">
        <v>231.35450354798712</v>
      </c>
      <c r="K2025" s="6"/>
    </row>
    <row r="2026" spans="1:11" hidden="1" x14ac:dyDescent="0.2">
      <c r="A2026" s="31">
        <v>34486</v>
      </c>
      <c r="B2026" s="31" t="s">
        <v>718</v>
      </c>
      <c r="C2026" s="32">
        <v>18</v>
      </c>
      <c r="D2026" s="6"/>
      <c r="E2026" s="6">
        <v>135958.54374260799</v>
      </c>
      <c r="F2026" s="6">
        <v>50.8</v>
      </c>
      <c r="G2026" s="6">
        <v>57800901.930696212</v>
      </c>
      <c r="H2026" s="6">
        <f>+E2026/AVERAGE(E2089:E2092)*100</f>
        <v>49.763270143264982</v>
      </c>
      <c r="I2026" s="6">
        <v>1.42426792606105</v>
      </c>
      <c r="J2026" s="6">
        <v>251.20796608071495</v>
      </c>
      <c r="K2026" s="6"/>
    </row>
    <row r="2027" spans="1:11" hidden="1" x14ac:dyDescent="0.2">
      <c r="A2027" s="31">
        <v>34578</v>
      </c>
      <c r="B2027" s="31" t="s">
        <v>718</v>
      </c>
      <c r="C2027" s="32">
        <v>18</v>
      </c>
      <c r="D2027" s="6"/>
      <c r="E2027" s="6">
        <v>144918.85392078699</v>
      </c>
      <c r="F2027" s="6">
        <v>50.8</v>
      </c>
      <c r="G2027" s="6">
        <v>58055014.880713537</v>
      </c>
      <c r="H2027" s="6">
        <f>+E2027/AVERAGE(E2089:E2092)*100</f>
        <v>53.04290468251336</v>
      </c>
      <c r="I2027" s="6">
        <v>-0.36732518943199899</v>
      </c>
      <c r="J2027" s="6">
        <v>253.31778836530532</v>
      </c>
      <c r="K2027" s="6"/>
    </row>
    <row r="2028" spans="1:11" hidden="1" x14ac:dyDescent="0.2">
      <c r="A2028" s="31">
        <v>34669</v>
      </c>
      <c r="B2028" s="31" t="s">
        <v>718</v>
      </c>
      <c r="C2028" s="32">
        <v>18</v>
      </c>
      <c r="D2028" s="6"/>
      <c r="E2028" s="6">
        <v>143777.65616305199</v>
      </c>
      <c r="F2028" s="6">
        <v>50.8</v>
      </c>
      <c r="G2028" s="6">
        <v>58310245</v>
      </c>
      <c r="H2028" s="6">
        <f>+E2028/AVERAGE(E2089:E2092)*100</f>
        <v>52.625205796207489</v>
      </c>
      <c r="I2028" s="6">
        <v>0.12502327029938201</v>
      </c>
      <c r="J2028" s="6">
        <v>248.56297357276742</v>
      </c>
      <c r="K2028" s="6"/>
    </row>
    <row r="2029" spans="1:11" hidden="1" x14ac:dyDescent="0.2">
      <c r="A2029" s="31">
        <v>34759</v>
      </c>
      <c r="B2029" s="31" t="s">
        <v>718</v>
      </c>
      <c r="C2029" s="32">
        <v>18</v>
      </c>
      <c r="D2029" s="6"/>
      <c r="E2029" s="6">
        <v>145495.09752228501</v>
      </c>
      <c r="F2029" s="6">
        <v>43.6</v>
      </c>
      <c r="G2029" s="6">
        <v>58557479.396512195</v>
      </c>
      <c r="H2029" s="6">
        <f>+E2029/AVERAGE(E2089:E2092)*100</f>
        <v>53.253820195583003</v>
      </c>
      <c r="I2029" s="6">
        <v>-0.96656376026540103</v>
      </c>
      <c r="J2029" s="6">
        <v>251.72081347855823</v>
      </c>
      <c r="K2029" s="6"/>
    </row>
    <row r="2030" spans="1:11" hidden="1" x14ac:dyDescent="0.2">
      <c r="A2030" s="31">
        <v>34851</v>
      </c>
      <c r="B2030" s="31" t="s">
        <v>718</v>
      </c>
      <c r="C2030" s="32">
        <v>18</v>
      </c>
      <c r="D2030" s="6"/>
      <c r="E2030" s="6">
        <v>155064.911920566</v>
      </c>
      <c r="F2030" s="6">
        <v>43.6</v>
      </c>
      <c r="G2030" s="6">
        <v>58805762.062446319</v>
      </c>
      <c r="H2030" s="6">
        <f>+E2030/AVERAGE(E2089:E2092)*100</f>
        <v>56.756544231993225</v>
      </c>
      <c r="I2030" s="6">
        <v>-0.15568436073262201</v>
      </c>
      <c r="J2030" s="6">
        <v>251.81170185848072</v>
      </c>
      <c r="K2030" s="6"/>
    </row>
    <row r="2031" spans="1:11" hidden="1" x14ac:dyDescent="0.2">
      <c r="A2031" s="31">
        <v>34943</v>
      </c>
      <c r="B2031" s="31" t="s">
        <v>718</v>
      </c>
      <c r="C2031" s="32">
        <v>18</v>
      </c>
      <c r="D2031" s="6"/>
      <c r="E2031" s="6">
        <v>159192.27612567</v>
      </c>
      <c r="F2031" s="6">
        <v>43.6</v>
      </c>
      <c r="G2031" s="6">
        <v>59055097.442445986</v>
      </c>
      <c r="H2031" s="6">
        <f>+E2031/AVERAGE(E2089:E2092)*100</f>
        <v>58.267233698534383</v>
      </c>
      <c r="I2031" s="6">
        <v>-0.68516651389199301</v>
      </c>
      <c r="J2031" s="6">
        <v>244.70950320689579</v>
      </c>
      <c r="K2031" s="6"/>
    </row>
    <row r="2032" spans="1:11" hidden="1" x14ac:dyDescent="0.2">
      <c r="A2032" s="31">
        <v>35034</v>
      </c>
      <c r="B2032" s="31" t="s">
        <v>718</v>
      </c>
      <c r="C2032" s="32">
        <v>18</v>
      </c>
      <c r="D2032" s="6"/>
      <c r="E2032" s="6">
        <v>154276.93052482</v>
      </c>
      <c r="F2032" s="6">
        <v>43.6</v>
      </c>
      <c r="G2032" s="6">
        <v>59305490</v>
      </c>
      <c r="H2032" s="6">
        <f>+E2032/AVERAGE(E2089:E2092)*100</f>
        <v>56.468128881365374</v>
      </c>
      <c r="I2032" s="6">
        <v>0.44924940810226499</v>
      </c>
      <c r="J2032" s="6">
        <v>248.66762102071448</v>
      </c>
      <c r="K2032" s="6"/>
    </row>
    <row r="2033" spans="1:11" hidden="1" x14ac:dyDescent="0.2">
      <c r="A2033" s="31">
        <v>35125</v>
      </c>
      <c r="B2033" s="31" t="s">
        <v>718</v>
      </c>
      <c r="C2033" s="32">
        <v>18</v>
      </c>
      <c r="D2033" s="6"/>
      <c r="E2033" s="6">
        <v>156836.35908492</v>
      </c>
      <c r="F2033" s="6">
        <v>43.7</v>
      </c>
      <c r="G2033" s="6">
        <v>59551034.828201994</v>
      </c>
      <c r="H2033" s="6">
        <f>+E2033/AVERAGE(E2089:E2092)*100</f>
        <v>57.404925726510825</v>
      </c>
      <c r="I2033" s="6">
        <v>-0.435923513309253</v>
      </c>
      <c r="J2033" s="6">
        <v>253.50573096740672</v>
      </c>
      <c r="K2033" s="6"/>
    </row>
    <row r="2034" spans="1:11" hidden="1" x14ac:dyDescent="0.2">
      <c r="A2034" s="31">
        <v>35217</v>
      </c>
      <c r="B2034" s="31" t="s">
        <v>718</v>
      </c>
      <c r="C2034" s="32">
        <v>18</v>
      </c>
      <c r="D2034" s="6"/>
      <c r="E2034" s="6">
        <v>165248.265269253</v>
      </c>
      <c r="F2034" s="6">
        <v>43.7</v>
      </c>
      <c r="G2034" s="6">
        <v>59797596.295211904</v>
      </c>
      <c r="H2034" s="6">
        <f>+E2034/AVERAGE(E2089:E2092)*100</f>
        <v>60.483834549359436</v>
      </c>
      <c r="I2034" s="6">
        <v>0.616022201569834</v>
      </c>
      <c r="J2034" s="6">
        <v>257.74779301975479</v>
      </c>
      <c r="K2034" s="6"/>
    </row>
    <row r="2035" spans="1:11" hidden="1" x14ac:dyDescent="0.2">
      <c r="A2035" s="31">
        <v>35309</v>
      </c>
      <c r="B2035" s="31" t="s">
        <v>718</v>
      </c>
      <c r="C2035" s="32">
        <v>18</v>
      </c>
      <c r="D2035" s="6"/>
      <c r="E2035" s="6">
        <v>170942.69600977501</v>
      </c>
      <c r="F2035" s="6">
        <v>43.7</v>
      </c>
      <c r="G2035" s="6">
        <v>60045178.610258959</v>
      </c>
      <c r="H2035" s="6">
        <f>+E2035/AVERAGE(E2089:E2092)*100</f>
        <v>62.568098527570193</v>
      </c>
      <c r="I2035" s="6">
        <v>0.36064768144004</v>
      </c>
      <c r="J2035" s="6">
        <v>265.18262445040875</v>
      </c>
      <c r="K2035" s="6"/>
    </row>
    <row r="2036" spans="1:11" hidden="1" x14ac:dyDescent="0.2">
      <c r="A2036" s="31">
        <v>35400</v>
      </c>
      <c r="B2036" s="31" t="s">
        <v>718</v>
      </c>
      <c r="C2036" s="32">
        <v>18</v>
      </c>
      <c r="D2036" s="6"/>
      <c r="E2036" s="6">
        <v>166105.07754696</v>
      </c>
      <c r="F2036" s="6">
        <v>43.7</v>
      </c>
      <c r="G2036" s="6">
        <v>60293786</v>
      </c>
      <c r="H2036" s="6">
        <f>+E2036/AVERAGE(E2089:E2092)*100</f>
        <v>60.79744323965491</v>
      </c>
      <c r="I2036" s="6">
        <v>0.42620294981643098</v>
      </c>
      <c r="J2036" s="6">
        <v>272.81548643978851</v>
      </c>
      <c r="K2036" s="6"/>
    </row>
    <row r="2037" spans="1:11" hidden="1" x14ac:dyDescent="0.2">
      <c r="A2037" s="31">
        <v>35490</v>
      </c>
      <c r="B2037" s="31" t="s">
        <v>718</v>
      </c>
      <c r="C2037" s="32">
        <v>18</v>
      </c>
      <c r="D2037" s="6"/>
      <c r="E2037" s="6">
        <v>166141.95059209701</v>
      </c>
      <c r="F2037" s="6">
        <v>45.2</v>
      </c>
      <c r="G2037" s="6">
        <v>60538205.731467284</v>
      </c>
      <c r="H2037" s="6">
        <f>+E2037/AVERAGE(E2089:E2092)*100</f>
        <v>60.810939436772401</v>
      </c>
      <c r="I2037" s="6">
        <v>-0.742468736275403</v>
      </c>
      <c r="J2037" s="6">
        <v>260.49839819977569</v>
      </c>
      <c r="K2037" s="6"/>
    </row>
    <row r="2038" spans="1:11" hidden="1" x14ac:dyDescent="0.2">
      <c r="A2038" s="31">
        <v>35582</v>
      </c>
      <c r="B2038" s="31" t="s">
        <v>718</v>
      </c>
      <c r="C2038" s="32">
        <v>18</v>
      </c>
      <c r="D2038" s="6"/>
      <c r="E2038" s="6">
        <v>177074.586157199</v>
      </c>
      <c r="F2038" s="6">
        <v>45.2</v>
      </c>
      <c r="G2038" s="6">
        <v>60783616.294811182</v>
      </c>
      <c r="H2038" s="6">
        <f>+E2038/AVERAGE(E2089:E2092)*100</f>
        <v>64.812480509718881</v>
      </c>
      <c r="I2038" s="6">
        <v>-0.44316203748597099</v>
      </c>
      <c r="J2038" s="6">
        <v>254.20120143813563</v>
      </c>
      <c r="K2038" s="6"/>
    </row>
    <row r="2039" spans="1:11" hidden="1" x14ac:dyDescent="0.2">
      <c r="A2039" s="31">
        <v>35674</v>
      </c>
      <c r="B2039" s="31" t="s">
        <v>718</v>
      </c>
      <c r="C2039" s="32">
        <v>18</v>
      </c>
      <c r="D2039" s="6"/>
      <c r="E2039" s="6">
        <v>189654.61435247</v>
      </c>
      <c r="F2039" s="6">
        <v>45.2</v>
      </c>
      <c r="G2039" s="6">
        <v>61030021.7066788</v>
      </c>
      <c r="H2039" s="6">
        <f>+E2039/AVERAGE(E2089:E2092)*100</f>
        <v>69.416996888449205</v>
      </c>
      <c r="I2039" s="6">
        <v>-0.56427900117468899</v>
      </c>
      <c r="J2039" s="6">
        <v>253.68604846770995</v>
      </c>
      <c r="K2039" s="6"/>
    </row>
    <row r="2040" spans="1:11" hidden="1" x14ac:dyDescent="0.2">
      <c r="A2040" s="31">
        <v>35765</v>
      </c>
      <c r="B2040" s="31" t="s">
        <v>718</v>
      </c>
      <c r="C2040" s="32">
        <v>18</v>
      </c>
      <c r="D2040" s="6"/>
      <c r="E2040" s="6">
        <v>175103.988071542</v>
      </c>
      <c r="F2040" s="6">
        <v>45.2</v>
      </c>
      <c r="G2040" s="6">
        <v>61277426</v>
      </c>
      <c r="H2040" s="6">
        <f>+E2040/AVERAGE(E2089:E2092)*100</f>
        <v>64.09120619932321</v>
      </c>
      <c r="I2040" s="6">
        <v>-1.0406914038823101</v>
      </c>
      <c r="J2040" s="6">
        <v>247.93931968138915</v>
      </c>
      <c r="K2040" s="6"/>
    </row>
    <row r="2041" spans="1:11" hidden="1" x14ac:dyDescent="0.2">
      <c r="A2041" s="31">
        <v>35855</v>
      </c>
      <c r="B2041" s="31" t="s">
        <v>718</v>
      </c>
      <c r="C2041" s="32">
        <v>18</v>
      </c>
      <c r="D2041" s="6"/>
      <c r="E2041" s="6">
        <v>180223.7</v>
      </c>
      <c r="F2041" s="6">
        <v>40.200000000000003</v>
      </c>
      <c r="G2041" s="6">
        <v>61517209.387913905</v>
      </c>
      <c r="H2041" s="6">
        <f>+E2041/AVERAGE(E2089:E2092)*100</f>
        <v>65.965112764797169</v>
      </c>
      <c r="I2041" s="6">
        <v>-1.7656531543827001</v>
      </c>
      <c r="J2041" s="6">
        <v>229.84613758101835</v>
      </c>
      <c r="K2041" s="6"/>
    </row>
    <row r="2042" spans="1:11" hidden="1" x14ac:dyDescent="0.2">
      <c r="A2042" s="31">
        <v>35947</v>
      </c>
      <c r="B2042" s="31" t="s">
        <v>718</v>
      </c>
      <c r="C2042" s="32">
        <v>18</v>
      </c>
      <c r="D2042" s="6"/>
      <c r="E2042" s="6">
        <v>178789.61900000001</v>
      </c>
      <c r="F2042" s="6">
        <v>40.200000000000003</v>
      </c>
      <c r="G2042" s="6">
        <v>61757931.067085668</v>
      </c>
      <c r="H2042" s="6">
        <f>+E2042/AVERAGE(E2089:E2092)*100</f>
        <v>65.440213348799986</v>
      </c>
      <c r="I2042" s="6">
        <v>-0.88158329016140402</v>
      </c>
      <c r="J2042" s="6">
        <v>222.38916250835319</v>
      </c>
      <c r="K2042" s="6"/>
    </row>
    <row r="2043" spans="1:11" hidden="1" x14ac:dyDescent="0.2">
      <c r="A2043" s="31">
        <v>36039</v>
      </c>
      <c r="B2043" s="31" t="s">
        <v>718</v>
      </c>
      <c r="C2043" s="32">
        <v>18</v>
      </c>
      <c r="D2043" s="6"/>
      <c r="E2043" s="6">
        <v>176273.68799999999</v>
      </c>
      <c r="F2043" s="6">
        <v>40.200000000000003</v>
      </c>
      <c r="G2043" s="6">
        <v>61999594.709122777</v>
      </c>
      <c r="H2043" s="6">
        <f>+E2043/AVERAGE(E2089:E2092)*100</f>
        <v>64.519337392288989</v>
      </c>
      <c r="I2043" s="6">
        <v>-0.98487018000331195</v>
      </c>
      <c r="J2043" s="6">
        <v>218.90523468762132</v>
      </c>
      <c r="K2043" s="6"/>
    </row>
    <row r="2044" spans="1:11" hidden="1" x14ac:dyDescent="0.2">
      <c r="A2044" s="31">
        <v>36130</v>
      </c>
      <c r="B2044" s="31" t="s">
        <v>718</v>
      </c>
      <c r="C2044" s="32">
        <v>18</v>
      </c>
      <c r="D2044" s="6"/>
      <c r="E2044" s="6">
        <v>175818.304</v>
      </c>
      <c r="F2044" s="6">
        <v>40.200000000000003</v>
      </c>
      <c r="G2044" s="6">
        <v>62242204</v>
      </c>
      <c r="H2044" s="6">
        <f>+E2044/AVERAGE(E2089:E2092)*100</f>
        <v>64.352658665177714</v>
      </c>
      <c r="I2044" s="6">
        <v>-1.90905342733134</v>
      </c>
      <c r="J2044" s="6">
        <v>204.32017588773272</v>
      </c>
      <c r="K2044" s="6"/>
    </row>
    <row r="2045" spans="1:11" hidden="1" x14ac:dyDescent="0.2">
      <c r="A2045" s="31">
        <v>36220</v>
      </c>
      <c r="B2045" s="31" t="s">
        <v>718</v>
      </c>
      <c r="C2045" s="32">
        <v>18</v>
      </c>
      <c r="D2045" s="6"/>
      <c r="E2045" s="6">
        <v>172852.02100000001</v>
      </c>
      <c r="F2045" s="6">
        <v>46</v>
      </c>
      <c r="G2045" s="6">
        <v>62476727.914722145</v>
      </c>
      <c r="H2045" s="6">
        <f>+E2045/AVERAGE(E2089:E2092)*100</f>
        <v>63.266945783978954</v>
      </c>
      <c r="I2045" s="6">
        <v>0.32242340352933202</v>
      </c>
      <c r="J2045" s="6">
        <v>213.72770273925255</v>
      </c>
      <c r="K2045" s="6"/>
    </row>
    <row r="2046" spans="1:11" hidden="1" x14ac:dyDescent="0.2">
      <c r="A2046" s="31">
        <v>36312</v>
      </c>
      <c r="B2046" s="31" t="s">
        <v>718</v>
      </c>
      <c r="C2046" s="32">
        <v>18</v>
      </c>
      <c r="D2046" s="6"/>
      <c r="E2046" s="6">
        <v>171878.356</v>
      </c>
      <c r="F2046" s="6">
        <v>46</v>
      </c>
      <c r="G2046" s="6">
        <v>62712135.497808233</v>
      </c>
      <c r="H2046" s="6">
        <f>+E2046/AVERAGE(E2089:E2092)*100</f>
        <v>62.910566897516539</v>
      </c>
      <c r="I2046" s="6">
        <v>1.01006399134284</v>
      </c>
      <c r="J2046" s="6">
        <v>239.97376834108388</v>
      </c>
      <c r="K2046" s="6"/>
    </row>
    <row r="2047" spans="1:11" hidden="1" x14ac:dyDescent="0.2">
      <c r="A2047" s="31">
        <v>36404</v>
      </c>
      <c r="B2047" s="31" t="s">
        <v>718</v>
      </c>
      <c r="C2047" s="32">
        <v>18</v>
      </c>
      <c r="D2047" s="6">
        <v>554</v>
      </c>
      <c r="E2047" s="6">
        <v>168980.003</v>
      </c>
      <c r="F2047" s="6">
        <v>46</v>
      </c>
      <c r="G2047" s="6">
        <v>62948430.078853786</v>
      </c>
      <c r="H2047" s="6">
        <f>+E2047/AVERAGE(E2089:E2092)*100</f>
        <v>61.849717616999122</v>
      </c>
      <c r="I2047" s="6">
        <v>0.80640794186279696</v>
      </c>
      <c r="J2047" s="6">
        <v>259.51892426512546</v>
      </c>
      <c r="K2047" s="6"/>
    </row>
    <row r="2048" spans="1:11" hidden="1" x14ac:dyDescent="0.2">
      <c r="A2048" s="31">
        <v>36495</v>
      </c>
      <c r="B2048" s="31" t="s">
        <v>718</v>
      </c>
      <c r="C2048" s="32">
        <v>18</v>
      </c>
      <c r="D2048" s="6">
        <v>476.66666666666669</v>
      </c>
      <c r="E2048" s="6">
        <v>174026.96100000001</v>
      </c>
      <c r="F2048" s="6">
        <v>46</v>
      </c>
      <c r="G2048" s="6">
        <v>63185615</v>
      </c>
      <c r="H2048" s="6">
        <f>+E2048/AVERAGE(E2089:E2092)*100</f>
        <v>63.696994937291592</v>
      </c>
      <c r="I2048" s="6">
        <v>0.78903869674139304</v>
      </c>
      <c r="J2048" s="6">
        <v>266.2500378027724</v>
      </c>
      <c r="K2048" s="6"/>
    </row>
    <row r="2049" spans="1:11" hidden="1" x14ac:dyDescent="0.2">
      <c r="A2049" s="31">
        <v>36586</v>
      </c>
      <c r="B2049" s="31" t="s">
        <v>718</v>
      </c>
      <c r="C2049" s="32">
        <v>18</v>
      </c>
      <c r="D2049" s="6">
        <v>412.66666666666669</v>
      </c>
      <c r="E2049" s="6">
        <v>176769.326</v>
      </c>
      <c r="F2049" s="6">
        <v>51.6</v>
      </c>
      <c r="G2049" s="6">
        <v>63416331.263370745</v>
      </c>
      <c r="H2049" s="6">
        <f>+E2049/AVERAGE(E2089:E2092)*100</f>
        <v>64.700749806752341</v>
      </c>
      <c r="I2049" s="6">
        <v>0.162694458565388</v>
      </c>
      <c r="J2049" s="6">
        <v>281.37633882502024</v>
      </c>
      <c r="K2049" s="6"/>
    </row>
    <row r="2050" spans="1:11" hidden="1" x14ac:dyDescent="0.2">
      <c r="A2050" s="31">
        <v>36678</v>
      </c>
      <c r="B2050" s="31" t="s">
        <v>718</v>
      </c>
      <c r="C2050" s="32">
        <v>18</v>
      </c>
      <c r="D2050" s="6">
        <v>408.33333333333331</v>
      </c>
      <c r="E2050" s="6">
        <v>183650.39799999999</v>
      </c>
      <c r="F2050" s="6">
        <v>51.6</v>
      </c>
      <c r="G2050" s="6">
        <v>63647889.965232968</v>
      </c>
      <c r="H2050" s="6">
        <f>+E2050/AVERAGE(E2089:E2092)*100</f>
        <v>67.219345809512731</v>
      </c>
      <c r="I2050" s="6">
        <v>0.33437339469254301</v>
      </c>
      <c r="J2050" s="6">
        <v>283.03383800174674</v>
      </c>
      <c r="K2050" s="6"/>
    </row>
    <row r="2051" spans="1:11" hidden="1" x14ac:dyDescent="0.2">
      <c r="A2051" s="31">
        <v>36770</v>
      </c>
      <c r="B2051" s="31" t="s">
        <v>718</v>
      </c>
      <c r="C2051" s="32">
        <v>18</v>
      </c>
      <c r="D2051" s="6">
        <v>477.66666666666669</v>
      </c>
      <c r="E2051" s="6">
        <v>186385.215</v>
      </c>
      <c r="F2051" s="6">
        <v>51.6</v>
      </c>
      <c r="G2051" s="6">
        <v>63880294.181670696</v>
      </c>
      <c r="H2051" s="6">
        <f>+E2051/AVERAGE(E2089:E2092)*100</f>
        <v>68.220337975338225</v>
      </c>
      <c r="I2051" s="6">
        <v>0.17280896755962899</v>
      </c>
      <c r="J2051" s="6">
        <v>286.91680210521116</v>
      </c>
      <c r="K2051" s="6"/>
    </row>
    <row r="2052" spans="1:11" hidden="1" x14ac:dyDescent="0.2">
      <c r="A2052" s="31">
        <v>36861</v>
      </c>
      <c r="B2052" s="31" t="s">
        <v>718</v>
      </c>
      <c r="C2052" s="32">
        <v>18</v>
      </c>
      <c r="D2052" s="6">
        <v>757.66666666666663</v>
      </c>
      <c r="E2052" s="6">
        <v>189064.682</v>
      </c>
      <c r="F2052" s="6">
        <v>51.6</v>
      </c>
      <c r="G2052" s="6">
        <v>64113547</v>
      </c>
      <c r="H2052" s="6">
        <f>+E2052/AVERAGE(E2089:E2092)*100</f>
        <v>69.201071046541145</v>
      </c>
      <c r="I2052" s="6">
        <v>0.214144970540769</v>
      </c>
      <c r="J2052" s="6">
        <v>287.90845220496828</v>
      </c>
      <c r="K2052" s="6"/>
    </row>
    <row r="2053" spans="1:11" hidden="1" x14ac:dyDescent="0.2">
      <c r="A2053" s="31">
        <v>36951</v>
      </c>
      <c r="B2053" s="31" t="s">
        <v>718</v>
      </c>
      <c r="C2053" s="32">
        <v>18</v>
      </c>
      <c r="D2053" s="6">
        <v>902</v>
      </c>
      <c r="E2053" s="6">
        <v>179373.315</v>
      </c>
      <c r="F2053" s="6">
        <v>66.2</v>
      </c>
      <c r="G2053" s="6">
        <v>64351833.025646284</v>
      </c>
      <c r="H2053" s="6">
        <f>+E2053/AVERAGE(E2089:E2092)*100</f>
        <v>65.653856573638663</v>
      </c>
      <c r="I2053" s="6">
        <v>-1.91409080634022</v>
      </c>
      <c r="J2053" s="6">
        <v>274.74992619182274</v>
      </c>
      <c r="K2053" s="6"/>
    </row>
    <row r="2054" spans="1:11" hidden="1" x14ac:dyDescent="0.2">
      <c r="A2054" s="31">
        <v>37043</v>
      </c>
      <c r="B2054" s="31" t="s">
        <v>718</v>
      </c>
      <c r="C2054" s="32">
        <v>18</v>
      </c>
      <c r="D2054" s="6">
        <v>865.66666666666663</v>
      </c>
      <c r="E2054" s="6">
        <v>170685.804</v>
      </c>
      <c r="F2054" s="6">
        <v>66.2</v>
      </c>
      <c r="G2054" s="6">
        <v>64591004.671144776</v>
      </c>
      <c r="H2054" s="6">
        <f>+E2054/AVERAGE(E2089:E2092)*100</f>
        <v>62.474071435721655</v>
      </c>
      <c r="I2054" s="6">
        <v>7.3825978827469496E-2</v>
      </c>
      <c r="J2054" s="6">
        <v>275.13831541878119</v>
      </c>
      <c r="K2054" s="6"/>
    </row>
    <row r="2055" spans="1:11" hidden="1" x14ac:dyDescent="0.2">
      <c r="A2055" s="31">
        <v>37135</v>
      </c>
      <c r="B2055" s="31" t="s">
        <v>718</v>
      </c>
      <c r="C2055" s="32">
        <v>18</v>
      </c>
      <c r="D2055" s="6">
        <v>992.33333333333337</v>
      </c>
      <c r="E2055" s="6">
        <v>172821.83</v>
      </c>
      <c r="F2055" s="6">
        <v>66.2</v>
      </c>
      <c r="G2055" s="6">
        <v>64831065.228012547</v>
      </c>
      <c r="H2055" s="6">
        <f>+E2055/AVERAGE(E2089:E2092)*100</f>
        <v>63.255895335455911</v>
      </c>
      <c r="I2055" s="6">
        <v>-1.3725210427404699</v>
      </c>
      <c r="J2055" s="6">
        <v>266.79108200278068</v>
      </c>
      <c r="K2055" s="6"/>
    </row>
    <row r="2056" spans="1:11" hidden="1" x14ac:dyDescent="0.2">
      <c r="A2056" s="31">
        <v>37226</v>
      </c>
      <c r="B2056" s="31" t="s">
        <v>718</v>
      </c>
      <c r="C2056" s="32">
        <v>18</v>
      </c>
      <c r="D2056" s="6">
        <v>801</v>
      </c>
      <c r="E2056" s="6">
        <v>169913.41399999999</v>
      </c>
      <c r="F2056" s="6">
        <v>66.2</v>
      </c>
      <c r="G2056" s="6">
        <v>65072018</v>
      </c>
      <c r="H2056" s="6">
        <f>+E2056/AVERAGE(E2089:E2092)*100</f>
        <v>62.191362816109454</v>
      </c>
      <c r="I2056" s="6">
        <v>-1.8644630394670101</v>
      </c>
      <c r="J2056" s="6">
        <v>243.22121600341683</v>
      </c>
      <c r="K2056" s="6"/>
    </row>
    <row r="2057" spans="1:11" hidden="1" x14ac:dyDescent="0.2">
      <c r="A2057" s="31">
        <v>37316</v>
      </c>
      <c r="B2057" s="31" t="s">
        <v>718</v>
      </c>
      <c r="C2057" s="32">
        <v>18</v>
      </c>
      <c r="D2057" s="6">
        <v>643.33333333333337</v>
      </c>
      <c r="E2057" s="6">
        <v>176331.554</v>
      </c>
      <c r="F2057" s="6">
        <v>70</v>
      </c>
      <c r="G2057" s="6">
        <v>65299978.561352208</v>
      </c>
      <c r="H2057" s="6">
        <f>+E2057/AVERAGE(E2089:E2092)*100</f>
        <v>64.540517388123334</v>
      </c>
      <c r="I2057" s="6">
        <v>1.1043288778809399</v>
      </c>
      <c r="J2057" s="6">
        <v>253.94860652304601</v>
      </c>
      <c r="K2057" s="6"/>
    </row>
    <row r="2058" spans="1:11" hidden="1" x14ac:dyDescent="0.2">
      <c r="A2058" s="31">
        <v>37408</v>
      </c>
      <c r="B2058" s="31" t="s">
        <v>718</v>
      </c>
      <c r="C2058" s="32">
        <v>18</v>
      </c>
      <c r="D2058" s="6">
        <v>705.66666666666663</v>
      </c>
      <c r="E2058" s="6">
        <v>183942.24600000001</v>
      </c>
      <c r="F2058" s="6">
        <v>70</v>
      </c>
      <c r="G2058" s="6">
        <v>65528737.715081431</v>
      </c>
      <c r="H2058" s="6">
        <f>+E2058/AVERAGE(E2089:E2092)*100</f>
        <v>67.326167421932098</v>
      </c>
      <c r="I2058" s="6">
        <v>-2.37196281892301E-2</v>
      </c>
      <c r="J2058" s="6">
        <v>269.20738253411895</v>
      </c>
      <c r="K2058" s="6"/>
    </row>
    <row r="2059" spans="1:11" hidden="1" x14ac:dyDescent="0.2">
      <c r="A2059" s="31">
        <v>37500</v>
      </c>
      <c r="B2059" s="31" t="s">
        <v>718</v>
      </c>
      <c r="C2059" s="32">
        <v>18</v>
      </c>
      <c r="D2059" s="6">
        <v>983.66666666666663</v>
      </c>
      <c r="E2059" s="6">
        <v>186455.66099999999</v>
      </c>
      <c r="F2059" s="6">
        <v>70</v>
      </c>
      <c r="G2059" s="6">
        <v>65758298.258819774</v>
      </c>
      <c r="H2059" s="6">
        <f>+E2059/AVERAGE(E2089:E2092)*100</f>
        <v>68.246122477231324</v>
      </c>
      <c r="I2059" s="6">
        <v>0.152122578205593</v>
      </c>
      <c r="J2059" s="6">
        <v>277.22653741989939</v>
      </c>
      <c r="K2059" s="6"/>
    </row>
    <row r="2060" spans="1:11" hidden="1" x14ac:dyDescent="0.2">
      <c r="A2060" s="31">
        <v>37591</v>
      </c>
      <c r="B2060" s="31" t="s">
        <v>718</v>
      </c>
      <c r="C2060" s="32">
        <v>18</v>
      </c>
      <c r="D2060" s="6">
        <v>714.33333333333337</v>
      </c>
      <c r="E2060" s="6">
        <v>190435.864</v>
      </c>
      <c r="F2060" s="6">
        <v>70</v>
      </c>
      <c r="G2060" s="6">
        <v>65988663</v>
      </c>
      <c r="H2060" s="6">
        <f>+E2060/AVERAGE(E2089:E2092)*100</f>
        <v>69.702948298262541</v>
      </c>
      <c r="I2060" s="6">
        <v>-0.64766400827187298</v>
      </c>
      <c r="J2060" s="6">
        <v>275.10076549521403</v>
      </c>
      <c r="K2060" s="6"/>
    </row>
    <row r="2061" spans="1:11" hidden="1" x14ac:dyDescent="0.2">
      <c r="A2061" s="31">
        <v>37681</v>
      </c>
      <c r="B2061" s="31" t="s">
        <v>718</v>
      </c>
      <c r="C2061" s="32">
        <v>18</v>
      </c>
      <c r="D2061" s="6">
        <v>796.33333333333337</v>
      </c>
      <c r="E2061" s="6">
        <v>190594.36799999999</v>
      </c>
      <c r="F2061" s="6">
        <v>55</v>
      </c>
      <c r="G2061" s="6">
        <v>66207240.591409981</v>
      </c>
      <c r="H2061" s="6">
        <f>+E2061/AVERAGE(E2089:E2092)*100</f>
        <v>69.760963610530951</v>
      </c>
      <c r="I2061" s="6">
        <v>1.56636820075747</v>
      </c>
      <c r="J2061" s="6">
        <v>291.4241811730584</v>
      </c>
      <c r="K2061" s="6"/>
    </row>
    <row r="2062" spans="1:11" hidden="1" x14ac:dyDescent="0.2">
      <c r="A2062" s="31">
        <v>37773</v>
      </c>
      <c r="B2062" s="31" t="s">
        <v>718</v>
      </c>
      <c r="C2062" s="32">
        <v>18</v>
      </c>
      <c r="D2062" s="6">
        <v>740</v>
      </c>
      <c r="E2062" s="6">
        <v>191235.93100000001</v>
      </c>
      <c r="F2062" s="6">
        <v>55</v>
      </c>
      <c r="G2062" s="6">
        <v>66426542.188449033</v>
      </c>
      <c r="H2062" s="6">
        <f>+E2062/AVERAGE(E2089:E2092)*100</f>
        <v>69.995787197221958</v>
      </c>
      <c r="I2062" s="6">
        <v>-1.95582364756767</v>
      </c>
      <c r="J2062" s="6">
        <v>274.87265185881915</v>
      </c>
      <c r="K2062" s="6"/>
    </row>
    <row r="2063" spans="1:11" hidden="1" x14ac:dyDescent="0.2">
      <c r="A2063" s="31">
        <v>37865</v>
      </c>
      <c r="B2063" s="31" t="s">
        <v>718</v>
      </c>
      <c r="C2063" s="32">
        <v>18</v>
      </c>
      <c r="D2063" s="6">
        <v>577.66666666666663</v>
      </c>
      <c r="E2063" s="6">
        <v>196687.95300000001</v>
      </c>
      <c r="F2063" s="6">
        <v>55</v>
      </c>
      <c r="G2063" s="6">
        <v>66646570.189277671</v>
      </c>
      <c r="H2063" s="6">
        <f>+E2063/AVERAGE(E2089:E2092)*100</f>
        <v>71.991325220390692</v>
      </c>
      <c r="I2063" s="6">
        <v>1.1030983787899999</v>
      </c>
      <c r="J2063" s="6">
        <v>280.57180920113137</v>
      </c>
      <c r="K2063" s="6"/>
    </row>
    <row r="2064" spans="1:11" hidden="1" x14ac:dyDescent="0.2">
      <c r="A2064" s="31">
        <v>37956</v>
      </c>
      <c r="B2064" s="31" t="s">
        <v>718</v>
      </c>
      <c r="C2064" s="32">
        <v>18</v>
      </c>
      <c r="D2064" s="6">
        <v>360</v>
      </c>
      <c r="E2064" s="6">
        <v>202633.09899999999</v>
      </c>
      <c r="F2064" s="6">
        <v>55</v>
      </c>
      <c r="G2064" s="6">
        <v>66867327</v>
      </c>
      <c r="H2064" s="6">
        <f>+E2064/AVERAGE(E2089:E2092)*100</f>
        <v>74.167355488846965</v>
      </c>
      <c r="I2064" s="6">
        <v>-0.44017313371085898</v>
      </c>
      <c r="J2064" s="6">
        <v>280.8139375529019</v>
      </c>
      <c r="K2064" s="6"/>
    </row>
    <row r="2065" spans="1:11" hidden="1" x14ac:dyDescent="0.2">
      <c r="A2065" s="31">
        <v>38047</v>
      </c>
      <c r="B2065" s="31" t="s">
        <v>718</v>
      </c>
      <c r="C2065" s="32">
        <v>18</v>
      </c>
      <c r="D2065" s="6">
        <v>326.66666666666669</v>
      </c>
      <c r="E2065" s="6">
        <v>208213.43400000001</v>
      </c>
      <c r="F2065" s="6">
        <v>57.9</v>
      </c>
      <c r="G2065" s="6">
        <v>67095592.490264736</v>
      </c>
      <c r="H2065" s="6">
        <f>+E2065/AVERAGE(E2089:E2092)*100</f>
        <v>76.209858375761087</v>
      </c>
      <c r="I2065" s="6">
        <v>0.80494283529022803</v>
      </c>
      <c r="J2065" s="6">
        <v>293.09199542991547</v>
      </c>
      <c r="K2065" s="6"/>
    </row>
    <row r="2066" spans="1:11" hidden="1" x14ac:dyDescent="0.2">
      <c r="A2066" s="31">
        <v>38139</v>
      </c>
      <c r="B2066" s="31" t="s">
        <v>718</v>
      </c>
      <c r="C2066" s="32">
        <v>18</v>
      </c>
      <c r="D2066" s="6">
        <v>445</v>
      </c>
      <c r="E2066" s="6">
        <v>213061.63399999999</v>
      </c>
      <c r="F2066" s="6">
        <v>57.9</v>
      </c>
      <c r="G2066" s="6">
        <v>67324637.212127075</v>
      </c>
      <c r="H2066" s="6">
        <f>+E2066/AVERAGE(E2089:E2092)*100</f>
        <v>77.984386696433063</v>
      </c>
      <c r="I2066" s="6">
        <v>0.24758689363601799</v>
      </c>
      <c r="J2066" s="6">
        <v>300.65679519638832</v>
      </c>
      <c r="K2066" s="6"/>
    </row>
    <row r="2067" spans="1:11" hidden="1" x14ac:dyDescent="0.2">
      <c r="A2067" s="31">
        <v>38231</v>
      </c>
      <c r="B2067" s="31" t="s">
        <v>718</v>
      </c>
      <c r="C2067" s="32">
        <v>18</v>
      </c>
      <c r="D2067" s="6">
        <v>351.33333333333331</v>
      </c>
      <c r="E2067" s="6">
        <v>215464.348</v>
      </c>
      <c r="F2067" s="6">
        <v>57.9</v>
      </c>
      <c r="G2067" s="6">
        <v>67554463.825655699</v>
      </c>
      <c r="H2067" s="6">
        <f>+E2067/AVERAGE(E2089:E2092)*100</f>
        <v>78.863823196469156</v>
      </c>
      <c r="I2067" s="6">
        <v>1.4892693262932499</v>
      </c>
      <c r="J2067" s="6">
        <v>317.19181647596326</v>
      </c>
      <c r="K2067" s="6"/>
    </row>
    <row r="2068" spans="1:11" hidden="1" x14ac:dyDescent="0.2">
      <c r="A2068" s="31">
        <v>38322</v>
      </c>
      <c r="B2068" s="31" t="s">
        <v>718</v>
      </c>
      <c r="C2068" s="32">
        <v>18</v>
      </c>
      <c r="D2068" s="6">
        <v>295</v>
      </c>
      <c r="E2068" s="6">
        <v>218961.492</v>
      </c>
      <c r="F2068" s="6">
        <v>57.9</v>
      </c>
      <c r="G2068" s="6">
        <v>67785075</v>
      </c>
      <c r="H2068" s="6">
        <f>+E2068/AVERAGE(E2089:E2092)*100</f>
        <v>80.143840743077817</v>
      </c>
      <c r="I2068" s="6">
        <v>0.46699940920219002</v>
      </c>
      <c r="J2068" s="6">
        <v>322.40868840809532</v>
      </c>
      <c r="K2068" s="6"/>
    </row>
    <row r="2069" spans="1:11" hidden="1" x14ac:dyDescent="0.2">
      <c r="A2069" s="31">
        <v>38412</v>
      </c>
      <c r="B2069" s="31" t="s">
        <v>718</v>
      </c>
      <c r="C2069" s="32">
        <v>18</v>
      </c>
      <c r="D2069" s="6">
        <v>274.66666666666669</v>
      </c>
      <c r="E2069" s="6">
        <v>229055.408</v>
      </c>
      <c r="F2069" s="6">
        <v>52.4</v>
      </c>
      <c r="G2069" s="6">
        <v>68013824.475873321</v>
      </c>
      <c r="H2069" s="6">
        <f>+E2069/AVERAGE(E2089:E2092)*100</f>
        <v>83.838395383662771</v>
      </c>
      <c r="I2069" s="6">
        <v>0.80994065287338801</v>
      </c>
      <c r="J2069" s="6">
        <v>329.25777438530901</v>
      </c>
      <c r="K2069" s="6"/>
    </row>
    <row r="2070" spans="1:11" hidden="1" x14ac:dyDescent="0.2">
      <c r="A2070" s="31">
        <v>38504</v>
      </c>
      <c r="B2070" s="31" t="s">
        <v>718</v>
      </c>
      <c r="C2070" s="32">
        <v>18</v>
      </c>
      <c r="D2070" s="6">
        <v>314</v>
      </c>
      <c r="E2070" s="6">
        <v>230021.52600000001</v>
      </c>
      <c r="F2070" s="6">
        <v>52.4</v>
      </c>
      <c r="G2070" s="6">
        <v>68243345.896348208</v>
      </c>
      <c r="H2070" s="6">
        <f>+E2070/AVERAGE(E2089:E2092)*100</f>
        <v>84.19201193250791</v>
      </c>
      <c r="I2070" s="6">
        <v>0.21814893278931799</v>
      </c>
      <c r="J2070" s="6">
        <v>330.24446796147316</v>
      </c>
      <c r="K2070" s="6"/>
    </row>
    <row r="2071" spans="1:11" hidden="1" x14ac:dyDescent="0.2">
      <c r="A2071" s="31">
        <v>38596</v>
      </c>
      <c r="B2071" s="31" t="s">
        <v>718</v>
      </c>
      <c r="C2071" s="32">
        <v>18</v>
      </c>
      <c r="D2071" s="6">
        <v>263</v>
      </c>
      <c r="E2071" s="6">
        <v>233269.59299999999</v>
      </c>
      <c r="F2071" s="6">
        <v>52.4</v>
      </c>
      <c r="G2071" s="6">
        <v>68473641.866451234</v>
      </c>
      <c r="H2071" s="6">
        <f>+E2071/AVERAGE(E2089:E2092)*100</f>
        <v>85.380862821278996</v>
      </c>
      <c r="I2071" s="6">
        <v>1.64710530243771</v>
      </c>
      <c r="J2071" s="6">
        <v>350.12027908084383</v>
      </c>
      <c r="K2071" s="6"/>
    </row>
    <row r="2072" spans="1:11" hidden="1" x14ac:dyDescent="0.2">
      <c r="A2072" s="31">
        <v>38687</v>
      </c>
      <c r="B2072" s="31" t="s">
        <v>718</v>
      </c>
      <c r="C2072" s="32">
        <v>18</v>
      </c>
      <c r="D2072" s="6">
        <v>229.66666666666666</v>
      </c>
      <c r="E2072" s="6">
        <v>240983.43799999999</v>
      </c>
      <c r="F2072" s="6">
        <v>52.4</v>
      </c>
      <c r="G2072" s="6">
        <v>68704715</v>
      </c>
      <c r="H2072" s="6">
        <f>+E2072/AVERAGE(E2089:E2092)*100</f>
        <v>88.204268706715638</v>
      </c>
      <c r="I2072" s="6">
        <v>-0.206703880141102</v>
      </c>
      <c r="J2072" s="6">
        <v>339.89551025680703</v>
      </c>
      <c r="K2072" s="6"/>
    </row>
    <row r="2073" spans="1:11" hidden="1" x14ac:dyDescent="0.2">
      <c r="A2073" s="31">
        <v>38777</v>
      </c>
      <c r="B2073" s="31" t="s">
        <v>718</v>
      </c>
      <c r="C2073" s="32">
        <v>18</v>
      </c>
      <c r="D2073" s="6">
        <v>189</v>
      </c>
      <c r="E2073" s="6">
        <v>243743.41500000001</v>
      </c>
      <c r="F2073" s="6">
        <v>41.8</v>
      </c>
      <c r="G2073" s="6">
        <v>68927780.794426948</v>
      </c>
      <c r="H2073" s="6">
        <f>+E2073/AVERAGE(E2089:E2092)*100</f>
        <v>89.214469884658641</v>
      </c>
      <c r="I2073" s="6">
        <v>0.94565581238882701</v>
      </c>
      <c r="J2073" s="6">
        <v>348.63688317297772</v>
      </c>
      <c r="K2073" s="6"/>
    </row>
    <row r="2074" spans="1:11" hidden="1" x14ac:dyDescent="0.2">
      <c r="A2074" s="31">
        <v>38869</v>
      </c>
      <c r="B2074" s="31" t="s">
        <v>718</v>
      </c>
      <c r="C2074" s="32">
        <v>18</v>
      </c>
      <c r="D2074" s="6">
        <v>232.33333333333334</v>
      </c>
      <c r="E2074" s="6">
        <v>251167.92800000001</v>
      </c>
      <c r="F2074" s="6">
        <v>41.8</v>
      </c>
      <c r="G2074" s="6">
        <v>69151570.823699251</v>
      </c>
      <c r="H2074" s="6">
        <f>+E2074/AVERAGE(E2089:E2092)*100</f>
        <v>91.931975058887687</v>
      </c>
      <c r="I2074" s="6">
        <v>0.66713942543899896</v>
      </c>
      <c r="J2074" s="6">
        <v>358.25615777526036</v>
      </c>
      <c r="K2074" s="6"/>
    </row>
    <row r="2075" spans="1:11" hidden="1" x14ac:dyDescent="0.2">
      <c r="A2075" s="31">
        <v>38961</v>
      </c>
      <c r="B2075" s="31" t="s">
        <v>718</v>
      </c>
      <c r="C2075" s="32">
        <v>18</v>
      </c>
      <c r="D2075" s="6">
        <v>243</v>
      </c>
      <c r="E2075" s="6">
        <v>249275.94699999999</v>
      </c>
      <c r="F2075" s="6">
        <v>41.8</v>
      </c>
      <c r="G2075" s="6">
        <v>69376087.439213336</v>
      </c>
      <c r="H2075" s="6">
        <f>+E2075/AVERAGE(E2089:E2092)*100</f>
        <v>91.239476014567472</v>
      </c>
      <c r="I2075" s="6">
        <v>-0.13850265752801499</v>
      </c>
      <c r="J2075" s="6">
        <v>352.92997899890543</v>
      </c>
      <c r="K2075" s="6"/>
    </row>
    <row r="2076" spans="1:11" hidden="1" x14ac:dyDescent="0.2">
      <c r="A2076" s="31">
        <v>39052</v>
      </c>
      <c r="B2076" s="31" t="s">
        <v>718</v>
      </c>
      <c r="C2076" s="32">
        <v>18</v>
      </c>
      <c r="D2076" s="6">
        <v>229.33333333333334</v>
      </c>
      <c r="E2076" s="6">
        <v>254906.601</v>
      </c>
      <c r="F2076" s="6">
        <v>41.8</v>
      </c>
      <c r="G2076" s="6">
        <v>69601333</v>
      </c>
      <c r="H2076" s="6">
        <f>+E2076/AVERAGE(E2089:E2092)*100</f>
        <v>93.30039655969864</v>
      </c>
      <c r="I2076" s="6">
        <v>-8.1304482863765098E-2</v>
      </c>
      <c r="J2076" s="6">
        <v>340.36107220173238</v>
      </c>
      <c r="K2076" s="6"/>
    </row>
    <row r="2077" spans="1:11" hidden="1" x14ac:dyDescent="0.2">
      <c r="A2077" s="31">
        <v>39142</v>
      </c>
      <c r="B2077" s="31" t="s">
        <v>718</v>
      </c>
      <c r="C2077" s="32">
        <v>18</v>
      </c>
      <c r="D2077" s="6">
        <v>218.66666666666666</v>
      </c>
      <c r="E2077" s="6">
        <v>259553.52600000001</v>
      </c>
      <c r="F2077" s="6">
        <v>45.6</v>
      </c>
      <c r="G2077" s="6">
        <v>69740112.127349243</v>
      </c>
      <c r="H2077" s="6">
        <f>+E2077/AVERAGE(E2089:E2092)*100</f>
        <v>95.001254613520388</v>
      </c>
      <c r="I2077" s="6">
        <v>-2.4609532490603402E-2</v>
      </c>
      <c r="J2077" s="6">
        <v>341.20402889130298</v>
      </c>
      <c r="K2077" s="6"/>
    </row>
    <row r="2078" spans="1:11" hidden="1" x14ac:dyDescent="0.2">
      <c r="A2078" s="31">
        <v>39234</v>
      </c>
      <c r="B2078" s="31" t="s">
        <v>718</v>
      </c>
      <c r="C2078" s="32">
        <v>18</v>
      </c>
      <c r="D2078" s="6">
        <v>193</v>
      </c>
      <c r="E2078" s="6">
        <v>259631.52</v>
      </c>
      <c r="F2078" s="6">
        <v>45.6</v>
      </c>
      <c r="G2078" s="6">
        <v>69879167.968453214</v>
      </c>
      <c r="H2078" s="6">
        <f>+E2078/AVERAGE(E2089:E2092)*100</f>
        <v>95.029801819048714</v>
      </c>
      <c r="I2078" s="6">
        <v>0.405308772776306</v>
      </c>
      <c r="J2078" s="6">
        <v>347.52897596052009</v>
      </c>
      <c r="K2078" s="6"/>
    </row>
    <row r="2079" spans="1:11" hidden="1" x14ac:dyDescent="0.2">
      <c r="A2079" s="31">
        <v>39326</v>
      </c>
      <c r="B2079" s="31" t="s">
        <v>718</v>
      </c>
      <c r="C2079" s="32">
        <v>18</v>
      </c>
      <c r="D2079" s="6">
        <v>225</v>
      </c>
      <c r="E2079" s="6">
        <v>261153.65900000001</v>
      </c>
      <c r="F2079" s="6">
        <v>45.6</v>
      </c>
      <c r="G2079" s="6">
        <v>70018501.07505554</v>
      </c>
      <c r="H2079" s="6">
        <f>+E2079/AVERAGE(E2089:E2092)*100</f>
        <v>95.586932045421264</v>
      </c>
      <c r="I2079" s="6">
        <v>1.17123697320127</v>
      </c>
      <c r="J2079" s="6">
        <v>362.3864718439936</v>
      </c>
      <c r="K2079" s="6"/>
    </row>
    <row r="2080" spans="1:11" hidden="1" x14ac:dyDescent="0.2">
      <c r="A2080" s="31">
        <v>39417</v>
      </c>
      <c r="B2080" s="31" t="s">
        <v>718</v>
      </c>
      <c r="C2080" s="32">
        <v>18</v>
      </c>
      <c r="D2080" s="6">
        <v>228.66666666666666</v>
      </c>
      <c r="E2080" s="6">
        <v>270120.43699999998</v>
      </c>
      <c r="F2080" s="6">
        <v>45.6</v>
      </c>
      <c r="G2080" s="6">
        <v>70158112</v>
      </c>
      <c r="H2080" s="6">
        <f>+E2080/AVERAGE(E2089:E2092)*100</f>
        <v>98.868933923680885</v>
      </c>
      <c r="I2080" s="6">
        <v>1.6150000566095499</v>
      </c>
      <c r="J2080" s="6">
        <v>378.72931495916828</v>
      </c>
      <c r="K2080" s="6"/>
    </row>
    <row r="2081" spans="1:11" hidden="1" x14ac:dyDescent="0.2">
      <c r="A2081" s="31">
        <v>39508</v>
      </c>
      <c r="B2081" s="31" t="s">
        <v>718</v>
      </c>
      <c r="C2081" s="32">
        <v>18</v>
      </c>
      <c r="D2081" s="6">
        <v>310.66666666666669</v>
      </c>
      <c r="E2081" s="6">
        <v>275808.95799999998</v>
      </c>
      <c r="F2081" s="6">
        <v>53.1</v>
      </c>
      <c r="G2081" s="6">
        <v>70380444.401951045</v>
      </c>
      <c r="H2081" s="6">
        <f>+E2081/AVERAGE(E2089:E2092)*100</f>
        <v>100.95103483066437</v>
      </c>
      <c r="I2081" s="6">
        <v>0.74562235328056303</v>
      </c>
      <c r="J2081" s="6">
        <v>383.3289151332657</v>
      </c>
      <c r="K2081" s="6"/>
    </row>
    <row r="2082" spans="1:11" hidden="1" x14ac:dyDescent="0.2">
      <c r="A2082" s="31">
        <v>39600</v>
      </c>
      <c r="B2082" s="31" t="s">
        <v>718</v>
      </c>
      <c r="C2082" s="32">
        <v>18</v>
      </c>
      <c r="D2082" s="6">
        <v>321.33333333333331</v>
      </c>
      <c r="E2082" s="6">
        <v>266021.98499999999</v>
      </c>
      <c r="F2082" s="6">
        <v>53.1</v>
      </c>
      <c r="G2082" s="6">
        <v>70603481.37954627</v>
      </c>
      <c r="H2082" s="6">
        <f>+E2082/AVERAGE(E2089:E2092)*100</f>
        <v>97.368826843751293</v>
      </c>
      <c r="I2082" s="6">
        <v>2.3272022816056799</v>
      </c>
      <c r="J2082" s="6">
        <v>407.62478372348056</v>
      </c>
      <c r="K2082" s="6"/>
    </row>
    <row r="2083" spans="1:11" hidden="1" x14ac:dyDescent="0.2">
      <c r="A2083" s="31">
        <v>39692</v>
      </c>
      <c r="B2083" s="31" t="s">
        <v>718</v>
      </c>
      <c r="C2083" s="32">
        <v>18</v>
      </c>
      <c r="D2083" s="6">
        <v>329</v>
      </c>
      <c r="E2083" s="6">
        <v>261188.88200000001</v>
      </c>
      <c r="F2083" s="6">
        <v>53.1</v>
      </c>
      <c r="G2083" s="6">
        <v>70827225.165599406</v>
      </c>
      <c r="H2083" s="6">
        <f>+E2083/AVERAGE(E2089:E2092)*100</f>
        <v>95.599824296367814</v>
      </c>
      <c r="I2083" s="6">
        <v>-1.3523980801625499</v>
      </c>
      <c r="J2083" s="6">
        <v>394.83012215889988</v>
      </c>
      <c r="K2083" s="6"/>
    </row>
    <row r="2084" spans="1:11" hidden="1" x14ac:dyDescent="0.2">
      <c r="A2084" s="31">
        <v>39783</v>
      </c>
      <c r="B2084" s="31" t="s">
        <v>718</v>
      </c>
      <c r="C2084" s="32">
        <v>18</v>
      </c>
      <c r="D2084" s="6">
        <v>609.49703333333332</v>
      </c>
      <c r="E2084" s="6">
        <v>254554.37100000001</v>
      </c>
      <c r="F2084" s="6">
        <v>53.1</v>
      </c>
      <c r="G2084" s="6">
        <v>71051678</v>
      </c>
      <c r="H2084" s="6">
        <f>+E2084/AVERAGE(E2089:E2092)*100</f>
        <v>93.171474050233215</v>
      </c>
      <c r="I2084" s="6">
        <v>-6.4008906902715896</v>
      </c>
      <c r="J2084" s="6">
        <v>323.23364619564705</v>
      </c>
      <c r="K2084" s="6"/>
    </row>
    <row r="2085" spans="1:11" hidden="1" x14ac:dyDescent="0.2">
      <c r="A2085" s="31">
        <v>39873</v>
      </c>
      <c r="B2085" s="31" t="s">
        <v>718</v>
      </c>
      <c r="C2085" s="32">
        <v>18</v>
      </c>
      <c r="D2085" s="6">
        <v>537.13946666666664</v>
      </c>
      <c r="E2085" s="6">
        <v>240135.56899999999</v>
      </c>
      <c r="F2085" s="6">
        <v>41.5</v>
      </c>
      <c r="G2085" s="6">
        <v>71297283.579091579</v>
      </c>
      <c r="H2085" s="6">
        <f>+E2085/AVERAGE(E2089:E2092)*100</f>
        <v>87.893933416768888</v>
      </c>
      <c r="I2085" s="6">
        <v>0.82628424558093305</v>
      </c>
      <c r="J2085" s="6">
        <v>305.75323369456623</v>
      </c>
      <c r="K2085" s="6"/>
    </row>
    <row r="2086" spans="1:11" hidden="1" x14ac:dyDescent="0.2">
      <c r="A2086" s="31">
        <v>39965</v>
      </c>
      <c r="B2086" s="31" t="s">
        <v>718</v>
      </c>
      <c r="C2086" s="32">
        <v>18</v>
      </c>
      <c r="D2086" s="6">
        <v>380.22600000000006</v>
      </c>
      <c r="E2086" s="6">
        <v>249759.00599999999</v>
      </c>
      <c r="F2086" s="6">
        <v>41.5</v>
      </c>
      <c r="G2086" s="6">
        <v>71543738.147287682</v>
      </c>
      <c r="H2086" s="6">
        <f>+E2086/AVERAGE(E2089:E2092)*100</f>
        <v>91.416284288990042</v>
      </c>
      <c r="I2086" s="6">
        <v>2.8073976721671401</v>
      </c>
      <c r="J2086" s="6">
        <v>337.12122730310364</v>
      </c>
      <c r="K2086" s="6"/>
    </row>
    <row r="2087" spans="1:11" hidden="1" x14ac:dyDescent="0.2">
      <c r="A2087" s="31">
        <v>40057</v>
      </c>
      <c r="B2087" s="31" t="s">
        <v>718</v>
      </c>
      <c r="C2087" s="32">
        <v>18</v>
      </c>
      <c r="D2087" s="6">
        <v>305.50780000000003</v>
      </c>
      <c r="E2087" s="6">
        <v>255741.891</v>
      </c>
      <c r="F2087" s="6">
        <v>41.5</v>
      </c>
      <c r="G2087" s="6">
        <v>71791044.639303818</v>
      </c>
      <c r="H2087" s="6">
        <f>+E2087/AVERAGE(E2089:E2092)*100</f>
        <v>93.606127709604607</v>
      </c>
      <c r="I2087" s="6">
        <v>1.2665691614540699</v>
      </c>
      <c r="J2087" s="6">
        <v>347.99513974272759</v>
      </c>
      <c r="K2087" s="6"/>
    </row>
    <row r="2088" spans="1:11" hidden="1" x14ac:dyDescent="0.2">
      <c r="A2088" s="31">
        <v>40148</v>
      </c>
      <c r="B2088" s="31" t="s">
        <v>718</v>
      </c>
      <c r="C2088" s="32">
        <v>18</v>
      </c>
      <c r="D2088" s="6">
        <v>244.49346666666665</v>
      </c>
      <c r="E2088" s="6">
        <v>260736.014</v>
      </c>
      <c r="F2088" s="6">
        <v>41.5</v>
      </c>
      <c r="G2088" s="6">
        <v>72039206</v>
      </c>
      <c r="H2088" s="6">
        <f>+E2088/AVERAGE(E2089:E2092)*100</f>
        <v>95.434066470468267</v>
      </c>
      <c r="I2088" s="6">
        <v>1.2214821938731799</v>
      </c>
      <c r="J2088" s="6">
        <v>358.02181682146374</v>
      </c>
      <c r="K2088" s="6"/>
    </row>
    <row r="2089" spans="1:11" hidden="1" x14ac:dyDescent="0.2">
      <c r="A2089" s="31">
        <v>40238</v>
      </c>
      <c r="B2089" s="31" t="s">
        <v>718</v>
      </c>
      <c r="C2089" s="32">
        <v>18</v>
      </c>
      <c r="D2089" s="6">
        <v>222.14833333333334</v>
      </c>
      <c r="E2089" s="6">
        <v>259966.139</v>
      </c>
      <c r="F2089" s="6">
        <v>43.5</v>
      </c>
      <c r="G2089" s="6">
        <v>72313372.888195187</v>
      </c>
      <c r="H2089" s="6">
        <f>+E2089/AVERAGE(E2089:E2092)*100</f>
        <v>95.152278386049872</v>
      </c>
      <c r="I2089" s="6">
        <v>0.85888121521730598</v>
      </c>
      <c r="J2089" s="6">
        <v>358.88550721987446</v>
      </c>
      <c r="K2089" s="6"/>
    </row>
    <row r="2090" spans="1:11" hidden="1" x14ac:dyDescent="0.2">
      <c r="A2090" s="31">
        <v>40330</v>
      </c>
      <c r="B2090" s="31" t="s">
        <v>718</v>
      </c>
      <c r="C2090" s="32">
        <v>18</v>
      </c>
      <c r="D2090" s="6">
        <v>243.83766666666668</v>
      </c>
      <c r="E2090" s="6">
        <v>269846.201</v>
      </c>
      <c r="F2090" s="6">
        <v>43.5</v>
      </c>
      <c r="G2090" s="6">
        <v>72588583.201030314</v>
      </c>
      <c r="H2090" s="6">
        <f>+E2090/AVERAGE(E2089:E2092)*100</f>
        <v>98.768558619743814</v>
      </c>
      <c r="I2090" s="6">
        <v>-0.22503590679302801</v>
      </c>
      <c r="J2090" s="6">
        <v>358.76813702389234</v>
      </c>
      <c r="K2090" s="6"/>
    </row>
    <row r="2091" spans="1:11" hidden="1" x14ac:dyDescent="0.2">
      <c r="A2091" s="31">
        <v>40422</v>
      </c>
      <c r="B2091" s="31" t="s">
        <v>718</v>
      </c>
      <c r="C2091" s="32">
        <v>18</v>
      </c>
      <c r="D2091" s="6">
        <v>246.24033333333333</v>
      </c>
      <c r="E2091" s="6">
        <v>277323.54800000001</v>
      </c>
      <c r="F2091" s="6">
        <v>43.5</v>
      </c>
      <c r="G2091" s="6">
        <v>72864840.90957202</v>
      </c>
      <c r="H2091" s="6">
        <f>+E2091/AVERAGE(E2089:E2092)*100</f>
        <v>101.50540198738369</v>
      </c>
      <c r="I2091" s="6">
        <v>7.1556547990522301E-2</v>
      </c>
      <c r="J2091" s="6">
        <v>356.36122988863883</v>
      </c>
      <c r="K2091" s="6"/>
    </row>
    <row r="2092" spans="1:11" hidden="1" x14ac:dyDescent="0.2">
      <c r="A2092" s="31">
        <v>40513</v>
      </c>
      <c r="B2092" s="31" t="s">
        <v>718</v>
      </c>
      <c r="C2092" s="32">
        <v>18</v>
      </c>
      <c r="D2092" s="6">
        <v>172.65</v>
      </c>
      <c r="E2092" s="6">
        <v>285706.63099999999</v>
      </c>
      <c r="F2092" s="6">
        <v>43.5</v>
      </c>
      <c r="G2092" s="6">
        <v>73142150</v>
      </c>
      <c r="H2092" s="6">
        <f>+E2092/AVERAGE(E2089:E2092)*100</f>
        <v>104.57376100682261</v>
      </c>
      <c r="I2092" s="6">
        <v>1.52190057472286</v>
      </c>
      <c r="J2092" s="6">
        <v>366.31809830393718</v>
      </c>
      <c r="K2092" s="6"/>
    </row>
    <row r="2093" spans="1:11" hidden="1" x14ac:dyDescent="0.2">
      <c r="A2093" s="31">
        <v>40603</v>
      </c>
      <c r="B2093" s="31" t="s">
        <v>718</v>
      </c>
      <c r="C2093" s="32">
        <v>18</v>
      </c>
      <c r="D2093" s="6">
        <v>203.53443333333334</v>
      </c>
      <c r="E2093" s="6">
        <v>292147.41499999998</v>
      </c>
      <c r="F2093" s="6">
        <v>39</v>
      </c>
      <c r="G2093" s="6">
        <v>73411033.418728411</v>
      </c>
      <c r="H2093" s="6">
        <f>+E2093/AVERAGE(E2089:E2092)*100</f>
        <v>106.93120368974223</v>
      </c>
      <c r="I2093" s="6">
        <v>0.84866801693425198</v>
      </c>
      <c r="J2093" s="6">
        <v>378.82155331573279</v>
      </c>
      <c r="K2093" s="6"/>
    </row>
    <row r="2094" spans="1:11" hidden="1" x14ac:dyDescent="0.2">
      <c r="A2094" s="31">
        <v>40695</v>
      </c>
      <c r="B2094" s="31" t="s">
        <v>718</v>
      </c>
      <c r="C2094" s="32">
        <v>18</v>
      </c>
      <c r="D2094" s="6">
        <v>208.70226666666667</v>
      </c>
      <c r="E2094" s="6">
        <v>300173.23599999998</v>
      </c>
      <c r="F2094" s="6">
        <v>39</v>
      </c>
      <c r="G2094" s="6">
        <v>73680905.300236031</v>
      </c>
      <c r="H2094" s="6">
        <f>+E2094/AVERAGE(E2089:E2092)*100</f>
        <v>109.8687983972922</v>
      </c>
      <c r="I2094" s="6">
        <v>0.81905085487964802</v>
      </c>
      <c r="J2094" s="6">
        <v>383.34240021943339</v>
      </c>
      <c r="K2094" s="6"/>
    </row>
    <row r="2095" spans="1:11" hidden="1" x14ac:dyDescent="0.2">
      <c r="A2095" s="31">
        <v>40787</v>
      </c>
      <c r="B2095" s="31" t="s">
        <v>718</v>
      </c>
      <c r="C2095" s="32">
        <v>18</v>
      </c>
      <c r="D2095" s="6">
        <v>278.23573333333337</v>
      </c>
      <c r="E2095" s="6">
        <v>308156.28499999997</v>
      </c>
      <c r="F2095" s="6">
        <v>39</v>
      </c>
      <c r="G2095" s="6">
        <v>73951769.278286055</v>
      </c>
      <c r="H2095" s="6">
        <f>+E2095/AVERAGE(E2089:E2092)*100</f>
        <v>112.79073778424242</v>
      </c>
      <c r="I2095" s="6">
        <v>-0.93123036539053095</v>
      </c>
      <c r="J2095" s="6">
        <v>367.0727142962557</v>
      </c>
      <c r="K2095" s="6"/>
    </row>
    <row r="2096" spans="1:11" hidden="1" x14ac:dyDescent="0.2">
      <c r="A2096" s="31">
        <v>40878</v>
      </c>
      <c r="B2096" s="31" t="s">
        <v>718</v>
      </c>
      <c r="C2096" s="32">
        <v>18</v>
      </c>
      <c r="D2096" s="6">
        <v>350.3227</v>
      </c>
      <c r="E2096" s="6">
        <v>312337.76299999998</v>
      </c>
      <c r="F2096" s="6">
        <v>39</v>
      </c>
      <c r="G2096" s="6">
        <v>74223629</v>
      </c>
      <c r="H2096" s="6">
        <f>+E2096/AVERAGE(E2089:E2092)*100</f>
        <v>114.32123387212387</v>
      </c>
      <c r="I2096" s="6">
        <v>1.2546973373466199</v>
      </c>
      <c r="J2096" s="6">
        <v>375.94537107717423</v>
      </c>
      <c r="K2096" s="6"/>
    </row>
    <row r="2097" spans="1:11" hidden="1" x14ac:dyDescent="0.2">
      <c r="A2097" s="31">
        <v>40969</v>
      </c>
      <c r="B2097" s="31" t="s">
        <v>718</v>
      </c>
      <c r="C2097" s="32">
        <v>18</v>
      </c>
      <c r="D2097" s="6">
        <v>352.01636666666667</v>
      </c>
      <c r="E2097" s="6">
        <v>309557.65899999999</v>
      </c>
      <c r="F2097" s="6">
        <v>40.9</v>
      </c>
      <c r="G2097" s="6">
        <v>74460541.789206967</v>
      </c>
      <c r="H2097" s="6">
        <f>+E2097/AVERAGE(E2089:E2092)*100</f>
        <v>113.30366585050484</v>
      </c>
      <c r="I2097" s="6">
        <v>0.65421417228588896</v>
      </c>
      <c r="J2097" s="6">
        <v>380.77321870124933</v>
      </c>
      <c r="K2097" s="6"/>
    </row>
    <row r="2098" spans="1:11" hidden="1" x14ac:dyDescent="0.2">
      <c r="A2098" s="31">
        <v>41061</v>
      </c>
      <c r="B2098" s="31" t="s">
        <v>718</v>
      </c>
      <c r="C2098" s="32">
        <v>18</v>
      </c>
      <c r="D2098" s="6">
        <v>328.14316666666667</v>
      </c>
      <c r="E2098" s="6">
        <v>314906.52899999998</v>
      </c>
      <c r="F2098" s="6">
        <v>40.9</v>
      </c>
      <c r="G2098" s="6">
        <v>74698210.77519986</v>
      </c>
      <c r="H2098" s="6">
        <f>+E2098/AVERAGE(E2089:E2092)*100</f>
        <v>115.26144838806367</v>
      </c>
      <c r="I2098" s="6">
        <v>-0.33307964725935102</v>
      </c>
      <c r="J2098" s="6">
        <v>369.57046461745779</v>
      </c>
      <c r="K2098" s="6"/>
    </row>
    <row r="2099" spans="1:11" hidden="1" x14ac:dyDescent="0.2">
      <c r="A2099" s="31">
        <v>41153</v>
      </c>
      <c r="B2099" s="31" t="s">
        <v>718</v>
      </c>
      <c r="C2099" s="32">
        <v>18</v>
      </c>
      <c r="D2099" s="6">
        <v>248.80799999999999</v>
      </c>
      <c r="E2099" s="6">
        <v>320464.22100000002</v>
      </c>
      <c r="F2099" s="6">
        <v>40.9</v>
      </c>
      <c r="G2099" s="6">
        <v>74936638.371666774</v>
      </c>
      <c r="H2099" s="6">
        <f>+E2099/AVERAGE(E2089:E2092)*100</f>
        <v>117.29566353009</v>
      </c>
      <c r="I2099" s="6">
        <v>0.43263298339937001</v>
      </c>
      <c r="J2099" s="6">
        <v>369.22124333936375</v>
      </c>
      <c r="K2099" s="6"/>
    </row>
    <row r="2100" spans="1:11" hidden="1" x14ac:dyDescent="0.2">
      <c r="A2100" s="31">
        <v>41244</v>
      </c>
      <c r="B2100" s="31" t="s">
        <v>718</v>
      </c>
      <c r="C2100" s="32">
        <v>18</v>
      </c>
      <c r="D2100" s="6">
        <v>196.70923333333334</v>
      </c>
      <c r="E2100" s="6">
        <v>325601.75199999998</v>
      </c>
      <c r="F2100" s="6">
        <v>40.9</v>
      </c>
      <c r="G2100" s="6">
        <v>75175827</v>
      </c>
      <c r="H2100" s="6">
        <f>+E2100/AVERAGE(E2089:E2092)*100</f>
        <v>119.1760921959516</v>
      </c>
      <c r="I2100" s="6">
        <v>0.198616478473678</v>
      </c>
      <c r="J2100" s="6">
        <v>364.82920257368266</v>
      </c>
      <c r="K2100" s="6"/>
    </row>
    <row r="2101" spans="1:11" hidden="1" x14ac:dyDescent="0.2">
      <c r="A2101" s="31">
        <v>41334</v>
      </c>
      <c r="B2101" s="31" t="s">
        <v>718</v>
      </c>
      <c r="C2101" s="32">
        <v>18</v>
      </c>
      <c r="D2101" s="6">
        <v>194.78676666666669</v>
      </c>
      <c r="E2101" s="6">
        <v>335139.647</v>
      </c>
      <c r="F2101" s="6">
        <v>42.1</v>
      </c>
      <c r="G2101" s="6">
        <v>75417607.327008665</v>
      </c>
      <c r="H2101" s="6">
        <f>+E2101/AVERAGE(E2089:E2092)*100</f>
        <v>122.66713315900914</v>
      </c>
      <c r="I2101" s="6">
        <v>1.0157063670437101</v>
      </c>
      <c r="J2101" s="6">
        <v>371.77345586581725</v>
      </c>
      <c r="K2101" s="6"/>
    </row>
    <row r="2102" spans="1:11" hidden="1" x14ac:dyDescent="0.2">
      <c r="A2102" s="31">
        <v>41426</v>
      </c>
      <c r="B2102" s="31" t="s">
        <v>718</v>
      </c>
      <c r="C2102" s="32">
        <v>18</v>
      </c>
      <c r="D2102" s="6">
        <v>207.99923333333334</v>
      </c>
      <c r="E2102" s="6">
        <v>344979.45400000003</v>
      </c>
      <c r="F2102" s="6">
        <v>42.1</v>
      </c>
      <c r="G2102" s="6">
        <v>75660165.267365411</v>
      </c>
      <c r="H2102" s="6">
        <f>+E2102/AVERAGE(E2089:E2092)*100</f>
        <v>126.26867933933306</v>
      </c>
      <c r="I2102" s="6">
        <v>-0.336141071718221</v>
      </c>
      <c r="J2102" s="6">
        <v>369.97945498727779</v>
      </c>
      <c r="K2102" s="6"/>
    </row>
    <row r="2103" spans="1:11" hidden="1" x14ac:dyDescent="0.2">
      <c r="A2103" s="31">
        <v>41518</v>
      </c>
      <c r="B2103" s="31" t="s">
        <v>718</v>
      </c>
      <c r="C2103" s="32">
        <v>18</v>
      </c>
      <c r="D2103" s="6">
        <v>274.66146666666663</v>
      </c>
      <c r="E2103" s="6">
        <v>350036.47600000002</v>
      </c>
      <c r="F2103" s="6">
        <v>42.1</v>
      </c>
      <c r="G2103" s="6">
        <v>75903503.322028562</v>
      </c>
      <c r="H2103" s="6">
        <f>+E2103/AVERAGE(E2089:E2092)*100</f>
        <v>128.11964026447254</v>
      </c>
      <c r="I2103" s="6">
        <v>2.0081077287932998</v>
      </c>
      <c r="J2103" s="6">
        <v>380.82012078619692</v>
      </c>
      <c r="K2103" s="6"/>
    </row>
    <row r="2104" spans="1:11" hidden="1" x14ac:dyDescent="0.2">
      <c r="A2104" s="31">
        <v>41609</v>
      </c>
      <c r="B2104" s="31" t="s">
        <v>718</v>
      </c>
      <c r="C2104" s="32">
        <v>18</v>
      </c>
      <c r="D2104" s="6">
        <v>276.88856666666669</v>
      </c>
      <c r="E2104" s="6">
        <v>350715.777</v>
      </c>
      <c r="F2104" s="6">
        <v>42.1</v>
      </c>
      <c r="G2104" s="6">
        <v>76147624</v>
      </c>
      <c r="H2104" s="6">
        <f>+E2104/AVERAGE(E2089:E2092)*100</f>
        <v>128.36827663730386</v>
      </c>
      <c r="I2104" s="6">
        <v>-0.990680237202751</v>
      </c>
      <c r="J2104" s="6">
        <v>371.0058925134806</v>
      </c>
      <c r="K2104" s="6"/>
    </row>
    <row r="2105" spans="1:11" hidden="1" x14ac:dyDescent="0.2">
      <c r="A2105" s="31">
        <v>41699</v>
      </c>
      <c r="B2105" s="31" t="s">
        <v>718</v>
      </c>
      <c r="C2105" s="32">
        <v>18</v>
      </c>
      <c r="D2105" s="6">
        <v>307.98533333333336</v>
      </c>
      <c r="E2105" s="6">
        <v>360890.20299999998</v>
      </c>
      <c r="F2105" s="6">
        <v>45.6</v>
      </c>
      <c r="G2105" s="6">
        <v>76404882.372441411</v>
      </c>
      <c r="H2105" s="6">
        <f>+E2105/AVERAGE(E2089:E2092)*100</f>
        <v>132.09229938462889</v>
      </c>
      <c r="I2105" s="6">
        <v>1.41428924189184</v>
      </c>
      <c r="J2105" s="6">
        <v>375.47603327639928</v>
      </c>
      <c r="K2105" s="6"/>
    </row>
    <row r="2106" spans="1:11" hidden="1" x14ac:dyDescent="0.2">
      <c r="A2106" s="31">
        <v>41791</v>
      </c>
      <c r="B2106" s="31" t="s">
        <v>718</v>
      </c>
      <c r="C2106" s="32">
        <v>18</v>
      </c>
      <c r="D2106" s="6">
        <v>233.23196507936498</v>
      </c>
      <c r="E2106" s="6">
        <v>355035.63099999999</v>
      </c>
      <c r="F2106" s="6">
        <v>45.6</v>
      </c>
      <c r="G2106" s="6">
        <v>76663009.870755896</v>
      </c>
      <c r="H2106" s="6">
        <f>+E2106/AVERAGE(E2089:E2092)*100</f>
        <v>129.9494208277597</v>
      </c>
      <c r="I2106" s="6">
        <v>2.5840881697803401E-2</v>
      </c>
      <c r="J2106" s="6">
        <v>377.41239037269628</v>
      </c>
      <c r="K2106" s="6"/>
    </row>
    <row r="2107" spans="1:11" hidden="1" x14ac:dyDescent="0.2">
      <c r="A2107" s="31">
        <v>41883</v>
      </c>
      <c r="B2107" s="31" t="s">
        <v>718</v>
      </c>
      <c r="C2107" s="32">
        <v>18</v>
      </c>
      <c r="D2107" s="6">
        <v>223.53528138528168</v>
      </c>
      <c r="E2107" s="6">
        <v>363760.88099999999</v>
      </c>
      <c r="F2107" s="6">
        <v>45.6</v>
      </c>
      <c r="G2107" s="6">
        <v>76922009.43121244</v>
      </c>
      <c r="H2107" s="6">
        <f>+E2107/AVERAGE(E2089:E2092)*100</f>
        <v>133.14301911783502</v>
      </c>
      <c r="I2107" s="6">
        <v>-0.220375602490373</v>
      </c>
      <c r="J2107" s="6">
        <v>369.68692350806714</v>
      </c>
      <c r="K2107" s="6"/>
    </row>
    <row r="2108" spans="1:11" hidden="1" x14ac:dyDescent="0.2">
      <c r="A2108" s="31">
        <v>41974</v>
      </c>
      <c r="B2108" s="31" t="s">
        <v>718</v>
      </c>
      <c r="C2108" s="32">
        <v>18</v>
      </c>
      <c r="D2108" s="6">
        <v>230.33583778966101</v>
      </c>
      <c r="E2108" s="6">
        <v>368664.43099999998</v>
      </c>
      <c r="F2108" s="6">
        <v>45.6</v>
      </c>
      <c r="G2108" s="6">
        <v>77181884</v>
      </c>
      <c r="H2108" s="6">
        <f>+E2108/AVERAGE(E2089:E2092)*100</f>
        <v>134.93780653312956</v>
      </c>
      <c r="I2108" s="6">
        <v>-2.1976634607352601</v>
      </c>
      <c r="J2108" s="6">
        <v>333.68863211156724</v>
      </c>
      <c r="K2108" s="6"/>
    </row>
    <row r="2109" spans="1:11" hidden="1" x14ac:dyDescent="0.2">
      <c r="A2109" s="31">
        <v>42064</v>
      </c>
      <c r="B2109" s="31" t="s">
        <v>718</v>
      </c>
      <c r="C2109" s="32">
        <v>18</v>
      </c>
      <c r="D2109" s="6">
        <v>243.24416188197767</v>
      </c>
      <c r="E2109" s="6">
        <v>375633.56</v>
      </c>
      <c r="F2109" s="6">
        <v>51.2</v>
      </c>
      <c r="G2109" s="6">
        <v>77439737.690876067</v>
      </c>
      <c r="H2109" s="6">
        <f>+E2109/AVERAGE(E2089:E2092)*100</f>
        <v>137.48863298024733</v>
      </c>
      <c r="I2109" s="6">
        <v>-1.941907257644</v>
      </c>
      <c r="J2109" s="6">
        <v>302.46075117490625</v>
      </c>
      <c r="K2109" s="6"/>
    </row>
    <row r="2110" spans="1:11" hidden="1" x14ac:dyDescent="0.2">
      <c r="A2110" s="31">
        <v>42156</v>
      </c>
      <c r="B2110" s="31" t="s">
        <v>718</v>
      </c>
      <c r="C2110" s="32">
        <v>18</v>
      </c>
      <c r="D2110" s="6">
        <v>247.68525757575765</v>
      </c>
      <c r="E2110" s="6">
        <v>381357.304</v>
      </c>
      <c r="F2110" s="6">
        <v>51.2</v>
      </c>
      <c r="G2110" s="6">
        <v>77698452.834238812</v>
      </c>
      <c r="H2110" s="6">
        <f>+E2110/AVERAGE(E2089:E2092)*100</f>
        <v>139.58362613817735</v>
      </c>
      <c r="I2110" s="6">
        <v>1.07424983861993</v>
      </c>
      <c r="J2110" s="6">
        <v>322.80057507787842</v>
      </c>
      <c r="K2110" s="6"/>
    </row>
    <row r="2111" spans="1:11" hidden="1" x14ac:dyDescent="0.2">
      <c r="A2111" s="31">
        <v>42248</v>
      </c>
      <c r="B2111" s="31" t="s">
        <v>718</v>
      </c>
      <c r="C2111" s="32">
        <v>18</v>
      </c>
      <c r="D2111" s="6">
        <v>291.27449494949468</v>
      </c>
      <c r="E2111" s="6">
        <v>386703.65700000001</v>
      </c>
      <c r="F2111" s="6">
        <v>51.2</v>
      </c>
      <c r="G2111" s="6">
        <v>77958032.308078408</v>
      </c>
      <c r="H2111" s="6">
        <f>+E2111/AVERAGE(E2089:E2092)*100</f>
        <v>141.54048740850646</v>
      </c>
      <c r="I2111" s="6">
        <v>-2.5035103863713002</v>
      </c>
      <c r="J2111" s="6">
        <v>298.62772198892822</v>
      </c>
      <c r="K2111" s="6"/>
    </row>
    <row r="2112" spans="1:11" hidden="1" x14ac:dyDescent="0.2">
      <c r="A2112" s="31">
        <v>42339</v>
      </c>
      <c r="B2112" s="31" t="s">
        <v>718</v>
      </c>
      <c r="C2112" s="32">
        <v>18</v>
      </c>
      <c r="D2112" s="6">
        <v>287.31271701982234</v>
      </c>
      <c r="E2112" s="6">
        <v>391214.72200000001</v>
      </c>
      <c r="F2112" s="6">
        <v>51.2</v>
      </c>
      <c r="G2112" s="6">
        <v>78218479</v>
      </c>
      <c r="H2112" s="6">
        <f>+E2112/AVERAGE(E2089:E2092)*100</f>
        <v>143.19161826096556</v>
      </c>
      <c r="I2112" s="6">
        <v>-0.71756742547185504</v>
      </c>
      <c r="J2112" s="6">
        <v>285.65433886662947</v>
      </c>
      <c r="K2112" s="6"/>
    </row>
    <row r="2113" spans="1:11" hidden="1" x14ac:dyDescent="0.2">
      <c r="A2113" s="31">
        <v>42430</v>
      </c>
      <c r="B2113" s="31" t="s">
        <v>718</v>
      </c>
      <c r="C2113" s="32">
        <v>18</v>
      </c>
      <c r="D2113" s="6">
        <v>318.59730143540668</v>
      </c>
      <c r="E2113" s="6">
        <v>392628.67499999999</v>
      </c>
      <c r="F2113" s="6">
        <v>58</v>
      </c>
      <c r="G2113" s="6">
        <v>78482014.887177527</v>
      </c>
      <c r="H2113" s="6">
        <f>+E2113/AVERAGE(E2089:E2092)*100</f>
        <v>143.70915046726873</v>
      </c>
      <c r="I2113" s="6">
        <v>-1.6967444890160499</v>
      </c>
      <c r="J2113" s="6">
        <v>267.36179213114178</v>
      </c>
      <c r="K2113" s="6"/>
    </row>
    <row r="2114" spans="1:11" hidden="1" x14ac:dyDescent="0.2">
      <c r="A2114" s="31">
        <v>42522</v>
      </c>
      <c r="B2114" s="31" t="s">
        <v>718</v>
      </c>
      <c r="C2114" s="32">
        <v>18</v>
      </c>
      <c r="D2114" s="6">
        <v>296.2442857142857</v>
      </c>
      <c r="E2114" s="6">
        <v>398246.75</v>
      </c>
      <c r="F2114" s="6">
        <v>58</v>
      </c>
      <c r="G2114" s="6">
        <v>78746438.686837107</v>
      </c>
      <c r="H2114" s="6">
        <f>+E2114/AVERAGE(E2089:E2092)*100</f>
        <v>145.76546687235913</v>
      </c>
      <c r="I2114" s="6">
        <v>2.0109366516835698</v>
      </c>
      <c r="J2114" s="6">
        <v>299.29165692414256</v>
      </c>
      <c r="K2114" s="6"/>
    </row>
    <row r="2115" spans="1:11" hidden="1" x14ac:dyDescent="0.2">
      <c r="A2115" s="31">
        <v>42614</v>
      </c>
      <c r="B2115" s="31" t="s">
        <v>718</v>
      </c>
      <c r="C2115" s="32">
        <v>18</v>
      </c>
      <c r="D2115" s="6">
        <v>310.28521877156669</v>
      </c>
      <c r="E2115" s="6">
        <v>386826.93800000002</v>
      </c>
      <c r="F2115" s="6">
        <v>58</v>
      </c>
      <c r="G2115" s="6">
        <v>79011753.390558288</v>
      </c>
      <c r="H2115" s="6">
        <f>+E2115/AVERAGE(E2089:E2092)*100</f>
        <v>141.58561046982837</v>
      </c>
      <c r="I2115" s="6">
        <v>-2.0907480396023401</v>
      </c>
      <c r="J2115" s="6">
        <v>292.36910739616485</v>
      </c>
      <c r="K2115" s="6"/>
    </row>
    <row r="2116" spans="1:11" hidden="1" x14ac:dyDescent="0.2">
      <c r="A2116" s="31">
        <v>42705</v>
      </c>
      <c r="B2116" s="31" t="s">
        <v>718</v>
      </c>
      <c r="C2116" s="32">
        <v>18</v>
      </c>
      <c r="D2116" s="6">
        <v>345.60999206349197</v>
      </c>
      <c r="E2116" s="6">
        <v>408139.391</v>
      </c>
      <c r="F2116" s="6">
        <v>58</v>
      </c>
      <c r="G2116" s="6">
        <v>79277962</v>
      </c>
      <c r="H2116" s="6">
        <f>+E2116/AVERAGE(E2089:E2092)*100</f>
        <v>149.38635124609385</v>
      </c>
      <c r="I2116" s="6">
        <v>1.5372843994234899</v>
      </c>
      <c r="J2116" s="6">
        <v>302.76324773155079</v>
      </c>
      <c r="K2116" s="6"/>
    </row>
    <row r="2117" spans="1:11" hidden="1" x14ac:dyDescent="0.2">
      <c r="A2117" s="31">
        <v>42795</v>
      </c>
      <c r="B2117" s="31" t="s">
        <v>718</v>
      </c>
      <c r="C2117" s="32">
        <v>18</v>
      </c>
      <c r="D2117" s="6">
        <v>337.03733142639197</v>
      </c>
      <c r="E2117" s="6">
        <v>413727.27399999998</v>
      </c>
      <c r="F2117" s="6">
        <v>51</v>
      </c>
      <c r="G2117" s="6">
        <v>79535389.425333783</v>
      </c>
      <c r="H2117" s="6">
        <f>+E2117/AVERAGE(E2089:E2092)*100</f>
        <v>151.4316168366432</v>
      </c>
      <c r="I2117" s="6">
        <v>0.21451302959280799</v>
      </c>
      <c r="J2117" s="6">
        <v>306.81423281556926</v>
      </c>
      <c r="K2117" s="6"/>
    </row>
    <row r="2118" spans="1:11" hidden="1" x14ac:dyDescent="0.2">
      <c r="A2118" s="31">
        <v>42887</v>
      </c>
      <c r="B2118" s="31" t="s">
        <v>718</v>
      </c>
      <c r="C2118" s="32">
        <v>18</v>
      </c>
      <c r="D2118" s="6">
        <v>293.57038277511964</v>
      </c>
      <c r="E2118" s="6">
        <v>423162.016</v>
      </c>
      <c r="F2118" s="6">
        <v>51</v>
      </c>
      <c r="G2118" s="6">
        <v>79793652.756102592</v>
      </c>
      <c r="H2118" s="6">
        <f>+E2118/AVERAGE(E2089:E2092)*100</f>
        <v>154.88490194807289</v>
      </c>
      <c r="I2118" s="6">
        <v>-1.43806093532163</v>
      </c>
      <c r="J2118" s="6">
        <v>297.60689123258589</v>
      </c>
      <c r="K2118" s="6"/>
    </row>
    <row r="2119" spans="1:11" hidden="1" x14ac:dyDescent="0.2">
      <c r="A2119" s="31">
        <v>42979</v>
      </c>
      <c r="B2119" s="31" t="s">
        <v>718</v>
      </c>
      <c r="C2119" s="32">
        <v>18</v>
      </c>
      <c r="D2119" s="6">
        <v>285.10296376811601</v>
      </c>
      <c r="E2119" s="6">
        <v>429575.125</v>
      </c>
      <c r="F2119" s="6">
        <v>51</v>
      </c>
      <c r="G2119" s="6">
        <v>80052754.70661667</v>
      </c>
      <c r="H2119" s="6">
        <f>+E2119/AVERAGE(E2089:E2092)*100</f>
        <v>157.23221508368121</v>
      </c>
      <c r="I2119" s="6">
        <v>0.30263004842991298</v>
      </c>
      <c r="J2119" s="6">
        <v>300.90144059065653</v>
      </c>
      <c r="K2119" s="6"/>
    </row>
    <row r="2120" spans="1:11" hidden="1" x14ac:dyDescent="0.2">
      <c r="A2120" s="31">
        <v>43070</v>
      </c>
      <c r="B2120" s="31" t="s">
        <v>718</v>
      </c>
      <c r="C2120" s="32">
        <v>18</v>
      </c>
      <c r="D2120" s="6">
        <v>304.45488095238102</v>
      </c>
      <c r="E2120" s="6">
        <v>437663.84399999998</v>
      </c>
      <c r="F2120" s="6">
        <v>51</v>
      </c>
      <c r="G2120" s="6">
        <v>80312698</v>
      </c>
      <c r="H2120" s="6">
        <f>+E2120/AVERAGE(E2089:E2092)*100</f>
        <v>160.19283158948906</v>
      </c>
      <c r="I2120" s="6">
        <v>0.66995920005624698</v>
      </c>
      <c r="J2120" s="6">
        <v>314.49778429079305</v>
      </c>
      <c r="K2120" s="6"/>
    </row>
    <row r="2121" spans="1:11" hidden="1" x14ac:dyDescent="0.2">
      <c r="A2121" s="31">
        <v>43160</v>
      </c>
      <c r="B2121" s="31" t="s">
        <v>718</v>
      </c>
      <c r="C2121" s="32">
        <v>18</v>
      </c>
      <c r="D2121" s="6">
        <v>293.12265831244764</v>
      </c>
      <c r="E2121" s="6">
        <v>444092.04800000001</v>
      </c>
      <c r="F2121" s="6">
        <v>54.1</v>
      </c>
      <c r="G2121" s="6">
        <v>80584937.139508247</v>
      </c>
      <c r="H2121" s="6">
        <f>+E2121/AVERAGE(E2089:E2092)*100</f>
        <v>162.54566976634993</v>
      </c>
      <c r="I2121" s="6">
        <v>0.36233286606139398</v>
      </c>
      <c r="J2121" s="6">
        <v>324.07155035697718</v>
      </c>
      <c r="K2121" s="6"/>
    </row>
    <row r="2122" spans="1:11" hidden="1" x14ac:dyDescent="0.2">
      <c r="A2122" s="31">
        <v>43252</v>
      </c>
      <c r="B2122" s="31" t="s">
        <v>718</v>
      </c>
      <c r="C2122" s="32">
        <v>18</v>
      </c>
      <c r="D2122" s="6">
        <v>372.40937229437236</v>
      </c>
      <c r="E2122" s="6">
        <v>447013.04399999999</v>
      </c>
      <c r="F2122" s="6">
        <v>54.1</v>
      </c>
      <c r="G2122" s="6">
        <v>80858099.098831117</v>
      </c>
      <c r="H2122" s="6">
        <f>+E2122/AVERAGE(E2089:E2092)*100</f>
        <v>163.61480679175514</v>
      </c>
      <c r="I2122" s="6">
        <v>0.82307089044248904</v>
      </c>
      <c r="J2122" s="6">
        <v>332.79195272781243</v>
      </c>
      <c r="K2122" s="6"/>
    </row>
    <row r="2123" spans="1:11" hidden="1" x14ac:dyDescent="0.2">
      <c r="A2123" s="31">
        <v>43344</v>
      </c>
      <c r="B2123" s="31" t="s">
        <v>718</v>
      </c>
      <c r="C2123" s="32">
        <v>18</v>
      </c>
      <c r="D2123" s="6">
        <v>480.03171152519002</v>
      </c>
      <c r="E2123" s="6">
        <v>439734.45500000002</v>
      </c>
      <c r="F2123" s="6">
        <v>54.1</v>
      </c>
      <c r="G2123" s="6">
        <v>81132187.006087556</v>
      </c>
      <c r="H2123" s="6">
        <f>+E2123/AVERAGE(E2089:E2092)*100</f>
        <v>160.95071242373578</v>
      </c>
      <c r="I2123" s="6">
        <v>0.14747519659568101</v>
      </c>
      <c r="J2123" s="6">
        <v>333.91029207663513</v>
      </c>
      <c r="K2123" s="6"/>
    </row>
    <row r="2124" spans="1:11" hidden="1" x14ac:dyDescent="0.2">
      <c r="A2124" s="31">
        <v>43435</v>
      </c>
      <c r="B2124" s="31" t="s">
        <v>718</v>
      </c>
      <c r="C2124" s="32">
        <v>18</v>
      </c>
      <c r="D2124" s="6">
        <v>445.65254306220095</v>
      </c>
      <c r="E2124" s="6">
        <v>425733.29800000001</v>
      </c>
      <c r="F2124" s="6">
        <v>54.1</v>
      </c>
      <c r="G2124" s="6">
        <v>81407204</v>
      </c>
      <c r="H2124" s="6">
        <f>+E2124/AVERAGE(E2089:E2092)*100</f>
        <v>155.82603736522444</v>
      </c>
      <c r="I2124" s="6">
        <v>-1.9733574986869</v>
      </c>
      <c r="J2124" s="6">
        <v>305.72052922448711</v>
      </c>
      <c r="K2124" s="6"/>
    </row>
    <row r="2125" spans="1:11" hidden="1" x14ac:dyDescent="0.2">
      <c r="A2125" s="31">
        <v>43525</v>
      </c>
      <c r="B2125" s="31" t="s">
        <v>718</v>
      </c>
      <c r="C2125" s="32">
        <v>18</v>
      </c>
      <c r="D2125" s="6">
        <v>426.2206766917293</v>
      </c>
      <c r="E2125" s="6">
        <v>433726.41100000002</v>
      </c>
      <c r="F2125" s="6">
        <v>58.7</v>
      </c>
      <c r="G2125" s="6">
        <v>81698693.681184292</v>
      </c>
      <c r="H2125" s="6">
        <f>+E2125/AVERAGE(E2089:E2092)*100</f>
        <v>158.75166035702165</v>
      </c>
      <c r="I2125" s="6">
        <v>0.63502126498282196</v>
      </c>
      <c r="J2125" s="6">
        <v>311.45994636170525</v>
      </c>
      <c r="K2125" s="6"/>
    </row>
    <row r="2126" spans="1:11" hidden="1" x14ac:dyDescent="0.2">
      <c r="A2126" s="31">
        <v>43617</v>
      </c>
      <c r="B2126" s="31" t="s">
        <v>718</v>
      </c>
      <c r="C2126" s="32">
        <v>18</v>
      </c>
      <c r="D2126" s="6">
        <v>512.04773304473292</v>
      </c>
      <c r="E2126" s="6">
        <v>444864.43900000001</v>
      </c>
      <c r="F2126" s="6">
        <v>58.7</v>
      </c>
      <c r="G2126" s="6">
        <v>81991227.081229597</v>
      </c>
      <c r="H2126" s="6">
        <f>+E2126/AVERAGE(E2089:E2092)*100</f>
        <v>162.8283787519801</v>
      </c>
      <c r="I2126" s="6">
        <v>-1.30770784354</v>
      </c>
      <c r="J2126" s="6">
        <v>313.21849755410716</v>
      </c>
      <c r="K2126" s="6"/>
    </row>
    <row r="2127" spans="1:11" hidden="1" x14ac:dyDescent="0.2">
      <c r="A2127" s="31">
        <v>43709</v>
      </c>
      <c r="B2127" s="31" t="s">
        <v>718</v>
      </c>
      <c r="C2127" s="32">
        <v>18</v>
      </c>
      <c r="D2127" s="6">
        <v>488.09637878787862</v>
      </c>
      <c r="E2127" s="6">
        <v>443294.49800000002</v>
      </c>
      <c r="F2127" s="6">
        <v>58.7</v>
      </c>
      <c r="G2127" s="6">
        <v>82284807.937314719</v>
      </c>
      <c r="H2127" s="6">
        <f>+E2127/AVERAGE(E2089:E2092)*100</f>
        <v>162.25375213462024</v>
      </c>
      <c r="I2127" s="6">
        <v>-0.208110929484874</v>
      </c>
      <c r="J2127" s="6">
        <v>308.31655134596139</v>
      </c>
      <c r="K2127" s="6"/>
    </row>
    <row r="2128" spans="1:11" hidden="1" x14ac:dyDescent="0.2">
      <c r="A2128" s="31">
        <v>43800</v>
      </c>
      <c r="B2128" s="31" t="s">
        <v>718</v>
      </c>
      <c r="C2128" s="32">
        <v>18</v>
      </c>
      <c r="D2128" s="6">
        <v>441.18627705627699</v>
      </c>
      <c r="E2128" s="6">
        <v>448967.92300000001</v>
      </c>
      <c r="F2128" s="6">
        <v>58.7</v>
      </c>
      <c r="G2128" s="6">
        <v>82579440</v>
      </c>
      <c r="H2128" s="6">
        <f>+E2128/AVERAGE(E2089:E2092)*100</f>
        <v>164.3303276343332</v>
      </c>
      <c r="I2128" s="6">
        <v>-0.14841311678220101</v>
      </c>
      <c r="J2128" s="6">
        <v>310.89425909821676</v>
      </c>
      <c r="K2128" s="6"/>
    </row>
    <row r="2129" spans="1:11" hidden="1" x14ac:dyDescent="0.2">
      <c r="A2129" s="31">
        <v>43891</v>
      </c>
      <c r="B2129" s="31" t="s">
        <v>718</v>
      </c>
      <c r="C2129" s="32">
        <v>18</v>
      </c>
      <c r="D2129" s="6">
        <v>470.28938710412439</v>
      </c>
      <c r="E2129" s="6">
        <v>451914.07799999998</v>
      </c>
      <c r="F2129" s="6">
        <v>59.8</v>
      </c>
      <c r="G2129" s="6">
        <v>82780018.036917016</v>
      </c>
      <c r="H2129" s="6">
        <f>+E2129/AVERAGE(E2089:E2092)*100</f>
        <v>165.40867330583794</v>
      </c>
      <c r="I2129" s="6">
        <v>-5.1825320524099103</v>
      </c>
      <c r="J2129" s="6">
        <v>271.19806830405622</v>
      </c>
      <c r="K2129" s="6"/>
    </row>
    <row r="2130" spans="1:11" hidden="1" x14ac:dyDescent="0.2">
      <c r="A2130" s="31">
        <v>43983</v>
      </c>
      <c r="B2130" s="31" t="s">
        <v>718</v>
      </c>
      <c r="C2130" s="32">
        <v>18</v>
      </c>
      <c r="D2130" s="6">
        <v>661.93902236652229</v>
      </c>
      <c r="E2130" s="6">
        <v>403467.30699999997</v>
      </c>
      <c r="F2130" s="6">
        <v>59.8</v>
      </c>
      <c r="G2130" s="6">
        <v>82981083.259856284</v>
      </c>
      <c r="H2130" s="6">
        <f>+E2130/AVERAGE(E2089:E2092)*100</f>
        <v>147.67628454617255</v>
      </c>
      <c r="I2130" s="6">
        <v>-1.1963218767763899</v>
      </c>
      <c r="J2130" s="6">
        <v>250.33378336465921</v>
      </c>
      <c r="K2130" s="6"/>
    </row>
    <row r="2131" spans="1:11" hidden="1" x14ac:dyDescent="0.2">
      <c r="A2131" s="31">
        <v>44075</v>
      </c>
      <c r="B2131" s="31" t="s">
        <v>718</v>
      </c>
      <c r="C2131" s="32">
        <v>18</v>
      </c>
      <c r="D2131" s="6">
        <v>621.86817460317468</v>
      </c>
      <c r="E2131" s="6">
        <v>469729.38699999999</v>
      </c>
      <c r="F2131" s="6">
        <v>59.8</v>
      </c>
      <c r="G2131" s="6">
        <v>83182636.852148861</v>
      </c>
      <c r="H2131" s="6">
        <f>+E2131/AVERAGE(E2089:E2092)*100</f>
        <v>171.92939653549476</v>
      </c>
      <c r="I2131" s="6">
        <v>3.3359264647687201</v>
      </c>
      <c r="J2131" s="6">
        <v>275.90374251349147</v>
      </c>
      <c r="K2131" s="6"/>
    </row>
    <row r="2132" spans="1:11" hidden="1" x14ac:dyDescent="0.2">
      <c r="A2132" s="31">
        <v>44166</v>
      </c>
      <c r="B2132" s="31" t="s">
        <v>718</v>
      </c>
      <c r="C2132" s="32">
        <v>18</v>
      </c>
      <c r="D2132" s="6">
        <v>545.91890483785232</v>
      </c>
      <c r="E2132" s="6">
        <v>476628.07</v>
      </c>
      <c r="F2132" s="6">
        <v>59.8</v>
      </c>
      <c r="G2132" s="6">
        <v>83384680</v>
      </c>
      <c r="H2132" s="6">
        <f>+E2132/AVERAGE(E2089:E2092)*100</f>
        <v>174.45443848071946</v>
      </c>
      <c r="I2132" s="6">
        <v>-1.9994673310211499</v>
      </c>
      <c r="J2132" s="6">
        <v>280.31505569578093</v>
      </c>
      <c r="K2132" s="6"/>
    </row>
    <row r="2133" spans="1:11" hidden="1" x14ac:dyDescent="0.2">
      <c r="A2133" s="31">
        <v>44256</v>
      </c>
      <c r="B2133" s="31" t="s">
        <v>718</v>
      </c>
      <c r="C2133" s="32">
        <v>18</v>
      </c>
      <c r="D2133" s="6">
        <v>453.67792524790229</v>
      </c>
      <c r="E2133" s="6">
        <v>486296.79399999999</v>
      </c>
      <c r="F2133" s="6">
        <v>57.5</v>
      </c>
      <c r="G2133" s="6">
        <v>83574689.051078483</v>
      </c>
      <c r="H2133" s="6">
        <f>+E2133/AVERAGE(E2089:E2092)*100</f>
        <v>177.99336520873413</v>
      </c>
      <c r="I2133" s="6">
        <v>0.91014143890967503</v>
      </c>
      <c r="J2133" s="6">
        <v>308.43302705661642</v>
      </c>
      <c r="K2133" s="6"/>
    </row>
    <row r="2134" spans="1:11" hidden="1" x14ac:dyDescent="0.2">
      <c r="A2134" s="31">
        <v>44348</v>
      </c>
      <c r="B2134" s="31" t="s">
        <v>718</v>
      </c>
      <c r="C2134" s="32">
        <v>18</v>
      </c>
      <c r="D2134" s="6">
        <v>483.46311399711402</v>
      </c>
      <c r="E2134" s="6">
        <v>494624.52600000001</v>
      </c>
      <c r="F2134" s="6">
        <v>57.5</v>
      </c>
      <c r="G2134" s="6">
        <v>83765131.076649308</v>
      </c>
      <c r="H2134" s="6">
        <f>+E2134/AVERAGE(E2089:E2092)*100</f>
        <v>181.04146476753252</v>
      </c>
      <c r="I2134" s="6">
        <v>0.32233004768269702</v>
      </c>
      <c r="J2134" s="6">
        <v>322.83225079211746</v>
      </c>
      <c r="K2134" s="6"/>
    </row>
    <row r="2135" spans="1:11" hidden="1" x14ac:dyDescent="0.2">
      <c r="A2135" s="31">
        <v>44440</v>
      </c>
      <c r="B2135" s="31" t="s">
        <v>718</v>
      </c>
      <c r="C2135" s="32">
        <v>18</v>
      </c>
      <c r="D2135" s="6">
        <v>478.705815295815</v>
      </c>
      <c r="E2135" s="6">
        <v>512666.26899999997</v>
      </c>
      <c r="F2135" s="6">
        <v>57.5</v>
      </c>
      <c r="G2135" s="6">
        <v>83956007.063333422</v>
      </c>
      <c r="H2135" s="6">
        <f>+E2135/AVERAGE(E2089:E2092)*100</f>
        <v>187.64506691013912</v>
      </c>
      <c r="I2135" s="6">
        <v>0.50189472816714498</v>
      </c>
      <c r="J2135" s="6">
        <v>328.00654847240844</v>
      </c>
      <c r="K2135" s="6"/>
    </row>
    <row r="2136" spans="1:11" hidden="1" x14ac:dyDescent="0.2">
      <c r="A2136" s="31">
        <v>44531</v>
      </c>
      <c r="B2136" s="31" t="s">
        <v>718</v>
      </c>
      <c r="C2136" s="32">
        <v>18</v>
      </c>
      <c r="D2136" s="6">
        <v>531.75224242424235</v>
      </c>
      <c r="E2136" s="6">
        <v>520699.63699999999</v>
      </c>
      <c r="F2136" s="6">
        <v>57.5</v>
      </c>
      <c r="G2136" s="6">
        <v>84147318</v>
      </c>
      <c r="H2136" s="6">
        <f>+E2136/AVERAGE(E2089:E2092)*100</f>
        <v>190.5854239553064</v>
      </c>
      <c r="I2136" s="6">
        <v>1.7490812409307801</v>
      </c>
      <c r="J2136" s="6">
        <v>329.23651025159165</v>
      </c>
      <c r="K2136" s="6"/>
    </row>
    <row r="2137" spans="1:11" hidden="1" x14ac:dyDescent="0.2">
      <c r="A2137" s="31">
        <v>44621</v>
      </c>
      <c r="B2137" s="31" t="s">
        <v>718</v>
      </c>
      <c r="C2137" s="32">
        <v>18</v>
      </c>
      <c r="D2137" s="6">
        <v>567.77821700991637</v>
      </c>
      <c r="E2137" s="6">
        <v>521806.647</v>
      </c>
      <c r="F2137" s="6">
        <v>54.2</v>
      </c>
      <c r="G2137" s="6">
        <v>84354698.855244473</v>
      </c>
      <c r="H2137" s="6">
        <f>+E2137/AVERAGE(E2089:E2092)*100</f>
        <v>190.99060950793771</v>
      </c>
      <c r="I2137" s="6">
        <v>1.10485787432879</v>
      </c>
      <c r="J2137" s="6">
        <v>350.98041281390886</v>
      </c>
      <c r="K2137" s="6"/>
    </row>
    <row r="2138" spans="1:11" hidden="1" x14ac:dyDescent="0.2">
      <c r="A2138" s="31">
        <v>44713</v>
      </c>
      <c r="B2138" s="31" t="s">
        <v>718</v>
      </c>
      <c r="C2138" s="32">
        <v>18</v>
      </c>
      <c r="D2138" s="6">
        <v>576.73058730158743</v>
      </c>
      <c r="E2138" s="6">
        <v>529185.87300000002</v>
      </c>
      <c r="F2138" s="6">
        <v>54.2</v>
      </c>
      <c r="G2138" s="6">
        <v>84562590.800089225</v>
      </c>
      <c r="H2138" s="6">
        <f>+E2138/AVERAGE(E2089:E2092)*100</f>
        <v>193.6915388263732</v>
      </c>
      <c r="I2138" s="6">
        <v>0.72206857032793903</v>
      </c>
      <c r="J2138" s="6">
        <v>362.05296851381894</v>
      </c>
      <c r="K2138" s="6"/>
    </row>
    <row r="2139" spans="1:11" hidden="1" x14ac:dyDescent="0.2">
      <c r="A2139" s="31">
        <v>44805</v>
      </c>
      <c r="B2139" s="31" t="s">
        <v>718</v>
      </c>
      <c r="C2139" s="32">
        <v>18</v>
      </c>
      <c r="D2139" s="6">
        <v>659.39056418219434</v>
      </c>
      <c r="E2139" s="6">
        <v>532056.55099999998</v>
      </c>
      <c r="F2139" s="6">
        <v>54.2</v>
      </c>
      <c r="G2139" s="6">
        <v>84770995.09411332</v>
      </c>
      <c r="H2139" s="6">
        <f>+E2139/AVERAGE(E2089:E2092)*100</f>
        <v>194.74225855957931</v>
      </c>
      <c r="I2139" s="6">
        <v>-0.91393888575854498</v>
      </c>
      <c r="J2139" s="6">
        <v>342.11658035426024</v>
      </c>
      <c r="K2139" s="6"/>
    </row>
    <row r="2140" spans="1:11" hidden="1" x14ac:dyDescent="0.2">
      <c r="A2140" s="31">
        <v>44896</v>
      </c>
      <c r="B2140" s="31" t="s">
        <v>718</v>
      </c>
      <c r="C2140" s="32">
        <v>18</v>
      </c>
      <c r="D2140" s="6">
        <v>500.67856182121972</v>
      </c>
      <c r="E2140" s="6">
        <v>538167.74699999997</v>
      </c>
      <c r="F2140" s="6">
        <v>54.2</v>
      </c>
      <c r="G2140" s="6">
        <v>84979913</v>
      </c>
      <c r="H2140" s="6">
        <f>+E2140/AVERAGE(E2089:E2092)*100</f>
        <v>196.97906611190334</v>
      </c>
      <c r="I2140" s="6">
        <v>-0.92051576376954602</v>
      </c>
      <c r="J2140" s="6">
        <v>331.7821032062123</v>
      </c>
      <c r="K2140" s="6"/>
    </row>
    <row r="2141" spans="1:11" hidden="1" x14ac:dyDescent="0.2">
      <c r="A2141" s="31">
        <v>44986</v>
      </c>
      <c r="B2141" s="31" t="s">
        <v>718</v>
      </c>
      <c r="C2141" s="32">
        <v>18</v>
      </c>
      <c r="D2141" s="6">
        <v>476.13220404271533</v>
      </c>
      <c r="E2141" s="6">
        <v>537488.446</v>
      </c>
      <c r="F2141" s="6">
        <v>51.274999999999999</v>
      </c>
      <c r="G2141" s="6">
        <v>85189345.783544451</v>
      </c>
      <c r="H2141" s="6">
        <f>+E2141/AVERAGE(E2089:E2092)*100</f>
        <v>196.73042973907201</v>
      </c>
      <c r="I2141" s="6">
        <v>-9.6454036297318399E-2</v>
      </c>
      <c r="J2141" s="6">
        <v>324.29727443302158</v>
      </c>
      <c r="K2141" s="6"/>
    </row>
    <row r="2142" spans="1:11" hidden="1" x14ac:dyDescent="0.2">
      <c r="A2142" s="31">
        <v>45078</v>
      </c>
      <c r="B2142" s="31" t="s">
        <v>718</v>
      </c>
      <c r="C2142" s="32">
        <v>18</v>
      </c>
      <c r="D2142" s="6">
        <v>502.97009812409806</v>
      </c>
      <c r="E2142" s="6">
        <v>556136.52800000005</v>
      </c>
      <c r="F2142" s="6">
        <v>51.274999999999999</v>
      </c>
      <c r="G2142" s="6">
        <v>85399294.713661373</v>
      </c>
      <c r="H2142" s="6">
        <f>+E2142/AVERAGE(E2089:E2092)*100</f>
        <v>203.55596285140513</v>
      </c>
      <c r="I2142" s="6">
        <v>-0.90752619773930998</v>
      </c>
      <c r="J2142" s="6">
        <v>316.48602476080822</v>
      </c>
      <c r="K2142" s="6"/>
    </row>
    <row r="2143" spans="1:11" hidden="1" x14ac:dyDescent="0.2">
      <c r="A2143" s="31">
        <v>45170</v>
      </c>
      <c r="B2143" s="31" t="s">
        <v>718</v>
      </c>
      <c r="C2143" s="32">
        <v>18</v>
      </c>
      <c r="D2143" s="6">
        <v>425.94091269841266</v>
      </c>
      <c r="E2143" s="6"/>
      <c r="F2143" s="6">
        <v>51.274999999999999</v>
      </c>
      <c r="G2143" s="6">
        <v>85609761.062392697</v>
      </c>
      <c r="H2143" s="6"/>
      <c r="I2143" s="6">
        <v>0.912524210071887</v>
      </c>
      <c r="J2143" s="6">
        <v>332.85121319033487</v>
      </c>
      <c r="K2143" s="6"/>
    </row>
    <row r="2144" spans="1:11" hidden="1" x14ac:dyDescent="0.2">
      <c r="A2144" s="31">
        <v>34394</v>
      </c>
      <c r="B2144" s="31" t="s">
        <v>719</v>
      </c>
      <c r="C2144" s="32">
        <v>19</v>
      </c>
      <c r="D2144" s="6"/>
      <c r="E2144" s="6"/>
      <c r="F2144" s="6">
        <v>33.9</v>
      </c>
      <c r="G2144" s="6">
        <v>3176286.7440444515</v>
      </c>
      <c r="H2144" s="6"/>
      <c r="I2144" s="6">
        <v>-0.625277300415503</v>
      </c>
      <c r="J2144" s="6">
        <v>231.35450354798712</v>
      </c>
      <c r="K2144" s="6"/>
    </row>
    <row r="2145" spans="1:11" hidden="1" x14ac:dyDescent="0.2">
      <c r="A2145" s="31">
        <v>34486</v>
      </c>
      <c r="B2145" s="31" t="s">
        <v>719</v>
      </c>
      <c r="C2145" s="32">
        <v>19</v>
      </c>
      <c r="D2145" s="6"/>
      <c r="E2145" s="6"/>
      <c r="F2145" s="6">
        <v>33.9</v>
      </c>
      <c r="G2145" s="6">
        <v>3180832.9858568492</v>
      </c>
      <c r="H2145" s="6"/>
      <c r="I2145" s="6">
        <v>1.42426792606105</v>
      </c>
      <c r="J2145" s="6">
        <v>251.20796608071495</v>
      </c>
      <c r="K2145" s="6"/>
    </row>
    <row r="2146" spans="1:11" hidden="1" x14ac:dyDescent="0.2">
      <c r="A2146" s="31">
        <v>34578</v>
      </c>
      <c r="B2146" s="31" t="s">
        <v>719</v>
      </c>
      <c r="C2146" s="32">
        <v>19</v>
      </c>
      <c r="D2146" s="6"/>
      <c r="E2146" s="6"/>
      <c r="F2146" s="6">
        <v>33.9</v>
      </c>
      <c r="G2146" s="6">
        <v>3185385.734737494</v>
      </c>
      <c r="H2146" s="6"/>
      <c r="I2146" s="6">
        <v>-0.36732518943199899</v>
      </c>
      <c r="J2146" s="6">
        <v>253.31778836530532</v>
      </c>
      <c r="K2146" s="6"/>
    </row>
    <row r="2147" spans="1:11" hidden="1" x14ac:dyDescent="0.2">
      <c r="A2147" s="31">
        <v>34669</v>
      </c>
      <c r="B2147" s="31" t="s">
        <v>719</v>
      </c>
      <c r="C2147" s="32">
        <v>19</v>
      </c>
      <c r="D2147" s="6"/>
      <c r="E2147" s="6"/>
      <c r="F2147" s="6">
        <v>33.9</v>
      </c>
      <c r="G2147" s="6">
        <v>3189945</v>
      </c>
      <c r="H2147" s="6"/>
      <c r="I2147" s="6">
        <v>0.12502327029938201</v>
      </c>
      <c r="J2147" s="6">
        <v>248.56297357276742</v>
      </c>
      <c r="K2147" s="6"/>
    </row>
    <row r="2148" spans="1:11" hidden="1" x14ac:dyDescent="0.2">
      <c r="A2148" s="31">
        <v>34759</v>
      </c>
      <c r="B2148" s="31" t="s">
        <v>719</v>
      </c>
      <c r="C2148" s="32">
        <v>19</v>
      </c>
      <c r="D2148" s="6"/>
      <c r="E2148" s="6"/>
      <c r="F2148" s="6">
        <v>32.6</v>
      </c>
      <c r="G2148" s="6">
        <v>3194523.8816974903</v>
      </c>
      <c r="H2148" s="6"/>
      <c r="I2148" s="6">
        <v>-0.96656376026540103</v>
      </c>
      <c r="J2148" s="6">
        <v>251.72081347855823</v>
      </c>
      <c r="K2148" s="6"/>
    </row>
    <row r="2149" spans="1:11" hidden="1" x14ac:dyDescent="0.2">
      <c r="A2149" s="31">
        <v>34851</v>
      </c>
      <c r="B2149" s="31" t="s">
        <v>719</v>
      </c>
      <c r="C2149" s="32">
        <v>19</v>
      </c>
      <c r="D2149" s="6"/>
      <c r="E2149" s="6"/>
      <c r="F2149" s="6">
        <v>32.6</v>
      </c>
      <c r="G2149" s="6">
        <v>3199109.3359714984</v>
      </c>
      <c r="H2149" s="6"/>
      <c r="I2149" s="6">
        <v>-0.15568436073262201</v>
      </c>
      <c r="J2149" s="6">
        <v>251.81170185848072</v>
      </c>
      <c r="K2149" s="6"/>
    </row>
    <row r="2150" spans="1:11" hidden="1" x14ac:dyDescent="0.2">
      <c r="A2150" s="31">
        <v>34943</v>
      </c>
      <c r="B2150" s="31" t="s">
        <v>719</v>
      </c>
      <c r="C2150" s="32">
        <v>19</v>
      </c>
      <c r="D2150" s="6"/>
      <c r="E2150" s="6"/>
      <c r="F2150" s="6">
        <v>32.6</v>
      </c>
      <c r="G2150" s="6">
        <v>3203701.3722563717</v>
      </c>
      <c r="H2150" s="6"/>
      <c r="I2150" s="6">
        <v>-0.68516651389199301</v>
      </c>
      <c r="J2150" s="6">
        <v>244.70950320689579</v>
      </c>
      <c r="K2150" s="6"/>
    </row>
    <row r="2151" spans="1:11" hidden="1" x14ac:dyDescent="0.2">
      <c r="A2151" s="31">
        <v>35034</v>
      </c>
      <c r="B2151" s="31" t="s">
        <v>719</v>
      </c>
      <c r="C2151" s="32">
        <v>19</v>
      </c>
      <c r="D2151" s="6"/>
      <c r="E2151" s="6"/>
      <c r="F2151" s="6">
        <v>32.6</v>
      </c>
      <c r="G2151" s="6">
        <v>3208300</v>
      </c>
      <c r="H2151" s="6"/>
      <c r="I2151" s="6">
        <v>0.44924940810226499</v>
      </c>
      <c r="J2151" s="6">
        <v>248.66762102071448</v>
      </c>
      <c r="K2151" s="6"/>
    </row>
    <row r="2152" spans="1:11" hidden="1" x14ac:dyDescent="0.2">
      <c r="A2152" s="31">
        <v>35125</v>
      </c>
      <c r="B2152" s="31" t="s">
        <v>719</v>
      </c>
      <c r="C2152" s="32">
        <v>19</v>
      </c>
      <c r="D2152" s="6"/>
      <c r="E2152" s="6"/>
      <c r="F2152" s="6">
        <v>32.9</v>
      </c>
      <c r="G2152" s="6">
        <v>3212873.46143546</v>
      </c>
      <c r="H2152" s="6"/>
      <c r="I2152" s="6">
        <v>-0.435923513309253</v>
      </c>
      <c r="J2152" s="6">
        <v>253.50573096740672</v>
      </c>
      <c r="K2152" s="6"/>
    </row>
    <row r="2153" spans="1:11" hidden="1" x14ac:dyDescent="0.2">
      <c r="A2153" s="31">
        <v>35217</v>
      </c>
      <c r="B2153" s="31" t="s">
        <v>719</v>
      </c>
      <c r="C2153" s="32">
        <v>19</v>
      </c>
      <c r="D2153" s="6"/>
      <c r="E2153" s="6"/>
      <c r="F2153" s="6">
        <v>32.9</v>
      </c>
      <c r="G2153" s="6">
        <v>3217453.4423826556</v>
      </c>
      <c r="H2153" s="6"/>
      <c r="I2153" s="6">
        <v>0.616022201569834</v>
      </c>
      <c r="J2153" s="6">
        <v>257.74779301975479</v>
      </c>
      <c r="K2153" s="6"/>
    </row>
    <row r="2154" spans="1:11" hidden="1" x14ac:dyDescent="0.2">
      <c r="A2154" s="31">
        <v>35309</v>
      </c>
      <c r="B2154" s="31" t="s">
        <v>719</v>
      </c>
      <c r="C2154" s="32">
        <v>19</v>
      </c>
      <c r="D2154" s="6"/>
      <c r="E2154" s="6"/>
      <c r="F2154" s="6">
        <v>32.9</v>
      </c>
      <c r="G2154" s="6">
        <v>3222039.9521352113</v>
      </c>
      <c r="H2154" s="6"/>
      <c r="I2154" s="6">
        <v>0.36064768144004</v>
      </c>
      <c r="J2154" s="6">
        <v>265.18262445040875</v>
      </c>
      <c r="K2154" s="6"/>
    </row>
    <row r="2155" spans="1:11" hidden="1" x14ac:dyDescent="0.2">
      <c r="A2155" s="31">
        <v>35400</v>
      </c>
      <c r="B2155" s="31" t="s">
        <v>719</v>
      </c>
      <c r="C2155" s="32">
        <v>19</v>
      </c>
      <c r="D2155" s="6"/>
      <c r="E2155" s="6"/>
      <c r="F2155" s="6">
        <v>32.9</v>
      </c>
      <c r="G2155" s="6">
        <v>3226633</v>
      </c>
      <c r="H2155" s="6"/>
      <c r="I2155" s="6">
        <v>0.42620294981643098</v>
      </c>
      <c r="J2155" s="6">
        <v>272.81548643978851</v>
      </c>
      <c r="K2155" s="6"/>
    </row>
    <row r="2156" spans="1:11" hidden="1" x14ac:dyDescent="0.2">
      <c r="A2156" s="31">
        <v>35490</v>
      </c>
      <c r="B2156" s="31" t="s">
        <v>719</v>
      </c>
      <c r="C2156" s="32">
        <v>19</v>
      </c>
      <c r="D2156" s="6"/>
      <c r="E2156" s="6">
        <v>249876.74033401199</v>
      </c>
      <c r="F2156" s="6">
        <v>55</v>
      </c>
      <c r="G2156" s="6">
        <v>3231232.1573766023</v>
      </c>
      <c r="H2156" s="6">
        <f>+E2156/AVERAGE(E2208:E2211)*100</f>
        <v>69.506546213473399</v>
      </c>
      <c r="I2156" s="6">
        <v>-0.742468736275403</v>
      </c>
      <c r="J2156" s="6">
        <v>260.49839819977569</v>
      </c>
      <c r="K2156" s="6"/>
    </row>
    <row r="2157" spans="1:11" hidden="1" x14ac:dyDescent="0.2">
      <c r="A2157" s="31">
        <v>35582</v>
      </c>
      <c r="B2157" s="31" t="s">
        <v>719</v>
      </c>
      <c r="C2157" s="32">
        <v>19</v>
      </c>
      <c r="D2157" s="6"/>
      <c r="E2157" s="6">
        <v>273306.378509717</v>
      </c>
      <c r="F2157" s="6">
        <v>55</v>
      </c>
      <c r="G2157" s="6">
        <v>3235837.8702705423</v>
      </c>
      <c r="H2157" s="6">
        <f>+E2157/AVERAGE(E2208:E2211)*100</f>
        <v>76.023812392181171</v>
      </c>
      <c r="I2157" s="6">
        <v>-0.44316203748597099</v>
      </c>
      <c r="J2157" s="6">
        <v>254.20120143813563</v>
      </c>
      <c r="K2157" s="6"/>
    </row>
    <row r="2158" spans="1:11" hidden="1" x14ac:dyDescent="0.2">
      <c r="A2158" s="31">
        <v>35674</v>
      </c>
      <c r="B2158" s="31" t="s">
        <v>719</v>
      </c>
      <c r="C2158" s="32">
        <v>19</v>
      </c>
      <c r="D2158" s="6"/>
      <c r="E2158" s="6">
        <v>267971.81013141701</v>
      </c>
      <c r="F2158" s="6">
        <v>55</v>
      </c>
      <c r="G2158" s="6">
        <v>3240450.1480258815</v>
      </c>
      <c r="H2158" s="6">
        <f>+E2158/AVERAGE(E2208:E2211)*100</f>
        <v>74.539931087264151</v>
      </c>
      <c r="I2158" s="6">
        <v>-0.56427900117468899</v>
      </c>
      <c r="J2158" s="6">
        <v>253.68604846770995</v>
      </c>
      <c r="K2158" s="6"/>
    </row>
    <row r="2159" spans="1:11" hidden="1" x14ac:dyDescent="0.2">
      <c r="A2159" s="31">
        <v>35765</v>
      </c>
      <c r="B2159" s="31" t="s">
        <v>719</v>
      </c>
      <c r="C2159" s="32">
        <v>19</v>
      </c>
      <c r="D2159" s="6"/>
      <c r="E2159" s="6">
        <v>270162.01556008699</v>
      </c>
      <c r="F2159" s="6">
        <v>55</v>
      </c>
      <c r="G2159" s="6">
        <v>3245069</v>
      </c>
      <c r="H2159" s="6">
        <f>+E2159/AVERAGE(E2208:E2211)*100</f>
        <v>75.149165922972998</v>
      </c>
      <c r="I2159" s="6">
        <v>-1.0406914038823101</v>
      </c>
      <c r="J2159" s="6">
        <v>247.93931968138915</v>
      </c>
      <c r="K2159" s="6"/>
    </row>
    <row r="2160" spans="1:11" hidden="1" x14ac:dyDescent="0.2">
      <c r="A2160" s="31">
        <v>35855</v>
      </c>
      <c r="B2160" s="31" t="s">
        <v>719</v>
      </c>
      <c r="C2160" s="32">
        <v>19</v>
      </c>
      <c r="D2160" s="6"/>
      <c r="E2160" s="6">
        <v>273262.39219539898</v>
      </c>
      <c r="F2160" s="6">
        <v>58.8</v>
      </c>
      <c r="G2160" s="6">
        <v>3249463.565069736</v>
      </c>
      <c r="H2160" s="6">
        <f>+E2160/AVERAGE(E2208:E2211)*100</f>
        <v>76.011577012510287</v>
      </c>
      <c r="I2160" s="6">
        <v>-1.7656531543827001</v>
      </c>
      <c r="J2160" s="6">
        <v>229.84613758101835</v>
      </c>
      <c r="K2160" s="6"/>
    </row>
    <row r="2161" spans="1:11" hidden="1" x14ac:dyDescent="0.2">
      <c r="A2161" s="31">
        <v>35947</v>
      </c>
      <c r="B2161" s="31" t="s">
        <v>719</v>
      </c>
      <c r="C2161" s="32">
        <v>19</v>
      </c>
      <c r="D2161" s="6"/>
      <c r="E2161" s="6">
        <v>274201.35027102201</v>
      </c>
      <c r="F2161" s="6">
        <v>58.8</v>
      </c>
      <c r="G2161" s="6">
        <v>3253864.0813849312</v>
      </c>
      <c r="H2161" s="6">
        <f>+E2161/AVERAGE(E2208:E2211)*100</f>
        <v>76.272760717678551</v>
      </c>
      <c r="I2161" s="6">
        <v>-0.88158329016140402</v>
      </c>
      <c r="J2161" s="6">
        <v>222.38916250835319</v>
      </c>
      <c r="K2161" s="6"/>
    </row>
    <row r="2162" spans="1:11" hidden="1" x14ac:dyDescent="0.2">
      <c r="A2162" s="31">
        <v>36039</v>
      </c>
      <c r="B2162" s="31" t="s">
        <v>719</v>
      </c>
      <c r="C2162" s="32">
        <v>19</v>
      </c>
      <c r="D2162" s="6"/>
      <c r="E2162" s="6">
        <v>281490.82711077202</v>
      </c>
      <c r="F2162" s="6">
        <v>58.8</v>
      </c>
      <c r="G2162" s="6">
        <v>3258270.5570049328</v>
      </c>
      <c r="H2162" s="6">
        <f>+E2162/AVERAGE(E2208:E2211)*100</f>
        <v>78.300425870332873</v>
      </c>
      <c r="I2162" s="6">
        <v>-0.98487018000331195</v>
      </c>
      <c r="J2162" s="6">
        <v>218.90523468762132</v>
      </c>
      <c r="K2162" s="6"/>
    </row>
    <row r="2163" spans="1:11" hidden="1" x14ac:dyDescent="0.2">
      <c r="A2163" s="31">
        <v>36130</v>
      </c>
      <c r="B2163" s="31" t="s">
        <v>719</v>
      </c>
      <c r="C2163" s="32">
        <v>19</v>
      </c>
      <c r="D2163" s="6"/>
      <c r="E2163" s="6">
        <v>280449.11953930499</v>
      </c>
      <c r="F2163" s="6">
        <v>58.8</v>
      </c>
      <c r="G2163" s="6">
        <v>3262683</v>
      </c>
      <c r="H2163" s="6">
        <f>+E2163/AVERAGE(E2208:E2211)*100</f>
        <v>78.010661023231407</v>
      </c>
      <c r="I2163" s="6">
        <v>-1.90905342733134</v>
      </c>
      <c r="J2163" s="6">
        <v>204.32017588773272</v>
      </c>
      <c r="K2163" s="6"/>
    </row>
    <row r="2164" spans="1:11" hidden="1" x14ac:dyDescent="0.2">
      <c r="A2164" s="31">
        <v>36220</v>
      </c>
      <c r="B2164" s="31" t="s">
        <v>719</v>
      </c>
      <c r="C2164" s="32">
        <v>19</v>
      </c>
      <c r="D2164" s="6"/>
      <c r="E2164" s="6">
        <v>272882.34962368797</v>
      </c>
      <c r="F2164" s="6">
        <v>60</v>
      </c>
      <c r="G2164" s="6">
        <v>3266745.4064721628</v>
      </c>
      <c r="H2164" s="6">
        <f>+E2164/AVERAGE(E2208:E2211)*100</f>
        <v>75.90586310517179</v>
      </c>
      <c r="I2164" s="6">
        <v>0.32242340352933202</v>
      </c>
      <c r="J2164" s="6">
        <v>213.72770273925255</v>
      </c>
      <c r="K2164" s="6"/>
    </row>
    <row r="2165" spans="1:11" hidden="1" x14ac:dyDescent="0.2">
      <c r="A2165" s="31">
        <v>36312</v>
      </c>
      <c r="B2165" s="31" t="s">
        <v>719</v>
      </c>
      <c r="C2165" s="32">
        <v>19</v>
      </c>
      <c r="D2165" s="6"/>
      <c r="E2165" s="6">
        <v>274068.811096208</v>
      </c>
      <c r="F2165" s="6">
        <v>60</v>
      </c>
      <c r="G2165" s="6">
        <v>3270812.8710962655</v>
      </c>
      <c r="H2165" s="6">
        <f>+E2165/AVERAGE(E2208:E2211)*100</f>
        <v>76.235893179439543</v>
      </c>
      <c r="I2165" s="6">
        <v>1.01006399134284</v>
      </c>
      <c r="J2165" s="6">
        <v>239.97376834108388</v>
      </c>
      <c r="K2165" s="6"/>
    </row>
    <row r="2166" spans="1:11" hidden="1" x14ac:dyDescent="0.2">
      <c r="A2166" s="31">
        <v>36404</v>
      </c>
      <c r="B2166" s="31" t="s">
        <v>719</v>
      </c>
      <c r="C2166" s="32">
        <v>19</v>
      </c>
      <c r="D2166" s="6"/>
      <c r="E2166" s="6">
        <v>270225.84791796899</v>
      </c>
      <c r="F2166" s="6">
        <v>60</v>
      </c>
      <c r="G2166" s="6">
        <v>3274885.4001702745</v>
      </c>
      <c r="H2166" s="6">
        <f>+E2166/AVERAGE(E2208:E2211)*100</f>
        <v>75.166921744211535</v>
      </c>
      <c r="I2166" s="6">
        <v>0.80640794186279696</v>
      </c>
      <c r="J2166" s="6">
        <v>259.51892426512546</v>
      </c>
      <c r="K2166" s="6"/>
    </row>
    <row r="2167" spans="1:11" hidden="1" x14ac:dyDescent="0.2">
      <c r="A2167" s="31">
        <v>36495</v>
      </c>
      <c r="B2167" s="31" t="s">
        <v>719</v>
      </c>
      <c r="C2167" s="32">
        <v>19</v>
      </c>
      <c r="D2167" s="6"/>
      <c r="E2167" s="6">
        <v>271060.99088708201</v>
      </c>
      <c r="F2167" s="6">
        <v>60</v>
      </c>
      <c r="G2167" s="6">
        <v>3278963</v>
      </c>
      <c r="H2167" s="6">
        <f>+E2167/AVERAGE(E2208:E2211)*100</f>
        <v>75.399227893635114</v>
      </c>
      <c r="I2167" s="6">
        <v>0.78903869674139304</v>
      </c>
      <c r="J2167" s="6">
        <v>266.2500378027724</v>
      </c>
      <c r="K2167" s="6"/>
    </row>
    <row r="2168" spans="1:11" hidden="1" x14ac:dyDescent="0.2">
      <c r="A2168" s="31">
        <v>36586</v>
      </c>
      <c r="B2168" s="31" t="s">
        <v>719</v>
      </c>
      <c r="C2168" s="32">
        <v>19</v>
      </c>
      <c r="D2168" s="6"/>
      <c r="E2168" s="6">
        <v>274862.50447553099</v>
      </c>
      <c r="F2168" s="6">
        <v>42</v>
      </c>
      <c r="G2168" s="6">
        <v>3282273.2339208741</v>
      </c>
      <c r="H2168" s="6">
        <f>+E2168/AVERAGE(E2208:E2211)*100</f>
        <v>76.456669572934587</v>
      </c>
      <c r="I2168" s="6">
        <v>0.162694458565388</v>
      </c>
      <c r="J2168" s="6">
        <v>281.37633882502024</v>
      </c>
      <c r="K2168" s="6"/>
    </row>
    <row r="2169" spans="1:11" hidden="1" x14ac:dyDescent="0.2">
      <c r="A2169" s="31">
        <v>36678</v>
      </c>
      <c r="B2169" s="31" t="s">
        <v>719</v>
      </c>
      <c r="C2169" s="32">
        <v>19</v>
      </c>
      <c r="D2169" s="6"/>
      <c r="E2169" s="6">
        <v>266039.15594284399</v>
      </c>
      <c r="F2169" s="6">
        <v>42</v>
      </c>
      <c r="G2169" s="6">
        <v>3285586.8096448155</v>
      </c>
      <c r="H2169" s="6">
        <f>+E2169/AVERAGE(E2208:E2211)*100</f>
        <v>74.002337562179946</v>
      </c>
      <c r="I2169" s="6">
        <v>0.33437339469254301</v>
      </c>
      <c r="J2169" s="6">
        <v>283.03383800174674</v>
      </c>
      <c r="K2169" s="6"/>
    </row>
    <row r="2170" spans="1:11" hidden="1" x14ac:dyDescent="0.2">
      <c r="A2170" s="31">
        <v>36770</v>
      </c>
      <c r="B2170" s="31" t="s">
        <v>719</v>
      </c>
      <c r="C2170" s="32">
        <v>19</v>
      </c>
      <c r="D2170" s="6"/>
      <c r="E2170" s="6">
        <v>265541.43416934297</v>
      </c>
      <c r="F2170" s="6">
        <v>42</v>
      </c>
      <c r="G2170" s="6">
        <v>3288903.7305454975</v>
      </c>
      <c r="H2170" s="6">
        <f>+E2170/AVERAGE(E2208:E2211)*100</f>
        <v>73.863889616184423</v>
      </c>
      <c r="I2170" s="6">
        <v>0.17280896755962899</v>
      </c>
      <c r="J2170" s="6">
        <v>286.91680210521116</v>
      </c>
      <c r="K2170" s="6"/>
    </row>
    <row r="2171" spans="1:11" hidden="1" x14ac:dyDescent="0.2">
      <c r="A2171" s="31">
        <v>36861</v>
      </c>
      <c r="B2171" s="31" t="s">
        <v>719</v>
      </c>
      <c r="C2171" s="32">
        <v>19</v>
      </c>
      <c r="D2171" s="6"/>
      <c r="E2171" s="6">
        <v>260766.36408896701</v>
      </c>
      <c r="F2171" s="6">
        <v>42</v>
      </c>
      <c r="G2171" s="6">
        <v>3292224</v>
      </c>
      <c r="H2171" s="6">
        <f>+E2171/AVERAGE(E2208:E2211)*100</f>
        <v>72.53564022102033</v>
      </c>
      <c r="I2171" s="6">
        <v>0.214144970540769</v>
      </c>
      <c r="J2171" s="6">
        <v>287.90845220496828</v>
      </c>
      <c r="K2171" s="6"/>
    </row>
    <row r="2172" spans="1:11" hidden="1" x14ac:dyDescent="0.2">
      <c r="A2172" s="31">
        <v>36951</v>
      </c>
      <c r="B2172" s="31" t="s">
        <v>719</v>
      </c>
      <c r="C2172" s="32">
        <v>19</v>
      </c>
      <c r="D2172" s="6"/>
      <c r="E2172" s="6">
        <v>265105.45500631997</v>
      </c>
      <c r="F2172" s="6">
        <v>42</v>
      </c>
      <c r="G2172" s="6">
        <v>3294400.5905320626</v>
      </c>
      <c r="H2172" s="6">
        <f>+E2172/AVERAGE(E2208:E2211)*100</f>
        <v>73.742616200330417</v>
      </c>
      <c r="I2172" s="6">
        <v>-1.91409080634022</v>
      </c>
      <c r="J2172" s="6">
        <v>274.74992619182274</v>
      </c>
      <c r="K2172" s="6"/>
    </row>
    <row r="2173" spans="1:11" hidden="1" x14ac:dyDescent="0.2">
      <c r="A2173" s="31">
        <v>37043</v>
      </c>
      <c r="B2173" s="31" t="s">
        <v>719</v>
      </c>
      <c r="C2173" s="32">
        <v>19</v>
      </c>
      <c r="D2173" s="6">
        <v>265.28571428571428</v>
      </c>
      <c r="E2173" s="6">
        <v>256518.41023162901</v>
      </c>
      <c r="F2173" s="6">
        <v>42</v>
      </c>
      <c r="G2173" s="6">
        <v>3296578.6200750624</v>
      </c>
      <c r="H2173" s="6">
        <f>+E2173/AVERAGE(E2208:E2211)*100</f>
        <v>71.354015229822309</v>
      </c>
      <c r="I2173" s="6">
        <v>7.3825978827469496E-2</v>
      </c>
      <c r="J2173" s="6">
        <v>275.13831541878119</v>
      </c>
      <c r="K2173" s="6"/>
    </row>
    <row r="2174" spans="1:11" hidden="1" x14ac:dyDescent="0.2">
      <c r="A2174" s="31">
        <v>37135</v>
      </c>
      <c r="B2174" s="31" t="s">
        <v>719</v>
      </c>
      <c r="C2174" s="32">
        <v>19</v>
      </c>
      <c r="D2174" s="6">
        <v>285.88978919631091</v>
      </c>
      <c r="E2174" s="6">
        <v>253910.54208734399</v>
      </c>
      <c r="F2174" s="6">
        <v>42</v>
      </c>
      <c r="G2174" s="6">
        <v>3298758.0895803738</v>
      </c>
      <c r="H2174" s="6">
        <f>+E2174/AVERAGE(E2208:E2211)*100</f>
        <v>70.628601942266627</v>
      </c>
      <c r="I2174" s="6">
        <v>-1.3725210427404699</v>
      </c>
      <c r="J2174" s="6">
        <v>266.79108200278068</v>
      </c>
      <c r="K2174" s="6"/>
    </row>
    <row r="2175" spans="1:11" hidden="1" x14ac:dyDescent="0.2">
      <c r="A2175" s="31">
        <v>37226</v>
      </c>
      <c r="B2175" s="31" t="s">
        <v>719</v>
      </c>
      <c r="C2175" s="32">
        <v>19</v>
      </c>
      <c r="D2175" s="6">
        <v>313.25970889014366</v>
      </c>
      <c r="E2175" s="6">
        <v>250651.20158474499</v>
      </c>
      <c r="F2175" s="6">
        <v>42</v>
      </c>
      <c r="G2175" s="6">
        <v>3300939</v>
      </c>
      <c r="H2175" s="6">
        <f>+E2175/AVERAGE(E2208:E2211)*100</f>
        <v>69.721972934034355</v>
      </c>
      <c r="I2175" s="6">
        <v>-1.8644630394670101</v>
      </c>
      <c r="J2175" s="6">
        <v>243.22121600341683</v>
      </c>
      <c r="K2175" s="6"/>
    </row>
    <row r="2176" spans="1:11" hidden="1" x14ac:dyDescent="0.2">
      <c r="A2176" s="31">
        <v>37316</v>
      </c>
      <c r="B2176" s="31" t="s">
        <v>719</v>
      </c>
      <c r="C2176" s="32">
        <v>19</v>
      </c>
      <c r="D2176" s="6">
        <v>404.25527950310561</v>
      </c>
      <c r="E2176" s="6">
        <v>243036.33778364299</v>
      </c>
      <c r="F2176" s="6">
        <v>42</v>
      </c>
      <c r="G2176" s="6">
        <v>3302313.6410795087</v>
      </c>
      <c r="H2176" s="6">
        <f>+E2176/AVERAGE(E2208:E2211)*100</f>
        <v>67.603797060629304</v>
      </c>
      <c r="I2176" s="6">
        <v>1.1043288778809399</v>
      </c>
      <c r="J2176" s="6">
        <v>253.94860652304601</v>
      </c>
      <c r="K2176" s="6"/>
    </row>
    <row r="2177" spans="1:11" hidden="1" x14ac:dyDescent="0.2">
      <c r="A2177" s="31">
        <v>37408</v>
      </c>
      <c r="B2177" s="31" t="s">
        <v>719</v>
      </c>
      <c r="C2177" s="32">
        <v>19</v>
      </c>
      <c r="D2177" s="6">
        <v>736.65243741765482</v>
      </c>
      <c r="E2177" s="6">
        <v>245487.72917923701</v>
      </c>
      <c r="F2177" s="6">
        <v>42</v>
      </c>
      <c r="G2177" s="6">
        <v>3303688.854613733</v>
      </c>
      <c r="H2177" s="6">
        <f>+E2177/AVERAGE(E2208:E2211)*100</f>
        <v>68.285684254681087</v>
      </c>
      <c r="I2177" s="6">
        <v>-2.37196281892301E-2</v>
      </c>
      <c r="J2177" s="6">
        <v>269.20738253411895</v>
      </c>
      <c r="K2177" s="6"/>
    </row>
    <row r="2178" spans="1:11" hidden="1" x14ac:dyDescent="0.2">
      <c r="A2178" s="31">
        <v>37500</v>
      </c>
      <c r="B2178" s="31" t="s">
        <v>719</v>
      </c>
      <c r="C2178" s="32">
        <v>19</v>
      </c>
      <c r="D2178" s="6">
        <v>1341.9515026036763</v>
      </c>
      <c r="E2178" s="6">
        <v>231023.817041615</v>
      </c>
      <c r="F2178" s="6">
        <v>42</v>
      </c>
      <c r="G2178" s="6">
        <v>3305064.6408410659</v>
      </c>
      <c r="H2178" s="6">
        <f>+E2178/AVERAGE(E2208:E2211)*100</f>
        <v>64.262354287764595</v>
      </c>
      <c r="I2178" s="6">
        <v>0.152122578205593</v>
      </c>
      <c r="J2178" s="6">
        <v>277.22653741989939</v>
      </c>
      <c r="K2178" s="6"/>
    </row>
    <row r="2179" spans="1:11" hidden="1" x14ac:dyDescent="0.2">
      <c r="A2179" s="31">
        <v>37591</v>
      </c>
      <c r="B2179" s="31" t="s">
        <v>719</v>
      </c>
      <c r="C2179" s="32">
        <v>19</v>
      </c>
      <c r="D2179" s="6">
        <v>1393.1402220967439</v>
      </c>
      <c r="E2179" s="6">
        <v>227718.76499935699</v>
      </c>
      <c r="F2179" s="6">
        <v>42</v>
      </c>
      <c r="G2179" s="6">
        <v>3306441</v>
      </c>
      <c r="H2179" s="6">
        <f>+E2179/AVERAGE(E2208:E2211)*100</f>
        <v>63.343010005435353</v>
      </c>
      <c r="I2179" s="6">
        <v>-0.64766400827187298</v>
      </c>
      <c r="J2179" s="6">
        <v>275.10076549521403</v>
      </c>
      <c r="K2179" s="6"/>
    </row>
    <row r="2180" spans="1:11" hidden="1" x14ac:dyDescent="0.2">
      <c r="A2180" s="31">
        <v>37681</v>
      </c>
      <c r="B2180" s="31" t="s">
        <v>719</v>
      </c>
      <c r="C2180" s="32">
        <v>19</v>
      </c>
      <c r="D2180" s="6">
        <v>1293.0717046238785</v>
      </c>
      <c r="E2180" s="6">
        <v>226362.27726067399</v>
      </c>
      <c r="F2180" s="6">
        <v>83.7</v>
      </c>
      <c r="G2180" s="6">
        <v>3307380.8491986934</v>
      </c>
      <c r="H2180" s="6">
        <f>+E2180/AVERAGE(E2208:E2211)*100</f>
        <v>62.965684858762039</v>
      </c>
      <c r="I2180" s="6">
        <v>1.56636820075747</v>
      </c>
      <c r="J2180" s="6">
        <v>291.4241811730584</v>
      </c>
      <c r="K2180" s="6"/>
    </row>
    <row r="2181" spans="1:11" hidden="1" x14ac:dyDescent="0.2">
      <c r="A2181" s="31">
        <v>37773</v>
      </c>
      <c r="B2181" s="31" t="s">
        <v>719</v>
      </c>
      <c r="C2181" s="32">
        <v>19</v>
      </c>
      <c r="D2181" s="6">
        <v>977.1262626262627</v>
      </c>
      <c r="E2181" s="6">
        <v>238217.976042522</v>
      </c>
      <c r="F2181" s="6">
        <v>83.7</v>
      </c>
      <c r="G2181" s="6">
        <v>3308320.9655476296</v>
      </c>
      <c r="H2181" s="6">
        <f>+E2181/AVERAGE(E2208:E2211)*100</f>
        <v>66.263505512945486</v>
      </c>
      <c r="I2181" s="6">
        <v>-1.95582364756767</v>
      </c>
      <c r="J2181" s="6">
        <v>274.87265185881915</v>
      </c>
      <c r="K2181" s="6"/>
    </row>
    <row r="2182" spans="1:11" hidden="1" x14ac:dyDescent="0.2">
      <c r="A2182" s="31">
        <v>37865</v>
      </c>
      <c r="B2182" s="31" t="s">
        <v>719</v>
      </c>
      <c r="C2182" s="32">
        <v>19</v>
      </c>
      <c r="D2182" s="6">
        <v>711.91574126356727</v>
      </c>
      <c r="E2182" s="6">
        <v>241747.99956058199</v>
      </c>
      <c r="F2182" s="6">
        <v>83.7</v>
      </c>
      <c r="G2182" s="6">
        <v>3309261.3491227459</v>
      </c>
      <c r="H2182" s="6">
        <f>+E2182/AVERAGE(E2208:E2211)*100</f>
        <v>67.24542861016819</v>
      </c>
      <c r="I2182" s="6">
        <v>1.1030983787899999</v>
      </c>
      <c r="J2182" s="6">
        <v>280.57180920113137</v>
      </c>
      <c r="K2182" s="6"/>
    </row>
    <row r="2183" spans="1:11" hidden="1" x14ac:dyDescent="0.2">
      <c r="A2183" s="31">
        <v>37956</v>
      </c>
      <c r="B2183" s="31" t="s">
        <v>719</v>
      </c>
      <c r="C2183" s="32">
        <v>19</v>
      </c>
      <c r="D2183" s="6">
        <v>643.83623188405795</v>
      </c>
      <c r="E2183" s="6">
        <v>246952.08791889201</v>
      </c>
      <c r="F2183" s="6">
        <v>83.7</v>
      </c>
      <c r="G2183" s="6">
        <v>3310202</v>
      </c>
      <c r="H2183" s="6">
        <f>+E2183/AVERAGE(E2208:E2211)*100</f>
        <v>68.693015158209278</v>
      </c>
      <c r="I2183" s="6">
        <v>-0.44017313371085898</v>
      </c>
      <c r="J2183" s="6">
        <v>280.8139375529019</v>
      </c>
      <c r="K2183" s="6"/>
    </row>
    <row r="2184" spans="1:11" hidden="1" x14ac:dyDescent="0.2">
      <c r="A2184" s="31">
        <v>38047</v>
      </c>
      <c r="B2184" s="31" t="s">
        <v>719</v>
      </c>
      <c r="C2184" s="32">
        <v>19</v>
      </c>
      <c r="D2184" s="6">
        <v>598.03787878787887</v>
      </c>
      <c r="E2184" s="6">
        <v>250090.90154917</v>
      </c>
      <c r="F2184" s="6">
        <v>96.3</v>
      </c>
      <c r="G2184" s="6">
        <v>3311101.3833892881</v>
      </c>
      <c r="H2184" s="6">
        <f>+E2184/AVERAGE(E2208:E2211)*100</f>
        <v>69.566118010266536</v>
      </c>
      <c r="I2184" s="6">
        <v>0.80494283529022803</v>
      </c>
      <c r="J2184" s="6">
        <v>293.09199542991547</v>
      </c>
      <c r="K2184" s="6"/>
    </row>
    <row r="2185" spans="1:11" hidden="1" x14ac:dyDescent="0.2">
      <c r="A2185" s="31">
        <v>38139</v>
      </c>
      <c r="B2185" s="31" t="s">
        <v>719</v>
      </c>
      <c r="C2185" s="32">
        <v>19</v>
      </c>
      <c r="D2185" s="6">
        <v>659.40115440115449</v>
      </c>
      <c r="E2185" s="6">
        <v>246241.74353777501</v>
      </c>
      <c r="F2185" s="6">
        <v>96.3</v>
      </c>
      <c r="G2185" s="6">
        <v>3312001.011141452</v>
      </c>
      <c r="H2185" s="6">
        <f>+E2185/AVERAGE(E2208:E2211)*100</f>
        <v>68.495423399618261</v>
      </c>
      <c r="I2185" s="6">
        <v>0.24758689363601799</v>
      </c>
      <c r="J2185" s="6">
        <v>300.65679519638832</v>
      </c>
      <c r="K2185" s="6"/>
    </row>
    <row r="2186" spans="1:11" hidden="1" x14ac:dyDescent="0.2">
      <c r="A2186" s="31">
        <v>38231</v>
      </c>
      <c r="B2186" s="31" t="s">
        <v>719</v>
      </c>
      <c r="C2186" s="32">
        <v>19</v>
      </c>
      <c r="D2186" s="6">
        <v>586.63636363636363</v>
      </c>
      <c r="E2186" s="6">
        <v>249772.96838151399</v>
      </c>
      <c r="F2186" s="6">
        <v>96.3</v>
      </c>
      <c r="G2186" s="6">
        <v>3312900.8833228857</v>
      </c>
      <c r="H2186" s="6">
        <f>+E2186/AVERAGE(E2208:E2211)*100</f>
        <v>69.477680661592402</v>
      </c>
      <c r="I2186" s="6">
        <v>1.4892693262932499</v>
      </c>
      <c r="J2186" s="6">
        <v>317.19181647596326</v>
      </c>
      <c r="K2186" s="6"/>
    </row>
    <row r="2187" spans="1:11" hidden="1" x14ac:dyDescent="0.2">
      <c r="A2187" s="31">
        <v>38322</v>
      </c>
      <c r="B2187" s="31" t="s">
        <v>719</v>
      </c>
      <c r="C2187" s="32">
        <v>19</v>
      </c>
      <c r="D2187" s="6">
        <v>446.38995545517281</v>
      </c>
      <c r="E2187" s="6">
        <v>254943.40437478499</v>
      </c>
      <c r="F2187" s="6">
        <v>96.3</v>
      </c>
      <c r="G2187" s="6">
        <v>3313801</v>
      </c>
      <c r="H2187" s="6">
        <f>+E2187/AVERAGE(E2208:E2211)*100</f>
        <v>70.915906355707477</v>
      </c>
      <c r="I2187" s="6">
        <v>0.46699940920219002</v>
      </c>
      <c r="J2187" s="6">
        <v>322.40868840809532</v>
      </c>
      <c r="K2187" s="6"/>
    </row>
    <row r="2188" spans="1:11" hidden="1" x14ac:dyDescent="0.2">
      <c r="A2188" s="31">
        <v>38412</v>
      </c>
      <c r="B2188" s="31" t="s">
        <v>719</v>
      </c>
      <c r="C2188" s="32">
        <v>19</v>
      </c>
      <c r="D2188" s="6">
        <v>390.12149758454103</v>
      </c>
      <c r="E2188" s="6">
        <v>259535.060847299</v>
      </c>
      <c r="F2188" s="6">
        <v>84.4</v>
      </c>
      <c r="G2188" s="6">
        <v>3314766.5778917675</v>
      </c>
      <c r="H2188" s="6">
        <f>+E2188/AVERAGE(E2208:E2211)*100</f>
        <v>72.193136810917423</v>
      </c>
      <c r="I2188" s="6">
        <v>0.80994065287338801</v>
      </c>
      <c r="J2188" s="6">
        <v>329.25777438530901</v>
      </c>
      <c r="K2188" s="6"/>
    </row>
    <row r="2189" spans="1:11" hidden="1" x14ac:dyDescent="0.2">
      <c r="A2189" s="31">
        <v>38504</v>
      </c>
      <c r="B2189" s="31" t="s">
        <v>719</v>
      </c>
      <c r="C2189" s="32">
        <v>19</v>
      </c>
      <c r="D2189" s="6">
        <v>442.90115440115437</v>
      </c>
      <c r="E2189" s="6">
        <v>268070.44727929699</v>
      </c>
      <c r="F2189" s="6">
        <v>84.4</v>
      </c>
      <c r="G2189" s="6">
        <v>3315732.437134366</v>
      </c>
      <c r="H2189" s="6">
        <f>+E2189/AVERAGE(E2208:E2211)*100</f>
        <v>74.567368324793023</v>
      </c>
      <c r="I2189" s="6">
        <v>0.21814893278931799</v>
      </c>
      <c r="J2189" s="6">
        <v>330.24446796147316</v>
      </c>
      <c r="K2189" s="6"/>
    </row>
    <row r="2190" spans="1:11" hidden="1" x14ac:dyDescent="0.2">
      <c r="A2190" s="31">
        <v>38596</v>
      </c>
      <c r="B2190" s="31" t="s">
        <v>719</v>
      </c>
      <c r="C2190" s="32">
        <v>19</v>
      </c>
      <c r="D2190" s="6">
        <v>360.4950436037393</v>
      </c>
      <c r="E2190" s="6">
        <v>271494.26700334199</v>
      </c>
      <c r="F2190" s="6">
        <v>84.4</v>
      </c>
      <c r="G2190" s="6">
        <v>3316698.5778097757</v>
      </c>
      <c r="H2190" s="6">
        <f>+E2190/AVERAGE(E2208:E2211)*100</f>
        <v>75.519749421000014</v>
      </c>
      <c r="I2190" s="6">
        <v>1.64710530243771</v>
      </c>
      <c r="J2190" s="6">
        <v>350.12027908084383</v>
      </c>
      <c r="K2190" s="6"/>
    </row>
    <row r="2191" spans="1:11" hidden="1" x14ac:dyDescent="0.2">
      <c r="A2191" s="31">
        <v>38687</v>
      </c>
      <c r="B2191" s="31" t="s">
        <v>719</v>
      </c>
      <c r="C2191" s="32">
        <v>19</v>
      </c>
      <c r="D2191" s="6">
        <v>319.03174603174602</v>
      </c>
      <c r="E2191" s="6">
        <v>276774.72627683397</v>
      </c>
      <c r="F2191" s="6">
        <v>84.4</v>
      </c>
      <c r="G2191" s="6">
        <v>3317665</v>
      </c>
      <c r="H2191" s="6">
        <f>+E2191/AVERAGE(E2208:E2211)*100</f>
        <v>76.988579557133249</v>
      </c>
      <c r="I2191" s="6">
        <v>-0.206703880141102</v>
      </c>
      <c r="J2191" s="6">
        <v>339.89551025680703</v>
      </c>
      <c r="K2191" s="6"/>
    </row>
    <row r="2192" spans="1:11" hidden="1" x14ac:dyDescent="0.2">
      <c r="A2192" s="31">
        <v>38777</v>
      </c>
      <c r="B2192" s="31" t="s">
        <v>719</v>
      </c>
      <c r="C2192" s="32">
        <v>19</v>
      </c>
      <c r="D2192" s="6">
        <v>244.33853754940711</v>
      </c>
      <c r="E2192" s="6">
        <v>279520.44354942499</v>
      </c>
      <c r="F2192" s="6">
        <v>80.7</v>
      </c>
      <c r="G2192" s="6">
        <v>3318818.6481252387</v>
      </c>
      <c r="H2192" s="6">
        <f>+E2192/AVERAGE(E2208:E2211)*100</f>
        <v>77.75233741727412</v>
      </c>
      <c r="I2192" s="6">
        <v>0.94565581238882701</v>
      </c>
      <c r="J2192" s="6">
        <v>348.63688317297772</v>
      </c>
      <c r="K2192" s="6"/>
    </row>
    <row r="2193" spans="1:11" hidden="1" x14ac:dyDescent="0.2">
      <c r="A2193" s="31">
        <v>38869</v>
      </c>
      <c r="B2193" s="31" t="s">
        <v>719</v>
      </c>
      <c r="C2193" s="32">
        <v>19</v>
      </c>
      <c r="D2193" s="6">
        <v>251.45072463768113</v>
      </c>
      <c r="E2193" s="6">
        <v>278091.394660994</v>
      </c>
      <c r="F2193" s="6">
        <v>80.7</v>
      </c>
      <c r="G2193" s="6">
        <v>3319972.6974073141</v>
      </c>
      <c r="H2193" s="6">
        <f>+E2193/AVERAGE(E2208:E2211)*100</f>
        <v>77.354828419548809</v>
      </c>
      <c r="I2193" s="6">
        <v>0.66713942543899896</v>
      </c>
      <c r="J2193" s="6">
        <v>358.25615777526036</v>
      </c>
      <c r="K2193" s="6"/>
    </row>
    <row r="2194" spans="1:11" hidden="1" x14ac:dyDescent="0.2">
      <c r="A2194" s="31">
        <v>38961</v>
      </c>
      <c r="B2194" s="31" t="s">
        <v>719</v>
      </c>
      <c r="C2194" s="32">
        <v>19</v>
      </c>
      <c r="D2194" s="6">
        <v>257.48723257418914</v>
      </c>
      <c r="E2194" s="6">
        <v>280007.44656127901</v>
      </c>
      <c r="F2194" s="6">
        <v>80.7</v>
      </c>
      <c r="G2194" s="6">
        <v>3321127.1479857201</v>
      </c>
      <c r="H2194" s="6">
        <f>+E2194/AVERAGE(E2208:E2211)*100</f>
        <v>77.88780379683503</v>
      </c>
      <c r="I2194" s="6">
        <v>-0.13850265752801499</v>
      </c>
      <c r="J2194" s="6">
        <v>352.92997899890543</v>
      </c>
      <c r="K2194" s="6"/>
    </row>
    <row r="2195" spans="1:11" hidden="1" x14ac:dyDescent="0.2">
      <c r="A2195" s="31">
        <v>39052</v>
      </c>
      <c r="B2195" s="31" t="s">
        <v>719</v>
      </c>
      <c r="C2195" s="32">
        <v>19</v>
      </c>
      <c r="D2195" s="6">
        <v>216.95021645021643</v>
      </c>
      <c r="E2195" s="6">
        <v>282994.42696449498</v>
      </c>
      <c r="F2195" s="6">
        <v>80.7</v>
      </c>
      <c r="G2195" s="6">
        <v>3322282</v>
      </c>
      <c r="H2195" s="6">
        <f>+E2195/AVERAGE(E2208:E2211)*100</f>
        <v>78.718672212828253</v>
      </c>
      <c r="I2195" s="6">
        <v>-8.1304482863765098E-2</v>
      </c>
      <c r="J2195" s="6">
        <v>340.36107220173238</v>
      </c>
      <c r="K2195" s="6"/>
    </row>
    <row r="2196" spans="1:11" hidden="1" x14ac:dyDescent="0.2">
      <c r="A2196" s="31">
        <v>39142</v>
      </c>
      <c r="B2196" s="31" t="s">
        <v>719</v>
      </c>
      <c r="C2196" s="32">
        <v>19</v>
      </c>
      <c r="D2196" s="6">
        <v>193.18260869565219</v>
      </c>
      <c r="E2196" s="6">
        <v>292582.37368652702</v>
      </c>
      <c r="F2196" s="6">
        <v>62.7</v>
      </c>
      <c r="G2196" s="6">
        <v>3323873.1066163303</v>
      </c>
      <c r="H2196" s="6">
        <f>+E2196/AVERAGE(E2208:E2211)*100</f>
        <v>81.385687402142892</v>
      </c>
      <c r="I2196" s="6">
        <v>-2.4609532490603402E-2</v>
      </c>
      <c r="J2196" s="6">
        <v>341.20402889130298</v>
      </c>
      <c r="K2196" s="6"/>
    </row>
    <row r="2197" spans="1:11" hidden="1" x14ac:dyDescent="0.2">
      <c r="A2197" s="31">
        <v>39234</v>
      </c>
      <c r="B2197" s="31" t="s">
        <v>719</v>
      </c>
      <c r="C2197" s="32">
        <v>19</v>
      </c>
      <c r="D2197" s="6">
        <v>155.20703933747413</v>
      </c>
      <c r="E2197" s="6">
        <v>295687.86801348598</v>
      </c>
      <c r="F2197" s="6">
        <v>62.7</v>
      </c>
      <c r="G2197" s="6">
        <v>3325464.9752451163</v>
      </c>
      <c r="H2197" s="6">
        <f>+E2197/AVERAGE(E2208:E2211)*100</f>
        <v>82.249522045831299</v>
      </c>
      <c r="I2197" s="6">
        <v>0.405308772776306</v>
      </c>
      <c r="J2197" s="6">
        <v>347.52897596052009</v>
      </c>
      <c r="K2197" s="6"/>
    </row>
    <row r="2198" spans="1:11" hidden="1" x14ac:dyDescent="0.2">
      <c r="A2198" s="31">
        <v>39326</v>
      </c>
      <c r="B2198" s="31" t="s">
        <v>719</v>
      </c>
      <c r="C2198" s="32">
        <v>19</v>
      </c>
      <c r="D2198" s="6">
        <v>206.12753623188405</v>
      </c>
      <c r="E2198" s="6">
        <v>300077.30190070602</v>
      </c>
      <c r="F2198" s="6">
        <v>62.7</v>
      </c>
      <c r="G2198" s="6">
        <v>3327057.6062513003</v>
      </c>
      <c r="H2198" s="6">
        <f>+E2198/AVERAGE(E2208:E2211)*100</f>
        <v>83.470501593288276</v>
      </c>
      <c r="I2198" s="6">
        <v>1.17123697320127</v>
      </c>
      <c r="J2198" s="6">
        <v>362.3864718439936</v>
      </c>
      <c r="K2198" s="6"/>
    </row>
    <row r="2199" spans="1:11" hidden="1" x14ac:dyDescent="0.2">
      <c r="A2199" s="31">
        <v>39417</v>
      </c>
      <c r="B2199" s="31" t="s">
        <v>719</v>
      </c>
      <c r="C2199" s="32">
        <v>19</v>
      </c>
      <c r="D2199" s="6">
        <v>229.0272325581395</v>
      </c>
      <c r="E2199" s="6">
        <v>305138.80031416798</v>
      </c>
      <c r="F2199" s="6">
        <v>62.7</v>
      </c>
      <c r="G2199" s="6">
        <v>3328651</v>
      </c>
      <c r="H2199" s="6">
        <f>+E2199/AVERAGE(E2208:E2211)*100</f>
        <v>84.878424847427311</v>
      </c>
      <c r="I2199" s="6">
        <v>1.6150000566095499</v>
      </c>
      <c r="J2199" s="6">
        <v>378.72931495916828</v>
      </c>
      <c r="K2199" s="6"/>
    </row>
    <row r="2200" spans="1:11" hidden="1" x14ac:dyDescent="0.2">
      <c r="A2200" s="31">
        <v>39508</v>
      </c>
      <c r="B2200" s="31" t="s">
        <v>719</v>
      </c>
      <c r="C2200" s="32">
        <v>19</v>
      </c>
      <c r="D2200" s="6">
        <v>297.37893442622948</v>
      </c>
      <c r="E2200" s="6">
        <v>309414.57137721102</v>
      </c>
      <c r="F2200" s="6">
        <v>59.1</v>
      </c>
      <c r="G2200" s="6">
        <v>3330518.1783457841</v>
      </c>
      <c r="H2200" s="6">
        <f>+E2200/AVERAGE(E2208:E2211)*100</f>
        <v>86.067787565199168</v>
      </c>
      <c r="I2200" s="6">
        <v>0.74562235328056303</v>
      </c>
      <c r="J2200" s="6">
        <v>383.3289151332657</v>
      </c>
      <c r="K2200" s="6"/>
    </row>
    <row r="2201" spans="1:11" hidden="1" x14ac:dyDescent="0.2">
      <c r="A2201" s="31">
        <v>39600</v>
      </c>
      <c r="B2201" s="31" t="s">
        <v>719</v>
      </c>
      <c r="C2201" s="32">
        <v>19</v>
      </c>
      <c r="D2201" s="6">
        <v>273.531515625</v>
      </c>
      <c r="E2201" s="6">
        <v>317947.82793695998</v>
      </c>
      <c r="F2201" s="6">
        <v>59.1</v>
      </c>
      <c r="G2201" s="6">
        <v>3332386.4040693119</v>
      </c>
      <c r="H2201" s="6">
        <f>+E2201/AVERAGE(E2208:E2211)*100</f>
        <v>88.441426626717217</v>
      </c>
      <c r="I2201" s="6">
        <v>2.3272022816056799</v>
      </c>
      <c r="J2201" s="6">
        <v>407.62478372348056</v>
      </c>
      <c r="K2201" s="6"/>
    </row>
    <row r="2202" spans="1:11" hidden="1" x14ac:dyDescent="0.2">
      <c r="A2202" s="31">
        <v>39692</v>
      </c>
      <c r="B2202" s="31" t="s">
        <v>719</v>
      </c>
      <c r="C2202" s="32">
        <v>19</v>
      </c>
      <c r="D2202" s="6">
        <v>334.18421875000001</v>
      </c>
      <c r="E2202" s="6">
        <v>324171.68715474202</v>
      </c>
      <c r="F2202" s="6">
        <v>59.1</v>
      </c>
      <c r="G2202" s="6">
        <v>3334255.6777581014</v>
      </c>
      <c r="H2202" s="6">
        <f>+E2202/AVERAGE(E2208:E2211)*100</f>
        <v>90.172676032999149</v>
      </c>
      <c r="I2202" s="6">
        <v>-1.3523980801625499</v>
      </c>
      <c r="J2202" s="6">
        <v>394.83012215889988</v>
      </c>
      <c r="K2202" s="6"/>
    </row>
    <row r="2203" spans="1:11" hidden="1" x14ac:dyDescent="0.2">
      <c r="A2203" s="31">
        <v>39783</v>
      </c>
      <c r="B2203" s="31" t="s">
        <v>719</v>
      </c>
      <c r="C2203" s="32">
        <v>19</v>
      </c>
      <c r="D2203" s="6">
        <v>716.1597096774193</v>
      </c>
      <c r="E2203" s="6">
        <v>327869.89226375503</v>
      </c>
      <c r="F2203" s="6">
        <v>59.1</v>
      </c>
      <c r="G2203" s="6">
        <v>3336126</v>
      </c>
      <c r="H2203" s="6">
        <f>+E2203/AVERAGE(E2208:E2211)*100</f>
        <v>91.201381081627986</v>
      </c>
      <c r="I2203" s="6">
        <v>-6.4008906902715896</v>
      </c>
      <c r="J2203" s="6">
        <v>323.23364619564705</v>
      </c>
      <c r="K2203" s="6"/>
    </row>
    <row r="2204" spans="1:11" hidden="1" x14ac:dyDescent="0.2">
      <c r="A2204" s="31">
        <v>39873</v>
      </c>
      <c r="B2204" s="31" t="s">
        <v>719</v>
      </c>
      <c r="C2204" s="32">
        <v>19</v>
      </c>
      <c r="D2204" s="6">
        <v>621.11801639344287</v>
      </c>
      <c r="E2204" s="6">
        <v>322215.15408387099</v>
      </c>
      <c r="F2204" s="6">
        <v>37.799999999999997</v>
      </c>
      <c r="G2204" s="6">
        <v>3338131.6905327761</v>
      </c>
      <c r="H2204" s="6">
        <f>+E2204/AVERAGE(E2208:E2211)*100</f>
        <v>89.62844027849512</v>
      </c>
      <c r="I2204" s="6">
        <v>0.82628424558093305</v>
      </c>
      <c r="J2204" s="6">
        <v>305.75323369456623</v>
      </c>
      <c r="K2204" s="6"/>
    </row>
    <row r="2205" spans="1:11" hidden="1" x14ac:dyDescent="0.2">
      <c r="A2205" s="31">
        <v>39965</v>
      </c>
      <c r="B2205" s="31" t="s">
        <v>719</v>
      </c>
      <c r="C2205" s="32">
        <v>19</v>
      </c>
      <c r="D2205" s="6">
        <v>463.23333333333335</v>
      </c>
      <c r="E2205" s="6">
        <v>326688.20772453002</v>
      </c>
      <c r="F2205" s="6">
        <v>37.799999999999997</v>
      </c>
      <c r="G2205" s="6">
        <v>3340138.5868936633</v>
      </c>
      <c r="H2205" s="6">
        <f>+E2205/AVERAGE(E2208:E2211)*100</f>
        <v>90.872679775033376</v>
      </c>
      <c r="I2205" s="6">
        <v>2.8073976721671401</v>
      </c>
      <c r="J2205" s="6">
        <v>337.12122730310364</v>
      </c>
      <c r="K2205" s="6"/>
    </row>
    <row r="2206" spans="1:11" hidden="1" x14ac:dyDescent="0.2">
      <c r="A2206" s="31">
        <v>40057</v>
      </c>
      <c r="B2206" s="31" t="s">
        <v>719</v>
      </c>
      <c r="C2206" s="32">
        <v>19</v>
      </c>
      <c r="D2206" s="6">
        <v>342.32621874999995</v>
      </c>
      <c r="E2206" s="6">
        <v>337254.42096512503</v>
      </c>
      <c r="F2206" s="6">
        <v>37.799999999999997</v>
      </c>
      <c r="G2206" s="6">
        <v>3342146.6898076097</v>
      </c>
      <c r="H2206" s="6">
        <f>+E2206/AVERAGE(E2208:E2211)*100</f>
        <v>93.811812836906711</v>
      </c>
      <c r="I2206" s="6">
        <v>1.2665691614540699</v>
      </c>
      <c r="J2206" s="6">
        <v>347.99513974272759</v>
      </c>
      <c r="K2206" s="6"/>
    </row>
    <row r="2207" spans="1:11" hidden="1" x14ac:dyDescent="0.2">
      <c r="A2207" s="31">
        <v>40148</v>
      </c>
      <c r="B2207" s="31" t="s">
        <v>719</v>
      </c>
      <c r="C2207" s="32">
        <v>19</v>
      </c>
      <c r="D2207" s="6">
        <v>271.07208064516135</v>
      </c>
      <c r="E2207" s="6">
        <v>346790.87721544103</v>
      </c>
      <c r="F2207" s="6">
        <v>37.799999999999997</v>
      </c>
      <c r="G2207" s="6">
        <v>3344156</v>
      </c>
      <c r="H2207" s="6">
        <f>+E2207/AVERAGE(E2208:E2211)*100</f>
        <v>96.46450526513884</v>
      </c>
      <c r="I2207" s="6">
        <v>1.2214821938731799</v>
      </c>
      <c r="J2207" s="6">
        <v>358.02181682146374</v>
      </c>
      <c r="K2207" s="6"/>
    </row>
    <row r="2208" spans="1:11" hidden="1" x14ac:dyDescent="0.2">
      <c r="A2208" s="31">
        <v>40238</v>
      </c>
      <c r="B2208" s="31" t="s">
        <v>719</v>
      </c>
      <c r="C2208" s="32">
        <v>19</v>
      </c>
      <c r="D2208" s="6">
        <v>245.82959016393443</v>
      </c>
      <c r="E2208" s="6">
        <v>353671.99754449999</v>
      </c>
      <c r="F2208" s="6">
        <v>42.1</v>
      </c>
      <c r="G2208" s="6">
        <v>3346277.7299197763</v>
      </c>
      <c r="H2208" s="6">
        <f>+E2208/AVERAGE(E2208:E2211)*100</f>
        <v>98.378580610898837</v>
      </c>
      <c r="I2208" s="6">
        <v>0.85888121521730598</v>
      </c>
      <c r="J2208" s="6">
        <v>358.88550721987446</v>
      </c>
      <c r="K2208" s="6"/>
    </row>
    <row r="2209" spans="1:11" hidden="1" x14ac:dyDescent="0.2">
      <c r="A2209" s="31">
        <v>40330</v>
      </c>
      <c r="B2209" s="31" t="s">
        <v>719</v>
      </c>
      <c r="C2209" s="32">
        <v>19</v>
      </c>
      <c r="D2209" s="6">
        <v>231.3769841269841</v>
      </c>
      <c r="E2209" s="6">
        <v>360487.83837498899</v>
      </c>
      <c r="F2209" s="6">
        <v>42.1</v>
      </c>
      <c r="G2209" s="6">
        <v>3348400.8059902266</v>
      </c>
      <c r="H2209" s="6">
        <f>+E2209/AVERAGE(E2208:E2211)*100</f>
        <v>100.27449759394737</v>
      </c>
      <c r="I2209" s="6">
        <v>-0.22503590679302801</v>
      </c>
      <c r="J2209" s="6">
        <v>358.76813702389234</v>
      </c>
      <c r="K2209" s="6"/>
    </row>
    <row r="2210" spans="1:11" hidden="1" x14ac:dyDescent="0.2">
      <c r="A2210" s="31">
        <v>40422</v>
      </c>
      <c r="B2210" s="31" t="s">
        <v>719</v>
      </c>
      <c r="C2210" s="32">
        <v>19</v>
      </c>
      <c r="D2210" s="6">
        <v>213.15520312499996</v>
      </c>
      <c r="E2210" s="6">
        <v>359352.051635715</v>
      </c>
      <c r="F2210" s="6">
        <v>42.1</v>
      </c>
      <c r="G2210" s="6">
        <v>3350525.229065428</v>
      </c>
      <c r="H2210" s="6">
        <f>+E2210/AVERAGE(E2208:E2211)*100</f>
        <v>99.958563372232817</v>
      </c>
      <c r="I2210" s="6">
        <v>7.1556547990522301E-2</v>
      </c>
      <c r="J2210" s="6">
        <v>356.36122988863883</v>
      </c>
      <c r="K2210" s="6"/>
    </row>
    <row r="2211" spans="1:11" hidden="1" x14ac:dyDescent="0.2">
      <c r="A2211" s="31">
        <v>40513</v>
      </c>
      <c r="B2211" s="31" t="s">
        <v>719</v>
      </c>
      <c r="C2211" s="32">
        <v>19</v>
      </c>
      <c r="D2211" s="6">
        <v>172.11714516129038</v>
      </c>
      <c r="E2211" s="6">
        <v>364492.179380149</v>
      </c>
      <c r="F2211" s="6">
        <v>42.1</v>
      </c>
      <c r="G2211" s="6">
        <v>3352651</v>
      </c>
      <c r="H2211" s="6">
        <f>+E2211/AVERAGE(E2208:E2211)*100</f>
        <v>101.38835842292097</v>
      </c>
      <c r="I2211" s="6">
        <v>1.52190057472286</v>
      </c>
      <c r="J2211" s="6">
        <v>366.31809830393718</v>
      </c>
      <c r="K2211" s="6"/>
    </row>
    <row r="2212" spans="1:11" hidden="1" x14ac:dyDescent="0.2">
      <c r="A2212" s="31">
        <v>40603</v>
      </c>
      <c r="B2212" s="31" t="s">
        <v>719</v>
      </c>
      <c r="C2212" s="32">
        <v>19</v>
      </c>
      <c r="D2212" s="6">
        <v>175.57764516129032</v>
      </c>
      <c r="E2212" s="6">
        <v>374056.01496675401</v>
      </c>
      <c r="F2212" s="6">
        <v>35.200000000000003</v>
      </c>
      <c r="G2212" s="6">
        <v>3354895.2455663285</v>
      </c>
      <c r="H2212" s="6">
        <f>+E2212/AVERAGE(E2208:E2211)*100</f>
        <v>104.04866677851199</v>
      </c>
      <c r="I2212" s="6">
        <v>0.84866801693425198</v>
      </c>
      <c r="J2212" s="6">
        <v>378.82155331573279</v>
      </c>
      <c r="K2212" s="6"/>
    </row>
    <row r="2213" spans="1:11" hidden="1" x14ac:dyDescent="0.2">
      <c r="A2213" s="31">
        <v>40695</v>
      </c>
      <c r="B2213" s="31" t="s">
        <v>719</v>
      </c>
      <c r="C2213" s="32">
        <v>19</v>
      </c>
      <c r="D2213" s="6">
        <v>176.81533333333334</v>
      </c>
      <c r="E2213" s="6">
        <v>376470.76074737299</v>
      </c>
      <c r="F2213" s="6">
        <v>35.200000000000003</v>
      </c>
      <c r="G2213" s="6">
        <v>3357140.9934179117</v>
      </c>
      <c r="H2213" s="6">
        <f>+E2213/AVERAGE(E2208:E2211)*100</f>
        <v>104.72036050626765</v>
      </c>
      <c r="I2213" s="6">
        <v>0.81905085487964802</v>
      </c>
      <c r="J2213" s="6">
        <v>383.34240021943339</v>
      </c>
      <c r="K2213" s="6"/>
    </row>
    <row r="2214" spans="1:11" hidden="1" x14ac:dyDescent="0.2">
      <c r="A2214" s="31">
        <v>40787</v>
      </c>
      <c r="B2214" s="31" t="s">
        <v>719</v>
      </c>
      <c r="C2214" s="32">
        <v>19</v>
      </c>
      <c r="D2214" s="6">
        <v>213.93743750000004</v>
      </c>
      <c r="E2214" s="6">
        <v>385580.28022786602</v>
      </c>
      <c r="F2214" s="6">
        <v>35.200000000000003</v>
      </c>
      <c r="G2214" s="6">
        <v>3359388.2445603712</v>
      </c>
      <c r="H2214" s="6">
        <f>+E2214/AVERAGE(E2208:E2211)*100</f>
        <v>107.25429478085063</v>
      </c>
      <c r="I2214" s="6">
        <v>-0.93123036539053095</v>
      </c>
      <c r="J2214" s="6">
        <v>367.0727142962557</v>
      </c>
      <c r="K2214" s="6"/>
    </row>
    <row r="2215" spans="1:11" hidden="1" x14ac:dyDescent="0.2">
      <c r="A2215" s="31">
        <v>40878</v>
      </c>
      <c r="B2215" s="31" t="s">
        <v>719</v>
      </c>
      <c r="C2215" s="32">
        <v>19</v>
      </c>
      <c r="D2215" s="6">
        <v>233.58714754098355</v>
      </c>
      <c r="E2215" s="6">
        <v>376786.34204114397</v>
      </c>
      <c r="F2215" s="6">
        <v>35.200000000000003</v>
      </c>
      <c r="G2215" s="6">
        <v>3361637</v>
      </c>
      <c r="H2215" s="6">
        <f>+E2215/AVERAGE(E2208:E2211)*100</f>
        <v>104.80814364986988</v>
      </c>
      <c r="I2215" s="6">
        <v>1.2546973373466199</v>
      </c>
      <c r="J2215" s="6">
        <v>375.94537107717423</v>
      </c>
      <c r="K2215" s="6"/>
    </row>
    <row r="2216" spans="1:11" hidden="1" x14ac:dyDescent="0.2">
      <c r="A2216" s="31">
        <v>40969</v>
      </c>
      <c r="B2216" s="31" t="s">
        <v>719</v>
      </c>
      <c r="C2216" s="32">
        <v>19</v>
      </c>
      <c r="D2216" s="6">
        <v>196.51704838709685</v>
      </c>
      <c r="E2216" s="6">
        <v>386281.37789822603</v>
      </c>
      <c r="F2216" s="6">
        <v>32.200000000000003</v>
      </c>
      <c r="G2216" s="6">
        <v>3364008.4893450029</v>
      </c>
      <c r="H2216" s="6">
        <f>+E2216/AVERAGE(E2208:E2211)*100</f>
        <v>107.44931444358474</v>
      </c>
      <c r="I2216" s="6">
        <v>0.65421417228588896</v>
      </c>
      <c r="J2216" s="6">
        <v>380.77321870124933</v>
      </c>
      <c r="K2216" s="6"/>
    </row>
    <row r="2217" spans="1:11" hidden="1" x14ac:dyDescent="0.2">
      <c r="A2217" s="31">
        <v>41061</v>
      </c>
      <c r="B2217" s="31" t="s">
        <v>719</v>
      </c>
      <c r="C2217" s="32">
        <v>19</v>
      </c>
      <c r="D2217" s="6">
        <v>204.29576190476197</v>
      </c>
      <c r="E2217" s="6">
        <v>386573.02118093701</v>
      </c>
      <c r="F2217" s="6">
        <v>32.200000000000003</v>
      </c>
      <c r="G2217" s="6">
        <v>3366381.6516730539</v>
      </c>
      <c r="H2217" s="6">
        <f>+E2217/AVERAGE(E2208:E2211)*100</f>
        <v>107.53043891031382</v>
      </c>
      <c r="I2217" s="6">
        <v>-0.33307964725935102</v>
      </c>
      <c r="J2217" s="6">
        <v>369.57046461745779</v>
      </c>
      <c r="K2217" s="6"/>
    </row>
    <row r="2218" spans="1:11" hidden="1" x14ac:dyDescent="0.2">
      <c r="A2218" s="31">
        <v>41153</v>
      </c>
      <c r="B2218" s="31" t="s">
        <v>719</v>
      </c>
      <c r="C2218" s="32">
        <v>19</v>
      </c>
      <c r="D2218" s="6">
        <v>153.89438095238094</v>
      </c>
      <c r="E2218" s="6">
        <v>396572.69232592301</v>
      </c>
      <c r="F2218" s="6">
        <v>32.200000000000003</v>
      </c>
      <c r="G2218" s="6">
        <v>3368756.4881643695</v>
      </c>
      <c r="H2218" s="6">
        <f>+E2218/AVERAGE(E2208:E2211)*100</f>
        <v>110.31198073621343</v>
      </c>
      <c r="I2218" s="6">
        <v>0.43263298339937001</v>
      </c>
      <c r="J2218" s="6">
        <v>369.22124333936375</v>
      </c>
      <c r="K2218" s="6"/>
    </row>
    <row r="2219" spans="1:11" hidden="1" x14ac:dyDescent="0.2">
      <c r="A2219" s="31">
        <v>41244</v>
      </c>
      <c r="B2219" s="31" t="s">
        <v>719</v>
      </c>
      <c r="C2219" s="32">
        <v>19</v>
      </c>
      <c r="D2219" s="6">
        <v>129.53560655737706</v>
      </c>
      <c r="E2219" s="6">
        <v>396851.97223969299</v>
      </c>
      <c r="F2219" s="6">
        <v>32.200000000000003</v>
      </c>
      <c r="G2219" s="6">
        <v>3371133</v>
      </c>
      <c r="H2219" s="6">
        <f>+E2219/AVERAGE(E2208:E2211)*100</f>
        <v>110.38966616706625</v>
      </c>
      <c r="I2219" s="6">
        <v>0.198616478473678</v>
      </c>
      <c r="J2219" s="6">
        <v>364.82920257368266</v>
      </c>
      <c r="K2219" s="6"/>
    </row>
    <row r="2220" spans="1:11" hidden="1" x14ac:dyDescent="0.2">
      <c r="A2220" s="31">
        <v>41334</v>
      </c>
      <c r="B2220" s="31" t="s">
        <v>719</v>
      </c>
      <c r="C2220" s="32">
        <v>19</v>
      </c>
      <c r="D2220" s="6">
        <v>145.24406666666667</v>
      </c>
      <c r="E2220" s="6">
        <v>401453.24589147</v>
      </c>
      <c r="F2220" s="6">
        <v>28.5</v>
      </c>
      <c r="G2220" s="6">
        <v>3373641.9477036716</v>
      </c>
      <c r="H2220" s="6">
        <f>+E2220/AVERAGE(E2208:E2211)*100</f>
        <v>111.66957176888646</v>
      </c>
      <c r="I2220" s="6">
        <v>1.0157063670437101</v>
      </c>
      <c r="J2220" s="6">
        <v>371.77345586581725</v>
      </c>
      <c r="K2220" s="6"/>
    </row>
    <row r="2221" spans="1:11" hidden="1" x14ac:dyDescent="0.2">
      <c r="A2221" s="31">
        <v>41426</v>
      </c>
      <c r="B2221" s="31" t="s">
        <v>719</v>
      </c>
      <c r="C2221" s="32">
        <v>19</v>
      </c>
      <c r="D2221" s="6">
        <v>171.26167187500008</v>
      </c>
      <c r="E2221" s="6">
        <v>408049.633986837</v>
      </c>
      <c r="F2221" s="6">
        <v>28.5</v>
      </c>
      <c r="G2221" s="6">
        <v>3376152.7626782521</v>
      </c>
      <c r="H2221" s="6">
        <f>+E2221/AVERAGE(E2208:E2211)*100</f>
        <v>113.5044450483272</v>
      </c>
      <c r="I2221" s="6">
        <v>-0.336141071718221</v>
      </c>
      <c r="J2221" s="6">
        <v>369.97945498727779</v>
      </c>
      <c r="K2221" s="6"/>
    </row>
    <row r="2222" spans="1:11" hidden="1" x14ac:dyDescent="0.2">
      <c r="A2222" s="31">
        <v>41518</v>
      </c>
      <c r="B2222" s="31" t="s">
        <v>719</v>
      </c>
      <c r="C2222" s="32">
        <v>19</v>
      </c>
      <c r="D2222" s="6">
        <v>204.98851562499993</v>
      </c>
      <c r="E2222" s="6">
        <v>410505.79018282401</v>
      </c>
      <c r="F2222" s="6">
        <v>28.5</v>
      </c>
      <c r="G2222" s="6">
        <v>3378665.4463134473</v>
      </c>
      <c r="H2222" s="6">
        <f>+E2222/AVERAGE(E2208:E2211)*100</f>
        <v>114.18765763512371</v>
      </c>
      <c r="I2222" s="6">
        <v>2.0081077287932998</v>
      </c>
      <c r="J2222" s="6">
        <v>380.82012078619692</v>
      </c>
      <c r="K2222" s="6"/>
    </row>
    <row r="2223" spans="1:11" hidden="1" x14ac:dyDescent="0.2">
      <c r="A2223" s="31">
        <v>41609</v>
      </c>
      <c r="B2223" s="31" t="s">
        <v>719</v>
      </c>
      <c r="C2223" s="32">
        <v>19</v>
      </c>
      <c r="D2223" s="6">
        <v>203.57587096774193</v>
      </c>
      <c r="E2223" s="6">
        <v>419028.84610998601</v>
      </c>
      <c r="F2223" s="6">
        <v>28.5</v>
      </c>
      <c r="G2223" s="6">
        <v>3381180</v>
      </c>
      <c r="H2223" s="6">
        <f>+E2223/AVERAGE(E2208:E2211)*100</f>
        <v>116.55845925471193</v>
      </c>
      <c r="I2223" s="6">
        <v>-0.990680237202751</v>
      </c>
      <c r="J2223" s="6">
        <v>371.0058925134806</v>
      </c>
      <c r="K2223" s="6"/>
    </row>
    <row r="2224" spans="1:11" hidden="1" x14ac:dyDescent="0.2">
      <c r="A2224" s="31">
        <v>41699</v>
      </c>
      <c r="B2224" s="31" t="s">
        <v>719</v>
      </c>
      <c r="C2224" s="32">
        <v>19</v>
      </c>
      <c r="D2224" s="6">
        <v>212.10145901639348</v>
      </c>
      <c r="E2224" s="6">
        <v>413974.45050399302</v>
      </c>
      <c r="F2224" s="6">
        <v>36.700000000000003</v>
      </c>
      <c r="G2224" s="6">
        <v>3383797.4590667807</v>
      </c>
      <c r="H2224" s="6">
        <f>+E2224/AVERAGE(E2208:E2211)*100</f>
        <v>115.15251174115176</v>
      </c>
      <c r="I2224" s="6">
        <v>1.41428924189184</v>
      </c>
      <c r="J2224" s="6">
        <v>375.47603327639928</v>
      </c>
      <c r="K2224" s="6"/>
    </row>
    <row r="2225" spans="1:11" hidden="1" x14ac:dyDescent="0.2">
      <c r="A2225" s="31">
        <v>41791</v>
      </c>
      <c r="B2225" s="31" t="s">
        <v>719</v>
      </c>
      <c r="C2225" s="32">
        <v>19</v>
      </c>
      <c r="D2225" s="6">
        <v>174.04561904761908</v>
      </c>
      <c r="E2225" s="6">
        <v>421705.80832617998</v>
      </c>
      <c r="F2225" s="6">
        <v>36.700000000000003</v>
      </c>
      <c r="G2225" s="6">
        <v>3386416.9443764607</v>
      </c>
      <c r="H2225" s="6">
        <f>+E2225/AVERAGE(E2208:E2211)*100</f>
        <v>117.3030919794021</v>
      </c>
      <c r="I2225" s="6">
        <v>2.5840881697803401E-2</v>
      </c>
      <c r="J2225" s="6">
        <v>377.41239037269628</v>
      </c>
      <c r="K2225" s="6"/>
    </row>
    <row r="2226" spans="1:11" hidden="1" x14ac:dyDescent="0.2">
      <c r="A2226" s="31">
        <v>41883</v>
      </c>
      <c r="B2226" s="31" t="s">
        <v>719</v>
      </c>
      <c r="C2226" s="32">
        <v>19</v>
      </c>
      <c r="D2226" s="6">
        <v>176.96585937499998</v>
      </c>
      <c r="E2226" s="6">
        <v>428070.76957278303</v>
      </c>
      <c r="F2226" s="6">
        <v>36.700000000000003</v>
      </c>
      <c r="G2226" s="6">
        <v>3389038.4574976075</v>
      </c>
      <c r="H2226" s="6">
        <f>+E2226/AVERAGE(E2208:E2211)*100</f>
        <v>119.07359079590904</v>
      </c>
      <c r="I2226" s="6">
        <v>-0.220375602490373</v>
      </c>
      <c r="J2226" s="6">
        <v>369.68692350806714</v>
      </c>
      <c r="K2226" s="6"/>
    </row>
    <row r="2227" spans="1:11" hidden="1" x14ac:dyDescent="0.2">
      <c r="A2227" s="31">
        <v>41974</v>
      </c>
      <c r="B2227" s="31" t="s">
        <v>719</v>
      </c>
      <c r="C2227" s="32">
        <v>19</v>
      </c>
      <c r="D2227" s="6">
        <v>202.76888709677414</v>
      </c>
      <c r="E2227" s="6">
        <v>428631.53187479702</v>
      </c>
      <c r="F2227" s="6">
        <v>36.700000000000003</v>
      </c>
      <c r="G2227" s="6">
        <v>3391662</v>
      </c>
      <c r="H2227" s="6">
        <f>+E2227/AVERAGE(E2208:E2211)*100</f>
        <v>119.22957430524892</v>
      </c>
      <c r="I2227" s="6">
        <v>-2.1976634607352601</v>
      </c>
      <c r="J2227" s="6">
        <v>333.68863211156724</v>
      </c>
      <c r="K2227" s="6"/>
    </row>
    <row r="2228" spans="1:11" hidden="1" x14ac:dyDescent="0.2">
      <c r="A2228" s="31">
        <v>42064</v>
      </c>
      <c r="B2228" s="31" t="s">
        <v>719</v>
      </c>
      <c r="C2228" s="32">
        <v>19</v>
      </c>
      <c r="D2228" s="6">
        <v>219.676475409836</v>
      </c>
      <c r="E2228" s="6">
        <v>429616.56038954202</v>
      </c>
      <c r="F2228" s="6">
        <v>44.5</v>
      </c>
      <c r="G2228" s="6">
        <v>3394447.5664489157</v>
      </c>
      <c r="H2228" s="6">
        <f>+E2228/AVERAGE(E2208:E2211)*100</f>
        <v>119.50357311718393</v>
      </c>
      <c r="I2228" s="6">
        <v>-1.941907257644</v>
      </c>
      <c r="J2228" s="6">
        <v>302.46075117490625</v>
      </c>
      <c r="K2228" s="6"/>
    </row>
    <row r="2229" spans="1:11" hidden="1" x14ac:dyDescent="0.2">
      <c r="A2229" s="31">
        <v>42156</v>
      </c>
      <c r="B2229" s="31" t="s">
        <v>719</v>
      </c>
      <c r="C2229" s="32">
        <v>19</v>
      </c>
      <c r="D2229" s="6">
        <v>206.92931249999998</v>
      </c>
      <c r="E2229" s="6">
        <v>415809.06835859601</v>
      </c>
      <c r="F2229" s="6">
        <v>44.5</v>
      </c>
      <c r="G2229" s="6">
        <v>3397235.4206789965</v>
      </c>
      <c r="H2229" s="6">
        <f>+E2229/AVERAGE(E2208:E2211)*100</f>
        <v>115.66283515310506</v>
      </c>
      <c r="I2229" s="6">
        <v>1.07424983861993</v>
      </c>
      <c r="J2229" s="6">
        <v>322.80057507787842</v>
      </c>
      <c r="K2229" s="6"/>
    </row>
    <row r="2230" spans="1:11" hidden="1" x14ac:dyDescent="0.2">
      <c r="A2230" s="31">
        <v>42248</v>
      </c>
      <c r="B2230" s="31" t="s">
        <v>719</v>
      </c>
      <c r="C2230" s="32">
        <v>19</v>
      </c>
      <c r="D2230" s="6">
        <v>242.54678124999995</v>
      </c>
      <c r="E2230" s="6">
        <v>430267.72490549501</v>
      </c>
      <c r="F2230" s="6">
        <v>44.5</v>
      </c>
      <c r="G2230" s="6">
        <v>3400025.5645691929</v>
      </c>
      <c r="H2230" s="6">
        <f>+E2230/AVERAGE(E2208:E2211)*100</f>
        <v>119.68470320740425</v>
      </c>
      <c r="I2230" s="6">
        <v>-2.5035103863713002</v>
      </c>
      <c r="J2230" s="6">
        <v>298.62772198892822</v>
      </c>
      <c r="K2230" s="6"/>
    </row>
    <row r="2231" spans="1:11" hidden="1" x14ac:dyDescent="0.2">
      <c r="A2231" s="31">
        <v>42339</v>
      </c>
      <c r="B2231" s="31" t="s">
        <v>719</v>
      </c>
      <c r="C2231" s="32">
        <v>19</v>
      </c>
      <c r="D2231" s="6">
        <v>273.61312903225803</v>
      </c>
      <c r="E2231" s="6">
        <v>423459.815773051</v>
      </c>
      <c r="F2231" s="6">
        <v>44.5</v>
      </c>
      <c r="G2231" s="6">
        <v>3402818</v>
      </c>
      <c r="H2231" s="6">
        <f>+E2231/AVERAGE(E2208:E2211)*100</f>
        <v>117.79099253189752</v>
      </c>
      <c r="I2231" s="6">
        <v>-0.71756742547185504</v>
      </c>
      <c r="J2231" s="6">
        <v>285.65433886662947</v>
      </c>
      <c r="K2231" s="6"/>
    </row>
    <row r="2232" spans="1:11" hidden="1" x14ac:dyDescent="0.2">
      <c r="A2232" s="31">
        <v>42430</v>
      </c>
      <c r="B2232" s="31" t="s">
        <v>719</v>
      </c>
      <c r="C2232" s="32">
        <v>19</v>
      </c>
      <c r="D2232" s="6">
        <v>305.22070491803282</v>
      </c>
      <c r="E2232" s="6">
        <v>429195.82747620699</v>
      </c>
      <c r="F2232" s="6">
        <v>54.3</v>
      </c>
      <c r="G2232" s="6">
        <v>3405551.7039932362</v>
      </c>
      <c r="H2232" s="6">
        <f>+E2232/AVERAGE(E2208:E2211)*100</f>
        <v>119.38654064891514</v>
      </c>
      <c r="I2232" s="6">
        <v>-1.6967444890160499</v>
      </c>
      <c r="J2232" s="6">
        <v>267.36179213114178</v>
      </c>
      <c r="K2232" s="6"/>
    </row>
    <row r="2233" spans="1:11" hidden="1" x14ac:dyDescent="0.2">
      <c r="A2233" s="31">
        <v>42522</v>
      </c>
      <c r="B2233" s="31" t="s">
        <v>719</v>
      </c>
      <c r="C2233" s="32">
        <v>19</v>
      </c>
      <c r="D2233" s="6">
        <v>269.44928125000001</v>
      </c>
      <c r="E2233" s="6">
        <v>438568.05829771498</v>
      </c>
      <c r="F2233" s="6">
        <v>54.3</v>
      </c>
      <c r="G2233" s="6">
        <v>3408287.6041478664</v>
      </c>
      <c r="H2233" s="6">
        <f>+E2233/AVERAGE(E2208:E2211)*100</f>
        <v>121.99355158497789</v>
      </c>
      <c r="I2233" s="6">
        <v>2.0109366516835698</v>
      </c>
      <c r="J2233" s="6">
        <v>299.29165692414256</v>
      </c>
      <c r="K2233" s="6"/>
    </row>
    <row r="2234" spans="1:11" hidden="1" x14ac:dyDescent="0.2">
      <c r="A2234" s="31">
        <v>42614</v>
      </c>
      <c r="B2234" s="31" t="s">
        <v>719</v>
      </c>
      <c r="C2234" s="32">
        <v>19</v>
      </c>
      <c r="D2234" s="6">
        <v>237.95106249999995</v>
      </c>
      <c r="E2234" s="6">
        <v>428649.349572865</v>
      </c>
      <c r="F2234" s="6">
        <v>54.3</v>
      </c>
      <c r="G2234" s="6">
        <v>3411025.7022282095</v>
      </c>
      <c r="H2234" s="6">
        <f>+E2234/AVERAGE(E2208:E2211)*100</f>
        <v>119.23453053547877</v>
      </c>
      <c r="I2234" s="6">
        <v>-2.0907480396023401</v>
      </c>
      <c r="J2234" s="6">
        <v>292.36910739616485</v>
      </c>
      <c r="K2234" s="6"/>
    </row>
    <row r="2235" spans="1:11" hidden="1" x14ac:dyDescent="0.2">
      <c r="A2235" s="31">
        <v>42705</v>
      </c>
      <c r="B2235" s="31" t="s">
        <v>719</v>
      </c>
      <c r="C2235" s="32">
        <v>19</v>
      </c>
      <c r="D2235" s="6">
        <v>239.05783606557384</v>
      </c>
      <c r="E2235" s="6">
        <v>437567.576378575</v>
      </c>
      <c r="F2235" s="6">
        <v>54.3</v>
      </c>
      <c r="G2235" s="6">
        <v>3413766</v>
      </c>
      <c r="H2235" s="6">
        <f>+E2235/AVERAGE(E2208:E2211)*100</f>
        <v>121.71525420261453</v>
      </c>
      <c r="I2235" s="6">
        <v>1.5372843994234899</v>
      </c>
      <c r="J2235" s="6">
        <v>302.76324773155079</v>
      </c>
      <c r="K2235" s="6"/>
    </row>
    <row r="2236" spans="1:11" hidden="1" x14ac:dyDescent="0.2">
      <c r="A2236" s="31">
        <v>42795</v>
      </c>
      <c r="B2236" s="31" t="s">
        <v>719</v>
      </c>
      <c r="C2236" s="32">
        <v>19</v>
      </c>
      <c r="D2236" s="6">
        <v>220.98217741935483</v>
      </c>
      <c r="E2236" s="6">
        <v>445042.136343955</v>
      </c>
      <c r="F2236" s="6">
        <v>71.7</v>
      </c>
      <c r="G2236" s="6">
        <v>3415872.5493496135</v>
      </c>
      <c r="H2236" s="6">
        <f>+E2236/AVERAGE(E2208:E2211)*100</f>
        <v>123.79440269384506</v>
      </c>
      <c r="I2236" s="6">
        <v>0.21451302959280799</v>
      </c>
      <c r="J2236" s="6">
        <v>306.81423281556926</v>
      </c>
      <c r="K2236" s="6"/>
    </row>
    <row r="2237" spans="1:11" hidden="1" x14ac:dyDescent="0.2">
      <c r="A2237" s="31">
        <v>42887</v>
      </c>
      <c r="B2237" s="31" t="s">
        <v>719</v>
      </c>
      <c r="C2237" s="32">
        <v>19</v>
      </c>
      <c r="D2237" s="6">
        <v>202.01988888888889</v>
      </c>
      <c r="E2237" s="6">
        <v>442572.34098142397</v>
      </c>
      <c r="F2237" s="6">
        <v>71.7</v>
      </c>
      <c r="G2237" s="6">
        <v>3417980.3985979785</v>
      </c>
      <c r="H2237" s="6">
        <f>+E2237/AVERAGE(E2208:E2211)*100</f>
        <v>123.10739619106246</v>
      </c>
      <c r="I2237" s="6">
        <v>-1.43806093532163</v>
      </c>
      <c r="J2237" s="6">
        <v>297.60689123258589</v>
      </c>
      <c r="K2237" s="6"/>
    </row>
    <row r="2238" spans="1:11" hidden="1" x14ac:dyDescent="0.2">
      <c r="A2238" s="31">
        <v>42979</v>
      </c>
      <c r="B2238" s="31" t="s">
        <v>719</v>
      </c>
      <c r="C2238" s="32">
        <v>19</v>
      </c>
      <c r="D2238" s="6">
        <v>179.71479365079361</v>
      </c>
      <c r="E2238" s="6">
        <v>438202.25348334998</v>
      </c>
      <c r="F2238" s="6">
        <v>71.7</v>
      </c>
      <c r="G2238" s="6">
        <v>3420089.5485472307</v>
      </c>
      <c r="H2238" s="6">
        <f>+E2238/AVERAGE(E2208:E2211)*100</f>
        <v>121.89179809963635</v>
      </c>
      <c r="I2238" s="6">
        <v>0.30263004842991298</v>
      </c>
      <c r="J2238" s="6">
        <v>300.90144059065653</v>
      </c>
      <c r="K2238" s="6"/>
    </row>
    <row r="2239" spans="1:11" hidden="1" x14ac:dyDescent="0.2">
      <c r="A2239" s="31">
        <v>43070</v>
      </c>
      <c r="B2239" s="31" t="s">
        <v>719</v>
      </c>
      <c r="C2239" s="32">
        <v>19</v>
      </c>
      <c r="D2239" s="6">
        <v>152.91009677419353</v>
      </c>
      <c r="E2239" s="6">
        <v>437982.14354143298</v>
      </c>
      <c r="F2239" s="6">
        <v>71.7</v>
      </c>
      <c r="G2239" s="6">
        <v>3422200</v>
      </c>
      <c r="H2239" s="6">
        <f>+E2239/AVERAGE(E2208:E2211)*100</f>
        <v>121.83057158519787</v>
      </c>
      <c r="I2239" s="6">
        <v>0.66995920005624698</v>
      </c>
      <c r="J2239" s="6">
        <v>314.49778429079305</v>
      </c>
      <c r="K2239" s="6"/>
    </row>
    <row r="2240" spans="1:11" hidden="1" x14ac:dyDescent="0.2">
      <c r="A2240" s="31">
        <v>43160</v>
      </c>
      <c r="B2240" s="31" t="s">
        <v>719</v>
      </c>
      <c r="C2240" s="32">
        <v>19</v>
      </c>
      <c r="D2240" s="6">
        <v>145.2136557377049</v>
      </c>
      <c r="E2240" s="6">
        <v>445442.09415033303</v>
      </c>
      <c r="F2240" s="6">
        <v>70.900000000000006</v>
      </c>
      <c r="G2240" s="6">
        <v>3423409.8582627978</v>
      </c>
      <c r="H2240" s="6">
        <f>+E2240/AVERAGE(E2208:E2211)*100</f>
        <v>123.90565628917886</v>
      </c>
      <c r="I2240" s="6">
        <v>0.36233286606139398</v>
      </c>
      <c r="J2240" s="6">
        <v>324.07155035697718</v>
      </c>
      <c r="K2240" s="6"/>
    </row>
    <row r="2241" spans="1:11" hidden="1" x14ac:dyDescent="0.2">
      <c r="A2241" s="31">
        <v>43252</v>
      </c>
      <c r="B2241" s="31" t="s">
        <v>719</v>
      </c>
      <c r="C2241" s="32">
        <v>19</v>
      </c>
      <c r="D2241" s="6">
        <v>182.80050000000006</v>
      </c>
      <c r="E2241" s="6">
        <v>441376.69483746297</v>
      </c>
      <c r="F2241" s="6">
        <v>70.900000000000006</v>
      </c>
      <c r="G2241" s="6">
        <v>3424620.1442495789</v>
      </c>
      <c r="H2241" s="6">
        <f>+E2241/AVERAGE(E2208:E2211)*100</f>
        <v>122.77481127800051</v>
      </c>
      <c r="I2241" s="6">
        <v>0.82307089044248904</v>
      </c>
      <c r="J2241" s="6">
        <v>332.79195272781243</v>
      </c>
      <c r="K2241" s="6"/>
    </row>
    <row r="2242" spans="1:11" hidden="1" x14ac:dyDescent="0.2">
      <c r="A2242" s="31">
        <v>43344</v>
      </c>
      <c r="B2242" s="31" t="s">
        <v>719</v>
      </c>
      <c r="C2242" s="32">
        <v>19</v>
      </c>
      <c r="D2242" s="6">
        <v>173.69726984126982</v>
      </c>
      <c r="E2242" s="6">
        <v>437675.89681239403</v>
      </c>
      <c r="F2242" s="6">
        <v>70.900000000000006</v>
      </c>
      <c r="G2242" s="6">
        <v>3425830.8581115576</v>
      </c>
      <c r="H2242" s="6">
        <f>+E2242/AVERAGE(E2208:E2211)*100</f>
        <v>121.74538497520682</v>
      </c>
      <c r="I2242" s="6">
        <v>0.14747519659568101</v>
      </c>
      <c r="J2242" s="6">
        <v>333.91029207663513</v>
      </c>
      <c r="K2242" s="6"/>
    </row>
    <row r="2243" spans="1:11" hidden="1" x14ac:dyDescent="0.2">
      <c r="A2243" s="31">
        <v>43435</v>
      </c>
      <c r="B2243" s="31" t="s">
        <v>719</v>
      </c>
      <c r="C2243" s="32">
        <v>19</v>
      </c>
      <c r="D2243" s="6">
        <v>188.97834426229508</v>
      </c>
      <c r="E2243" s="6">
        <v>441163.36581944302</v>
      </c>
      <c r="F2243" s="6">
        <v>70.900000000000006</v>
      </c>
      <c r="G2243" s="6">
        <v>3427042</v>
      </c>
      <c r="H2243" s="6">
        <f>+E2243/AVERAGE(E2208:E2211)*100</f>
        <v>122.71547096793461</v>
      </c>
      <c r="I2243" s="6">
        <v>-1.9733574986869</v>
      </c>
      <c r="J2243" s="6">
        <v>305.72052922448711</v>
      </c>
      <c r="K2243" s="6"/>
    </row>
    <row r="2244" spans="1:11" hidden="1" x14ac:dyDescent="0.2">
      <c r="A2244" s="31">
        <v>43525</v>
      </c>
      <c r="B2244" s="31" t="s">
        <v>719</v>
      </c>
      <c r="C2244" s="32">
        <v>19</v>
      </c>
      <c r="D2244" s="6">
        <v>178.57108000000002</v>
      </c>
      <c r="E2244" s="6">
        <v>444862.48083452397</v>
      </c>
      <c r="F2244" s="6">
        <v>72.8</v>
      </c>
      <c r="G2244" s="6">
        <v>3427383.6988921231</v>
      </c>
      <c r="H2244" s="6">
        <f>+E2244/AVERAGE(E2208:E2211)*100</f>
        <v>123.74442911906543</v>
      </c>
      <c r="I2244" s="6">
        <v>0.63502126498282196</v>
      </c>
      <c r="J2244" s="6">
        <v>311.45994636170525</v>
      </c>
      <c r="K2244" s="6"/>
    </row>
    <row r="2245" spans="1:11" hidden="1" x14ac:dyDescent="0.2">
      <c r="A2245" s="31">
        <v>43617</v>
      </c>
      <c r="B2245" s="31" t="s">
        <v>719</v>
      </c>
      <c r="C2245" s="32">
        <v>19</v>
      </c>
      <c r="D2245" s="6">
        <v>175.43735087719296</v>
      </c>
      <c r="E2245" s="6">
        <v>450160.27892513497</v>
      </c>
      <c r="F2245" s="6">
        <v>72.8</v>
      </c>
      <c r="G2245" s="6">
        <v>3427725.4318538997</v>
      </c>
      <c r="H2245" s="6">
        <f>+E2245/AVERAGE(E2208:E2211)*100</f>
        <v>125.218082278309</v>
      </c>
      <c r="I2245" s="6">
        <v>-1.30770784354</v>
      </c>
      <c r="J2245" s="6">
        <v>313.21849755410716</v>
      </c>
      <c r="K2245" s="6"/>
    </row>
    <row r="2246" spans="1:11" hidden="1" x14ac:dyDescent="0.2">
      <c r="A2246" s="31">
        <v>43709</v>
      </c>
      <c r="B2246" s="31" t="s">
        <v>719</v>
      </c>
      <c r="C2246" s="32">
        <v>19</v>
      </c>
      <c r="D2246" s="6">
        <v>166.31468749999999</v>
      </c>
      <c r="E2246" s="6">
        <v>446313.60329773597</v>
      </c>
      <c r="F2246" s="6">
        <v>72.8</v>
      </c>
      <c r="G2246" s="6">
        <v>3428067.1988887265</v>
      </c>
      <c r="H2246" s="6">
        <f>+E2246/AVERAGE(E2208:E2211)*100</f>
        <v>124.14807817585971</v>
      </c>
      <c r="I2246" s="6">
        <v>-0.208110929484874</v>
      </c>
      <c r="J2246" s="6">
        <v>308.31655134596139</v>
      </c>
      <c r="K2246" s="6"/>
    </row>
    <row r="2247" spans="1:11" hidden="1" x14ac:dyDescent="0.2">
      <c r="A2247" s="31">
        <v>43800</v>
      </c>
      <c r="B2247" s="31" t="s">
        <v>719</v>
      </c>
      <c r="C2247" s="32">
        <v>19</v>
      </c>
      <c r="D2247" s="6">
        <v>167.31029999999996</v>
      </c>
      <c r="E2247" s="6">
        <v>437814.507795432</v>
      </c>
      <c r="F2247" s="6">
        <v>72.8</v>
      </c>
      <c r="G2247" s="6">
        <v>3428409</v>
      </c>
      <c r="H2247" s="6">
        <f>+E2247/AVERAGE(E2208:E2211)*100</f>
        <v>121.78394146784133</v>
      </c>
      <c r="I2247" s="6">
        <v>-0.14841311678220101</v>
      </c>
      <c r="J2247" s="6">
        <v>310.89425909821676</v>
      </c>
      <c r="K2247" s="6"/>
    </row>
    <row r="2248" spans="1:11" hidden="1" x14ac:dyDescent="0.2">
      <c r="A2248" s="31">
        <v>43891</v>
      </c>
      <c r="B2248" s="31" t="s">
        <v>719</v>
      </c>
      <c r="C2248" s="32">
        <v>19</v>
      </c>
      <c r="D2248" s="6">
        <v>203.00344067796613</v>
      </c>
      <c r="E2248" s="6">
        <v>436692.11032049899</v>
      </c>
      <c r="F2248" s="6">
        <v>85.2</v>
      </c>
      <c r="G2248" s="6">
        <v>3428578.2374684159</v>
      </c>
      <c r="H2248" s="6">
        <f>+E2248/AVERAGE(E2208:E2211)*100</f>
        <v>121.47173164848384</v>
      </c>
      <c r="I2248" s="6">
        <v>-5.1825320524099103</v>
      </c>
      <c r="J2248" s="6">
        <v>271.19806830405622</v>
      </c>
      <c r="K2248" s="6"/>
    </row>
    <row r="2249" spans="1:11" hidden="1" x14ac:dyDescent="0.2">
      <c r="A2249" s="31">
        <v>43983</v>
      </c>
      <c r="B2249" s="31" t="s">
        <v>719</v>
      </c>
      <c r="C2249" s="32">
        <v>19</v>
      </c>
      <c r="D2249" s="6">
        <v>268.02876190476195</v>
      </c>
      <c r="E2249" s="6">
        <v>389155.71184830897</v>
      </c>
      <c r="F2249" s="6">
        <v>85.2</v>
      </c>
      <c r="G2249" s="6">
        <v>3428747.4832909461</v>
      </c>
      <c r="H2249" s="6">
        <f>+E2249/AVERAGE(E2208:E2211)*100</f>
        <v>108.24884874704708</v>
      </c>
      <c r="I2249" s="6">
        <v>-1.1963218767763899</v>
      </c>
      <c r="J2249" s="6">
        <v>250.33378336465921</v>
      </c>
      <c r="K2249" s="6"/>
    </row>
    <row r="2250" spans="1:11" hidden="1" x14ac:dyDescent="0.2">
      <c r="A2250" s="31">
        <v>44075</v>
      </c>
      <c r="B2250" s="31" t="s">
        <v>719</v>
      </c>
      <c r="C2250" s="32">
        <v>19</v>
      </c>
      <c r="D2250" s="6">
        <v>183.59668421052629</v>
      </c>
      <c r="E2250" s="6">
        <v>420129.253382875</v>
      </c>
      <c r="F2250" s="6">
        <v>85.2</v>
      </c>
      <c r="G2250" s="6">
        <v>3428916.7374680033</v>
      </c>
      <c r="H2250" s="6">
        <f>+E2250/AVERAGE(E2208:E2211)*100</f>
        <v>116.86455220623861</v>
      </c>
      <c r="I2250" s="6">
        <v>3.3359264647687201</v>
      </c>
      <c r="J2250" s="6">
        <v>275.90374251349147</v>
      </c>
      <c r="K2250" s="6"/>
    </row>
    <row r="2251" spans="1:11" hidden="1" x14ac:dyDescent="0.2">
      <c r="A2251" s="31">
        <v>44166</v>
      </c>
      <c r="B2251" s="31" t="s">
        <v>719</v>
      </c>
      <c r="C2251" s="32">
        <v>19</v>
      </c>
      <c r="D2251" s="6">
        <v>152.3261451612903</v>
      </c>
      <c r="E2251" s="6">
        <v>421952.96550163103</v>
      </c>
      <c r="F2251" s="6">
        <v>85.2</v>
      </c>
      <c r="G2251" s="6">
        <v>3429086</v>
      </c>
      <c r="H2251" s="6">
        <f>+E2251/AVERAGE(E2208:E2211)*100</f>
        <v>117.37184204239122</v>
      </c>
      <c r="I2251" s="6">
        <v>-1.9994673310211499</v>
      </c>
      <c r="J2251" s="6">
        <v>280.31505569578093</v>
      </c>
      <c r="K2251" s="6"/>
    </row>
    <row r="2252" spans="1:11" hidden="1" x14ac:dyDescent="0.2">
      <c r="A2252" s="31">
        <v>44256</v>
      </c>
      <c r="B2252" s="31" t="s">
        <v>719</v>
      </c>
      <c r="C2252" s="32">
        <v>19</v>
      </c>
      <c r="D2252" s="6">
        <v>137.8419016393442</v>
      </c>
      <c r="E2252" s="6">
        <v>421607.96893412003</v>
      </c>
      <c r="F2252" s="6">
        <v>88.9</v>
      </c>
      <c r="G2252" s="6">
        <v>3428379.28155301</v>
      </c>
      <c r="H2252" s="6">
        <f>+E2252/AVERAGE(E2208:E2211)*100</f>
        <v>117.27587664828876</v>
      </c>
      <c r="I2252" s="6">
        <v>0.91014143890967503</v>
      </c>
      <c r="J2252" s="6">
        <v>308.43302705661642</v>
      </c>
      <c r="K2252" s="6"/>
    </row>
    <row r="2253" spans="1:11" hidden="1" x14ac:dyDescent="0.2">
      <c r="A2253" s="31">
        <v>44348</v>
      </c>
      <c r="B2253" s="31" t="s">
        <v>719</v>
      </c>
      <c r="C2253" s="32">
        <v>19</v>
      </c>
      <c r="D2253" s="6">
        <v>127.96692063492063</v>
      </c>
      <c r="E2253" s="6">
        <v>432798.27838480403</v>
      </c>
      <c r="F2253" s="6">
        <v>88.9</v>
      </c>
      <c r="G2253" s="6">
        <v>3427672.7087573577</v>
      </c>
      <c r="H2253" s="6">
        <f>+E2253/AVERAGE(E2208:E2211)*100</f>
        <v>120.38861039028228</v>
      </c>
      <c r="I2253" s="6">
        <v>0.32233004768269702</v>
      </c>
      <c r="J2253" s="6">
        <v>322.83225079211746</v>
      </c>
      <c r="K2253" s="6"/>
    </row>
    <row r="2254" spans="1:11" hidden="1" x14ac:dyDescent="0.2">
      <c r="A2254" s="31">
        <v>44440</v>
      </c>
      <c r="B2254" s="31" t="s">
        <v>719</v>
      </c>
      <c r="C2254" s="32">
        <v>19</v>
      </c>
      <c r="D2254" s="6">
        <v>137.26931250000001</v>
      </c>
      <c r="E2254" s="6">
        <v>445664.80765177601</v>
      </c>
      <c r="F2254" s="6">
        <v>88.9</v>
      </c>
      <c r="G2254" s="6">
        <v>3426966.2815830251</v>
      </c>
      <c r="H2254" s="6">
        <f>+E2254/AVERAGE(E2208:E2211)*100</f>
        <v>123.96760701840527</v>
      </c>
      <c r="I2254" s="6">
        <v>0.50189472816714498</v>
      </c>
      <c r="J2254" s="6">
        <v>328.00654847240844</v>
      </c>
      <c r="K2254" s="6"/>
    </row>
    <row r="2255" spans="1:11" hidden="1" x14ac:dyDescent="0.2">
      <c r="A2255" s="31">
        <v>44531</v>
      </c>
      <c r="B2255" s="31" t="s">
        <v>719</v>
      </c>
      <c r="C2255" s="32">
        <v>19</v>
      </c>
      <c r="D2255" s="6">
        <v>136.4635161290322</v>
      </c>
      <c r="E2255" s="6">
        <v>454808.12721988902</v>
      </c>
      <c r="F2255" s="6">
        <v>88.9</v>
      </c>
      <c r="G2255" s="6">
        <v>3426260</v>
      </c>
      <c r="H2255" s="6">
        <f>+E2255/AVERAGE(E2208:E2211)*100</f>
        <v>126.51094323791934</v>
      </c>
      <c r="I2255" s="6">
        <v>1.7490812409307801</v>
      </c>
      <c r="J2255" s="6">
        <v>329.23651025159165</v>
      </c>
      <c r="K2255" s="6"/>
    </row>
    <row r="2256" spans="1:11" hidden="1" x14ac:dyDescent="0.2">
      <c r="A2256" s="31">
        <v>44621</v>
      </c>
      <c r="B2256" s="31" t="s">
        <v>719</v>
      </c>
      <c r="C2256" s="32">
        <v>19</v>
      </c>
      <c r="D2256" s="6">
        <v>140.36738709677422</v>
      </c>
      <c r="E2256" s="6">
        <v>457929.60723054601</v>
      </c>
      <c r="F2256" s="6">
        <v>69.2</v>
      </c>
      <c r="G2256" s="6">
        <v>3425393.1710995585</v>
      </c>
      <c r="H2256" s="6">
        <f>+E2256/AVERAGE(E2208:E2211)*100</f>
        <v>127.3792245126196</v>
      </c>
      <c r="I2256" s="6">
        <v>1.10485787432879</v>
      </c>
      <c r="J2256" s="6">
        <v>350.98041281390886</v>
      </c>
      <c r="K2256" s="6"/>
    </row>
    <row r="2257" spans="1:11" hidden="1" x14ac:dyDescent="0.2">
      <c r="A2257" s="31">
        <v>44713</v>
      </c>
      <c r="B2257" s="31" t="s">
        <v>719</v>
      </c>
      <c r="C2257" s="32">
        <v>19</v>
      </c>
      <c r="D2257" s="6">
        <v>145.95127419354841</v>
      </c>
      <c r="E2257" s="6">
        <v>470438.307992124</v>
      </c>
      <c r="F2257" s="6">
        <v>69.2</v>
      </c>
      <c r="G2257" s="6">
        <v>3424526.5615030644</v>
      </c>
      <c r="H2257" s="6">
        <f>+E2257/AVERAGE(E2208:E2211)*100</f>
        <v>130.85868637206659</v>
      </c>
      <c r="I2257" s="6">
        <v>0.72206857032793903</v>
      </c>
      <c r="J2257" s="6">
        <v>362.05296851381894</v>
      </c>
      <c r="K2257" s="6"/>
    </row>
    <row r="2258" spans="1:11" hidden="1" x14ac:dyDescent="0.2">
      <c r="A2258" s="31">
        <v>44805</v>
      </c>
      <c r="B2258" s="31" t="s">
        <v>719</v>
      </c>
      <c r="C2258" s="32">
        <v>19</v>
      </c>
      <c r="D2258" s="6">
        <v>141.70165625000001</v>
      </c>
      <c r="E2258" s="6">
        <v>460355.51951870101</v>
      </c>
      <c r="F2258" s="6">
        <v>69.2</v>
      </c>
      <c r="G2258" s="6">
        <v>3423660.1711550346</v>
      </c>
      <c r="H2258" s="6">
        <f>+E2258/AVERAGE(E2208:E2211)*100</f>
        <v>128.05402435329739</v>
      </c>
      <c r="I2258" s="6">
        <v>-0.91393888575854498</v>
      </c>
      <c r="J2258" s="6">
        <v>342.11658035426024</v>
      </c>
      <c r="K2258" s="6"/>
    </row>
    <row r="2259" spans="1:11" hidden="1" x14ac:dyDescent="0.2">
      <c r="A2259" s="31">
        <v>44896</v>
      </c>
      <c r="B2259" s="31" t="s">
        <v>719</v>
      </c>
      <c r="C2259" s="32">
        <v>19</v>
      </c>
      <c r="D2259" s="6">
        <v>126.21601639344262</v>
      </c>
      <c r="E2259" s="6">
        <v>454186.06369771902</v>
      </c>
      <c r="F2259" s="6">
        <v>69.2</v>
      </c>
      <c r="G2259" s="6">
        <v>3422794</v>
      </c>
      <c r="H2259" s="6">
        <f>+E2259/AVERAGE(E2208:E2211)*100</f>
        <v>126.33790797703981</v>
      </c>
      <c r="I2259" s="6">
        <v>-0.92051576376954602</v>
      </c>
      <c r="J2259" s="6">
        <v>331.7821032062123</v>
      </c>
      <c r="K2259" s="6"/>
    </row>
    <row r="2260" spans="1:11" hidden="1" x14ac:dyDescent="0.2">
      <c r="A2260" s="31">
        <v>44986</v>
      </c>
      <c r="B2260" s="31" t="s">
        <v>719</v>
      </c>
      <c r="C2260" s="32">
        <v>19</v>
      </c>
      <c r="D2260" s="6">
        <v>107.72263934426232</v>
      </c>
      <c r="E2260" s="6">
        <v>465300.45634351199</v>
      </c>
      <c r="F2260" s="6">
        <v>74.825000000000003</v>
      </c>
      <c r="G2260" s="6">
        <v>3421928.047982506</v>
      </c>
      <c r="H2260" s="6">
        <f>+E2260/AVERAGE(E2208:E2211)*100</f>
        <v>129.429524447772</v>
      </c>
      <c r="I2260" s="6">
        <v>-9.6454036297318399E-2</v>
      </c>
      <c r="J2260" s="6">
        <v>324.29727443302158</v>
      </c>
      <c r="K2260" s="6"/>
    </row>
    <row r="2261" spans="1:11" hidden="1" x14ac:dyDescent="0.2">
      <c r="A2261" s="31">
        <v>45078</v>
      </c>
      <c r="B2261" s="31" t="s">
        <v>719</v>
      </c>
      <c r="C2261" s="32">
        <v>19</v>
      </c>
      <c r="D2261" s="6">
        <v>106.95129508196719</v>
      </c>
      <c r="E2261" s="6">
        <v>458453.606369638</v>
      </c>
      <c r="F2261" s="6">
        <v>74.825000000000003</v>
      </c>
      <c r="G2261" s="6">
        <v>3421062.3150471118</v>
      </c>
      <c r="H2261" s="6">
        <f>+E2261/AVERAGE(E2208:E2211)*100</f>
        <v>127.52498185813496</v>
      </c>
      <c r="I2261" s="6">
        <v>-0.90752619773930998</v>
      </c>
      <c r="J2261" s="6">
        <v>316.48602476080822</v>
      </c>
      <c r="K2261" s="6"/>
    </row>
    <row r="2262" spans="1:11" hidden="1" x14ac:dyDescent="0.2">
      <c r="A2262" s="31">
        <v>45170</v>
      </c>
      <c r="B2262" s="31" t="s">
        <v>719</v>
      </c>
      <c r="C2262" s="32">
        <v>19</v>
      </c>
      <c r="D2262" s="6">
        <v>93.338049180327843</v>
      </c>
      <c r="E2262" s="6"/>
      <c r="F2262" s="6">
        <v>74.825000000000003</v>
      </c>
      <c r="G2262" s="6">
        <v>3420196.8011383908</v>
      </c>
      <c r="H2262" s="6"/>
      <c r="I2262" s="6">
        <v>0.912524210071887</v>
      </c>
      <c r="J2262" s="6">
        <v>332.85121319033487</v>
      </c>
      <c r="K2262" s="6"/>
    </row>
    <row r="2263" spans="1:11" hidden="1" x14ac:dyDescent="0.2">
      <c r="A2263" s="31">
        <v>34394</v>
      </c>
      <c r="B2263" s="31" t="s">
        <v>720</v>
      </c>
      <c r="C2263" s="32">
        <v>20</v>
      </c>
      <c r="D2263" s="6"/>
      <c r="E2263" s="6">
        <v>586899</v>
      </c>
      <c r="F2263" s="6">
        <v>20.5</v>
      </c>
      <c r="G2263" s="6">
        <v>42709872.207516775</v>
      </c>
      <c r="H2263" s="6">
        <f>+E2263/AVERAGE(E2327:E2330)*100</f>
        <v>59.076808789967693</v>
      </c>
      <c r="I2263" s="6">
        <v>-0.625277300415503</v>
      </c>
      <c r="J2263" s="6">
        <v>231.35450354798712</v>
      </c>
      <c r="K2263" s="6"/>
    </row>
    <row r="2264" spans="1:11" hidden="1" x14ac:dyDescent="0.2">
      <c r="A2264" s="31">
        <v>34486</v>
      </c>
      <c r="B2264" s="31" t="s">
        <v>720</v>
      </c>
      <c r="C2264" s="32">
        <v>20</v>
      </c>
      <c r="D2264" s="6"/>
      <c r="E2264" s="6">
        <v>592626</v>
      </c>
      <c r="F2264" s="6">
        <v>20.5</v>
      </c>
      <c r="G2264" s="6">
        <v>42895104.294803627</v>
      </c>
      <c r="H2264" s="6">
        <f>+E2264/AVERAGE(E2327:E2330)*100</f>
        <v>59.653284272018517</v>
      </c>
      <c r="I2264" s="6">
        <v>1.42426792606105</v>
      </c>
      <c r="J2264" s="6">
        <v>251.20796608071495</v>
      </c>
      <c r="K2264" s="6"/>
    </row>
    <row r="2265" spans="1:11" hidden="1" x14ac:dyDescent="0.2">
      <c r="A2265" s="31">
        <v>34578</v>
      </c>
      <c r="B2265" s="31" t="s">
        <v>720</v>
      </c>
      <c r="C2265" s="32">
        <v>20</v>
      </c>
      <c r="D2265" s="6"/>
      <c r="E2265" s="6">
        <v>599290</v>
      </c>
      <c r="F2265" s="6">
        <v>20.5</v>
      </c>
      <c r="G2265" s="6">
        <v>43081139.730927348</v>
      </c>
      <c r="H2265" s="6">
        <f>+E2265/AVERAGE(E2327:E2330)*100</f>
        <v>60.324077464333278</v>
      </c>
      <c r="I2265" s="6">
        <v>-0.36732518943199899</v>
      </c>
      <c r="J2265" s="6">
        <v>253.31778836530532</v>
      </c>
      <c r="K2265" s="6"/>
    </row>
    <row r="2266" spans="1:11" hidden="1" x14ac:dyDescent="0.2">
      <c r="A2266" s="31">
        <v>34669</v>
      </c>
      <c r="B2266" s="31" t="s">
        <v>720</v>
      </c>
      <c r="C2266" s="32">
        <v>20</v>
      </c>
      <c r="D2266" s="6">
        <v>238</v>
      </c>
      <c r="E2266" s="6">
        <v>610426</v>
      </c>
      <c r="F2266" s="6">
        <v>20.5</v>
      </c>
      <c r="G2266" s="6">
        <v>43267982</v>
      </c>
      <c r="H2266" s="6">
        <f>+E2266/AVERAGE(E2327:E2330)*100</f>
        <v>61.445018789305863</v>
      </c>
      <c r="I2266" s="6">
        <v>0.12502327029938201</v>
      </c>
      <c r="J2266" s="6">
        <v>248.56297357276742</v>
      </c>
      <c r="K2266" s="6"/>
    </row>
    <row r="2267" spans="1:11" hidden="1" x14ac:dyDescent="0.2">
      <c r="A2267" s="31">
        <v>34759</v>
      </c>
      <c r="B2267" s="31" t="s">
        <v>720</v>
      </c>
      <c r="C2267" s="32">
        <v>20</v>
      </c>
      <c r="D2267" s="6">
        <v>274.91033333333331</v>
      </c>
      <c r="E2267" s="6">
        <v>611952</v>
      </c>
      <c r="F2267" s="6">
        <v>21.2</v>
      </c>
      <c r="G2267" s="6">
        <v>43446400.876957893</v>
      </c>
      <c r="H2267" s="6">
        <f>+E2267/AVERAGE(E2327:E2330)*100</f>
        <v>61.598624793428357</v>
      </c>
      <c r="I2267" s="6">
        <v>-0.96656376026540103</v>
      </c>
      <c r="J2267" s="6">
        <v>251.72081347855823</v>
      </c>
      <c r="K2267" s="6"/>
    </row>
    <row r="2268" spans="1:11" hidden="1" x14ac:dyDescent="0.2">
      <c r="A2268" s="31">
        <v>34851</v>
      </c>
      <c r="B2268" s="31" t="s">
        <v>720</v>
      </c>
      <c r="C2268" s="32">
        <v>20</v>
      </c>
      <c r="D2268" s="6">
        <v>288.42706666666663</v>
      </c>
      <c r="E2268" s="6">
        <v>613711</v>
      </c>
      <c r="F2268" s="6">
        <v>21.2</v>
      </c>
      <c r="G2268" s="6">
        <v>43625555.477982029</v>
      </c>
      <c r="H2268" s="6">
        <f>+E2268/AVERAGE(E2327:E2330)*100</f>
        <v>61.775684401063671</v>
      </c>
      <c r="I2268" s="6">
        <v>-0.15568436073262201</v>
      </c>
      <c r="J2268" s="6">
        <v>251.81170185848072</v>
      </c>
      <c r="K2268" s="6"/>
    </row>
    <row r="2269" spans="1:11" hidden="1" x14ac:dyDescent="0.2">
      <c r="A2269" s="31">
        <v>34943</v>
      </c>
      <c r="B2269" s="31" t="s">
        <v>720</v>
      </c>
      <c r="C2269" s="32">
        <v>20</v>
      </c>
      <c r="D2269" s="6">
        <v>219.73360000000002</v>
      </c>
      <c r="E2269" s="6">
        <v>617783</v>
      </c>
      <c r="F2269" s="6">
        <v>21.2</v>
      </c>
      <c r="G2269" s="6">
        <v>43805448.836887605</v>
      </c>
      <c r="H2269" s="6">
        <f>+E2269/AVERAGE(E2327:E2330)*100</f>
        <v>62.185568836703787</v>
      </c>
      <c r="I2269" s="6">
        <v>-0.68516651389199301</v>
      </c>
      <c r="J2269" s="6">
        <v>244.70950320689579</v>
      </c>
      <c r="K2269" s="6"/>
    </row>
    <row r="2270" spans="1:11" hidden="1" x14ac:dyDescent="0.2">
      <c r="A2270" s="31">
        <v>35034</v>
      </c>
      <c r="B2270" s="31" t="s">
        <v>720</v>
      </c>
      <c r="C2270" s="32">
        <v>20</v>
      </c>
      <c r="D2270" s="6">
        <v>197.50503333333333</v>
      </c>
      <c r="E2270" s="6">
        <v>619861</v>
      </c>
      <c r="F2270" s="6">
        <v>21.2</v>
      </c>
      <c r="G2270" s="6">
        <v>43986084</v>
      </c>
      <c r="H2270" s="6">
        <f>+E2270/AVERAGE(E2327:E2330)*100</f>
        <v>62.3947387427107</v>
      </c>
      <c r="I2270" s="6">
        <v>0.44924940810226499</v>
      </c>
      <c r="J2270" s="6">
        <v>248.66762102071448</v>
      </c>
      <c r="K2270" s="6"/>
    </row>
    <row r="2271" spans="1:11" hidden="1" x14ac:dyDescent="0.2">
      <c r="A2271" s="31">
        <v>35125</v>
      </c>
      <c r="B2271" s="31" t="s">
        <v>720</v>
      </c>
      <c r="C2271" s="32">
        <v>20</v>
      </c>
      <c r="D2271" s="6">
        <v>158.2174</v>
      </c>
      <c r="E2271" s="6">
        <v>631344</v>
      </c>
      <c r="F2271" s="6">
        <v>22.3</v>
      </c>
      <c r="G2271" s="6">
        <v>44153999.779156961</v>
      </c>
      <c r="H2271" s="6">
        <f>+E2271/AVERAGE(E2327:E2330)*100</f>
        <v>63.550608824846123</v>
      </c>
      <c r="I2271" s="6">
        <v>-0.435923513309253</v>
      </c>
      <c r="J2271" s="6">
        <v>253.50573096740672</v>
      </c>
      <c r="K2271" s="6"/>
    </row>
    <row r="2272" spans="1:11" hidden="1" x14ac:dyDescent="0.2">
      <c r="A2272" s="31">
        <v>35217</v>
      </c>
      <c r="B2272" s="31" t="s">
        <v>720</v>
      </c>
      <c r="C2272" s="32">
        <v>20</v>
      </c>
      <c r="D2272" s="6">
        <v>159.14736666666667</v>
      </c>
      <c r="E2272" s="6">
        <v>638866</v>
      </c>
      <c r="F2272" s="6">
        <v>22.3</v>
      </c>
      <c r="G2272" s="6">
        <v>44322556.572614945</v>
      </c>
      <c r="H2272" s="6">
        <f>+E2272/AVERAGE(E2327:E2330)*100</f>
        <v>64.307767647263844</v>
      </c>
      <c r="I2272" s="6">
        <v>0.616022201569834</v>
      </c>
      <c r="J2272" s="6">
        <v>257.74779301975479</v>
      </c>
      <c r="K2272" s="6"/>
    </row>
    <row r="2273" spans="1:11" hidden="1" x14ac:dyDescent="0.2">
      <c r="A2273" s="31">
        <v>35309</v>
      </c>
      <c r="B2273" s="31" t="s">
        <v>720</v>
      </c>
      <c r="C2273" s="32">
        <v>20</v>
      </c>
      <c r="D2273" s="6">
        <v>140.23326666666665</v>
      </c>
      <c r="E2273" s="6">
        <v>646478</v>
      </c>
      <c r="F2273" s="6">
        <v>22.3</v>
      </c>
      <c r="G2273" s="6">
        <v>44491756.827430062</v>
      </c>
      <c r="H2273" s="6">
        <f>+E2273/AVERAGE(E2327:E2330)*100</f>
        <v>65.073985801510545</v>
      </c>
      <c r="I2273" s="6">
        <v>0.36064768144004</v>
      </c>
      <c r="J2273" s="6">
        <v>265.18262445040875</v>
      </c>
      <c r="K2273" s="6"/>
    </row>
    <row r="2274" spans="1:11" hidden="1" x14ac:dyDescent="0.2">
      <c r="A2274" s="31">
        <v>35400</v>
      </c>
      <c r="B2274" s="31" t="s">
        <v>720</v>
      </c>
      <c r="C2274" s="32">
        <v>20</v>
      </c>
      <c r="D2274" s="6">
        <v>114.23219999999999</v>
      </c>
      <c r="E2274" s="6">
        <v>652543</v>
      </c>
      <c r="F2274" s="6">
        <v>22.3</v>
      </c>
      <c r="G2274" s="6">
        <v>44661603</v>
      </c>
      <c r="H2274" s="6">
        <f>+E2274/AVERAGE(E2327:E2330)*100</f>
        <v>65.684484107541323</v>
      </c>
      <c r="I2274" s="6">
        <v>0.42620294981643098</v>
      </c>
      <c r="J2274" s="6">
        <v>272.81548643978851</v>
      </c>
      <c r="K2274" s="6"/>
    </row>
    <row r="2275" spans="1:11" hidden="1" x14ac:dyDescent="0.2">
      <c r="A2275" s="31">
        <v>35490</v>
      </c>
      <c r="B2275" s="31" t="s">
        <v>720</v>
      </c>
      <c r="C2275" s="32">
        <v>20</v>
      </c>
      <c r="D2275" s="6">
        <v>88.641236666666657</v>
      </c>
      <c r="E2275" s="6">
        <v>655572</v>
      </c>
      <c r="F2275" s="6">
        <v>26</v>
      </c>
      <c r="G2275" s="6">
        <v>44816654.937555857</v>
      </c>
      <c r="H2275" s="6">
        <f>+E2275/AVERAGE(E2327:E2330)*100</f>
        <v>65.9893809532078</v>
      </c>
      <c r="I2275" s="6">
        <v>-0.742468736275403</v>
      </c>
      <c r="J2275" s="6">
        <v>260.49839819977569</v>
      </c>
      <c r="K2275" s="6"/>
    </row>
    <row r="2276" spans="1:11" hidden="1" x14ac:dyDescent="0.2">
      <c r="A2276" s="31">
        <v>35582</v>
      </c>
      <c r="B2276" s="31" t="s">
        <v>720</v>
      </c>
      <c r="C2276" s="32">
        <v>20</v>
      </c>
      <c r="D2276" s="6">
        <v>77.675323333333338</v>
      </c>
      <c r="E2276" s="6">
        <v>659685</v>
      </c>
      <c r="F2276" s="6">
        <v>26</v>
      </c>
      <c r="G2276" s="6">
        <v>44972245.169792719</v>
      </c>
      <c r="H2276" s="6">
        <f>+E2276/AVERAGE(E2327:E2330)*100</f>
        <v>66.403392417792233</v>
      </c>
      <c r="I2276" s="6">
        <v>-0.44316203748597099</v>
      </c>
      <c r="J2276" s="6">
        <v>254.20120143813563</v>
      </c>
      <c r="K2276" s="6"/>
    </row>
    <row r="2277" spans="1:11" hidden="1" x14ac:dyDescent="0.2">
      <c r="A2277" s="31">
        <v>35674</v>
      </c>
      <c r="B2277" s="31" t="s">
        <v>720</v>
      </c>
      <c r="C2277" s="32">
        <v>20</v>
      </c>
      <c r="D2277" s="6">
        <v>123.88828666666666</v>
      </c>
      <c r="E2277" s="6">
        <v>660341</v>
      </c>
      <c r="F2277" s="6">
        <v>26</v>
      </c>
      <c r="G2277" s="6">
        <v>45128375.565511242</v>
      </c>
      <c r="H2277" s="6">
        <f>+E2277/AVERAGE(E2327:E2330)*100</f>
        <v>66.469424880901244</v>
      </c>
      <c r="I2277" s="6">
        <v>-0.56427900117468899</v>
      </c>
      <c r="J2277" s="6">
        <v>253.68604846770995</v>
      </c>
      <c r="K2277" s="6"/>
    </row>
    <row r="2278" spans="1:11" hidden="1" x14ac:dyDescent="0.2">
      <c r="A2278" s="31">
        <v>35765</v>
      </c>
      <c r="B2278" s="31" t="s">
        <v>720</v>
      </c>
      <c r="C2278" s="32">
        <v>20</v>
      </c>
      <c r="D2278" s="6">
        <v>219.76160000000002</v>
      </c>
      <c r="E2278" s="6">
        <v>660432</v>
      </c>
      <c r="F2278" s="6">
        <v>26</v>
      </c>
      <c r="G2278" s="6">
        <v>45285048</v>
      </c>
      <c r="H2278" s="6">
        <f>+E2278/AVERAGE(E2327:E2330)*100</f>
        <v>66.478584871972771</v>
      </c>
      <c r="I2278" s="6">
        <v>-1.0406914038823101</v>
      </c>
      <c r="J2278" s="6">
        <v>247.93931968138915</v>
      </c>
      <c r="K2278" s="6"/>
    </row>
    <row r="2279" spans="1:11" hidden="1" x14ac:dyDescent="0.2">
      <c r="A2279" s="31">
        <v>35855</v>
      </c>
      <c r="B2279" s="31" t="s">
        <v>720</v>
      </c>
      <c r="C2279" s="32">
        <v>20</v>
      </c>
      <c r="D2279" s="6">
        <v>321.94900000000001</v>
      </c>
      <c r="E2279" s="6">
        <v>662167</v>
      </c>
      <c r="F2279" s="6">
        <v>27.8</v>
      </c>
      <c r="G2279" s="6">
        <v>45426166.49264764</v>
      </c>
      <c r="H2279" s="6">
        <f>+E2279/AVERAGE(E2327:E2330)*100</f>
        <v>66.653228657787011</v>
      </c>
      <c r="I2279" s="6">
        <v>-1.7656531543827001</v>
      </c>
      <c r="J2279" s="6">
        <v>229.84613758101835</v>
      </c>
      <c r="K2279" s="6"/>
    </row>
    <row r="2280" spans="1:11" hidden="1" x14ac:dyDescent="0.2">
      <c r="A2280" s="31">
        <v>35947</v>
      </c>
      <c r="B2280" s="31" t="s">
        <v>720</v>
      </c>
      <c r="C2280" s="32">
        <v>20</v>
      </c>
      <c r="D2280" s="6">
        <v>330.28749999999997</v>
      </c>
      <c r="E2280" s="6">
        <v>663104</v>
      </c>
      <c r="F2280" s="6">
        <v>27.8</v>
      </c>
      <c r="G2280" s="6">
        <v>45567724.742562786</v>
      </c>
      <c r="H2280" s="6">
        <f>+E2280/AVERAGE(E2327:E2330)*100</f>
        <v>66.747546368050962</v>
      </c>
      <c r="I2280" s="6">
        <v>-0.88158329016140402</v>
      </c>
      <c r="J2280" s="6">
        <v>222.38916250835319</v>
      </c>
      <c r="K2280" s="6"/>
    </row>
    <row r="2281" spans="1:11" hidden="1" x14ac:dyDescent="0.2">
      <c r="A2281" s="31">
        <v>36039</v>
      </c>
      <c r="B2281" s="31" t="s">
        <v>720</v>
      </c>
      <c r="C2281" s="32">
        <v>20</v>
      </c>
      <c r="D2281" s="6">
        <v>541.85649999999998</v>
      </c>
      <c r="E2281" s="6">
        <v>661651</v>
      </c>
      <c r="F2281" s="6">
        <v>27.8</v>
      </c>
      <c r="G2281" s="6">
        <v>45709724.12012893</v>
      </c>
      <c r="H2281" s="6">
        <f>+E2281/AVERAGE(E2327:E2330)*100</f>
        <v>66.601288488634196</v>
      </c>
      <c r="I2281" s="6">
        <v>-0.98487018000331195</v>
      </c>
      <c r="J2281" s="6">
        <v>218.90523468762132</v>
      </c>
      <c r="K2281" s="6"/>
    </row>
    <row r="2282" spans="1:11" hidden="1" x14ac:dyDescent="0.2">
      <c r="A2282" s="31">
        <v>36130</v>
      </c>
      <c r="B2282" s="31" t="s">
        <v>720</v>
      </c>
      <c r="C2282" s="32">
        <v>20</v>
      </c>
      <c r="D2282" s="6">
        <v>514.71549999999991</v>
      </c>
      <c r="E2282" s="6">
        <v>662288</v>
      </c>
      <c r="F2282" s="6">
        <v>27.8</v>
      </c>
      <c r="G2282" s="6">
        <v>45852166</v>
      </c>
      <c r="H2282" s="6">
        <f>+E2282/AVERAGE(E2327:E2330)*100</f>
        <v>66.66540842613486</v>
      </c>
      <c r="I2282" s="6">
        <v>-1.90905342733134</v>
      </c>
      <c r="J2282" s="6">
        <v>204.32017588773272</v>
      </c>
      <c r="K2282" s="6"/>
    </row>
    <row r="2283" spans="1:11" hidden="1" x14ac:dyDescent="0.2">
      <c r="A2283" s="31">
        <v>36220</v>
      </c>
      <c r="B2283" s="31" t="s">
        <v>720</v>
      </c>
      <c r="C2283" s="32">
        <v>20</v>
      </c>
      <c r="D2283" s="6">
        <v>446.0455</v>
      </c>
      <c r="E2283" s="6">
        <v>668653</v>
      </c>
      <c r="F2283" s="6">
        <v>29.6</v>
      </c>
      <c r="G2283" s="6">
        <v>45979761.162894033</v>
      </c>
      <c r="H2283" s="6">
        <f>+E2283/AVERAGE(E2327:E2330)*100</f>
        <v>67.306104504928911</v>
      </c>
      <c r="I2283" s="6">
        <v>0.32242340352933202</v>
      </c>
      <c r="J2283" s="6">
        <v>213.72770273925255</v>
      </c>
      <c r="K2283" s="6"/>
    </row>
    <row r="2284" spans="1:11" hidden="1" x14ac:dyDescent="0.2">
      <c r="A2284" s="31">
        <v>36312</v>
      </c>
      <c r="B2284" s="31" t="s">
        <v>720</v>
      </c>
      <c r="C2284" s="32">
        <v>20</v>
      </c>
      <c r="D2284" s="6">
        <v>401.90050000000002</v>
      </c>
      <c r="E2284" s="6">
        <v>673975</v>
      </c>
      <c r="F2284" s="6">
        <v>29.6</v>
      </c>
      <c r="G2284" s="6">
        <v>46107711.391361065</v>
      </c>
      <c r="H2284" s="6">
        <f>+E2284/AVERAGE(E2327:E2330)*100</f>
        <v>67.841812993749315</v>
      </c>
      <c r="I2284" s="6">
        <v>1.01006399134284</v>
      </c>
      <c r="J2284" s="6">
        <v>239.97376834108388</v>
      </c>
      <c r="K2284" s="6"/>
    </row>
    <row r="2285" spans="1:11" hidden="1" x14ac:dyDescent="0.2">
      <c r="A2285" s="31">
        <v>36404</v>
      </c>
      <c r="B2285" s="31" t="s">
        <v>720</v>
      </c>
      <c r="C2285" s="32">
        <v>20</v>
      </c>
      <c r="D2285" s="6">
        <v>389.80149999999998</v>
      </c>
      <c r="E2285" s="6">
        <v>681334</v>
      </c>
      <c r="F2285" s="6">
        <v>29.6</v>
      </c>
      <c r="G2285" s="6">
        <v>46236017.673460186</v>
      </c>
      <c r="H2285" s="6">
        <f>+E2285/AVERAGE(E2327:E2330)*100</f>
        <v>68.582564359632329</v>
      </c>
      <c r="I2285" s="6">
        <v>0.80640794186279696</v>
      </c>
      <c r="J2285" s="6">
        <v>259.51892426512546</v>
      </c>
      <c r="K2285" s="6"/>
    </row>
    <row r="2286" spans="1:11" hidden="1" x14ac:dyDescent="0.2">
      <c r="A2286" s="31">
        <v>36495</v>
      </c>
      <c r="B2286" s="31" t="s">
        <v>720</v>
      </c>
      <c r="C2286" s="32">
        <v>20</v>
      </c>
      <c r="D2286" s="6">
        <v>335.92824999999999</v>
      </c>
      <c r="E2286" s="6">
        <v>688829</v>
      </c>
      <c r="F2286" s="6">
        <v>29.6</v>
      </c>
      <c r="G2286" s="6">
        <v>46364681</v>
      </c>
      <c r="H2286" s="6">
        <f>+E2286/AVERAGE(E2327:E2330)*100</f>
        <v>69.337005382501346</v>
      </c>
      <c r="I2286" s="6">
        <v>0.78903869674139304</v>
      </c>
      <c r="J2286" s="6">
        <v>266.2500378027724</v>
      </c>
      <c r="K2286" s="6"/>
    </row>
    <row r="2287" spans="1:11" hidden="1" x14ac:dyDescent="0.2">
      <c r="A2287" s="31">
        <v>36586</v>
      </c>
      <c r="B2287" s="31" t="s">
        <v>720</v>
      </c>
      <c r="C2287" s="32">
        <v>20</v>
      </c>
      <c r="D2287" s="6">
        <v>305.98976499999998</v>
      </c>
      <c r="E2287" s="6">
        <v>696880</v>
      </c>
      <c r="F2287" s="6">
        <v>29.5</v>
      </c>
      <c r="G2287" s="6">
        <v>46476422.644535527</v>
      </c>
      <c r="H2287" s="6">
        <f>+E2287/AVERAGE(E2327:E2330)*100</f>
        <v>70.147412944224968</v>
      </c>
      <c r="I2287" s="6">
        <v>0.162694458565388</v>
      </c>
      <c r="J2287" s="6">
        <v>281.37633882502024</v>
      </c>
      <c r="K2287" s="6"/>
    </row>
    <row r="2288" spans="1:11" hidden="1" x14ac:dyDescent="0.2">
      <c r="A2288" s="31">
        <v>36678</v>
      </c>
      <c r="B2288" s="31" t="s">
        <v>720</v>
      </c>
      <c r="C2288" s="32">
        <v>20</v>
      </c>
      <c r="D2288" s="6">
        <v>347.94549999999998</v>
      </c>
      <c r="E2288" s="6">
        <v>703291</v>
      </c>
      <c r="F2288" s="6">
        <v>29.5</v>
      </c>
      <c r="G2288" s="6">
        <v>46588433.593094163</v>
      </c>
      <c r="H2288" s="6">
        <f>+E2288/AVERAGE(E2327:E2330)*100</f>
        <v>70.792739348176042</v>
      </c>
      <c r="I2288" s="6">
        <v>0.33437339469254301</v>
      </c>
      <c r="J2288" s="6">
        <v>283.03383800174674</v>
      </c>
      <c r="K2288" s="6"/>
    </row>
    <row r="2289" spans="1:11" hidden="1" x14ac:dyDescent="0.2">
      <c r="A2289" s="31">
        <v>36770</v>
      </c>
      <c r="B2289" s="31" t="s">
        <v>720</v>
      </c>
      <c r="C2289" s="32">
        <v>20</v>
      </c>
      <c r="D2289" s="6">
        <v>321.45850000000002</v>
      </c>
      <c r="E2289" s="6">
        <v>710257</v>
      </c>
      <c r="F2289" s="6">
        <v>29.5</v>
      </c>
      <c r="G2289" s="6">
        <v>46700714.494714655</v>
      </c>
      <c r="H2289" s="6">
        <f>+E2289/AVERAGE(E2327:E2330)*100</f>
        <v>71.493931631739173</v>
      </c>
      <c r="I2289" s="6">
        <v>0.17280896755962899</v>
      </c>
      <c r="J2289" s="6">
        <v>286.91680210521116</v>
      </c>
      <c r="K2289" s="6"/>
    </row>
    <row r="2290" spans="1:11" hidden="1" x14ac:dyDescent="0.2">
      <c r="A2290" s="31">
        <v>36861</v>
      </c>
      <c r="B2290" s="31" t="s">
        <v>720</v>
      </c>
      <c r="C2290" s="32">
        <v>20</v>
      </c>
      <c r="D2290" s="6">
        <v>324.81025</v>
      </c>
      <c r="E2290" s="6">
        <v>716301</v>
      </c>
      <c r="F2290" s="6">
        <v>29.5</v>
      </c>
      <c r="G2290" s="6">
        <v>46813266</v>
      </c>
      <c r="H2290" s="6">
        <f>+E2290/AVERAGE(E2327:E2330)*100</f>
        <v>72.102316093676507</v>
      </c>
      <c r="I2290" s="6">
        <v>0.214144970540769</v>
      </c>
      <c r="J2290" s="6">
        <v>287.90845220496828</v>
      </c>
      <c r="K2290" s="6"/>
    </row>
    <row r="2291" spans="1:11" hidden="1" x14ac:dyDescent="0.2">
      <c r="A2291" s="31">
        <v>36951</v>
      </c>
      <c r="B2291" s="31" t="s">
        <v>720</v>
      </c>
      <c r="C2291" s="32">
        <v>20</v>
      </c>
      <c r="D2291" s="6">
        <v>289.49425000000002</v>
      </c>
      <c r="E2291" s="6">
        <v>720702</v>
      </c>
      <c r="F2291" s="6">
        <v>29</v>
      </c>
      <c r="G2291" s="6">
        <v>46917032.476087846</v>
      </c>
      <c r="H2291" s="6">
        <f>+E2291/AVERAGE(E2327:E2330)*100</f>
        <v>72.545317420113676</v>
      </c>
      <c r="I2291" s="6">
        <v>-1.91409080634022</v>
      </c>
      <c r="J2291" s="6">
        <v>274.74992619182274</v>
      </c>
      <c r="K2291" s="6"/>
    </row>
    <row r="2292" spans="1:11" hidden="1" x14ac:dyDescent="0.2">
      <c r="A2292" s="31">
        <v>37043</v>
      </c>
      <c r="B2292" s="31" t="s">
        <v>720</v>
      </c>
      <c r="C2292" s="32">
        <v>20</v>
      </c>
      <c r="D2292" s="6">
        <v>246.24849999999992</v>
      </c>
      <c r="E2292" s="6">
        <v>724304</v>
      </c>
      <c r="F2292" s="6">
        <v>29</v>
      </c>
      <c r="G2292" s="6">
        <v>47021028.961369231</v>
      </c>
      <c r="H2292" s="6">
        <f>+E2292/AVERAGE(E2327:E2330)*100</f>
        <v>72.907892011758008</v>
      </c>
      <c r="I2292" s="6">
        <v>7.3825978827469496E-2</v>
      </c>
      <c r="J2292" s="6">
        <v>275.13831541878119</v>
      </c>
      <c r="K2292" s="6"/>
    </row>
    <row r="2293" spans="1:11" hidden="1" x14ac:dyDescent="0.2">
      <c r="A2293" s="31">
        <v>37135</v>
      </c>
      <c r="B2293" s="31" t="s">
        <v>720</v>
      </c>
      <c r="C2293" s="32">
        <v>20</v>
      </c>
      <c r="D2293" s="6">
        <v>229.23632499999999</v>
      </c>
      <c r="E2293" s="6">
        <v>726228</v>
      </c>
      <c r="F2293" s="6">
        <v>29</v>
      </c>
      <c r="G2293" s="6">
        <v>47125255.965683475</v>
      </c>
      <c r="H2293" s="6">
        <f>+E2293/AVERAGE(E2327:E2330)*100</f>
        <v>73.101560394413113</v>
      </c>
      <c r="I2293" s="6">
        <v>-1.3725210427404699</v>
      </c>
      <c r="J2293" s="6">
        <v>266.79108200278068</v>
      </c>
      <c r="K2293" s="6"/>
    </row>
    <row r="2294" spans="1:11" hidden="1" x14ac:dyDescent="0.2">
      <c r="A2294" s="31">
        <v>37226</v>
      </c>
      <c r="B2294" s="31" t="s">
        <v>720</v>
      </c>
      <c r="C2294" s="32">
        <v>20</v>
      </c>
      <c r="D2294" s="6">
        <v>237.583</v>
      </c>
      <c r="E2294" s="6">
        <v>731816</v>
      </c>
      <c r="F2294" s="6">
        <v>29</v>
      </c>
      <c r="G2294" s="6">
        <v>47229714</v>
      </c>
      <c r="H2294" s="6">
        <f>+E2294/AVERAGE(E2327:E2330)*100</f>
        <v>73.664044241750275</v>
      </c>
      <c r="I2294" s="6">
        <v>-1.8644630394670101</v>
      </c>
      <c r="J2294" s="6">
        <v>243.22121600341683</v>
      </c>
      <c r="K2294" s="6"/>
    </row>
    <row r="2295" spans="1:11" hidden="1" x14ac:dyDescent="0.2">
      <c r="A2295" s="31">
        <v>37316</v>
      </c>
      <c r="B2295" s="31" t="s">
        <v>720</v>
      </c>
      <c r="C2295" s="32">
        <v>20</v>
      </c>
      <c r="D2295" s="6">
        <v>310.34049999999996</v>
      </c>
      <c r="E2295" s="6">
        <v>739763</v>
      </c>
      <c r="F2295" s="6">
        <v>29</v>
      </c>
      <c r="G2295" s="6">
        <v>47337295.859654538</v>
      </c>
      <c r="H2295" s="6">
        <f>+E2295/AVERAGE(E2327:E2330)*100</f>
        <v>74.463983242249299</v>
      </c>
      <c r="I2295" s="6">
        <v>1.1043288778809399</v>
      </c>
      <c r="J2295" s="6">
        <v>253.94860652304601</v>
      </c>
      <c r="K2295" s="6"/>
    </row>
    <row r="2296" spans="1:11" hidden="1" x14ac:dyDescent="0.2">
      <c r="A2296" s="31">
        <v>37408</v>
      </c>
      <c r="B2296" s="31" t="s">
        <v>720</v>
      </c>
      <c r="C2296" s="32">
        <v>20</v>
      </c>
      <c r="D2296" s="6">
        <v>225</v>
      </c>
      <c r="E2296" s="6">
        <v>749150</v>
      </c>
      <c r="F2296" s="6">
        <v>29</v>
      </c>
      <c r="G2296" s="6">
        <v>47445122.773863651</v>
      </c>
      <c r="H2296" s="6">
        <f>+E2296/AVERAGE(E2327:E2330)*100</f>
        <v>75.408871552012016</v>
      </c>
      <c r="I2296" s="6">
        <v>-2.37196281892301E-2</v>
      </c>
      <c r="J2296" s="6">
        <v>269.20738253411895</v>
      </c>
      <c r="K2296" s="6"/>
    </row>
    <row r="2297" spans="1:11" hidden="1" x14ac:dyDescent="0.2">
      <c r="A2297" s="31">
        <v>37500</v>
      </c>
      <c r="B2297" s="31" t="s">
        <v>720</v>
      </c>
      <c r="C2297" s="32">
        <v>20</v>
      </c>
      <c r="D2297" s="6">
        <v>280</v>
      </c>
      <c r="E2297" s="6">
        <v>757629</v>
      </c>
      <c r="F2297" s="6">
        <v>29</v>
      </c>
      <c r="G2297" s="6">
        <v>47553195.300823063</v>
      </c>
      <c r="H2297" s="6">
        <f>+E2297/AVERAGE(E2327:E2330)*100</f>
        <v>76.26236126954457</v>
      </c>
      <c r="I2297" s="6">
        <v>0.152122578205593</v>
      </c>
      <c r="J2297" s="6">
        <v>277.22653741989939</v>
      </c>
      <c r="K2297" s="6"/>
    </row>
    <row r="2298" spans="1:11" hidden="1" x14ac:dyDescent="0.2">
      <c r="A2298" s="31">
        <v>37591</v>
      </c>
      <c r="B2298" s="31" t="s">
        <v>720</v>
      </c>
      <c r="C2298" s="32">
        <v>20</v>
      </c>
      <c r="D2298" s="6">
        <v>247.66666666666666</v>
      </c>
      <c r="E2298" s="6">
        <v>763932</v>
      </c>
      <c r="F2298" s="6">
        <v>29</v>
      </c>
      <c r="G2298" s="6">
        <v>47661514</v>
      </c>
      <c r="H2298" s="6">
        <f>+E2298/AVERAGE(E2327:E2330)*100</f>
        <v>76.896816475300867</v>
      </c>
      <c r="I2298" s="6">
        <v>-0.64766400827187298</v>
      </c>
      <c r="J2298" s="6">
        <v>275.10076549521403</v>
      </c>
      <c r="K2298" s="6"/>
    </row>
    <row r="2299" spans="1:11" hidden="1" x14ac:dyDescent="0.2">
      <c r="A2299" s="31">
        <v>37681</v>
      </c>
      <c r="B2299" s="31" t="s">
        <v>720</v>
      </c>
      <c r="C2299" s="32">
        <v>20</v>
      </c>
      <c r="D2299" s="6">
        <v>190.33333333333334</v>
      </c>
      <c r="E2299" s="6">
        <v>768781</v>
      </c>
      <c r="F2299" s="6">
        <v>32</v>
      </c>
      <c r="G2299" s="6">
        <v>47771764.363879405</v>
      </c>
      <c r="H2299" s="6">
        <f>+E2299/AVERAGE(E2327:E2330)*100</f>
        <v>77.384913142397849</v>
      </c>
      <c r="I2299" s="6">
        <v>1.56636820075747</v>
      </c>
      <c r="J2299" s="6">
        <v>291.4241811730584</v>
      </c>
      <c r="K2299" s="6"/>
    </row>
    <row r="2300" spans="1:11" hidden="1" x14ac:dyDescent="0.2">
      <c r="A2300" s="31">
        <v>37773</v>
      </c>
      <c r="B2300" s="31" t="s">
        <v>720</v>
      </c>
      <c r="C2300" s="32">
        <v>20</v>
      </c>
      <c r="D2300" s="6">
        <v>168</v>
      </c>
      <c r="E2300" s="6">
        <v>772536</v>
      </c>
      <c r="F2300" s="6">
        <v>32</v>
      </c>
      <c r="G2300" s="6">
        <v>47882269.758321531</v>
      </c>
      <c r="H2300" s="6">
        <f>+E2300/AVERAGE(E2327:E2330)*100</f>
        <v>77.762888598151449</v>
      </c>
      <c r="I2300" s="6">
        <v>-1.95582364756767</v>
      </c>
      <c r="J2300" s="6">
        <v>274.87265185881915</v>
      </c>
      <c r="K2300" s="6"/>
    </row>
    <row r="2301" spans="1:11" hidden="1" x14ac:dyDescent="0.2">
      <c r="A2301" s="31">
        <v>37865</v>
      </c>
      <c r="B2301" s="31" t="s">
        <v>720</v>
      </c>
      <c r="C2301" s="32">
        <v>20</v>
      </c>
      <c r="D2301" s="6">
        <v>155</v>
      </c>
      <c r="E2301" s="6">
        <v>776728</v>
      </c>
      <c r="F2301" s="6">
        <v>32</v>
      </c>
      <c r="G2301" s="6">
        <v>47993030.773261733</v>
      </c>
      <c r="H2301" s="6">
        <f>+E2301/AVERAGE(E2327:E2330)*100</f>
        <v>78.184852142896872</v>
      </c>
      <c r="I2301" s="6">
        <v>1.1030983787899999</v>
      </c>
      <c r="J2301" s="6">
        <v>280.57180920113137</v>
      </c>
      <c r="K2301" s="6"/>
    </row>
    <row r="2302" spans="1:11" hidden="1" x14ac:dyDescent="0.2">
      <c r="A2302" s="31">
        <v>37956</v>
      </c>
      <c r="B2302" s="31" t="s">
        <v>720</v>
      </c>
      <c r="C2302" s="32">
        <v>20</v>
      </c>
      <c r="D2302" s="6">
        <v>134.33333333333334</v>
      </c>
      <c r="E2302" s="6">
        <v>781209</v>
      </c>
      <c r="F2302" s="6">
        <v>32</v>
      </c>
      <c r="G2302" s="6">
        <v>48104048</v>
      </c>
      <c r="H2302" s="6">
        <f>+E2302/AVERAGE(E2327:E2330)*100</f>
        <v>78.635906208737566</v>
      </c>
      <c r="I2302" s="6">
        <v>-0.44017313371085898</v>
      </c>
      <c r="J2302" s="6">
        <v>280.8139375529019</v>
      </c>
      <c r="K2302" s="6"/>
    </row>
    <row r="2303" spans="1:11" hidden="1" x14ac:dyDescent="0.2">
      <c r="A2303" s="31">
        <v>38047</v>
      </c>
      <c r="B2303" s="31" t="s">
        <v>720</v>
      </c>
      <c r="C2303" s="32">
        <v>20</v>
      </c>
      <c r="D2303" s="6">
        <v>130</v>
      </c>
      <c r="E2303" s="6">
        <v>793035</v>
      </c>
      <c r="F2303" s="6">
        <v>23.1</v>
      </c>
      <c r="G2303" s="6">
        <v>48216657.710082836</v>
      </c>
      <c r="H2303" s="6">
        <f>+E2303/AVERAGE(E2327:E2330)*100</f>
        <v>79.826302411065669</v>
      </c>
      <c r="I2303" s="6">
        <v>0.80494283529022803</v>
      </c>
      <c r="J2303" s="6">
        <v>293.09199542991547</v>
      </c>
      <c r="K2303" s="6"/>
    </row>
    <row r="2304" spans="1:11" hidden="1" x14ac:dyDescent="0.2">
      <c r="A2304" s="31">
        <v>38139</v>
      </c>
      <c r="B2304" s="31" t="s">
        <v>720</v>
      </c>
      <c r="C2304" s="32">
        <v>20</v>
      </c>
      <c r="D2304" s="6">
        <v>149.66666666666666</v>
      </c>
      <c r="E2304" s="6">
        <v>804118</v>
      </c>
      <c r="F2304" s="6">
        <v>23.1</v>
      </c>
      <c r="G2304" s="6">
        <v>48329531.035128079</v>
      </c>
      <c r="H2304" s="6">
        <f>+E2304/AVERAGE(E2327:E2330)*100</f>
        <v>80.941908796183398</v>
      </c>
      <c r="I2304" s="6">
        <v>0.24758689363601799</v>
      </c>
      <c r="J2304" s="6">
        <v>300.65679519638832</v>
      </c>
      <c r="K2304" s="6"/>
    </row>
    <row r="2305" spans="1:11" hidden="1" x14ac:dyDescent="0.2">
      <c r="A2305" s="31">
        <v>38231</v>
      </c>
      <c r="B2305" s="31" t="s">
        <v>720</v>
      </c>
      <c r="C2305" s="32">
        <v>20</v>
      </c>
      <c r="D2305" s="6">
        <v>138</v>
      </c>
      <c r="E2305" s="6">
        <v>817266</v>
      </c>
      <c r="F2305" s="6">
        <v>23.1</v>
      </c>
      <c r="G2305" s="6">
        <v>48442668.592248119</v>
      </c>
      <c r="H2305" s="6">
        <f>+E2305/AVERAGE(E2327:E2330)*100</f>
        <v>82.265376517154976</v>
      </c>
      <c r="I2305" s="6">
        <v>1.4892693262932499</v>
      </c>
      <c r="J2305" s="6">
        <v>317.19181647596326</v>
      </c>
      <c r="K2305" s="6"/>
    </row>
    <row r="2306" spans="1:11" hidden="1" x14ac:dyDescent="0.2">
      <c r="A2306" s="31">
        <v>38322</v>
      </c>
      <c r="B2306" s="31" t="s">
        <v>720</v>
      </c>
      <c r="C2306" s="32">
        <v>20</v>
      </c>
      <c r="D2306" s="6">
        <v>102.66666666666667</v>
      </c>
      <c r="E2306" s="6">
        <v>825994</v>
      </c>
      <c r="F2306" s="6">
        <v>23.1</v>
      </c>
      <c r="G2306" s="6">
        <v>48556071</v>
      </c>
      <c r="H2306" s="6">
        <f>+E2306/AVERAGE(E2327:E2330)*100</f>
        <v>83.143930386081038</v>
      </c>
      <c r="I2306" s="6">
        <v>0.46699940920219002</v>
      </c>
      <c r="J2306" s="6">
        <v>322.40868840809532</v>
      </c>
      <c r="K2306" s="6"/>
    </row>
    <row r="2307" spans="1:11" hidden="1" x14ac:dyDescent="0.2">
      <c r="A2307" s="31">
        <v>38412</v>
      </c>
      <c r="B2307" s="31" t="s">
        <v>720</v>
      </c>
      <c r="C2307" s="32">
        <v>20</v>
      </c>
      <c r="D2307" s="6">
        <v>98</v>
      </c>
      <c r="E2307" s="6">
        <v>834391</v>
      </c>
      <c r="F2307" s="6">
        <v>19.8</v>
      </c>
      <c r="G2307" s="6">
        <v>48670931.797059961</v>
      </c>
      <c r="H2307" s="6">
        <f>+E2307/AVERAGE(E2327:E2330)*100</f>
        <v>83.989166045724957</v>
      </c>
      <c r="I2307" s="6">
        <v>0.80994065287338801</v>
      </c>
      <c r="J2307" s="6">
        <v>329.25777438530901</v>
      </c>
      <c r="K2307" s="6"/>
    </row>
    <row r="2308" spans="1:11" hidden="1" x14ac:dyDescent="0.2">
      <c r="A2308" s="31">
        <v>38504</v>
      </c>
      <c r="B2308" s="31" t="s">
        <v>720</v>
      </c>
      <c r="C2308" s="32">
        <v>20</v>
      </c>
      <c r="D2308" s="6">
        <v>93.666666666666671</v>
      </c>
      <c r="E2308" s="6">
        <v>849364</v>
      </c>
      <c r="F2308" s="6">
        <v>19.8</v>
      </c>
      <c r="G2308" s="6">
        <v>48786064.300673388</v>
      </c>
      <c r="H2308" s="6">
        <f>+E2308/AVERAGE(E2327:E2330)*100</f>
        <v>85.496336884339769</v>
      </c>
      <c r="I2308" s="6">
        <v>0.21814893278931799</v>
      </c>
      <c r="J2308" s="6">
        <v>330.24446796147316</v>
      </c>
      <c r="K2308" s="6"/>
    </row>
    <row r="2309" spans="1:11" hidden="1" x14ac:dyDescent="0.2">
      <c r="A2309" s="31">
        <v>38596</v>
      </c>
      <c r="B2309" s="31" t="s">
        <v>720</v>
      </c>
      <c r="C2309" s="32">
        <v>20</v>
      </c>
      <c r="D2309" s="6">
        <v>82.333333333333329</v>
      </c>
      <c r="E2309" s="6">
        <v>860946</v>
      </c>
      <c r="F2309" s="6">
        <v>19.8</v>
      </c>
      <c r="G2309" s="6">
        <v>48901469.153570026</v>
      </c>
      <c r="H2309" s="6">
        <f>+E2309/AVERAGE(E2327:E2330)*100</f>
        <v>86.662172231487062</v>
      </c>
      <c r="I2309" s="6">
        <v>1.64710530243771</v>
      </c>
      <c r="J2309" s="6">
        <v>350.12027908084383</v>
      </c>
      <c r="K2309" s="6"/>
    </row>
    <row r="2310" spans="1:11" hidden="1" x14ac:dyDescent="0.2">
      <c r="A2310" s="31">
        <v>38687</v>
      </c>
      <c r="B2310" s="31" t="s">
        <v>720</v>
      </c>
      <c r="C2310" s="32">
        <v>20</v>
      </c>
      <c r="D2310" s="6">
        <v>82</v>
      </c>
      <c r="E2310" s="6">
        <v>866709</v>
      </c>
      <c r="F2310" s="6">
        <v>19.8</v>
      </c>
      <c r="G2310" s="6">
        <v>49017147</v>
      </c>
      <c r="H2310" s="6">
        <f>+E2310/AVERAGE(E2327:E2330)*100</f>
        <v>87.242271446269484</v>
      </c>
      <c r="I2310" s="6">
        <v>-0.206703880141102</v>
      </c>
      <c r="J2310" s="6">
        <v>339.89551025680703</v>
      </c>
      <c r="K2310" s="6"/>
    </row>
    <row r="2311" spans="1:11" hidden="1" x14ac:dyDescent="0.2">
      <c r="A2311" s="31">
        <v>38777</v>
      </c>
      <c r="B2311" s="31" t="s">
        <v>720</v>
      </c>
      <c r="C2311" s="32">
        <v>20</v>
      </c>
      <c r="D2311" s="6">
        <v>70.666666666666671</v>
      </c>
      <c r="E2311" s="6">
        <v>881939</v>
      </c>
      <c r="F2311" s="6">
        <v>12.7</v>
      </c>
      <c r="G2311" s="6">
        <v>49135370.847908244</v>
      </c>
      <c r="H2311" s="6">
        <f>+E2311/AVERAGE(E2327:E2330)*100</f>
        <v>88.775311710218148</v>
      </c>
      <c r="I2311" s="6">
        <v>0.94565581238882701</v>
      </c>
      <c r="J2311" s="6">
        <v>348.63688317297772</v>
      </c>
      <c r="K2311" s="6"/>
    </row>
    <row r="2312" spans="1:11" hidden="1" x14ac:dyDescent="0.2">
      <c r="A2312" s="31">
        <v>38869</v>
      </c>
      <c r="B2312" s="31" t="s">
        <v>720</v>
      </c>
      <c r="C2312" s="32">
        <v>20</v>
      </c>
      <c r="D2312" s="6">
        <v>98.666666666666671</v>
      </c>
      <c r="E2312" s="6">
        <v>894464</v>
      </c>
      <c r="F2312" s="6">
        <v>12.7</v>
      </c>
      <c r="G2312" s="6">
        <v>49253879.838446558</v>
      </c>
      <c r="H2312" s="6">
        <f>+E2312/AVERAGE(E2327:E2330)*100</f>
        <v>90.036068723084668</v>
      </c>
      <c r="I2312" s="6">
        <v>0.66713942543899896</v>
      </c>
      <c r="J2312" s="6">
        <v>358.25615777526036</v>
      </c>
      <c r="K2312" s="6"/>
    </row>
    <row r="2313" spans="1:11" hidden="1" x14ac:dyDescent="0.2">
      <c r="A2313" s="31">
        <v>38961</v>
      </c>
      <c r="B2313" s="31" t="s">
        <v>720</v>
      </c>
      <c r="C2313" s="32">
        <v>20</v>
      </c>
      <c r="D2313" s="6">
        <v>93.333333333333329</v>
      </c>
      <c r="E2313" s="6">
        <v>906818</v>
      </c>
      <c r="F2313" s="6">
        <v>12.7</v>
      </c>
      <c r="G2313" s="6">
        <v>49372674.659346908</v>
      </c>
      <c r="H2313" s="6">
        <f>+E2313/AVERAGE(E2327:E2330)*100</f>
        <v>91.279613005476108</v>
      </c>
      <c r="I2313" s="6">
        <v>-0.13850265752801499</v>
      </c>
      <c r="J2313" s="6">
        <v>352.92997899890543</v>
      </c>
      <c r="K2313" s="6"/>
    </row>
    <row r="2314" spans="1:11" hidden="1" x14ac:dyDescent="0.2">
      <c r="A2314" s="31">
        <v>39052</v>
      </c>
      <c r="B2314" s="31" t="s">
        <v>720</v>
      </c>
      <c r="C2314" s="32">
        <v>20</v>
      </c>
      <c r="D2314" s="6">
        <v>84.666666666666671</v>
      </c>
      <c r="E2314" s="6">
        <v>919358</v>
      </c>
      <c r="F2314" s="6">
        <v>12.7</v>
      </c>
      <c r="G2314" s="6">
        <v>49491756</v>
      </c>
      <c r="H2314" s="6">
        <f>+E2314/AVERAGE(E2327:E2330)*100</f>
        <v>92.541879906980796</v>
      </c>
      <c r="I2314" s="6">
        <v>-8.1304482863765098E-2</v>
      </c>
      <c r="J2314" s="6">
        <v>340.36107220173238</v>
      </c>
      <c r="K2314" s="6"/>
    </row>
    <row r="2315" spans="1:11" hidden="1" x14ac:dyDescent="0.2">
      <c r="A2315" s="31">
        <v>39142</v>
      </c>
      <c r="B2315" s="31" t="s">
        <v>720</v>
      </c>
      <c r="C2315" s="32">
        <v>20</v>
      </c>
      <c r="D2315" s="6">
        <v>78.333333333333329</v>
      </c>
      <c r="E2315" s="6">
        <v>934285</v>
      </c>
      <c r="F2315" s="6">
        <v>14.3</v>
      </c>
      <c r="G2315" s="6">
        <v>49617361.527539112</v>
      </c>
      <c r="H2315" s="6">
        <f>+E2315/AVERAGE(E2327:E2330)*100</f>
        <v>94.044420420438556</v>
      </c>
      <c r="I2315" s="6">
        <v>-2.4609532490603402E-2</v>
      </c>
      <c r="J2315" s="6">
        <v>341.20402889130298</v>
      </c>
      <c r="K2315" s="6"/>
    </row>
    <row r="2316" spans="1:11" hidden="1" x14ac:dyDescent="0.2">
      <c r="A2316" s="31">
        <v>39234</v>
      </c>
      <c r="B2316" s="31" t="s">
        <v>720</v>
      </c>
      <c r="C2316" s="32">
        <v>20</v>
      </c>
      <c r="D2316" s="6">
        <v>77.333333333333329</v>
      </c>
      <c r="E2316" s="6">
        <v>941942</v>
      </c>
      <c r="F2316" s="6">
        <v>14.3</v>
      </c>
      <c r="G2316" s="6">
        <v>49743285.830361694</v>
      </c>
      <c r="H2316" s="6">
        <f>+E2316/AVERAGE(E2327:E2330)*100</f>
        <v>94.815168240599746</v>
      </c>
      <c r="I2316" s="6">
        <v>0.405308772776306</v>
      </c>
      <c r="J2316" s="6">
        <v>347.52897596052009</v>
      </c>
      <c r="K2316" s="6"/>
    </row>
    <row r="2317" spans="1:11" hidden="1" x14ac:dyDescent="0.2">
      <c r="A2317" s="31">
        <v>39326</v>
      </c>
      <c r="B2317" s="31" t="s">
        <v>720</v>
      </c>
      <c r="C2317" s="32">
        <v>20</v>
      </c>
      <c r="D2317" s="6">
        <v>123</v>
      </c>
      <c r="E2317" s="6">
        <v>952981</v>
      </c>
      <c r="F2317" s="6">
        <v>14.3</v>
      </c>
      <c r="G2317" s="6">
        <v>49869529.717490122</v>
      </c>
      <c r="H2317" s="6">
        <f>+E2317/AVERAGE(E2327:E2330)*100</f>
        <v>95.926345619045534</v>
      </c>
      <c r="I2317" s="6">
        <v>1.17123697320127</v>
      </c>
      <c r="J2317" s="6">
        <v>362.3864718439936</v>
      </c>
      <c r="K2317" s="6"/>
    </row>
    <row r="2318" spans="1:11" hidden="1" x14ac:dyDescent="0.2">
      <c r="A2318" s="31">
        <v>39417</v>
      </c>
      <c r="B2318" s="31" t="s">
        <v>720</v>
      </c>
      <c r="C2318" s="32">
        <v>20</v>
      </c>
      <c r="D2318" s="6">
        <v>141.66666666666666</v>
      </c>
      <c r="E2318" s="6">
        <v>966486</v>
      </c>
      <c r="F2318" s="6">
        <v>14.3</v>
      </c>
      <c r="G2318" s="6">
        <v>49996094</v>
      </c>
      <c r="H2318" s="6">
        <f>+E2318/AVERAGE(E2327:E2330)*100</f>
        <v>97.285748689605398</v>
      </c>
      <c r="I2318" s="6">
        <v>1.6150000566095499</v>
      </c>
      <c r="J2318" s="6">
        <v>378.72931495916828</v>
      </c>
      <c r="K2318" s="6"/>
    </row>
    <row r="2319" spans="1:11" hidden="1" x14ac:dyDescent="0.2">
      <c r="A2319" s="31">
        <v>39508</v>
      </c>
      <c r="B2319" s="31" t="s">
        <v>720</v>
      </c>
      <c r="C2319" s="32">
        <v>20</v>
      </c>
      <c r="D2319" s="6">
        <v>247.66666666666666</v>
      </c>
      <c r="E2319" s="6">
        <v>970545</v>
      </c>
      <c r="F2319" s="6">
        <v>26.4</v>
      </c>
      <c r="G2319" s="6">
        <v>50137918.881872125</v>
      </c>
      <c r="H2319" s="6">
        <f>+E2319/AVERAGE(E2327:E2330)*100</f>
        <v>97.694324555092436</v>
      </c>
      <c r="I2319" s="6">
        <v>0.74562235328056303</v>
      </c>
      <c r="J2319" s="6">
        <v>383.3289151332657</v>
      </c>
      <c r="K2319" s="6"/>
    </row>
    <row r="2320" spans="1:11" hidden="1" x14ac:dyDescent="0.2">
      <c r="A2320" s="31">
        <v>39600</v>
      </c>
      <c r="B2320" s="31" t="s">
        <v>720</v>
      </c>
      <c r="C2320" s="32">
        <v>20</v>
      </c>
      <c r="D2320" s="6">
        <v>215</v>
      </c>
      <c r="E2320" s="6">
        <v>982394</v>
      </c>
      <c r="F2320" s="6">
        <v>26.4</v>
      </c>
      <c r="G2320" s="6">
        <v>50280146.081115641</v>
      </c>
      <c r="H2320" s="6">
        <f>+E2320/AVERAGE(E2327:E2330)*100</f>
        <v>98.88703591999905</v>
      </c>
      <c r="I2320" s="6">
        <v>2.3272022816056799</v>
      </c>
      <c r="J2320" s="6">
        <v>407.62478372348056</v>
      </c>
      <c r="K2320" s="6"/>
    </row>
    <row r="2321" spans="1:11" hidden="1" x14ac:dyDescent="0.2">
      <c r="A2321" s="31">
        <v>39692</v>
      </c>
      <c r="B2321" s="31" t="s">
        <v>720</v>
      </c>
      <c r="C2321" s="32">
        <v>20</v>
      </c>
      <c r="D2321" s="6">
        <v>276</v>
      </c>
      <c r="E2321" s="6">
        <v>984742</v>
      </c>
      <c r="F2321" s="6">
        <v>26.4</v>
      </c>
      <c r="G2321" s="6">
        <v>50422776.738991976</v>
      </c>
      <c r="H2321" s="6">
        <f>+E2321/AVERAGE(E2327:E2330)*100</f>
        <v>99.123383821492922</v>
      </c>
      <c r="I2321" s="6">
        <v>-1.3523980801625499</v>
      </c>
      <c r="J2321" s="6">
        <v>394.83012215889988</v>
      </c>
      <c r="K2321" s="6"/>
    </row>
    <row r="2322" spans="1:11" hidden="1" x14ac:dyDescent="0.2">
      <c r="A2322" s="31">
        <v>39783</v>
      </c>
      <c r="B2322" s="31" t="s">
        <v>720</v>
      </c>
      <c r="C2322" s="32">
        <v>20</v>
      </c>
      <c r="D2322" s="6">
        <v>623.77629999999999</v>
      </c>
      <c r="E2322" s="6">
        <v>979136</v>
      </c>
      <c r="F2322" s="6">
        <v>26.4</v>
      </c>
      <c r="G2322" s="6">
        <v>50565812</v>
      </c>
      <c r="H2322" s="6">
        <f>+E2322/AVERAGE(E2327:E2330)*100</f>
        <v>98.559088107789933</v>
      </c>
      <c r="I2322" s="6">
        <v>-6.4008906902715896</v>
      </c>
      <c r="J2322" s="6">
        <v>323.23364619564705</v>
      </c>
      <c r="K2322" s="6"/>
    </row>
    <row r="2323" spans="1:11" hidden="1" x14ac:dyDescent="0.2">
      <c r="A2323" s="31">
        <v>39873</v>
      </c>
      <c r="B2323" s="31" t="s">
        <v>720</v>
      </c>
      <c r="C2323" s="32">
        <v>20</v>
      </c>
      <c r="D2323" s="6">
        <v>460.51330000000002</v>
      </c>
      <c r="E2323" s="6">
        <v>963905</v>
      </c>
      <c r="F2323" s="6">
        <v>26.9</v>
      </c>
      <c r="G2323" s="6">
        <v>50716379.903483756</v>
      </c>
      <c r="H2323" s="6">
        <f>+E2323/AVERAGE(E2327:E2330)*100</f>
        <v>97.025947184598735</v>
      </c>
      <c r="I2323" s="6">
        <v>0.82628424558093305</v>
      </c>
      <c r="J2323" s="6">
        <v>305.75323369456623</v>
      </c>
      <c r="K2323" s="6"/>
    </row>
    <row r="2324" spans="1:11" hidden="1" x14ac:dyDescent="0.2">
      <c r="A2324" s="31">
        <v>39965</v>
      </c>
      <c r="B2324" s="31" t="s">
        <v>720</v>
      </c>
      <c r="C2324" s="32">
        <v>20</v>
      </c>
      <c r="D2324" s="6">
        <v>333.15069999999997</v>
      </c>
      <c r="E2324" s="6">
        <v>960597</v>
      </c>
      <c r="F2324" s="6">
        <v>26.9</v>
      </c>
      <c r="G2324" s="6">
        <v>50867396.147311769</v>
      </c>
      <c r="H2324" s="6">
        <f>+E2324/AVERAGE(E2327:E2330)*100</f>
        <v>96.692966410262414</v>
      </c>
      <c r="I2324" s="6">
        <v>2.8073976721671401</v>
      </c>
      <c r="J2324" s="6">
        <v>337.12122730310364</v>
      </c>
      <c r="K2324" s="6"/>
    </row>
    <row r="2325" spans="1:11" hidden="1" x14ac:dyDescent="0.2">
      <c r="A2325" s="31">
        <v>40057</v>
      </c>
      <c r="B2325" s="31" t="s">
        <v>720</v>
      </c>
      <c r="C2325" s="32">
        <v>20</v>
      </c>
      <c r="D2325" s="6">
        <v>223.11093333333335</v>
      </c>
      <c r="E2325" s="6">
        <v>962825</v>
      </c>
      <c r="F2325" s="6">
        <v>26.9</v>
      </c>
      <c r="G2325" s="6">
        <v>51018862.066490099</v>
      </c>
      <c r="H2325" s="6">
        <f>+E2325/AVERAGE(E2327:E2330)*100</f>
        <v>96.917235202650971</v>
      </c>
      <c r="I2325" s="6">
        <v>1.2665691614540699</v>
      </c>
      <c r="J2325" s="6">
        <v>347.99513974272759</v>
      </c>
      <c r="K2325" s="6"/>
    </row>
    <row r="2326" spans="1:11" hidden="1" x14ac:dyDescent="0.2">
      <c r="A2326" s="31">
        <v>40148</v>
      </c>
      <c r="B2326" s="31" t="s">
        <v>720</v>
      </c>
      <c r="C2326" s="32">
        <v>20</v>
      </c>
      <c r="D2326" s="6">
        <v>186.65493333333333</v>
      </c>
      <c r="E2326" s="6">
        <v>969246</v>
      </c>
      <c r="F2326" s="6">
        <v>26.9</v>
      </c>
      <c r="G2326" s="6">
        <v>51170779</v>
      </c>
      <c r="H2326" s="6">
        <f>+E2326/AVERAGE(E2327:E2330)*100</f>
        <v>97.563568199027486</v>
      </c>
      <c r="I2326" s="6">
        <v>1.2214821938731799</v>
      </c>
      <c r="J2326" s="6">
        <v>358.02181682146374</v>
      </c>
      <c r="K2326" s="6"/>
    </row>
    <row r="2327" spans="1:11" hidden="1" x14ac:dyDescent="0.2">
      <c r="A2327" s="31">
        <v>40238</v>
      </c>
      <c r="B2327" s="31" t="s">
        <v>720</v>
      </c>
      <c r="C2327" s="32">
        <v>20</v>
      </c>
      <c r="D2327" s="6">
        <v>176.55133333333333</v>
      </c>
      <c r="E2327" s="6">
        <v>980555</v>
      </c>
      <c r="F2327" s="6">
        <v>28.2</v>
      </c>
      <c r="G2327" s="6">
        <v>51323628.28426645</v>
      </c>
      <c r="H2327" s="6">
        <f>+E2327/AVERAGE(E2327:E2330)*100</f>
        <v>98.701923572960212</v>
      </c>
      <c r="I2327" s="6">
        <v>0.85888121521730598</v>
      </c>
      <c r="J2327" s="6">
        <v>358.88550721987446</v>
      </c>
      <c r="K2327" s="6"/>
    </row>
    <row r="2328" spans="1:11" hidden="1" x14ac:dyDescent="0.2">
      <c r="A2328" s="31">
        <v>40330</v>
      </c>
      <c r="B2328" s="31" t="s">
        <v>720</v>
      </c>
      <c r="C2328" s="32">
        <v>20</v>
      </c>
      <c r="D2328" s="6">
        <v>182.70899999999997</v>
      </c>
      <c r="E2328" s="6">
        <v>988786</v>
      </c>
      <c r="F2328" s="6">
        <v>28.2</v>
      </c>
      <c r="G2328" s="6">
        <v>51476934.1358191</v>
      </c>
      <c r="H2328" s="6">
        <f>+E2328/AVERAGE(E2327:E2330)*100</f>
        <v>99.530449798341792</v>
      </c>
      <c r="I2328" s="6">
        <v>-0.22503590679302801</v>
      </c>
      <c r="J2328" s="6">
        <v>358.76813702389234</v>
      </c>
      <c r="K2328" s="6"/>
    </row>
    <row r="2329" spans="1:11" hidden="1" x14ac:dyDescent="0.2">
      <c r="A2329" s="31">
        <v>40422</v>
      </c>
      <c r="B2329" s="31" t="s">
        <v>720</v>
      </c>
      <c r="C2329" s="32">
        <v>20</v>
      </c>
      <c r="D2329" s="6">
        <v>168.95133333333334</v>
      </c>
      <c r="E2329" s="6">
        <v>997588</v>
      </c>
      <c r="F2329" s="6">
        <v>28.2</v>
      </c>
      <c r="G2329" s="6">
        <v>51630697.918443777</v>
      </c>
      <c r="H2329" s="6">
        <f>+E2329/AVERAGE(E2327:E2330)*100</f>
        <v>100.41645245121613</v>
      </c>
      <c r="I2329" s="6">
        <v>7.1556547990522301E-2</v>
      </c>
      <c r="J2329" s="6">
        <v>356.36122988863883</v>
      </c>
      <c r="K2329" s="6"/>
    </row>
    <row r="2330" spans="1:11" hidden="1" x14ac:dyDescent="0.2">
      <c r="A2330" s="31">
        <v>40513</v>
      </c>
      <c r="B2330" s="31" t="s">
        <v>720</v>
      </c>
      <c r="C2330" s="32">
        <v>20</v>
      </c>
      <c r="D2330" s="6">
        <v>139.93366666666668</v>
      </c>
      <c r="E2330" s="6">
        <v>1006874</v>
      </c>
      <c r="F2330" s="6">
        <v>28.2</v>
      </c>
      <c r="G2330" s="6">
        <v>51784921</v>
      </c>
      <c r="H2330" s="6">
        <f>+E2330/AVERAGE(E2327:E2330)*100</f>
        <v>101.35117417748188</v>
      </c>
      <c r="I2330" s="6">
        <v>1.52190057472286</v>
      </c>
      <c r="J2330" s="6">
        <v>366.31809830393718</v>
      </c>
      <c r="K2330" s="6"/>
    </row>
    <row r="2331" spans="1:11" hidden="1" x14ac:dyDescent="0.2">
      <c r="A2331" s="31">
        <v>40603</v>
      </c>
      <c r="B2331" s="31" t="s">
        <v>720</v>
      </c>
      <c r="C2331" s="32">
        <v>20</v>
      </c>
      <c r="D2331" s="6">
        <v>160.82786666666667</v>
      </c>
      <c r="E2331" s="6">
        <v>1016789</v>
      </c>
      <c r="F2331" s="6">
        <v>23.9</v>
      </c>
      <c r="G2331" s="6">
        <v>51948742.981133148</v>
      </c>
      <c r="H2331" s="6">
        <f>+E2331/AVERAGE(E2327:E2330)*100</f>
        <v>102.34921056730795</v>
      </c>
      <c r="I2331" s="6">
        <v>0.84866801693425198</v>
      </c>
      <c r="J2331" s="6">
        <v>378.82155331573279</v>
      </c>
      <c r="K2331" s="6"/>
    </row>
    <row r="2332" spans="1:11" hidden="1" x14ac:dyDescent="0.2">
      <c r="A2332" s="31">
        <v>40695</v>
      </c>
      <c r="B2332" s="31" t="s">
        <v>720</v>
      </c>
      <c r="C2332" s="32">
        <v>20</v>
      </c>
      <c r="D2332" s="6">
        <v>167.52913333333333</v>
      </c>
      <c r="E2332" s="6">
        <v>1022480</v>
      </c>
      <c r="F2332" s="6">
        <v>23.9</v>
      </c>
      <c r="G2332" s="6">
        <v>52113083.214316972</v>
      </c>
      <c r="H2332" s="6">
        <f>+E2332/AVERAGE(E2327:E2330)*100</f>
        <v>102.92206231662718</v>
      </c>
      <c r="I2332" s="6">
        <v>0.81905085487964802</v>
      </c>
      <c r="J2332" s="6">
        <v>383.34240021943339</v>
      </c>
      <c r="K2332" s="6"/>
    </row>
    <row r="2333" spans="1:11" hidden="1" x14ac:dyDescent="0.2">
      <c r="A2333" s="31">
        <v>40787</v>
      </c>
      <c r="B2333" s="31" t="s">
        <v>720</v>
      </c>
      <c r="C2333" s="32">
        <v>20</v>
      </c>
      <c r="D2333" s="6">
        <v>202.75926666666669</v>
      </c>
      <c r="E2333" s="6">
        <v>1026711</v>
      </c>
      <c r="F2333" s="6">
        <v>23.9</v>
      </c>
      <c r="G2333" s="6">
        <v>52277943.339045674</v>
      </c>
      <c r="H2333" s="6">
        <f>+E2333/AVERAGE(E2327:E2330)*100</f>
        <v>103.34795157183181</v>
      </c>
      <c r="I2333" s="6">
        <v>-0.93123036539053095</v>
      </c>
      <c r="J2333" s="6">
        <v>367.0727142962557</v>
      </c>
      <c r="K2333" s="6"/>
    </row>
    <row r="2334" spans="1:11" hidden="1" x14ac:dyDescent="0.2">
      <c r="A2334" s="31">
        <v>40878</v>
      </c>
      <c r="B2334" s="31" t="s">
        <v>720</v>
      </c>
      <c r="C2334" s="32">
        <v>20</v>
      </c>
      <c r="D2334" s="6">
        <v>250.15829999999997</v>
      </c>
      <c r="E2334" s="6">
        <v>1033734</v>
      </c>
      <c r="F2334" s="6">
        <v>23.9</v>
      </c>
      <c r="G2334" s="6">
        <v>52443325</v>
      </c>
      <c r="H2334" s="6">
        <f>+E2334/AVERAGE(E2327:E2330)*100</f>
        <v>104.05488143221997</v>
      </c>
      <c r="I2334" s="6">
        <v>1.2546973373466199</v>
      </c>
      <c r="J2334" s="6">
        <v>375.94537107717423</v>
      </c>
      <c r="K2334" s="6"/>
    </row>
    <row r="2335" spans="1:11" hidden="1" x14ac:dyDescent="0.2">
      <c r="A2335" s="31">
        <v>40969</v>
      </c>
      <c r="B2335" s="31" t="s">
        <v>720</v>
      </c>
      <c r="C2335" s="32">
        <v>20</v>
      </c>
      <c r="D2335" s="6">
        <v>240.53650000000002</v>
      </c>
      <c r="E2335" s="6">
        <v>1039594</v>
      </c>
      <c r="F2335" s="6">
        <v>34.1</v>
      </c>
      <c r="G2335" s="6">
        <v>52617878.582313262</v>
      </c>
      <c r="H2335" s="6">
        <f>+E2335/AVERAGE(E2327:E2330)*100</f>
        <v>104.64474459352917</v>
      </c>
      <c r="I2335" s="6">
        <v>0.65421417228588896</v>
      </c>
      <c r="J2335" s="6">
        <v>380.77321870124933</v>
      </c>
      <c r="K2335" s="6"/>
    </row>
    <row r="2336" spans="1:11" hidden="1" x14ac:dyDescent="0.2">
      <c r="A2336" s="31">
        <v>41061</v>
      </c>
      <c r="B2336" s="31" t="s">
        <v>720</v>
      </c>
      <c r="C2336" s="32">
        <v>20</v>
      </c>
      <c r="D2336" s="6">
        <v>229.90649999999997</v>
      </c>
      <c r="E2336" s="6">
        <v>1048272</v>
      </c>
      <c r="F2336" s="6">
        <v>34.1</v>
      </c>
      <c r="G2336" s="6">
        <v>52793013.152828522</v>
      </c>
      <c r="H2336" s="6">
        <f>+E2336/AVERAGE(E2327:E2330)*100</f>
        <v>105.51826550032801</v>
      </c>
      <c r="I2336" s="6">
        <v>-0.33307964725935102</v>
      </c>
      <c r="J2336" s="6">
        <v>369.57046461745779</v>
      </c>
      <c r="K2336" s="6"/>
    </row>
    <row r="2337" spans="1:11" hidden="1" x14ac:dyDescent="0.2">
      <c r="A2337" s="31">
        <v>41153</v>
      </c>
      <c r="B2337" s="31" t="s">
        <v>720</v>
      </c>
      <c r="C2337" s="32">
        <v>20</v>
      </c>
      <c r="D2337" s="6">
        <v>178.08893333333336</v>
      </c>
      <c r="E2337" s="6">
        <v>1052534</v>
      </c>
      <c r="F2337" s="6">
        <v>34.1</v>
      </c>
      <c r="G2337" s="6">
        <v>52968730.645320415</v>
      </c>
      <c r="H2337" s="6">
        <f>+E2337/AVERAGE(E2327:E2330)*100</f>
        <v>105.94727519205153</v>
      </c>
      <c r="I2337" s="6">
        <v>0.43263298339937001</v>
      </c>
      <c r="J2337" s="6">
        <v>369.22124333936375</v>
      </c>
      <c r="K2337" s="6"/>
    </row>
    <row r="2338" spans="1:11" hidden="1" x14ac:dyDescent="0.2">
      <c r="A2338" s="31">
        <v>41244</v>
      </c>
      <c r="B2338" s="31" t="s">
        <v>720</v>
      </c>
      <c r="C2338" s="32">
        <v>20</v>
      </c>
      <c r="D2338" s="6">
        <v>176.17666666666665</v>
      </c>
      <c r="E2338" s="6">
        <v>1057554</v>
      </c>
      <c r="F2338" s="6">
        <v>34.1</v>
      </c>
      <c r="G2338" s="6">
        <v>53145033</v>
      </c>
      <c r="H2338" s="6">
        <f>+E2338/AVERAGE(E2327:E2330)*100</f>
        <v>106.45258458962358</v>
      </c>
      <c r="I2338" s="6">
        <v>0.198616478473678</v>
      </c>
      <c r="J2338" s="6">
        <v>364.82920257368266</v>
      </c>
      <c r="K2338" s="6"/>
    </row>
    <row r="2339" spans="1:11" hidden="1" x14ac:dyDescent="0.2">
      <c r="A2339" s="31">
        <v>41334</v>
      </c>
      <c r="B2339" s="31" t="s">
        <v>720</v>
      </c>
      <c r="C2339" s="32">
        <v>20</v>
      </c>
      <c r="D2339" s="6">
        <v>189.85846666666666</v>
      </c>
      <c r="E2339" s="6">
        <v>1065760</v>
      </c>
      <c r="F2339" s="6">
        <v>35</v>
      </c>
      <c r="G2339" s="6">
        <v>53326249.757386334</v>
      </c>
      <c r="H2339" s="6">
        <f>+E2339/AVERAGE(E2327:E2330)*100</f>
        <v>107.27859433394156</v>
      </c>
      <c r="I2339" s="6">
        <v>1.0157063670437101</v>
      </c>
      <c r="J2339" s="6">
        <v>371.77345586581725</v>
      </c>
      <c r="K2339" s="6"/>
    </row>
    <row r="2340" spans="1:11" hidden="1" x14ac:dyDescent="0.2">
      <c r="A2340" s="31">
        <v>41426</v>
      </c>
      <c r="B2340" s="31" t="s">
        <v>720</v>
      </c>
      <c r="C2340" s="32">
        <v>20</v>
      </c>
      <c r="D2340" s="6">
        <v>212.72056666666666</v>
      </c>
      <c r="E2340" s="6">
        <v>1073513</v>
      </c>
      <c r="F2340" s="6">
        <v>35</v>
      </c>
      <c r="G2340" s="6">
        <v>53508084.437300958</v>
      </c>
      <c r="H2340" s="6">
        <f>+E2340/AVERAGE(E2327:E2330)*100</f>
        <v>108.059005441387</v>
      </c>
      <c r="I2340" s="6">
        <v>-0.336141071718221</v>
      </c>
      <c r="J2340" s="6">
        <v>369.97945498727779</v>
      </c>
      <c r="K2340" s="6"/>
    </row>
    <row r="2341" spans="1:11" hidden="1" x14ac:dyDescent="0.2">
      <c r="A2341" s="31">
        <v>41518</v>
      </c>
      <c r="B2341" s="31" t="s">
        <v>720</v>
      </c>
      <c r="C2341" s="32">
        <v>20</v>
      </c>
      <c r="D2341" s="6">
        <v>271.72656666666666</v>
      </c>
      <c r="E2341" s="6">
        <v>1078606</v>
      </c>
      <c r="F2341" s="6">
        <v>35</v>
      </c>
      <c r="G2341" s="6">
        <v>53690539.14676895</v>
      </c>
      <c r="H2341" s="6">
        <f>+E2341/AVERAGE(E2327:E2330)*100</f>
        <v>108.57166296366478</v>
      </c>
      <c r="I2341" s="6">
        <v>2.0081077287932998</v>
      </c>
      <c r="J2341" s="6">
        <v>380.82012078619692</v>
      </c>
      <c r="K2341" s="6"/>
    </row>
    <row r="2342" spans="1:11" hidden="1" x14ac:dyDescent="0.2">
      <c r="A2342" s="31">
        <v>41609</v>
      </c>
      <c r="B2342" s="31" t="s">
        <v>720</v>
      </c>
      <c r="C2342" s="32">
        <v>20</v>
      </c>
      <c r="D2342" s="6">
        <v>264.97026666666665</v>
      </c>
      <c r="E2342" s="6">
        <v>1084413</v>
      </c>
      <c r="F2342" s="6">
        <v>35</v>
      </c>
      <c r="G2342" s="6">
        <v>53873616</v>
      </c>
      <c r="H2342" s="6">
        <f>+E2342/AVERAGE(E2327:E2330)*100</f>
        <v>109.15619118511914</v>
      </c>
      <c r="I2342" s="6">
        <v>-0.990680237202751</v>
      </c>
      <c r="J2342" s="6">
        <v>371.0058925134806</v>
      </c>
      <c r="K2342" s="6"/>
    </row>
    <row r="2343" spans="1:11" hidden="1" x14ac:dyDescent="0.2">
      <c r="A2343" s="31">
        <v>41699</v>
      </c>
      <c r="B2343" s="31" t="s">
        <v>720</v>
      </c>
      <c r="C2343" s="32">
        <v>20</v>
      </c>
      <c r="D2343" s="6">
        <v>257.81713333333329</v>
      </c>
      <c r="E2343" s="6">
        <v>1082917</v>
      </c>
      <c r="F2343" s="6">
        <v>35.1</v>
      </c>
      <c r="G2343" s="6">
        <v>54086336.536362015</v>
      </c>
      <c r="H2343" s="6">
        <f>+E2343/AVERAGE(E2327:E2330)*100</f>
        <v>109.00560495827295</v>
      </c>
      <c r="I2343" s="6">
        <v>1.41428924189184</v>
      </c>
      <c r="J2343" s="6">
        <v>375.47603327639928</v>
      </c>
      <c r="K2343" s="6"/>
    </row>
    <row r="2344" spans="1:11" hidden="1" x14ac:dyDescent="0.2">
      <c r="A2344" s="31">
        <v>41791</v>
      </c>
      <c r="B2344" s="31" t="s">
        <v>720</v>
      </c>
      <c r="C2344" s="32">
        <v>20</v>
      </c>
      <c r="D2344" s="6">
        <v>218.98416195238096</v>
      </c>
      <c r="E2344" s="6">
        <v>1087191</v>
      </c>
      <c r="F2344" s="6">
        <v>35.1</v>
      </c>
      <c r="G2344" s="6">
        <v>54299897.001987174</v>
      </c>
      <c r="H2344" s="6">
        <f>+E2344/AVERAGE(E2327:E2330)*100</f>
        <v>109.43582256090703</v>
      </c>
      <c r="I2344" s="6">
        <v>2.5840881697803401E-2</v>
      </c>
      <c r="J2344" s="6">
        <v>377.41239037269628</v>
      </c>
      <c r="K2344" s="6"/>
    </row>
    <row r="2345" spans="1:11" hidden="1" x14ac:dyDescent="0.2">
      <c r="A2345" s="31">
        <v>41883</v>
      </c>
      <c r="B2345" s="31" t="s">
        <v>720</v>
      </c>
      <c r="C2345" s="32">
        <v>20</v>
      </c>
      <c r="D2345" s="6">
        <v>234.86861667334838</v>
      </c>
      <c r="E2345" s="6">
        <v>1092416</v>
      </c>
      <c r="F2345" s="6">
        <v>35.1</v>
      </c>
      <c r="G2345" s="6">
        <v>54514300.713344969</v>
      </c>
      <c r="H2345" s="6">
        <f>+E2345/AVERAGE(E2327:E2330)*100</f>
        <v>109.96176710320064</v>
      </c>
      <c r="I2345" s="6">
        <v>-0.220375602490373</v>
      </c>
      <c r="J2345" s="6">
        <v>369.68692350806714</v>
      </c>
      <c r="K2345" s="6"/>
    </row>
    <row r="2346" spans="1:11" hidden="1" x14ac:dyDescent="0.2">
      <c r="A2346" s="31">
        <v>41974</v>
      </c>
      <c r="B2346" s="31" t="s">
        <v>720</v>
      </c>
      <c r="C2346" s="32">
        <v>20</v>
      </c>
      <c r="D2346" s="6">
        <v>234.81042577608696</v>
      </c>
      <c r="E2346" s="6">
        <v>1100595</v>
      </c>
      <c r="F2346" s="6">
        <v>35.1</v>
      </c>
      <c r="G2346" s="6">
        <v>54729551</v>
      </c>
      <c r="H2346" s="6">
        <f>+E2346/AVERAGE(E2327:E2330)*100</f>
        <v>110.78505904796991</v>
      </c>
      <c r="I2346" s="6">
        <v>-2.1976634607352601</v>
      </c>
      <c r="J2346" s="6">
        <v>333.68863211156724</v>
      </c>
      <c r="K2346" s="6"/>
    </row>
    <row r="2347" spans="1:11" hidden="1" x14ac:dyDescent="0.2">
      <c r="A2347" s="31">
        <v>42064</v>
      </c>
      <c r="B2347" s="31" t="s">
        <v>720</v>
      </c>
      <c r="C2347" s="32">
        <v>20</v>
      </c>
      <c r="D2347" s="6">
        <v>248.12648387727268</v>
      </c>
      <c r="E2347" s="6">
        <v>1108546</v>
      </c>
      <c r="F2347" s="6">
        <v>43.8</v>
      </c>
      <c r="G2347" s="6">
        <v>55014062.994509362</v>
      </c>
      <c r="H2347" s="6">
        <f>+E2347/AVERAGE(E2327:E2330)*100</f>
        <v>111.58540068543911</v>
      </c>
      <c r="I2347" s="6">
        <v>-1.941907257644</v>
      </c>
      <c r="J2347" s="6">
        <v>302.46075117490625</v>
      </c>
      <c r="K2347" s="6"/>
    </row>
    <row r="2348" spans="1:11" hidden="1" x14ac:dyDescent="0.2">
      <c r="A2348" s="31">
        <v>42156</v>
      </c>
      <c r="B2348" s="31" t="s">
        <v>720</v>
      </c>
      <c r="C2348" s="32">
        <v>20</v>
      </c>
      <c r="D2348" s="6">
        <v>253.27416850216446</v>
      </c>
      <c r="E2348" s="6">
        <v>1099186</v>
      </c>
      <c r="F2348" s="6">
        <v>43.8</v>
      </c>
      <c r="G2348" s="6">
        <v>55300054.026824452</v>
      </c>
      <c r="H2348" s="6">
        <f>+E2348/AVERAGE(E2327:E2330)*100</f>
        <v>110.64323017522509</v>
      </c>
      <c r="I2348" s="6">
        <v>1.07424983861993</v>
      </c>
      <c r="J2348" s="6">
        <v>322.80057507787842</v>
      </c>
      <c r="K2348" s="6"/>
    </row>
    <row r="2349" spans="1:11" hidden="1" x14ac:dyDescent="0.2">
      <c r="A2349" s="31">
        <v>42248</v>
      </c>
      <c r="B2349" s="31" t="s">
        <v>720</v>
      </c>
      <c r="C2349" s="32">
        <v>20</v>
      </c>
      <c r="D2349" s="6">
        <v>281.59364011020142</v>
      </c>
      <c r="E2349" s="6">
        <v>1104137</v>
      </c>
      <c r="F2349" s="6">
        <v>43.8</v>
      </c>
      <c r="G2349" s="6">
        <v>55587531.785734758</v>
      </c>
      <c r="H2349" s="6">
        <f>+E2349/AVERAGE(E2327:E2330)*100</f>
        <v>111.14159408506158</v>
      </c>
      <c r="I2349" s="6">
        <v>-2.5035103863713002</v>
      </c>
      <c r="J2349" s="6">
        <v>298.62772198892822</v>
      </c>
      <c r="K2349" s="6"/>
    </row>
    <row r="2350" spans="1:11" hidden="1" x14ac:dyDescent="0.2">
      <c r="A2350" s="31">
        <v>42339</v>
      </c>
      <c r="B2350" s="31" t="s">
        <v>720</v>
      </c>
      <c r="C2350" s="32">
        <v>20</v>
      </c>
      <c r="D2350" s="6">
        <v>312.25647484970824</v>
      </c>
      <c r="E2350" s="6">
        <v>1108924</v>
      </c>
      <c r="F2350" s="6">
        <v>43.8</v>
      </c>
      <c r="G2350" s="6">
        <v>55876504</v>
      </c>
      <c r="H2350" s="6">
        <f>+E2350/AVERAGE(E2327:E2330)*100</f>
        <v>111.62344987912083</v>
      </c>
      <c r="I2350" s="6">
        <v>-0.71756742547185504</v>
      </c>
      <c r="J2350" s="6">
        <v>285.65433886662947</v>
      </c>
      <c r="K2350" s="6"/>
    </row>
    <row r="2351" spans="1:11" hidden="1" x14ac:dyDescent="0.2">
      <c r="A2351" s="31">
        <v>42430</v>
      </c>
      <c r="B2351" s="31" t="s">
        <v>720</v>
      </c>
      <c r="C2351" s="32">
        <v>20</v>
      </c>
      <c r="D2351" s="6">
        <v>367.62210822981365</v>
      </c>
      <c r="E2351" s="6">
        <v>1111572</v>
      </c>
      <c r="F2351" s="6">
        <v>45</v>
      </c>
      <c r="G2351" s="6">
        <v>56012449.568626188</v>
      </c>
      <c r="H2351" s="6">
        <f>+E2351/AVERAGE(E2327:E2330)*100</f>
        <v>111.88999555337796</v>
      </c>
      <c r="I2351" s="6">
        <v>-1.6967444890160499</v>
      </c>
      <c r="J2351" s="6">
        <v>267.36179213114178</v>
      </c>
      <c r="K2351" s="6"/>
    </row>
    <row r="2352" spans="1:11" hidden="1" x14ac:dyDescent="0.2">
      <c r="A2352" s="31">
        <v>42522</v>
      </c>
      <c r="B2352" s="31" t="s">
        <v>720</v>
      </c>
      <c r="C2352" s="32">
        <v>20</v>
      </c>
      <c r="D2352" s="6">
        <v>333.51143286796537</v>
      </c>
      <c r="E2352" s="6">
        <v>1112642</v>
      </c>
      <c r="F2352" s="6">
        <v>45</v>
      </c>
      <c r="G2352" s="6">
        <v>56148725.888038591</v>
      </c>
      <c r="H2352" s="6">
        <f>+E2352/AVERAGE(E2327:E2330)*100</f>
        <v>111.99770094290029</v>
      </c>
      <c r="I2352" s="6">
        <v>2.0109366516835698</v>
      </c>
      <c r="J2352" s="6">
        <v>299.29165692414256</v>
      </c>
      <c r="K2352" s="6"/>
    </row>
    <row r="2353" spans="1:11" hidden="1" x14ac:dyDescent="0.2">
      <c r="A2353" s="31">
        <v>42614</v>
      </c>
      <c r="B2353" s="31" t="s">
        <v>720</v>
      </c>
      <c r="C2353" s="32">
        <v>20</v>
      </c>
      <c r="D2353" s="6">
        <v>296.3168645130811</v>
      </c>
      <c r="E2353" s="6">
        <v>1112506</v>
      </c>
      <c r="F2353" s="6">
        <v>45</v>
      </c>
      <c r="G2353" s="6">
        <v>56285333.76294224</v>
      </c>
      <c r="H2353" s="6">
        <f>+E2353/AVERAGE(E2327:E2330)*100</f>
        <v>111.98401128591426</v>
      </c>
      <c r="I2353" s="6">
        <v>-2.0907480396023401</v>
      </c>
      <c r="J2353" s="6">
        <v>292.36910739616485</v>
      </c>
      <c r="K2353" s="6"/>
    </row>
    <row r="2354" spans="1:11" hidden="1" x14ac:dyDescent="0.2">
      <c r="A2354" s="31">
        <v>42705</v>
      </c>
      <c r="B2354" s="31" t="s">
        <v>720</v>
      </c>
      <c r="C2354" s="32">
        <v>20</v>
      </c>
      <c r="D2354" s="6">
        <v>288.29252073593074</v>
      </c>
      <c r="E2354" s="6">
        <v>1113451</v>
      </c>
      <c r="F2354" s="6">
        <v>45</v>
      </c>
      <c r="G2354" s="6">
        <v>56422274</v>
      </c>
      <c r="H2354" s="6">
        <f>+E2354/AVERAGE(E2327:E2330)*100</f>
        <v>112.07913427011857</v>
      </c>
      <c r="I2354" s="6">
        <v>1.5372843994234899</v>
      </c>
      <c r="J2354" s="6">
        <v>302.76324773155079</v>
      </c>
      <c r="K2354" s="6"/>
    </row>
    <row r="2355" spans="1:11" hidden="1" x14ac:dyDescent="0.2">
      <c r="A2355" s="31">
        <v>42795</v>
      </c>
      <c r="B2355" s="31" t="s">
        <v>720</v>
      </c>
      <c r="C2355" s="32">
        <v>20</v>
      </c>
      <c r="D2355" s="6">
        <v>268.97350001264817</v>
      </c>
      <c r="E2355" s="6">
        <v>1118708</v>
      </c>
      <c r="F2355" s="6">
        <v>49.5</v>
      </c>
      <c r="G2355" s="6">
        <v>56476928.286157675</v>
      </c>
      <c r="H2355" s="6">
        <f>+E2355/AVERAGE(E2327:E2330)*100</f>
        <v>112.60829990817361</v>
      </c>
      <c r="I2355" s="6">
        <v>0.21451302959280799</v>
      </c>
      <c r="J2355" s="6">
        <v>306.81423281556926</v>
      </c>
      <c r="K2355" s="6"/>
    </row>
    <row r="2356" spans="1:11" hidden="1" x14ac:dyDescent="0.2">
      <c r="A2356" s="31">
        <v>42887</v>
      </c>
      <c r="B2356" s="31" t="s">
        <v>720</v>
      </c>
      <c r="C2356" s="32">
        <v>20</v>
      </c>
      <c r="D2356" s="6">
        <v>267.33839876818178</v>
      </c>
      <c r="E2356" s="6">
        <v>1124808</v>
      </c>
      <c r="F2356" s="6">
        <v>49.5</v>
      </c>
      <c r="G2356" s="6">
        <v>56531635.514013439</v>
      </c>
      <c r="H2356" s="6">
        <f>+E2356/AVERAGE(E2327:E2330)*100</f>
        <v>113.22232128769343</v>
      </c>
      <c r="I2356" s="6">
        <v>-1.43806093532163</v>
      </c>
      <c r="J2356" s="6">
        <v>297.60689123258589</v>
      </c>
      <c r="K2356" s="6"/>
    </row>
    <row r="2357" spans="1:11" hidden="1" x14ac:dyDescent="0.2">
      <c r="A2357" s="31">
        <v>42979</v>
      </c>
      <c r="B2357" s="31" t="s">
        <v>720</v>
      </c>
      <c r="C2357" s="32">
        <v>20</v>
      </c>
      <c r="D2357" s="6">
        <v>265.97737188819877</v>
      </c>
      <c r="E2357" s="6">
        <v>1126877</v>
      </c>
      <c r="F2357" s="6">
        <v>49.5</v>
      </c>
      <c r="G2357" s="6">
        <v>56586395.734850064</v>
      </c>
      <c r="H2357" s="6">
        <f>+E2357/AVERAGE(E2327:E2330)*100</f>
        <v>113.43058526051743</v>
      </c>
      <c r="I2357" s="6">
        <v>0.30263004842991298</v>
      </c>
      <c r="J2357" s="6">
        <v>300.90144059065653</v>
      </c>
      <c r="K2357" s="6"/>
    </row>
    <row r="2358" spans="1:11" hidden="1" x14ac:dyDescent="0.2">
      <c r="A2358" s="31">
        <v>43070</v>
      </c>
      <c r="B2358" s="31" t="s">
        <v>720</v>
      </c>
      <c r="C2358" s="32">
        <v>20</v>
      </c>
      <c r="D2358" s="6">
        <v>264.87376515800861</v>
      </c>
      <c r="E2358" s="6">
        <v>1131309</v>
      </c>
      <c r="F2358" s="6">
        <v>49.5</v>
      </c>
      <c r="G2358" s="6">
        <v>56641209</v>
      </c>
      <c r="H2358" s="6">
        <f>+E2358/AVERAGE(E2327:E2330)*100</f>
        <v>113.87670702347347</v>
      </c>
      <c r="I2358" s="6">
        <v>0.66995920005624698</v>
      </c>
      <c r="J2358" s="6">
        <v>314.49778429079305</v>
      </c>
      <c r="K2358" s="6"/>
    </row>
    <row r="2359" spans="1:11" hidden="1" x14ac:dyDescent="0.2">
      <c r="A2359" s="31">
        <v>43160</v>
      </c>
      <c r="B2359" s="31" t="s">
        <v>720</v>
      </c>
      <c r="C2359" s="32">
        <v>20</v>
      </c>
      <c r="D2359" s="6">
        <v>237.72478575316202</v>
      </c>
      <c r="E2359" s="6">
        <v>1137294</v>
      </c>
      <c r="F2359" s="6">
        <v>49.6</v>
      </c>
      <c r="G2359" s="6">
        <v>56815013.875731707</v>
      </c>
      <c r="H2359" s="6">
        <f>+E2359/AVERAGE(E2327:E2330)*100</f>
        <v>114.47915259010071</v>
      </c>
      <c r="I2359" s="6">
        <v>0.36233286606139398</v>
      </c>
      <c r="J2359" s="6">
        <v>324.07155035697718</v>
      </c>
      <c r="K2359" s="6"/>
    </row>
    <row r="2360" spans="1:11" hidden="1" x14ac:dyDescent="0.2">
      <c r="A2360" s="31">
        <v>43252</v>
      </c>
      <c r="B2360" s="31" t="s">
        <v>720</v>
      </c>
      <c r="C2360" s="32">
        <v>20</v>
      </c>
      <c r="D2360" s="6">
        <v>253.3177297494824</v>
      </c>
      <c r="E2360" s="6">
        <v>1134466</v>
      </c>
      <c r="F2360" s="6">
        <v>49.6</v>
      </c>
      <c r="G2360" s="6">
        <v>56989352.075793199</v>
      </c>
      <c r="H2360" s="6">
        <f>+E2360/AVERAGE(E2327:E2330)*100</f>
        <v>114.19448825218564</v>
      </c>
      <c r="I2360" s="6">
        <v>0.82307089044248904</v>
      </c>
      <c r="J2360" s="6">
        <v>332.79195272781243</v>
      </c>
      <c r="K2360" s="6"/>
    </row>
    <row r="2361" spans="1:11" hidden="1" x14ac:dyDescent="0.2">
      <c r="A2361" s="31">
        <v>43344</v>
      </c>
      <c r="B2361" s="31" t="s">
        <v>720</v>
      </c>
      <c r="C2361" s="32">
        <v>20</v>
      </c>
      <c r="D2361" s="6">
        <v>269.80249778774703</v>
      </c>
      <c r="E2361" s="6">
        <v>1148418</v>
      </c>
      <c r="F2361" s="6">
        <v>49.6</v>
      </c>
      <c r="G2361" s="6">
        <v>57164225.236702666</v>
      </c>
      <c r="H2361" s="6">
        <f>+E2361/AVERAGE(E2327:E2330)*100</f>
        <v>115.59888600416276</v>
      </c>
      <c r="I2361" s="6">
        <v>0.14747519659568101</v>
      </c>
      <c r="J2361" s="6">
        <v>333.91029207663513</v>
      </c>
      <c r="K2361" s="6"/>
    </row>
    <row r="2362" spans="1:11" hidden="1" x14ac:dyDescent="0.2">
      <c r="A2362" s="31">
        <v>43435</v>
      </c>
      <c r="B2362" s="31" t="s">
        <v>720</v>
      </c>
      <c r="C2362" s="32">
        <v>20</v>
      </c>
      <c r="D2362" s="6">
        <v>275.58247498051946</v>
      </c>
      <c r="E2362" s="6">
        <v>1151605</v>
      </c>
      <c r="F2362" s="6">
        <v>49.6</v>
      </c>
      <c r="G2362" s="6">
        <v>57339635</v>
      </c>
      <c r="H2362" s="6">
        <f>+E2362/AVERAGE(E2327:E2330)*100</f>
        <v>115.91968701015122</v>
      </c>
      <c r="I2362" s="6">
        <v>-1.9733574986869</v>
      </c>
      <c r="J2362" s="6">
        <v>305.72052922448711</v>
      </c>
      <c r="K2362" s="6"/>
    </row>
    <row r="2363" spans="1:11" hidden="1" x14ac:dyDescent="0.2">
      <c r="A2363" s="31">
        <v>43525</v>
      </c>
      <c r="B2363" s="31" t="s">
        <v>720</v>
      </c>
      <c r="C2363" s="32">
        <v>20</v>
      </c>
      <c r="D2363" s="6">
        <v>255.05009517308486</v>
      </c>
      <c r="E2363" s="6">
        <v>1141547</v>
      </c>
      <c r="F2363" s="6">
        <v>51</v>
      </c>
      <c r="G2363" s="6">
        <v>57525583.5153872</v>
      </c>
      <c r="H2363" s="6">
        <f>+E2363/AVERAGE(E2327:E2330)*100</f>
        <v>114.90725634864134</v>
      </c>
      <c r="I2363" s="6">
        <v>0.63502126498282196</v>
      </c>
      <c r="J2363" s="6">
        <v>311.45994636170525</v>
      </c>
      <c r="K2363" s="6"/>
    </row>
    <row r="2364" spans="1:11" hidden="1" x14ac:dyDescent="0.2">
      <c r="A2364" s="31">
        <v>43617</v>
      </c>
      <c r="B2364" s="31" t="s">
        <v>720</v>
      </c>
      <c r="C2364" s="32">
        <v>20</v>
      </c>
      <c r="D2364" s="6">
        <v>251.20630062351776</v>
      </c>
      <c r="E2364" s="6">
        <v>1146709</v>
      </c>
      <c r="F2364" s="6">
        <v>51</v>
      </c>
      <c r="G2364" s="6">
        <v>57712135.049094528</v>
      </c>
      <c r="H2364" s="6">
        <f>+E2364/AVERAGE(E2327:E2330)*100</f>
        <v>115.42685935865467</v>
      </c>
      <c r="I2364" s="6">
        <v>-1.30770784354</v>
      </c>
      <c r="J2364" s="6">
        <v>313.21849755410716</v>
      </c>
      <c r="K2364" s="6"/>
    </row>
    <row r="2365" spans="1:11" hidden="1" x14ac:dyDescent="0.2">
      <c r="A2365" s="31">
        <v>43709</v>
      </c>
      <c r="B2365" s="31" t="s">
        <v>720</v>
      </c>
      <c r="C2365" s="32">
        <v>20</v>
      </c>
      <c r="D2365" s="6">
        <v>244.98070849981173</v>
      </c>
      <c r="E2365" s="6">
        <v>1147914</v>
      </c>
      <c r="F2365" s="6">
        <v>51</v>
      </c>
      <c r="G2365" s="6">
        <v>57899291.556669168</v>
      </c>
      <c r="H2365" s="6">
        <f>+E2365/AVERAGE(E2327:E2330)*100</f>
        <v>115.54815374592047</v>
      </c>
      <c r="I2365" s="6">
        <v>-0.208110929484874</v>
      </c>
      <c r="J2365" s="6">
        <v>308.31655134596139</v>
      </c>
      <c r="K2365" s="6"/>
    </row>
    <row r="2366" spans="1:11" hidden="1" x14ac:dyDescent="0.2">
      <c r="A2366" s="31">
        <v>43800</v>
      </c>
      <c r="B2366" s="31" t="s">
        <v>720</v>
      </c>
      <c r="C2366" s="32">
        <v>20</v>
      </c>
      <c r="D2366" s="6">
        <v>246.72941119809903</v>
      </c>
      <c r="E2366" s="6">
        <v>1147498</v>
      </c>
      <c r="F2366" s="6">
        <v>51</v>
      </c>
      <c r="G2366" s="6">
        <v>58087055</v>
      </c>
      <c r="H2366" s="6">
        <f>+E2366/AVERAGE(E2327:E2330)*100</f>
        <v>115.50627950102206</v>
      </c>
      <c r="I2366" s="6">
        <v>-0.14841311678220101</v>
      </c>
      <c r="J2366" s="6">
        <v>310.89425909821676</v>
      </c>
      <c r="K2366" s="6"/>
    </row>
    <row r="2367" spans="1:11" hidden="1" x14ac:dyDescent="0.2">
      <c r="A2367" s="31">
        <v>43891</v>
      </c>
      <c r="B2367" s="31" t="s">
        <v>720</v>
      </c>
      <c r="C2367" s="32">
        <v>20</v>
      </c>
      <c r="D2367" s="6">
        <v>283.14270932885375</v>
      </c>
      <c r="E2367" s="6">
        <v>1150206</v>
      </c>
      <c r="F2367" s="6">
        <v>56.5</v>
      </c>
      <c r="G2367" s="6">
        <v>58264954.071923658</v>
      </c>
      <c r="H2367" s="6">
        <f>+E2367/AVERAGE(E2327:E2330)*100</f>
        <v>115.77886472983185</v>
      </c>
      <c r="I2367" s="6">
        <v>-5.1825320524099103</v>
      </c>
      <c r="J2367" s="6">
        <v>271.19806830405622</v>
      </c>
      <c r="K2367" s="6"/>
    </row>
    <row r="2368" spans="1:11" hidden="1" x14ac:dyDescent="0.2">
      <c r="A2368" s="31">
        <v>43983</v>
      </c>
      <c r="B2368" s="31" t="s">
        <v>720</v>
      </c>
      <c r="C2368" s="32">
        <v>20</v>
      </c>
      <c r="D2368" s="6">
        <v>378.50034125541123</v>
      </c>
      <c r="E2368" s="6">
        <v>955937</v>
      </c>
      <c r="F2368" s="6">
        <v>56.5</v>
      </c>
      <c r="G2368" s="6">
        <v>58443397.982620627</v>
      </c>
      <c r="H2368" s="6">
        <f>+E2368/AVERAGE(E2327:E2330)*100</f>
        <v>96.223894340006282</v>
      </c>
      <c r="I2368" s="6">
        <v>-1.1963218767763899</v>
      </c>
      <c r="J2368" s="6">
        <v>250.33378336465921</v>
      </c>
      <c r="K2368" s="6"/>
    </row>
    <row r="2369" spans="1:11" hidden="1" x14ac:dyDescent="0.2">
      <c r="A2369" s="31">
        <v>44075</v>
      </c>
      <c r="B2369" s="31" t="s">
        <v>720</v>
      </c>
      <c r="C2369" s="32">
        <v>20</v>
      </c>
      <c r="D2369" s="6">
        <v>335.19326900677584</v>
      </c>
      <c r="E2369" s="6">
        <v>1087187</v>
      </c>
      <c r="F2369" s="6">
        <v>56.5</v>
      </c>
      <c r="G2369" s="6">
        <v>58622388.400729671</v>
      </c>
      <c r="H2369" s="6">
        <f>+E2369/AVERAGE(E2327:E2330)*100</f>
        <v>109.43541992393683</v>
      </c>
      <c r="I2369" s="6">
        <v>3.3359264647687201</v>
      </c>
      <c r="J2369" s="6">
        <v>275.90374251349147</v>
      </c>
      <c r="K2369" s="6"/>
    </row>
    <row r="2370" spans="1:11" hidden="1" x14ac:dyDescent="0.2">
      <c r="A2370" s="31">
        <v>44166</v>
      </c>
      <c r="B2370" s="31" t="s">
        <v>720</v>
      </c>
      <c r="C2370" s="32">
        <v>20</v>
      </c>
      <c r="D2370" s="6">
        <v>297.85621402719744</v>
      </c>
      <c r="E2370" s="6">
        <v>1116998</v>
      </c>
      <c r="F2370" s="6">
        <v>56.5</v>
      </c>
      <c r="G2370" s="6">
        <v>58801927</v>
      </c>
      <c r="H2370" s="6">
        <f>+E2370/AVERAGE(E2327:E2330)*100</f>
        <v>112.43617260342296</v>
      </c>
      <c r="I2370" s="6">
        <v>-1.9994673310211499</v>
      </c>
      <c r="J2370" s="6">
        <v>280.31505569578093</v>
      </c>
      <c r="K2370" s="6"/>
    </row>
    <row r="2371" spans="1:11" hidden="1" x14ac:dyDescent="0.2">
      <c r="A2371" s="31">
        <v>44256</v>
      </c>
      <c r="B2371" s="31" t="s">
        <v>720</v>
      </c>
      <c r="C2371" s="32">
        <v>20</v>
      </c>
      <c r="D2371" s="6">
        <v>290.68826124347828</v>
      </c>
      <c r="E2371" s="6">
        <v>1124160</v>
      </c>
      <c r="F2371" s="6">
        <v>57.3</v>
      </c>
      <c r="G2371" s="6">
        <v>58948956.626034684</v>
      </c>
      <c r="H2371" s="6">
        <f>+E2371/AVERAGE(E2327:E2330)*100</f>
        <v>113.15709409852477</v>
      </c>
      <c r="I2371" s="6">
        <v>0.91014143890967503</v>
      </c>
      <c r="J2371" s="6">
        <v>308.43302705661642</v>
      </c>
      <c r="K2371" s="6"/>
    </row>
    <row r="2372" spans="1:11" hidden="1" x14ac:dyDescent="0.2">
      <c r="A2372" s="31">
        <v>44348</v>
      </c>
      <c r="B2372" s="31" t="s">
        <v>720</v>
      </c>
      <c r="C2372" s="32">
        <v>20</v>
      </c>
      <c r="D2372" s="6">
        <v>269.08396216450217</v>
      </c>
      <c r="E2372" s="6">
        <v>1138750</v>
      </c>
      <c r="F2372" s="6">
        <v>57.3</v>
      </c>
      <c r="G2372" s="6">
        <v>59096353.888166256</v>
      </c>
      <c r="H2372" s="6">
        <f>+E2372/AVERAGE(E2327:E2330)*100</f>
        <v>114.62571244724511</v>
      </c>
      <c r="I2372" s="6">
        <v>0.32233004768269702</v>
      </c>
      <c r="J2372" s="6">
        <v>322.83225079211746</v>
      </c>
      <c r="K2372" s="6"/>
    </row>
    <row r="2373" spans="1:11" hidden="1" x14ac:dyDescent="0.2">
      <c r="A2373" s="31">
        <v>44440</v>
      </c>
      <c r="B2373" s="31" t="s">
        <v>720</v>
      </c>
      <c r="C2373" s="32">
        <v>20</v>
      </c>
      <c r="D2373" s="6">
        <v>266.55313831818182</v>
      </c>
      <c r="E2373" s="6">
        <v>1117396</v>
      </c>
      <c r="F2373" s="6">
        <v>57.3</v>
      </c>
      <c r="G2373" s="6">
        <v>59244119.70564007</v>
      </c>
      <c r="H2373" s="6">
        <f>+E2373/AVERAGE(E2327:E2330)*100</f>
        <v>112.47623498195559</v>
      </c>
      <c r="I2373" s="6">
        <v>0.50189472816714498</v>
      </c>
      <c r="J2373" s="6">
        <v>328.00654847240844</v>
      </c>
      <c r="K2373" s="6"/>
    </row>
    <row r="2374" spans="1:11" hidden="1" x14ac:dyDescent="0.2">
      <c r="A2374" s="31">
        <v>44531</v>
      </c>
      <c r="B2374" s="31" t="s">
        <v>720</v>
      </c>
      <c r="C2374" s="32">
        <v>20</v>
      </c>
      <c r="D2374" s="6">
        <v>281.93915061528327</v>
      </c>
      <c r="E2374" s="6">
        <v>1132738</v>
      </c>
      <c r="F2374" s="6">
        <v>57.3</v>
      </c>
      <c r="G2374" s="6">
        <v>59392255</v>
      </c>
      <c r="H2374" s="6">
        <f>+E2374/AVERAGE(E2327:E2330)*100</f>
        <v>114.02054908106921</v>
      </c>
      <c r="I2374" s="6">
        <v>1.7490812409307801</v>
      </c>
      <c r="J2374" s="6">
        <v>329.23651025159165</v>
      </c>
      <c r="K2374" s="6"/>
    </row>
    <row r="2375" spans="1:11" hidden="1" x14ac:dyDescent="0.2">
      <c r="A2375" s="31">
        <v>44621</v>
      </c>
      <c r="B2375" s="31" t="s">
        <v>720</v>
      </c>
      <c r="C2375" s="32">
        <v>20</v>
      </c>
      <c r="D2375" s="6">
        <v>275.7634207910973</v>
      </c>
      <c r="E2375" s="6">
        <v>1150092</v>
      </c>
      <c r="F2375" s="6">
        <v>41</v>
      </c>
      <c r="G2375" s="6">
        <v>59517267.246363528</v>
      </c>
      <c r="H2375" s="6">
        <f>+E2375/AVERAGE(E2327:E2330)*100</f>
        <v>115.7673895761818</v>
      </c>
      <c r="I2375" s="6">
        <v>1.10485787432879</v>
      </c>
      <c r="J2375" s="6">
        <v>350.98041281390886</v>
      </c>
      <c r="K2375" s="6"/>
    </row>
    <row r="2376" spans="1:11" hidden="1" x14ac:dyDescent="0.2">
      <c r="A2376" s="31">
        <v>44713</v>
      </c>
      <c r="B2376" s="31" t="s">
        <v>720</v>
      </c>
      <c r="C2376" s="32">
        <v>20</v>
      </c>
      <c r="D2376" s="6">
        <v>304.75811325757576</v>
      </c>
      <c r="E2376" s="6">
        <v>1140469</v>
      </c>
      <c r="F2376" s="6">
        <v>41</v>
      </c>
      <c r="G2376" s="6">
        <v>59642542.625718735</v>
      </c>
      <c r="H2376" s="6">
        <f>+E2376/AVERAGE(E2327:E2330)*100</f>
        <v>114.79874568517864</v>
      </c>
      <c r="I2376" s="6">
        <v>0.72206857032793903</v>
      </c>
      <c r="J2376" s="6">
        <v>362.05296851381894</v>
      </c>
      <c r="K2376" s="6"/>
    </row>
    <row r="2377" spans="1:11" hidden="1" x14ac:dyDescent="0.2">
      <c r="A2377" s="31">
        <v>44805</v>
      </c>
      <c r="B2377" s="31" t="s">
        <v>720</v>
      </c>
      <c r="C2377" s="32">
        <v>20</v>
      </c>
      <c r="D2377" s="6">
        <v>348.45663186862413</v>
      </c>
      <c r="E2377" s="6">
        <v>1160700</v>
      </c>
      <c r="F2377" s="6">
        <v>41</v>
      </c>
      <c r="G2377" s="6">
        <v>59768081.691923134</v>
      </c>
      <c r="H2377" s="6">
        <f>+E2377/AVERAGE(E2327:E2330)*100</f>
        <v>116.83518282109102</v>
      </c>
      <c r="I2377" s="6">
        <v>-0.91393888575854498</v>
      </c>
      <c r="J2377" s="6">
        <v>342.11658035426024</v>
      </c>
      <c r="K2377" s="6"/>
    </row>
    <row r="2378" spans="1:11" hidden="1" x14ac:dyDescent="0.2">
      <c r="A2378" s="31">
        <v>44896</v>
      </c>
      <c r="B2378" s="31" t="s">
        <v>720</v>
      </c>
      <c r="C2378" s="32">
        <v>20</v>
      </c>
      <c r="D2378" s="6">
        <v>344.5145729653679</v>
      </c>
      <c r="E2378" s="6">
        <v>1148001</v>
      </c>
      <c r="F2378" s="6">
        <v>41</v>
      </c>
      <c r="G2378" s="6">
        <v>59893885</v>
      </c>
      <c r="H2378" s="6">
        <f>+E2378/AVERAGE(E2327:E2330)*100</f>
        <v>115.55691110002182</v>
      </c>
      <c r="I2378" s="6">
        <v>-0.92051576376954602</v>
      </c>
      <c r="J2378" s="6">
        <v>331.7821032062123</v>
      </c>
      <c r="K2378" s="6"/>
    </row>
    <row r="2379" spans="1:11" hidden="1" x14ac:dyDescent="0.2">
      <c r="A2379" s="31">
        <v>44986</v>
      </c>
      <c r="B2379" s="31" t="s">
        <v>720</v>
      </c>
      <c r="C2379" s="32">
        <v>20</v>
      </c>
      <c r="D2379" s="6">
        <v>331.55690086245062</v>
      </c>
      <c r="E2379" s="6">
        <v>1152669</v>
      </c>
      <c r="F2379" s="6">
        <v>40.100000000000009</v>
      </c>
      <c r="G2379" s="6">
        <v>60019953.106140919</v>
      </c>
      <c r="H2379" s="6">
        <f>+E2379/AVERAGE(E2327:E2330)*100</f>
        <v>116.0267884442183</v>
      </c>
      <c r="I2379" s="6">
        <v>-9.6454036297318399E-2</v>
      </c>
      <c r="J2379" s="6">
        <v>324.29727443302158</v>
      </c>
      <c r="K2379" s="6"/>
    </row>
    <row r="2380" spans="1:11" hidden="1" x14ac:dyDescent="0.2">
      <c r="A2380" s="31">
        <v>45078</v>
      </c>
      <c r="B2380" s="31" t="s">
        <v>720</v>
      </c>
      <c r="C2380" s="32">
        <v>20</v>
      </c>
      <c r="D2380" s="6">
        <v>349.64424162826089</v>
      </c>
      <c r="E2380" s="6">
        <v>1159625</v>
      </c>
      <c r="F2380" s="6">
        <v>40.100000000000009</v>
      </c>
      <c r="G2380" s="6">
        <v>60146286.567708127</v>
      </c>
      <c r="H2380" s="6">
        <f>+E2380/AVERAGE(E2327:E2330)*100</f>
        <v>116.72697413535597</v>
      </c>
      <c r="I2380" s="6">
        <v>-0.90752619773930998</v>
      </c>
      <c r="J2380" s="6">
        <v>316.48602476080822</v>
      </c>
      <c r="K2380" s="6"/>
    </row>
    <row r="2381" spans="1:11" hidden="1" x14ac:dyDescent="0.2">
      <c r="A2381" s="31">
        <v>45170</v>
      </c>
      <c r="B2381" s="31" t="s">
        <v>720</v>
      </c>
      <c r="C2381" s="32">
        <v>20</v>
      </c>
      <c r="D2381" s="6">
        <v>329.65361326811592</v>
      </c>
      <c r="E2381" s="6"/>
      <c r="F2381" s="6">
        <v>40.100000000000009</v>
      </c>
      <c r="G2381" s="6">
        <v>60272885.943237036</v>
      </c>
      <c r="H2381" s="6"/>
      <c r="I2381" s="6">
        <v>0.912524210071887</v>
      </c>
      <c r="J2381" s="6">
        <v>332.85121319033487</v>
      </c>
      <c r="K2381" s="6"/>
    </row>
    <row r="2382" spans="1:11" hidden="1" x14ac:dyDescent="0.2">
      <c r="A2382" s="31">
        <f>+A2263</f>
        <v>34394</v>
      </c>
      <c r="B2382" s="31" t="s">
        <v>898</v>
      </c>
      <c r="C2382" s="32">
        <v>21</v>
      </c>
      <c r="D2382" s="6">
        <v>117.99999999999997</v>
      </c>
      <c r="E2382" s="6"/>
      <c r="F2382" s="6">
        <v>36.5</v>
      </c>
      <c r="G2382" s="7">
        <v>3579787.0318093309</v>
      </c>
      <c r="H2382" s="6"/>
      <c r="I2382" s="6">
        <f>+I2263</f>
        <v>-0.625277300415503</v>
      </c>
      <c r="J2382" s="6">
        <f>+J2263</f>
        <v>231.35450354798712</v>
      </c>
      <c r="K2382" s="6">
        <v>1</v>
      </c>
    </row>
    <row r="2383" spans="1:11" hidden="1" x14ac:dyDescent="0.2">
      <c r="A2383" s="31">
        <f t="shared" ref="A2383:A2446" si="0">+A2264</f>
        <v>34486</v>
      </c>
      <c r="B2383" s="31" t="s">
        <v>898</v>
      </c>
      <c r="C2383" s="32">
        <v>21</v>
      </c>
      <c r="D2383" s="6">
        <v>172.00000000000006</v>
      </c>
      <c r="E2383" s="6"/>
      <c r="F2383" s="6">
        <v>36.5</v>
      </c>
      <c r="G2383" s="7">
        <v>3583316.5401267582</v>
      </c>
      <c r="H2383" s="6"/>
      <c r="I2383" s="6">
        <f t="shared" ref="I2383:J2383" si="1">+I2264</f>
        <v>1.42426792606105</v>
      </c>
      <c r="J2383" s="6">
        <f t="shared" si="1"/>
        <v>251.20796608071495</v>
      </c>
      <c r="K2383" s="6">
        <v>1</v>
      </c>
    </row>
    <row r="2384" spans="1:11" hidden="1" x14ac:dyDescent="0.2">
      <c r="A2384" s="31">
        <f t="shared" si="0"/>
        <v>34578</v>
      </c>
      <c r="B2384" s="31" t="s">
        <v>898</v>
      </c>
      <c r="C2384" s="32">
        <v>21</v>
      </c>
      <c r="D2384" s="6">
        <v>150</v>
      </c>
      <c r="E2384" s="6"/>
      <c r="F2384" s="6">
        <v>36.5</v>
      </c>
      <c r="G2384" s="7">
        <v>3586849.5283799614</v>
      </c>
      <c r="H2384" s="6"/>
      <c r="I2384" s="6">
        <f t="shared" ref="I2384:J2384" si="2">+I2265</f>
        <v>-0.36732518943199899</v>
      </c>
      <c r="J2384" s="6">
        <f t="shared" si="2"/>
        <v>253.31778836530532</v>
      </c>
      <c r="K2384" s="6">
        <v>1</v>
      </c>
    </row>
    <row r="2385" spans="1:11" hidden="1" x14ac:dyDescent="0.2">
      <c r="A2385" s="31">
        <f t="shared" si="0"/>
        <v>34669</v>
      </c>
      <c r="B2385" s="31" t="s">
        <v>898</v>
      </c>
      <c r="C2385" s="32">
        <v>21</v>
      </c>
      <c r="D2385" s="6">
        <v>132.00000000000003</v>
      </c>
      <c r="E2385" s="6"/>
      <c r="F2385" s="6">
        <v>36.5</v>
      </c>
      <c r="G2385" s="7">
        <v>3590386</v>
      </c>
      <c r="H2385" s="6"/>
      <c r="I2385" s="6">
        <f t="shared" ref="I2385:J2385" si="3">+I2266</f>
        <v>0.12502327029938201</v>
      </c>
      <c r="J2385" s="6">
        <f t="shared" si="3"/>
        <v>248.56297357276742</v>
      </c>
      <c r="K2385" s="6">
        <v>1</v>
      </c>
    </row>
    <row r="2386" spans="1:11" hidden="1" x14ac:dyDescent="0.2">
      <c r="A2386" s="31">
        <f t="shared" si="0"/>
        <v>34759</v>
      </c>
      <c r="B2386" s="31" t="s">
        <v>898</v>
      </c>
      <c r="C2386" s="32">
        <v>21</v>
      </c>
      <c r="D2386" s="6">
        <v>187</v>
      </c>
      <c r="E2386" s="6">
        <v>24477</v>
      </c>
      <c r="F2386" s="6">
        <v>21.8</v>
      </c>
      <c r="G2386" s="7">
        <v>3594990.8833679506</v>
      </c>
      <c r="H2386" s="6">
        <f>+E2386/AVERAGE(E2446:E2449)*100</f>
        <v>48.162213214749514</v>
      </c>
      <c r="I2386" s="6">
        <f t="shared" ref="I2386:J2386" si="4">+I2267</f>
        <v>-0.96656376026540103</v>
      </c>
      <c r="J2386" s="6">
        <f t="shared" si="4"/>
        <v>251.72081347855823</v>
      </c>
      <c r="K2386" s="6">
        <v>1</v>
      </c>
    </row>
    <row r="2387" spans="1:11" hidden="1" x14ac:dyDescent="0.2">
      <c r="A2387" s="31">
        <f t="shared" si="0"/>
        <v>34851</v>
      </c>
      <c r="B2387" s="31" t="s">
        <v>898</v>
      </c>
      <c r="C2387" s="32">
        <v>21</v>
      </c>
      <c r="D2387" s="6">
        <v>182.99999999999991</v>
      </c>
      <c r="E2387" s="6">
        <v>24776</v>
      </c>
      <c r="F2387" s="6">
        <v>21.8</v>
      </c>
      <c r="G2387" s="7">
        <v>3599601.6727724196</v>
      </c>
      <c r="H2387" s="6">
        <f>+E2387/AVERAGE(E2446:E2449)*100</f>
        <v>48.750541104246196</v>
      </c>
      <c r="I2387" s="6">
        <f t="shared" ref="I2387:J2387" si="5">+I2268</f>
        <v>-0.15568436073262201</v>
      </c>
      <c r="J2387" s="6">
        <f t="shared" si="5"/>
        <v>251.81170185848072</v>
      </c>
      <c r="K2387" s="6">
        <v>1</v>
      </c>
    </row>
    <row r="2388" spans="1:11" hidden="1" x14ac:dyDescent="0.2">
      <c r="A2388" s="31">
        <f t="shared" si="0"/>
        <v>34943</v>
      </c>
      <c r="B2388" s="31" t="s">
        <v>898</v>
      </c>
      <c r="C2388" s="32">
        <v>21</v>
      </c>
      <c r="D2388" s="6">
        <v>162</v>
      </c>
      <c r="E2388" s="6">
        <v>24953</v>
      </c>
      <c r="F2388" s="6">
        <v>21.8</v>
      </c>
      <c r="G2388" s="7">
        <v>3604218.3757882505</v>
      </c>
      <c r="H2388" s="6">
        <f>+E2388/AVERAGE(E2446:E2449)*100</f>
        <v>49.09881547361379</v>
      </c>
      <c r="I2388" s="6">
        <f t="shared" ref="I2388:J2388" si="6">+I2269</f>
        <v>-0.68516651389199301</v>
      </c>
      <c r="J2388" s="6">
        <f t="shared" si="6"/>
        <v>244.70950320689579</v>
      </c>
      <c r="K2388" s="6">
        <v>1</v>
      </c>
    </row>
    <row r="2389" spans="1:11" hidden="1" x14ac:dyDescent="0.2">
      <c r="A2389" s="31">
        <f t="shared" si="0"/>
        <v>35034</v>
      </c>
      <c r="B2389" s="31" t="s">
        <v>898</v>
      </c>
      <c r="C2389" s="32">
        <v>21</v>
      </c>
      <c r="D2389" s="6">
        <v>146</v>
      </c>
      <c r="E2389" s="6">
        <v>25343</v>
      </c>
      <c r="F2389" s="6">
        <v>21.8</v>
      </c>
      <c r="G2389" s="7">
        <v>3608841</v>
      </c>
      <c r="H2389" s="6">
        <f>+E2389/AVERAGE(E2446:E2449)*100</f>
        <v>49.866199677305104</v>
      </c>
      <c r="I2389" s="6">
        <f t="shared" ref="I2389:J2389" si="7">+I2270</f>
        <v>0.44924940810226499</v>
      </c>
      <c r="J2389" s="6">
        <f t="shared" si="7"/>
        <v>248.66762102071448</v>
      </c>
      <c r="K2389" s="6">
        <v>1</v>
      </c>
    </row>
    <row r="2390" spans="1:11" hidden="1" x14ac:dyDescent="0.2">
      <c r="A2390" s="31">
        <f t="shared" si="0"/>
        <v>35125</v>
      </c>
      <c r="B2390" s="31" t="s">
        <v>898</v>
      </c>
      <c r="C2390" s="32">
        <v>21</v>
      </c>
      <c r="D2390" s="6">
        <v>163.00000000000009</v>
      </c>
      <c r="E2390" s="6">
        <v>26402</v>
      </c>
      <c r="F2390" s="6">
        <v>19</v>
      </c>
      <c r="G2390" s="7">
        <v>3615986.9968958306</v>
      </c>
      <c r="H2390" s="6">
        <f>+E2390/AVERAGE(E2446:E2449)*100</f>
        <v>51.949942938097671</v>
      </c>
      <c r="I2390" s="6">
        <f t="shared" ref="I2390:J2390" si="8">+I2271</f>
        <v>-0.435923513309253</v>
      </c>
      <c r="J2390" s="6">
        <f t="shared" si="8"/>
        <v>253.50573096740672</v>
      </c>
      <c r="K2390" s="6">
        <v>1</v>
      </c>
    </row>
    <row r="2391" spans="1:11" hidden="1" x14ac:dyDescent="0.2">
      <c r="A2391" s="31">
        <f t="shared" si="0"/>
        <v>35217</v>
      </c>
      <c r="B2391" s="31" t="s">
        <v>898</v>
      </c>
      <c r="C2391" s="32">
        <v>21</v>
      </c>
      <c r="D2391" s="6">
        <v>99.000000000000028</v>
      </c>
      <c r="E2391" s="6">
        <v>26763</v>
      </c>
      <c r="F2391" s="6">
        <v>19</v>
      </c>
      <c r="G2391" s="7">
        <v>3623147.1438391791</v>
      </c>
      <c r="H2391" s="6">
        <f>+E2391/AVERAGE(E2446:E2449)*100</f>
        <v>52.660265239463222</v>
      </c>
      <c r="I2391" s="6">
        <f t="shared" ref="I2391:J2391" si="9">+I2272</f>
        <v>0.616022201569834</v>
      </c>
      <c r="J2391" s="6">
        <f t="shared" si="9"/>
        <v>257.74779301975479</v>
      </c>
      <c r="K2391" s="6">
        <v>1</v>
      </c>
    </row>
    <row r="2392" spans="1:11" hidden="1" x14ac:dyDescent="0.2">
      <c r="A2392" s="31">
        <f t="shared" si="0"/>
        <v>35309</v>
      </c>
      <c r="B2392" s="31" t="s">
        <v>898</v>
      </c>
      <c r="C2392" s="32">
        <v>21</v>
      </c>
      <c r="D2392" s="6">
        <v>77.000000000000043</v>
      </c>
      <c r="E2392" s="6">
        <v>26509</v>
      </c>
      <c r="F2392" s="6">
        <v>19</v>
      </c>
      <c r="G2392" s="7">
        <v>3630321.468849068</v>
      </c>
      <c r="H2392" s="6">
        <f>+E2392/AVERAGE(E2446:E2449)*100</f>
        <v>52.160481681161698</v>
      </c>
      <c r="I2392" s="6">
        <f t="shared" ref="I2392:J2392" si="10">+I2273</f>
        <v>0.36064768144004</v>
      </c>
      <c r="J2392" s="6">
        <f t="shared" si="10"/>
        <v>265.18262445040875</v>
      </c>
      <c r="K2392" s="6">
        <v>1</v>
      </c>
    </row>
    <row r="2393" spans="1:11" hidden="1" x14ac:dyDescent="0.2">
      <c r="A2393" s="31">
        <f t="shared" si="0"/>
        <v>35400</v>
      </c>
      <c r="B2393" s="31" t="s">
        <v>898</v>
      </c>
      <c r="C2393" s="32">
        <v>21</v>
      </c>
      <c r="D2393" s="6">
        <v>83</v>
      </c>
      <c r="E2393" s="6">
        <v>26882</v>
      </c>
      <c r="F2393" s="6">
        <v>19</v>
      </c>
      <c r="G2393" s="7">
        <v>3637510</v>
      </c>
      <c r="H2393" s="6">
        <f>+E2393/AVERAGE(E2446:E2449)*100</f>
        <v>52.894415804179296</v>
      </c>
      <c r="I2393" s="6">
        <f t="shared" ref="I2393:J2393" si="11">+I2274</f>
        <v>0.42620294981643098</v>
      </c>
      <c r="J2393" s="6">
        <f t="shared" si="11"/>
        <v>272.81548643978851</v>
      </c>
      <c r="K2393" s="6">
        <v>1</v>
      </c>
    </row>
    <row r="2394" spans="1:11" hidden="1" x14ac:dyDescent="0.2">
      <c r="A2394" s="31">
        <f t="shared" si="0"/>
        <v>35490</v>
      </c>
      <c r="B2394" s="31" t="s">
        <v>898</v>
      </c>
      <c r="C2394" s="32">
        <v>21</v>
      </c>
      <c r="D2394" s="6">
        <v>87.999999999999986</v>
      </c>
      <c r="E2394" s="6">
        <v>28304</v>
      </c>
      <c r="F2394" s="6">
        <v>22.5</v>
      </c>
      <c r="G2394" s="7">
        <v>3646640.8124278812</v>
      </c>
      <c r="H2394" s="6">
        <f>+E2394/AVERAGE(E2446:E2449)*100</f>
        <v>55.692416669946084</v>
      </c>
      <c r="I2394" s="6">
        <f t="shared" ref="I2394:J2394" si="12">+I2275</f>
        <v>-0.742468736275403</v>
      </c>
      <c r="J2394" s="6">
        <f t="shared" si="12"/>
        <v>260.49839819977569</v>
      </c>
      <c r="K2394" s="6">
        <v>1</v>
      </c>
    </row>
    <row r="2395" spans="1:11" hidden="1" x14ac:dyDescent="0.2">
      <c r="A2395" s="31">
        <f t="shared" si="0"/>
        <v>35582</v>
      </c>
      <c r="B2395" s="31" t="s">
        <v>898</v>
      </c>
      <c r="C2395" s="32">
        <v>21</v>
      </c>
      <c r="D2395" s="6">
        <v>73.000000000000043</v>
      </c>
      <c r="E2395" s="6">
        <v>29354</v>
      </c>
      <c r="F2395" s="6">
        <v>22.5</v>
      </c>
      <c r="G2395" s="7">
        <v>3655794.5448575201</v>
      </c>
      <c r="H2395" s="6">
        <f>+E2395/AVERAGE(E2446:E2449)*100</f>
        <v>57.758451064499624</v>
      </c>
      <c r="I2395" s="6">
        <f t="shared" ref="I2395:J2395" si="13">+I2276</f>
        <v>-0.44316203748597099</v>
      </c>
      <c r="J2395" s="6">
        <f t="shared" si="13"/>
        <v>254.20120143813563</v>
      </c>
      <c r="K2395" s="6">
        <v>1</v>
      </c>
    </row>
    <row r="2396" spans="1:11" hidden="1" x14ac:dyDescent="0.2">
      <c r="A2396" s="31">
        <f t="shared" si="0"/>
        <v>35674</v>
      </c>
      <c r="B2396" s="31" t="s">
        <v>898</v>
      </c>
      <c r="C2396" s="32">
        <v>21</v>
      </c>
      <c r="D2396" s="6">
        <v>16.000000000000014</v>
      </c>
      <c r="E2396" s="6">
        <v>29731</v>
      </c>
      <c r="F2396" s="6">
        <v>22.5</v>
      </c>
      <c r="G2396" s="7">
        <v>3664971.2548222942</v>
      </c>
      <c r="H2396" s="6">
        <f>+E2396/AVERAGE(E2446:E2449)*100</f>
        <v>58.500255794734571</v>
      </c>
      <c r="I2396" s="6">
        <f t="shared" ref="I2396:J2396" si="14">+I2277</f>
        <v>-0.56427900117468899</v>
      </c>
      <c r="J2396" s="6">
        <f t="shared" si="14"/>
        <v>253.68604846770995</v>
      </c>
      <c r="K2396" s="6">
        <v>1</v>
      </c>
    </row>
    <row r="2397" spans="1:11" hidden="1" x14ac:dyDescent="0.2">
      <c r="A2397" s="31">
        <f t="shared" si="0"/>
        <v>35765</v>
      </c>
      <c r="B2397" s="31" t="s">
        <v>898</v>
      </c>
      <c r="C2397" s="32">
        <v>21</v>
      </c>
      <c r="D2397" s="6">
        <v>18.00000000000006</v>
      </c>
      <c r="E2397" s="6">
        <v>30307</v>
      </c>
      <c r="F2397" s="6">
        <v>22.5</v>
      </c>
      <c r="G2397" s="7">
        <v>3674171</v>
      </c>
      <c r="H2397" s="6">
        <f>+E2397/AVERAGE(E2446:E2449)*100</f>
        <v>59.633623234032505</v>
      </c>
      <c r="I2397" s="6">
        <f t="shared" ref="I2397:J2397" si="15">+I2278</f>
        <v>-1.0406914038823101</v>
      </c>
      <c r="J2397" s="6">
        <f t="shared" si="15"/>
        <v>247.93931968138915</v>
      </c>
      <c r="K2397" s="6">
        <v>1</v>
      </c>
    </row>
    <row r="2398" spans="1:11" hidden="1" x14ac:dyDescent="0.2">
      <c r="A2398" s="31">
        <f t="shared" si="0"/>
        <v>35855</v>
      </c>
      <c r="B2398" s="31" t="s">
        <v>898</v>
      </c>
      <c r="C2398" s="32">
        <v>21</v>
      </c>
      <c r="D2398" s="6">
        <v>-1.9999999999999574</v>
      </c>
      <c r="E2398" s="6">
        <v>31209</v>
      </c>
      <c r="F2398" s="6">
        <v>19.7</v>
      </c>
      <c r="G2398" s="7">
        <v>3683764.6098088147</v>
      </c>
      <c r="H2398" s="6">
        <f>+E2398/AVERAGE(E2446:E2449)*100</f>
        <v>61.408445161544215</v>
      </c>
      <c r="I2398" s="6">
        <f t="shared" ref="I2398:J2398" si="16">+I2279</f>
        <v>-1.7656531543827001</v>
      </c>
      <c r="J2398" s="6">
        <f t="shared" si="16"/>
        <v>229.84613758101835</v>
      </c>
      <c r="K2398" s="6">
        <v>1</v>
      </c>
    </row>
    <row r="2399" spans="1:11" hidden="1" x14ac:dyDescent="0.2">
      <c r="A2399" s="31">
        <f t="shared" si="0"/>
        <v>35947</v>
      </c>
      <c r="B2399" s="31" t="s">
        <v>898</v>
      </c>
      <c r="C2399" s="32">
        <v>21</v>
      </c>
      <c r="D2399" s="6">
        <v>-0.99999999999997868</v>
      </c>
      <c r="E2399" s="6">
        <v>31838</v>
      </c>
      <c r="F2399" s="6">
        <v>19.7</v>
      </c>
      <c r="G2399" s="7">
        <v>3693383.2694449686</v>
      </c>
      <c r="H2399" s="6">
        <f>+E2399/AVERAGE(E2446:E2449)*100</f>
        <v>62.646098146471999</v>
      </c>
      <c r="I2399" s="6">
        <f t="shared" ref="I2399:J2399" si="17">+I2280</f>
        <v>-0.88158329016140402</v>
      </c>
      <c r="J2399" s="6">
        <f t="shared" si="17"/>
        <v>222.38916250835319</v>
      </c>
      <c r="K2399" s="6">
        <v>1</v>
      </c>
    </row>
    <row r="2400" spans="1:11" hidden="1" x14ac:dyDescent="0.2">
      <c r="A2400" s="31">
        <f t="shared" si="0"/>
        <v>36039</v>
      </c>
      <c r="B2400" s="31" t="s">
        <v>898</v>
      </c>
      <c r="C2400" s="32">
        <v>21</v>
      </c>
      <c r="D2400" s="6">
        <v>1.0000000000000675</v>
      </c>
      <c r="E2400" s="6">
        <v>33003</v>
      </c>
      <c r="F2400" s="6">
        <v>19.7</v>
      </c>
      <c r="G2400" s="7">
        <v>3703027.0443159421</v>
      </c>
      <c r="H2400" s="6">
        <f>+E2400/AVERAGE(E2446:E2449)*100</f>
        <v>64.938412498524258</v>
      </c>
      <c r="I2400" s="6">
        <f t="shared" ref="I2400:J2400" si="18">+I2281</f>
        <v>-0.98487018000331195</v>
      </c>
      <c r="J2400" s="6">
        <f t="shared" si="18"/>
        <v>218.90523468762132</v>
      </c>
      <c r="K2400" s="6">
        <v>1</v>
      </c>
    </row>
    <row r="2401" spans="1:11" hidden="1" x14ac:dyDescent="0.2">
      <c r="A2401" s="31">
        <f t="shared" si="0"/>
        <v>36130</v>
      </c>
      <c r="B2401" s="31" t="s">
        <v>898</v>
      </c>
      <c r="C2401" s="32">
        <v>21</v>
      </c>
      <c r="D2401" s="6">
        <v>10.000000000000009</v>
      </c>
      <c r="E2401" s="6">
        <v>32190</v>
      </c>
      <c r="F2401" s="6">
        <v>19.7</v>
      </c>
      <c r="G2401" s="7">
        <v>3712696</v>
      </c>
      <c r="H2401" s="6">
        <f>+E2401/AVERAGE(E2446:E2449)*100</f>
        <v>63.338711581598517</v>
      </c>
      <c r="I2401" s="6">
        <f t="shared" ref="I2401:J2401" si="19">+I2282</f>
        <v>-1.90905342733134</v>
      </c>
      <c r="J2401" s="6">
        <f t="shared" si="19"/>
        <v>204.32017588773272</v>
      </c>
      <c r="K2401" s="6">
        <v>1</v>
      </c>
    </row>
    <row r="2402" spans="1:11" hidden="1" x14ac:dyDescent="0.2">
      <c r="A2402" s="31">
        <f t="shared" si="0"/>
        <v>36220</v>
      </c>
      <c r="B2402" s="31" t="s">
        <v>898</v>
      </c>
      <c r="C2402" s="32">
        <v>21</v>
      </c>
      <c r="D2402" s="6">
        <v>-12.999999999999989</v>
      </c>
      <c r="E2402" s="6">
        <v>34213</v>
      </c>
      <c r="F2402" s="6">
        <v>20.3</v>
      </c>
      <c r="G2402" s="7">
        <v>3723174.0593398693</v>
      </c>
      <c r="H2402" s="6">
        <f>+E2402/AVERAGE(E2446:E2449)*100</f>
        <v>67.319271181771683</v>
      </c>
      <c r="I2402" s="6">
        <f t="shared" ref="I2402:J2402" si="20">+I2283</f>
        <v>0.32242340352933202</v>
      </c>
      <c r="J2402" s="6">
        <f t="shared" si="20"/>
        <v>213.72770273925255</v>
      </c>
      <c r="K2402" s="6">
        <v>1</v>
      </c>
    </row>
    <row r="2403" spans="1:11" hidden="1" x14ac:dyDescent="0.2">
      <c r="A2403" s="31">
        <f t="shared" si="0"/>
        <v>36312</v>
      </c>
      <c r="B2403" s="31" t="s">
        <v>898</v>
      </c>
      <c r="C2403" s="32">
        <v>21</v>
      </c>
      <c r="D2403" s="6">
        <v>-0.99999999999997868</v>
      </c>
      <c r="E2403" s="6">
        <v>34477</v>
      </c>
      <c r="F2403" s="6">
        <v>20.3</v>
      </c>
      <c r="G2403" s="7">
        <v>3733681.6901091072</v>
      </c>
      <c r="H2403" s="6">
        <f>+E2403/AVERAGE(E2446:E2449)*100</f>
        <v>67.838731258116567</v>
      </c>
      <c r="I2403" s="6">
        <f t="shared" ref="I2403:J2403" si="21">+I2284</f>
        <v>1.01006399134284</v>
      </c>
      <c r="J2403" s="6">
        <f t="shared" si="21"/>
        <v>239.97376834108388</v>
      </c>
      <c r="K2403" s="6">
        <v>1</v>
      </c>
    </row>
    <row r="2404" spans="1:11" hidden="1" x14ac:dyDescent="0.2">
      <c r="A2404" s="31">
        <f t="shared" si="0"/>
        <v>36404</v>
      </c>
      <c r="B2404" s="31" t="s">
        <v>898</v>
      </c>
      <c r="C2404" s="32">
        <v>21</v>
      </c>
      <c r="D2404" s="6">
        <v>0.99999999999997868</v>
      </c>
      <c r="E2404" s="6">
        <v>35832</v>
      </c>
      <c r="F2404" s="6">
        <v>20.3</v>
      </c>
      <c r="G2404" s="7">
        <v>3744218.9757649074</v>
      </c>
      <c r="H2404" s="6">
        <f>+E2404/AVERAGE(E2446:E2449)*100</f>
        <v>70.504899452992802</v>
      </c>
      <c r="I2404" s="6">
        <f t="shared" ref="I2404:J2404" si="22">+I2285</f>
        <v>0.80640794186279696</v>
      </c>
      <c r="J2404" s="6">
        <f t="shared" si="22"/>
        <v>259.51892426512546</v>
      </c>
      <c r="K2404" s="6">
        <v>1</v>
      </c>
    </row>
    <row r="2405" spans="1:11" hidden="1" x14ac:dyDescent="0.2">
      <c r="A2405" s="31">
        <f t="shared" si="0"/>
        <v>36495</v>
      </c>
      <c r="B2405" s="31" t="s">
        <v>898</v>
      </c>
      <c r="C2405" s="32">
        <v>21</v>
      </c>
      <c r="D2405" s="6">
        <v>24.000000000000021</v>
      </c>
      <c r="E2405" s="6">
        <v>36643</v>
      </c>
      <c r="F2405" s="6">
        <v>20.3</v>
      </c>
      <c r="G2405" s="7">
        <v>3754786</v>
      </c>
      <c r="H2405" s="6">
        <f>+E2405/AVERAGE(E2446:E2449)*100</f>
        <v>72.100665066309872</v>
      </c>
      <c r="I2405" s="6">
        <f t="shared" ref="I2405:J2405" si="23">+I2286</f>
        <v>0.78903869674139304</v>
      </c>
      <c r="J2405" s="6">
        <f t="shared" si="23"/>
        <v>266.2500378027724</v>
      </c>
      <c r="K2405" s="6">
        <v>1</v>
      </c>
    </row>
    <row r="2406" spans="1:11" hidden="1" x14ac:dyDescent="0.2">
      <c r="A2406" s="31">
        <f t="shared" si="0"/>
        <v>36586</v>
      </c>
      <c r="B2406" s="31" t="s">
        <v>898</v>
      </c>
      <c r="C2406" s="32">
        <v>21</v>
      </c>
      <c r="D2406" s="6">
        <v>12.999999999999989</v>
      </c>
      <c r="E2406" s="6">
        <v>37039</v>
      </c>
      <c r="F2406" s="6">
        <v>16.2</v>
      </c>
      <c r="G2406" s="7">
        <v>3767320.0988581106</v>
      </c>
      <c r="H2406" s="6">
        <f>+E2406/AVERAGE(E2446:E2449)*100</f>
        <v>72.879855180827207</v>
      </c>
      <c r="I2406" s="6">
        <f t="shared" ref="I2406:J2406" si="24">+I2287</f>
        <v>0.162694458565388</v>
      </c>
      <c r="J2406" s="6">
        <f t="shared" si="24"/>
        <v>281.37633882502024</v>
      </c>
      <c r="K2406" s="6">
        <v>1</v>
      </c>
    </row>
    <row r="2407" spans="1:11" hidden="1" x14ac:dyDescent="0.2">
      <c r="A2407" s="31">
        <f t="shared" si="0"/>
        <v>36678</v>
      </c>
      <c r="B2407" s="31" t="s">
        <v>898</v>
      </c>
      <c r="C2407" s="32">
        <v>21</v>
      </c>
      <c r="D2407" s="6">
        <v>14.000000000000057</v>
      </c>
      <c r="E2407" s="6">
        <v>38059</v>
      </c>
      <c r="F2407" s="6">
        <v>16.2</v>
      </c>
      <c r="G2407" s="7">
        <v>3779896.0386185218</v>
      </c>
      <c r="H2407" s="6">
        <f>+E2407/AVERAGE(E2446:E2449)*100</f>
        <v>74.886860021250641</v>
      </c>
      <c r="I2407" s="6">
        <f t="shared" ref="I2407:J2407" si="25">+I2288</f>
        <v>0.33437339469254301</v>
      </c>
      <c r="J2407" s="6">
        <f t="shared" si="25"/>
        <v>283.03383800174674</v>
      </c>
      <c r="K2407" s="6">
        <v>1</v>
      </c>
    </row>
    <row r="2408" spans="1:11" hidden="1" x14ac:dyDescent="0.2">
      <c r="A2408" s="31">
        <f t="shared" si="0"/>
        <v>36770</v>
      </c>
      <c r="B2408" s="31" t="s">
        <v>898</v>
      </c>
      <c r="C2408" s="32">
        <v>21</v>
      </c>
      <c r="D2408" s="6">
        <v>15.000000000000036</v>
      </c>
      <c r="E2408" s="6">
        <v>38879</v>
      </c>
      <c r="F2408" s="6">
        <v>16.2</v>
      </c>
      <c r="G2408" s="7">
        <v>3792513.9589531096</v>
      </c>
      <c r="H2408" s="6">
        <f>+E2408/AVERAGE(E2446:E2449)*100</f>
        <v>76.50033450080673</v>
      </c>
      <c r="I2408" s="6">
        <f t="shared" ref="I2408:J2408" si="26">+I2289</f>
        <v>0.17280896755962899</v>
      </c>
      <c r="J2408" s="6">
        <f t="shared" si="26"/>
        <v>286.91680210521116</v>
      </c>
      <c r="K2408" s="6">
        <v>1</v>
      </c>
    </row>
    <row r="2409" spans="1:11" hidden="1" x14ac:dyDescent="0.2">
      <c r="A2409" s="31">
        <f t="shared" si="0"/>
        <v>36861</v>
      </c>
      <c r="B2409" s="31" t="s">
        <v>898</v>
      </c>
      <c r="C2409" s="32">
        <v>21</v>
      </c>
      <c r="D2409" s="6">
        <v>12.999999999999989</v>
      </c>
      <c r="E2409" s="6">
        <v>39108</v>
      </c>
      <c r="F2409" s="6">
        <v>16.2</v>
      </c>
      <c r="G2409" s="7">
        <v>3805174</v>
      </c>
      <c r="H2409" s="6">
        <f>+E2409/AVERAGE(E2446:E2449)*100</f>
        <v>76.950926763999831</v>
      </c>
      <c r="I2409" s="6">
        <f t="shared" ref="I2409:J2409" si="27">+I2290</f>
        <v>0.214144970540769</v>
      </c>
      <c r="J2409" s="6">
        <f t="shared" si="27"/>
        <v>287.90845220496828</v>
      </c>
      <c r="K2409" s="6">
        <v>1</v>
      </c>
    </row>
    <row r="2410" spans="1:11" hidden="1" x14ac:dyDescent="0.2">
      <c r="A2410" s="31">
        <f t="shared" si="0"/>
        <v>36951</v>
      </c>
      <c r="B2410" s="31" t="s">
        <v>898</v>
      </c>
      <c r="C2410" s="32">
        <v>21</v>
      </c>
      <c r="D2410" s="6">
        <v>10.999999999999943</v>
      </c>
      <c r="E2410" s="6">
        <v>39748</v>
      </c>
      <c r="F2410" s="6">
        <v>16</v>
      </c>
      <c r="G2410" s="7">
        <v>3820350.2171472781</v>
      </c>
      <c r="H2410" s="6">
        <f>+E2410/AVERAGE(E2446:E2449)*100</f>
        <v>78.210223918775341</v>
      </c>
      <c r="I2410" s="6">
        <f t="shared" ref="I2410:J2410" si="28">+I2291</f>
        <v>-1.91409080634022</v>
      </c>
      <c r="J2410" s="6">
        <f t="shared" si="28"/>
        <v>274.74992619182274</v>
      </c>
      <c r="K2410" s="6">
        <v>1</v>
      </c>
    </row>
    <row r="2411" spans="1:11" hidden="1" x14ac:dyDescent="0.2">
      <c r="A2411" s="31">
        <f t="shared" si="0"/>
        <v>37043</v>
      </c>
      <c r="B2411" s="31" t="s">
        <v>898</v>
      </c>
      <c r="C2411" s="32">
        <v>21</v>
      </c>
      <c r="D2411" s="6">
        <v>8.0000000000000071</v>
      </c>
      <c r="E2411" s="6">
        <v>40507</v>
      </c>
      <c r="F2411" s="6">
        <v>16</v>
      </c>
      <c r="G2411" s="7">
        <v>3835586.9617676497</v>
      </c>
      <c r="H2411" s="6">
        <f>+E2411/AVERAGE(E2446:E2449)*100</f>
        <v>79.703671638266897</v>
      </c>
      <c r="I2411" s="6">
        <f t="shared" ref="I2411:J2411" si="29">+I2292</f>
        <v>7.3825978827469496E-2</v>
      </c>
      <c r="J2411" s="6">
        <f t="shared" si="29"/>
        <v>275.13831541878119</v>
      </c>
      <c r="K2411" s="6">
        <v>1</v>
      </c>
    </row>
    <row r="2412" spans="1:11" hidden="1" x14ac:dyDescent="0.2">
      <c r="A2412" s="31">
        <f t="shared" si="0"/>
        <v>37135</v>
      </c>
      <c r="B2412" s="31" t="s">
        <v>898</v>
      </c>
      <c r="C2412" s="32">
        <v>21</v>
      </c>
      <c r="D2412" s="6">
        <v>-3.0000000000000249</v>
      </c>
      <c r="E2412" s="6">
        <v>40358</v>
      </c>
      <c r="F2412" s="6">
        <v>16</v>
      </c>
      <c r="G2412" s="7">
        <v>3850884.4752634992</v>
      </c>
      <c r="H2412" s="6">
        <f>+E2412/AVERAGE(E2446:E2449)*100</f>
        <v>79.410491519420717</v>
      </c>
      <c r="I2412" s="6">
        <f t="shared" ref="I2412:J2412" si="30">+I2293</f>
        <v>-1.3725210427404699</v>
      </c>
      <c r="J2412" s="6">
        <f t="shared" si="30"/>
        <v>266.79108200278068</v>
      </c>
      <c r="K2412" s="6">
        <v>1</v>
      </c>
    </row>
    <row r="2413" spans="1:11" hidden="1" x14ac:dyDescent="0.2">
      <c r="A2413" s="31">
        <f t="shared" si="0"/>
        <v>37226</v>
      </c>
      <c r="B2413" s="31" t="s">
        <v>898</v>
      </c>
      <c r="C2413" s="32">
        <v>21</v>
      </c>
      <c r="D2413" s="6">
        <v>11.000000000000032</v>
      </c>
      <c r="E2413" s="6">
        <v>41136</v>
      </c>
      <c r="F2413" s="6">
        <v>16</v>
      </c>
      <c r="G2413" s="7">
        <v>3866243</v>
      </c>
      <c r="H2413" s="6">
        <f>+E2413/AVERAGE(E2446:E2449)*100</f>
        <v>80.941324623194674</v>
      </c>
      <c r="I2413" s="6">
        <f t="shared" ref="I2413:J2413" si="31">+I2294</f>
        <v>-1.8644630394670101</v>
      </c>
      <c r="J2413" s="6">
        <f t="shared" si="31"/>
        <v>243.22121600341683</v>
      </c>
      <c r="K2413" s="6">
        <v>1</v>
      </c>
    </row>
    <row r="2414" spans="1:11" hidden="1" x14ac:dyDescent="0.2">
      <c r="A2414" s="31">
        <f t="shared" si="0"/>
        <v>37316</v>
      </c>
      <c r="B2414" s="31" t="s">
        <v>898</v>
      </c>
      <c r="C2414" s="32">
        <v>21</v>
      </c>
      <c r="D2414" s="6">
        <v>29.000000000000004</v>
      </c>
      <c r="E2414" s="6">
        <v>41742</v>
      </c>
      <c r="F2414" s="6">
        <v>16</v>
      </c>
      <c r="G2414" s="7">
        <v>3882565.3452694737</v>
      </c>
      <c r="H2414" s="6">
        <f>+E2414/AVERAGE(E2446:E2449)*100</f>
        <v>82.133721616622722</v>
      </c>
      <c r="I2414" s="6">
        <f t="shared" ref="I2414:J2414" si="32">+I2295</f>
        <v>1.1043288778809399</v>
      </c>
      <c r="J2414" s="6">
        <f t="shared" si="32"/>
        <v>253.94860652304601</v>
      </c>
      <c r="K2414" s="6">
        <v>1</v>
      </c>
    </row>
    <row r="2415" spans="1:11" hidden="1" x14ac:dyDescent="0.2">
      <c r="A2415" s="31">
        <f t="shared" si="0"/>
        <v>37408</v>
      </c>
      <c r="B2415" s="31" t="s">
        <v>898</v>
      </c>
      <c r="C2415" s="32">
        <v>21</v>
      </c>
      <c r="D2415" s="6">
        <v>23.999999999999932</v>
      </c>
      <c r="E2415" s="6">
        <v>42327</v>
      </c>
      <c r="F2415" s="6">
        <v>16</v>
      </c>
      <c r="G2415" s="7">
        <v>3898956.5995431398</v>
      </c>
      <c r="H2415" s="6">
        <f>+E2415/AVERAGE(E2446:E2449)*100</f>
        <v>83.284797922159697</v>
      </c>
      <c r="I2415" s="6">
        <f t="shared" ref="I2415:J2415" si="33">+I2296</f>
        <v>-2.37196281892301E-2</v>
      </c>
      <c r="J2415" s="6">
        <f t="shared" si="33"/>
        <v>269.20738253411895</v>
      </c>
      <c r="K2415" s="6">
        <v>1</v>
      </c>
    </row>
    <row r="2416" spans="1:11" hidden="1" x14ac:dyDescent="0.2">
      <c r="A2416" s="31">
        <f t="shared" si="0"/>
        <v>37500</v>
      </c>
      <c r="B2416" s="31" t="s">
        <v>898</v>
      </c>
      <c r="C2416" s="32">
        <v>21</v>
      </c>
      <c r="D2416" s="6">
        <v>21.999999999999975</v>
      </c>
      <c r="E2416" s="6">
        <v>43080</v>
      </c>
      <c r="F2416" s="6">
        <v>16</v>
      </c>
      <c r="G2416" s="7">
        <v>3915417.0537381908</v>
      </c>
      <c r="H2416" s="6">
        <f>+E2416/AVERAGE(E2446:E2449)*100</f>
        <v>84.76643973082524</v>
      </c>
      <c r="I2416" s="6">
        <f t="shared" ref="I2416:J2416" si="34">+I2297</f>
        <v>0.152122578205593</v>
      </c>
      <c r="J2416" s="6">
        <f t="shared" si="34"/>
        <v>277.22653741989939</v>
      </c>
      <c r="K2416" s="6">
        <v>1</v>
      </c>
    </row>
    <row r="2417" spans="1:11" hidden="1" x14ac:dyDescent="0.2">
      <c r="A2417" s="31">
        <f t="shared" si="0"/>
        <v>37591</v>
      </c>
      <c r="B2417" s="31" t="s">
        <v>898</v>
      </c>
      <c r="C2417" s="32">
        <v>21</v>
      </c>
      <c r="D2417" s="6">
        <v>10.999999999999943</v>
      </c>
      <c r="E2417" s="6">
        <v>43797</v>
      </c>
      <c r="F2417" s="6">
        <v>16</v>
      </c>
      <c r="G2417" s="7">
        <v>3931947</v>
      </c>
      <c r="H2417" s="6">
        <f>+E2417/AVERAGE(E2446:E2449)*100</f>
        <v>86.177246074534651</v>
      </c>
      <c r="I2417" s="6">
        <f t="shared" ref="I2417:J2417" si="35">+I2298</f>
        <v>-0.64766400827187298</v>
      </c>
      <c r="J2417" s="6">
        <f t="shared" si="35"/>
        <v>275.10076549521403</v>
      </c>
      <c r="K2417" s="6">
        <v>1</v>
      </c>
    </row>
    <row r="2418" spans="1:11" hidden="1" x14ac:dyDescent="0.2">
      <c r="A2418" s="31">
        <f t="shared" si="0"/>
        <v>37681</v>
      </c>
      <c r="B2418" s="31" t="s">
        <v>898</v>
      </c>
      <c r="C2418" s="32">
        <v>21</v>
      </c>
      <c r="D2418" s="6">
        <v>5.0000000000000711</v>
      </c>
      <c r="E2418" s="6">
        <v>43506</v>
      </c>
      <c r="F2418" s="6">
        <v>14.3</v>
      </c>
      <c r="G2418" s="7">
        <v>3947992.0206349613</v>
      </c>
      <c r="H2418" s="6">
        <f>+E2418/AVERAGE(E2446:E2449)*100</f>
        <v>85.604659399472666</v>
      </c>
      <c r="I2418" s="6">
        <f t="shared" ref="I2418:J2418" si="36">+I2299</f>
        <v>1.56636820075747</v>
      </c>
      <c r="J2418" s="6">
        <f t="shared" si="36"/>
        <v>291.4241811730584</v>
      </c>
      <c r="K2418" s="6">
        <v>1</v>
      </c>
    </row>
    <row r="2419" spans="1:11" hidden="1" x14ac:dyDescent="0.2">
      <c r="A2419" s="31">
        <f t="shared" si="0"/>
        <v>37773</v>
      </c>
      <c r="B2419" s="31" t="s">
        <v>898</v>
      </c>
      <c r="C2419" s="32">
        <v>21</v>
      </c>
      <c r="D2419" s="6">
        <v>2.0999999999999908</v>
      </c>
      <c r="E2419" s="6">
        <v>43899</v>
      </c>
      <c r="F2419" s="6">
        <v>14.3</v>
      </c>
      <c r="G2419" s="7">
        <v>3964102.5158775854</v>
      </c>
      <c r="H2419" s="6">
        <f>+E2419/AVERAGE(E2446:E2449)*100</f>
        <v>86.377946558576994</v>
      </c>
      <c r="I2419" s="6">
        <f t="shared" ref="I2419:J2419" si="37">+I2300</f>
        <v>-1.95582364756767</v>
      </c>
      <c r="J2419" s="6">
        <f t="shared" si="37"/>
        <v>274.87265185881915</v>
      </c>
      <c r="K2419" s="6">
        <v>1</v>
      </c>
    </row>
    <row r="2420" spans="1:11" hidden="1" x14ac:dyDescent="0.2">
      <c r="A2420" s="31">
        <f t="shared" si="0"/>
        <v>37865</v>
      </c>
      <c r="B2420" s="31" t="s">
        <v>898</v>
      </c>
      <c r="C2420" s="32">
        <v>21</v>
      </c>
      <c r="D2420" s="6">
        <v>-5.1000000000000156</v>
      </c>
      <c r="E2420" s="6">
        <v>44064</v>
      </c>
      <c r="F2420" s="6">
        <v>14.3</v>
      </c>
      <c r="G2420" s="7">
        <v>3980278.7529088468</v>
      </c>
      <c r="H2420" s="6">
        <f>+E2420/AVERAGE(E2446:E2449)*100</f>
        <v>86.702609106292556</v>
      </c>
      <c r="I2420" s="6">
        <f t="shared" ref="I2420:J2420" si="38">+I2301</f>
        <v>1.1030983787899999</v>
      </c>
      <c r="J2420" s="6">
        <f t="shared" si="38"/>
        <v>280.57180920113137</v>
      </c>
      <c r="K2420" s="6">
        <v>1</v>
      </c>
    </row>
    <row r="2421" spans="1:11" hidden="1" x14ac:dyDescent="0.2">
      <c r="A2421" s="31">
        <f t="shared" si="0"/>
        <v>37956</v>
      </c>
      <c r="B2421" s="31" t="s">
        <v>898</v>
      </c>
      <c r="C2421" s="32">
        <v>21</v>
      </c>
      <c r="D2421" s="6">
        <v>-2.5999999999999801</v>
      </c>
      <c r="E2421" s="6">
        <v>46613</v>
      </c>
      <c r="F2421" s="6">
        <v>14.3</v>
      </c>
      <c r="G2421" s="7">
        <v>3996521</v>
      </c>
      <c r="H2421" s="6">
        <f>+E2421/AVERAGE(E2446:E2449)*100</f>
        <v>91.718153555546806</v>
      </c>
      <c r="I2421" s="6">
        <f t="shared" ref="I2421:J2421" si="39">+I2302</f>
        <v>-0.44017313371085898</v>
      </c>
      <c r="J2421" s="6">
        <f t="shared" si="39"/>
        <v>280.8139375529019</v>
      </c>
      <c r="K2421" s="6">
        <v>1</v>
      </c>
    </row>
    <row r="2422" spans="1:11" hidden="1" x14ac:dyDescent="0.2">
      <c r="A2422" s="31">
        <f t="shared" si="0"/>
        <v>38047</v>
      </c>
      <c r="B2422" s="31" t="s">
        <v>898</v>
      </c>
      <c r="C2422" s="32">
        <v>21</v>
      </c>
      <c r="D2422" s="6">
        <v>26.29999999999999</v>
      </c>
      <c r="E2422" s="6">
        <v>46257</v>
      </c>
      <c r="F2422" s="6">
        <v>11.8</v>
      </c>
      <c r="G2422" s="7">
        <v>4014830.0479000942</v>
      </c>
      <c r="H2422" s="6">
        <f>+E2422/AVERAGE(E2446:E2449)*100</f>
        <v>91.017669513202947</v>
      </c>
      <c r="I2422" s="6">
        <f t="shared" ref="I2422:J2422" si="40">+I2303</f>
        <v>0.80494283529022803</v>
      </c>
      <c r="J2422" s="6">
        <f t="shared" si="40"/>
        <v>293.09199542991547</v>
      </c>
      <c r="K2422" s="6">
        <v>1</v>
      </c>
    </row>
    <row r="2423" spans="1:11" hidden="1" x14ac:dyDescent="0.2">
      <c r="A2423" s="31">
        <f t="shared" si="0"/>
        <v>38139</v>
      </c>
      <c r="B2423" s="31" t="s">
        <v>898</v>
      </c>
      <c r="C2423" s="32">
        <v>21</v>
      </c>
      <c r="D2423" s="6">
        <v>13.3</v>
      </c>
      <c r="E2423" s="6">
        <v>47615</v>
      </c>
      <c r="F2423" s="6">
        <v>11.8</v>
      </c>
      <c r="G2423" s="7">
        <v>4033222.9740620586</v>
      </c>
      <c r="H2423" s="6">
        <f>+E2423/AVERAGE(E2446:E2449)*100</f>
        <v>93.689740663492188</v>
      </c>
      <c r="I2423" s="6">
        <f t="shared" ref="I2423:J2423" si="41">+I2304</f>
        <v>0.24758689363601799</v>
      </c>
      <c r="J2423" s="6">
        <f t="shared" si="41"/>
        <v>300.65679519638832</v>
      </c>
      <c r="K2423" s="6">
        <v>1</v>
      </c>
    </row>
    <row r="2424" spans="1:11" hidden="1" x14ac:dyDescent="0.2">
      <c r="A2424" s="31">
        <f t="shared" si="0"/>
        <v>38231</v>
      </c>
      <c r="B2424" s="31" t="s">
        <v>898</v>
      </c>
      <c r="C2424" s="32">
        <v>21</v>
      </c>
      <c r="D2424" s="6">
        <v>14.599999999999991</v>
      </c>
      <c r="E2424" s="6">
        <v>47117</v>
      </c>
      <c r="F2424" s="6">
        <v>11.8</v>
      </c>
      <c r="G2424" s="7">
        <v>4051700.1627528882</v>
      </c>
      <c r="H2424" s="6">
        <f>+E2424/AVERAGE(E2446:E2449)*100</f>
        <v>92.70985006493251</v>
      </c>
      <c r="I2424" s="6">
        <f t="shared" ref="I2424:J2424" si="42">+I2305</f>
        <v>1.4892693262932499</v>
      </c>
      <c r="J2424" s="6">
        <f t="shared" si="42"/>
        <v>317.19181647596326</v>
      </c>
      <c r="K2424" s="6">
        <v>1</v>
      </c>
    </row>
    <row r="2425" spans="1:11" hidden="1" x14ac:dyDescent="0.2">
      <c r="A2425" s="31">
        <f t="shared" si="0"/>
        <v>38322</v>
      </c>
      <c r="B2425" s="31" t="s">
        <v>898</v>
      </c>
      <c r="C2425" s="32">
        <v>21</v>
      </c>
      <c r="D2425" s="6">
        <v>6.3000000000000167</v>
      </c>
      <c r="E2425" s="6">
        <v>48549</v>
      </c>
      <c r="F2425" s="6">
        <v>11.8</v>
      </c>
      <c r="G2425" s="7">
        <v>4070262</v>
      </c>
      <c r="H2425" s="6">
        <f>+E2425/AVERAGE(E2446:E2449)*100</f>
        <v>95.52752744874266</v>
      </c>
      <c r="I2425" s="6">
        <f t="shared" ref="I2425:J2425" si="43">+I2306</f>
        <v>0.46699940920219002</v>
      </c>
      <c r="J2425" s="6">
        <f t="shared" si="43"/>
        <v>322.40868840809532</v>
      </c>
      <c r="K2425" s="6">
        <v>1</v>
      </c>
    </row>
    <row r="2426" spans="1:11" hidden="1" x14ac:dyDescent="0.2">
      <c r="A2426" s="31">
        <f t="shared" si="0"/>
        <v>38412</v>
      </c>
      <c r="B2426" s="31" t="s">
        <v>898</v>
      </c>
      <c r="C2426" s="32">
        <v>21</v>
      </c>
      <c r="D2426" s="6">
        <v>4.8000000000000043</v>
      </c>
      <c r="E2426" s="6">
        <v>49153</v>
      </c>
      <c r="F2426" s="6">
        <v>40</v>
      </c>
      <c r="G2426" s="7">
        <v>4092492.2165542217</v>
      </c>
      <c r="H2426" s="6">
        <f>+E2426/AVERAGE(E2446:E2449)*100</f>
        <v>96.715989138562037</v>
      </c>
      <c r="I2426" s="6">
        <f t="shared" ref="I2426:J2426" si="44">+I2307</f>
        <v>0.80994065287338801</v>
      </c>
      <c r="J2426" s="6">
        <f t="shared" si="44"/>
        <v>329.25777438530901</v>
      </c>
      <c r="K2426" s="6">
        <v>1</v>
      </c>
    </row>
    <row r="2427" spans="1:11" hidden="1" x14ac:dyDescent="0.2">
      <c r="A2427" s="31">
        <f t="shared" si="0"/>
        <v>38504</v>
      </c>
      <c r="B2427" s="31" t="s">
        <v>898</v>
      </c>
      <c r="C2427" s="32">
        <v>21</v>
      </c>
      <c r="D2427" s="6">
        <v>1.0000000000000231</v>
      </c>
      <c r="E2427" s="6">
        <v>50423</v>
      </c>
      <c r="F2427" s="6">
        <v>40</v>
      </c>
      <c r="G2427" s="7">
        <v>4114843.8460612334</v>
      </c>
      <c r="H2427" s="6">
        <f>+E2427/AVERAGE(E2446:E2449)*100</f>
        <v>99.21490693006966</v>
      </c>
      <c r="I2427" s="6">
        <f t="shared" ref="I2427:J2427" si="45">+I2308</f>
        <v>0.21814893278931799</v>
      </c>
      <c r="J2427" s="6">
        <f t="shared" si="45"/>
        <v>330.24446796147316</v>
      </c>
      <c r="K2427" s="6">
        <v>1</v>
      </c>
    </row>
    <row r="2428" spans="1:11" hidden="1" x14ac:dyDescent="0.2">
      <c r="A2428" s="31">
        <f t="shared" si="0"/>
        <v>38596</v>
      </c>
      <c r="B2428" s="31" t="s">
        <v>898</v>
      </c>
      <c r="C2428" s="32">
        <v>21</v>
      </c>
      <c r="D2428" s="6">
        <v>3.4999999999999698</v>
      </c>
      <c r="E2428" s="6">
        <v>49766</v>
      </c>
      <c r="F2428" s="6">
        <v>40</v>
      </c>
      <c r="G2428" s="7">
        <v>4137317.5516322134</v>
      </c>
      <c r="H2428" s="6">
        <f>+E2428/AVERAGE(E2446:E2449)*100</f>
        <v>97.922159694620433</v>
      </c>
      <c r="I2428" s="6">
        <f t="shared" ref="I2428:J2428" si="46">+I2309</f>
        <v>1.64710530243771</v>
      </c>
      <c r="J2428" s="6">
        <f t="shared" si="46"/>
        <v>350.12027908084383</v>
      </c>
      <c r="K2428" s="6">
        <v>1</v>
      </c>
    </row>
    <row r="2429" spans="1:11" hidden="1" x14ac:dyDescent="0.2">
      <c r="A2429" s="31">
        <f t="shared" si="0"/>
        <v>38687</v>
      </c>
      <c r="B2429" s="31" t="s">
        <v>898</v>
      </c>
      <c r="C2429" s="32">
        <v>21</v>
      </c>
      <c r="D2429" s="6">
        <v>-0.8999999999999897</v>
      </c>
      <c r="E2429" s="6">
        <v>51657</v>
      </c>
      <c r="F2429" s="6">
        <v>40</v>
      </c>
      <c r="G2429" s="7">
        <v>4159914</v>
      </c>
      <c r="H2429" s="6">
        <f>+E2429/AVERAGE(E2446:E2449)*100</f>
        <v>101.64298925662114</v>
      </c>
      <c r="I2429" s="6">
        <f t="shared" ref="I2429:J2429" si="47">+I2310</f>
        <v>-0.206703880141102</v>
      </c>
      <c r="J2429" s="6">
        <f t="shared" si="47"/>
        <v>339.89551025680703</v>
      </c>
      <c r="K2429" s="6">
        <v>1</v>
      </c>
    </row>
    <row r="2430" spans="1:11" hidden="1" x14ac:dyDescent="0.2">
      <c r="A2430" s="31">
        <f t="shared" si="0"/>
        <v>38777</v>
      </c>
      <c r="B2430" s="31" t="s">
        <v>898</v>
      </c>
      <c r="C2430" s="32">
        <v>21</v>
      </c>
      <c r="D2430" s="6">
        <v>0.70000000000001172</v>
      </c>
      <c r="E2430" s="6">
        <v>52208</v>
      </c>
      <c r="F2430" s="6">
        <v>40</v>
      </c>
      <c r="G2430" s="7">
        <v>4188046.5795437093</v>
      </c>
      <c r="H2430" s="6">
        <f>+E2430/AVERAGE(E2446:E2449)*100</f>
        <v>102.72716540081068</v>
      </c>
      <c r="I2430" s="6">
        <f t="shared" ref="I2430:J2430" si="48">+I2311</f>
        <v>0.94565581238882701</v>
      </c>
      <c r="J2430" s="6">
        <f t="shared" si="48"/>
        <v>348.63688317297772</v>
      </c>
      <c r="K2430" s="6">
        <v>1</v>
      </c>
    </row>
    <row r="2431" spans="1:11" hidden="1" x14ac:dyDescent="0.2">
      <c r="A2431" s="31">
        <f t="shared" si="0"/>
        <v>38869</v>
      </c>
      <c r="B2431" s="31" t="s">
        <v>898</v>
      </c>
      <c r="C2431" s="32">
        <v>21</v>
      </c>
      <c r="D2431" s="6">
        <v>-3.8999999999999702</v>
      </c>
      <c r="E2431" s="6">
        <v>52592</v>
      </c>
      <c r="F2431" s="6">
        <v>40</v>
      </c>
      <c r="G2431" s="7">
        <v>4216369.4135089722</v>
      </c>
      <c r="H2431" s="6">
        <f>+E2431/AVERAGE(E2446:E2449)*100</f>
        <v>103.48274369367596</v>
      </c>
      <c r="I2431" s="6">
        <f t="shared" ref="I2431:J2431" si="49">+I2312</f>
        <v>0.66713942543899896</v>
      </c>
      <c r="J2431" s="6">
        <f t="shared" si="49"/>
        <v>358.25615777526036</v>
      </c>
      <c r="K2431" s="6">
        <v>1</v>
      </c>
    </row>
    <row r="2432" spans="1:11" hidden="1" x14ac:dyDescent="0.2">
      <c r="A2432" s="31">
        <f t="shared" si="0"/>
        <v>38961</v>
      </c>
      <c r="B2432" s="31" t="s">
        <v>898</v>
      </c>
      <c r="C2432" s="32">
        <v>21</v>
      </c>
      <c r="D2432" s="6">
        <v>4.6999999999999709</v>
      </c>
      <c r="E2432" s="6">
        <v>53103</v>
      </c>
      <c r="F2432" s="6">
        <v>40</v>
      </c>
      <c r="G2432" s="7">
        <v>4244883.7885444183</v>
      </c>
      <c r="H2432" s="6">
        <f>+E2432/AVERAGE(E2446:E2449)*100</f>
        <v>104.48821376569202</v>
      </c>
      <c r="I2432" s="6">
        <f t="shared" ref="I2432:J2432" si="50">+I2313</f>
        <v>-0.13850265752801499</v>
      </c>
      <c r="J2432" s="6">
        <f t="shared" si="50"/>
        <v>352.92997899890543</v>
      </c>
      <c r="K2432" s="6">
        <v>1</v>
      </c>
    </row>
    <row r="2433" spans="1:11" hidden="1" x14ac:dyDescent="0.2">
      <c r="A2433" s="31">
        <f t="shared" si="0"/>
        <v>39052</v>
      </c>
      <c r="B2433" s="31" t="s">
        <v>898</v>
      </c>
      <c r="C2433" s="32">
        <v>21</v>
      </c>
      <c r="D2433" s="6">
        <v>-4.4000000000000039</v>
      </c>
      <c r="E2433" s="6">
        <v>53529</v>
      </c>
      <c r="F2433" s="6">
        <v>40</v>
      </c>
      <c r="G2433" s="7">
        <v>4273591</v>
      </c>
      <c r="H2433" s="6">
        <f>+E2433/AVERAGE(E2446:E2449)*100</f>
        <v>105.32643343433945</v>
      </c>
      <c r="I2433" s="6">
        <f t="shared" ref="I2433:J2433" si="51">+I2314</f>
        <v>-8.1304482863765098E-2</v>
      </c>
      <c r="J2433" s="6">
        <f t="shared" si="51"/>
        <v>340.36107220173238</v>
      </c>
      <c r="K2433" s="6">
        <v>1</v>
      </c>
    </row>
    <row r="2434" spans="1:11" hidden="1" x14ac:dyDescent="0.2">
      <c r="A2434" s="31">
        <f t="shared" si="0"/>
        <v>39142</v>
      </c>
      <c r="B2434" s="31" t="s">
        <v>898</v>
      </c>
      <c r="C2434" s="32">
        <v>21</v>
      </c>
      <c r="D2434" s="6">
        <v>1.9000000000000128</v>
      </c>
      <c r="E2434" s="6">
        <v>56170</v>
      </c>
      <c r="F2434" s="6">
        <v>35</v>
      </c>
      <c r="G2434" s="7">
        <v>4304589.837205139</v>
      </c>
      <c r="H2434" s="6">
        <f>+E2434/AVERAGE(E2446:E2449)*100</f>
        <v>110.52300184959269</v>
      </c>
      <c r="I2434" s="6">
        <f t="shared" ref="I2434:J2434" si="52">+I2315</f>
        <v>-2.4609532490603402E-2</v>
      </c>
      <c r="J2434" s="6">
        <f t="shared" si="52"/>
        <v>341.20402889130298</v>
      </c>
      <c r="K2434" s="6">
        <v>1</v>
      </c>
    </row>
    <row r="2435" spans="1:11" hidden="1" x14ac:dyDescent="0.2">
      <c r="A2435" s="31">
        <f t="shared" si="0"/>
        <v>39234</v>
      </c>
      <c r="B2435" s="31" t="s">
        <v>898</v>
      </c>
      <c r="C2435" s="32">
        <v>21</v>
      </c>
      <c r="D2435" s="6">
        <v>6.5999999999999837</v>
      </c>
      <c r="E2435" s="6">
        <v>55597</v>
      </c>
      <c r="F2435" s="6">
        <v>35</v>
      </c>
      <c r="G2435" s="7">
        <v>4335813.526977608</v>
      </c>
      <c r="H2435" s="6">
        <f>+E2435/AVERAGE(E2446:E2449)*100</f>
        <v>109.39553736570777</v>
      </c>
      <c r="I2435" s="6">
        <f t="shared" ref="I2435:J2435" si="53">+I2316</f>
        <v>0.405308772776306</v>
      </c>
      <c r="J2435" s="6">
        <f t="shared" si="53"/>
        <v>347.52897596052009</v>
      </c>
      <c r="K2435" s="6">
        <v>1</v>
      </c>
    </row>
    <row r="2436" spans="1:11" hidden="1" x14ac:dyDescent="0.2">
      <c r="A2436" s="31">
        <f t="shared" si="0"/>
        <v>39326</v>
      </c>
      <c r="B2436" s="31" t="s">
        <v>898</v>
      </c>
      <c r="C2436" s="32">
        <v>21</v>
      </c>
      <c r="D2436" s="6">
        <v>6.0000000000000497</v>
      </c>
      <c r="E2436" s="6">
        <v>54302</v>
      </c>
      <c r="F2436" s="6">
        <v>35</v>
      </c>
      <c r="G2436" s="7">
        <v>4367263.7003036505</v>
      </c>
      <c r="H2436" s="6">
        <f>+E2436/AVERAGE(E2446:E2449)*100</f>
        <v>106.84742827909173</v>
      </c>
      <c r="I2436" s="6">
        <f t="shared" ref="I2436:J2436" si="54">+I2317</f>
        <v>1.17123697320127</v>
      </c>
      <c r="J2436" s="6">
        <f t="shared" si="54"/>
        <v>362.3864718439936</v>
      </c>
      <c r="K2436" s="6">
        <v>1</v>
      </c>
    </row>
    <row r="2437" spans="1:11" hidden="1" x14ac:dyDescent="0.2">
      <c r="A2437" s="31">
        <f t="shared" si="0"/>
        <v>39417</v>
      </c>
      <c r="B2437" s="31" t="s">
        <v>898</v>
      </c>
      <c r="C2437" s="32">
        <v>21</v>
      </c>
      <c r="D2437" s="6">
        <v>17.799999999999994</v>
      </c>
      <c r="E2437" s="6">
        <v>56383</v>
      </c>
      <c r="F2437" s="6">
        <v>35</v>
      </c>
      <c r="G2437" s="7">
        <v>4398942</v>
      </c>
      <c r="H2437" s="6">
        <f>+E2437/AVERAGE(E2446:E2449)*100</f>
        <v>110.94211168391641</v>
      </c>
      <c r="I2437" s="6">
        <f t="shared" ref="I2437:J2437" si="55">+I2318</f>
        <v>1.6150000566095499</v>
      </c>
      <c r="J2437" s="6">
        <f t="shared" si="55"/>
        <v>378.72931495916828</v>
      </c>
      <c r="K2437" s="6">
        <v>1</v>
      </c>
    </row>
    <row r="2438" spans="1:11" hidden="1" x14ac:dyDescent="0.2">
      <c r="A2438" s="31">
        <f t="shared" si="0"/>
        <v>39508</v>
      </c>
      <c r="B2438" s="31" t="s">
        <v>898</v>
      </c>
      <c r="C2438" s="32">
        <v>21</v>
      </c>
      <c r="D2438" s="6">
        <v>36.700000000000003</v>
      </c>
      <c r="E2438" s="6">
        <v>54757</v>
      </c>
      <c r="F2438" s="6">
        <v>30.9</v>
      </c>
      <c r="G2438" s="7">
        <v>4421419.6287338706</v>
      </c>
      <c r="H2438" s="6">
        <f>+E2438/AVERAGE(E2446:E2449)*100</f>
        <v>107.74270985006493</v>
      </c>
      <c r="I2438" s="6">
        <f t="shared" ref="I2438:J2438" si="56">+I2319</f>
        <v>0.74562235328056303</v>
      </c>
      <c r="J2438" s="6">
        <f t="shared" si="56"/>
        <v>383.3289151332657</v>
      </c>
      <c r="K2438" s="6">
        <v>1</v>
      </c>
    </row>
    <row r="2439" spans="1:11" hidden="1" x14ac:dyDescent="0.2">
      <c r="A2439" s="31">
        <f t="shared" si="0"/>
        <v>39600</v>
      </c>
      <c r="B2439" s="31" t="s">
        <v>898</v>
      </c>
      <c r="C2439" s="32">
        <v>21</v>
      </c>
      <c r="D2439" s="6">
        <v>47.199999999999953</v>
      </c>
      <c r="E2439" s="6">
        <v>53635</v>
      </c>
      <c r="F2439" s="6">
        <v>30.9</v>
      </c>
      <c r="G2439" s="7">
        <v>4444012.1132202148</v>
      </c>
      <c r="H2439" s="6">
        <f>+E2439/AVERAGE(E2446:E2449)*100</f>
        <v>105.53500452559913</v>
      </c>
      <c r="I2439" s="6">
        <f t="shared" ref="I2439:J2439" si="57">+I2320</f>
        <v>2.3272022816056799</v>
      </c>
      <c r="J2439" s="6">
        <f t="shared" si="57"/>
        <v>407.62478372348056</v>
      </c>
      <c r="K2439" s="6">
        <v>1</v>
      </c>
    </row>
    <row r="2440" spans="1:11" hidden="1" x14ac:dyDescent="0.2">
      <c r="A2440" s="31">
        <f t="shared" si="0"/>
        <v>39692</v>
      </c>
      <c r="B2440" s="31" t="s">
        <v>898</v>
      </c>
      <c r="C2440" s="32">
        <v>21</v>
      </c>
      <c r="D2440" s="6">
        <v>58.999999999999986</v>
      </c>
      <c r="E2440" s="6">
        <v>53500</v>
      </c>
      <c r="F2440" s="6">
        <v>30.9</v>
      </c>
      <c r="G2440" s="7">
        <v>4466720.0403467352</v>
      </c>
      <c r="H2440" s="6">
        <f>+E2440/AVERAGE(E2446:E2449)*100</f>
        <v>105.26937153201371</v>
      </c>
      <c r="I2440" s="6">
        <f t="shared" ref="I2440:J2440" si="58">+I2321</f>
        <v>-1.3523980801625499</v>
      </c>
      <c r="J2440" s="6">
        <f t="shared" si="58"/>
        <v>394.83012215889988</v>
      </c>
      <c r="K2440" s="6">
        <v>1</v>
      </c>
    </row>
    <row r="2441" spans="1:11" hidden="1" x14ac:dyDescent="0.2">
      <c r="A2441" s="31">
        <f t="shared" si="0"/>
        <v>39783</v>
      </c>
      <c r="B2441" s="31" t="s">
        <v>898</v>
      </c>
      <c r="C2441" s="32">
        <v>21</v>
      </c>
      <c r="D2441" s="6">
        <v>132.6</v>
      </c>
      <c r="E2441" s="6">
        <v>50951</v>
      </c>
      <c r="F2441" s="6">
        <v>30.9</v>
      </c>
      <c r="G2441" s="7">
        <v>4489544</v>
      </c>
      <c r="H2441" s="6">
        <f>+E2441/AVERAGE(E2446:E2449)*100</f>
        <v>100.25382708275943</v>
      </c>
      <c r="I2441" s="6">
        <f t="shared" ref="I2441:J2441" si="59">+I2322</f>
        <v>-6.4008906902715896</v>
      </c>
      <c r="J2441" s="6">
        <f t="shared" si="59"/>
        <v>323.23364619564705</v>
      </c>
      <c r="K2441" s="6">
        <v>1</v>
      </c>
    </row>
    <row r="2442" spans="1:11" hidden="1" x14ac:dyDescent="0.2">
      <c r="A2442" s="31">
        <f t="shared" si="0"/>
        <v>39873</v>
      </c>
      <c r="B2442" s="31" t="s">
        <v>898</v>
      </c>
      <c r="C2442" s="32">
        <v>21</v>
      </c>
      <c r="D2442" s="6">
        <v>244.3</v>
      </c>
      <c r="E2442" s="6">
        <v>50831</v>
      </c>
      <c r="F2442" s="6">
        <v>42.8</v>
      </c>
      <c r="G2442" s="7">
        <v>4500958.1474465318</v>
      </c>
      <c r="H2442" s="6">
        <f>+E2442/AVERAGE(E2446:E2449)*100</f>
        <v>100.01770886623905</v>
      </c>
      <c r="I2442" s="6">
        <f t="shared" ref="I2442:J2442" si="60">+I2323</f>
        <v>0.82628424558093305</v>
      </c>
      <c r="J2442" s="6">
        <f t="shared" si="60"/>
        <v>305.75323369456623</v>
      </c>
      <c r="K2442" s="6">
        <v>1</v>
      </c>
    </row>
    <row r="2443" spans="1:11" hidden="1" x14ac:dyDescent="0.2">
      <c r="A2443" s="31">
        <f t="shared" si="0"/>
        <v>39965</v>
      </c>
      <c r="B2443" s="31" t="s">
        <v>898</v>
      </c>
      <c r="C2443" s="32">
        <v>21</v>
      </c>
      <c r="D2443" s="6">
        <v>235.00000000000006</v>
      </c>
      <c r="E2443" s="6">
        <v>50654</v>
      </c>
      <c r="F2443" s="6">
        <v>42.8</v>
      </c>
      <c r="G2443" s="7">
        <v>4512401.3140455503</v>
      </c>
      <c r="H2443" s="6">
        <f>+E2443/AVERAGE(E2446:E2449)*100</f>
        <v>99.669434496871432</v>
      </c>
      <c r="I2443" s="6">
        <f t="shared" ref="I2443:J2443" si="61">+I2324</f>
        <v>2.8073976721671401</v>
      </c>
      <c r="J2443" s="6">
        <f t="shared" si="61"/>
        <v>337.12122730310364</v>
      </c>
      <c r="K2443" s="6">
        <v>1</v>
      </c>
    </row>
    <row r="2444" spans="1:11" hidden="1" x14ac:dyDescent="0.2">
      <c r="A2444" s="31">
        <f t="shared" si="0"/>
        <v>40057</v>
      </c>
      <c r="B2444" s="31" t="s">
        <v>898</v>
      </c>
      <c r="C2444" s="32">
        <v>21</v>
      </c>
      <c r="D2444" s="6">
        <v>144.40000000000003</v>
      </c>
      <c r="E2444" s="6">
        <v>50512</v>
      </c>
      <c r="F2444" s="6">
        <v>42.8</v>
      </c>
      <c r="G2444" s="7">
        <v>4523873.5735749006</v>
      </c>
      <c r="H2444" s="6">
        <f>+E2444/AVERAGE(E2446:E2449)*100</f>
        <v>99.390027940655628</v>
      </c>
      <c r="I2444" s="6">
        <f t="shared" ref="I2444:J2444" si="62">+I2325</f>
        <v>1.2665691614540699</v>
      </c>
      <c r="J2444" s="6">
        <f t="shared" si="62"/>
        <v>347.99513974272759</v>
      </c>
      <c r="K2444" s="6">
        <v>1</v>
      </c>
    </row>
    <row r="2445" spans="1:11" hidden="1" x14ac:dyDescent="0.2">
      <c r="A2445" s="31">
        <f t="shared" si="0"/>
        <v>40148</v>
      </c>
      <c r="B2445" s="31" t="s">
        <v>898</v>
      </c>
      <c r="C2445" s="32">
        <v>21</v>
      </c>
      <c r="D2445" s="6">
        <v>146.39999999999995</v>
      </c>
      <c r="E2445" s="6">
        <v>49307</v>
      </c>
      <c r="F2445" s="6">
        <v>42.8</v>
      </c>
      <c r="G2445" s="7">
        <v>4535375</v>
      </c>
      <c r="H2445" s="6">
        <f>+E2445/AVERAGE(E2446:E2449)*100</f>
        <v>97.019007516429895</v>
      </c>
      <c r="I2445" s="6">
        <f t="shared" ref="I2445:J2445" si="63">+I2326</f>
        <v>1.2214821938731799</v>
      </c>
      <c r="J2445" s="6">
        <f t="shared" si="63"/>
        <v>358.02181682146374</v>
      </c>
      <c r="K2445" s="6">
        <v>1</v>
      </c>
    </row>
    <row r="2446" spans="1:11" hidden="1" x14ac:dyDescent="0.2">
      <c r="A2446" s="31">
        <f t="shared" si="0"/>
        <v>40238</v>
      </c>
      <c r="B2446" s="31" t="s">
        <v>898</v>
      </c>
      <c r="C2446" s="32">
        <v>21</v>
      </c>
      <c r="D2446" s="6">
        <v>137.49999999999994</v>
      </c>
      <c r="E2446" s="6">
        <v>50652</v>
      </c>
      <c r="F2446" s="6">
        <v>65.3</v>
      </c>
      <c r="G2446" s="7">
        <v>4541557.3474082993</v>
      </c>
      <c r="H2446" s="6">
        <f>+E2446/AVERAGE(E2446:E2449)*100</f>
        <v>99.665499193262761</v>
      </c>
      <c r="I2446" s="6">
        <f t="shared" ref="I2446:J2446" si="64">+I2327</f>
        <v>0.85888121521730598</v>
      </c>
      <c r="J2446" s="6">
        <f t="shared" si="64"/>
        <v>358.88550721987446</v>
      </c>
      <c r="K2446" s="6">
        <v>1</v>
      </c>
    </row>
    <row r="2447" spans="1:11" hidden="1" x14ac:dyDescent="0.2">
      <c r="A2447" s="31">
        <f t="shared" ref="A2447:A2510" si="65">+A2328</f>
        <v>40330</v>
      </c>
      <c r="B2447" s="31" t="s">
        <v>898</v>
      </c>
      <c r="C2447" s="32">
        <v>21</v>
      </c>
      <c r="D2447" s="6">
        <v>293</v>
      </c>
      <c r="E2447" s="6">
        <v>50639</v>
      </c>
      <c r="F2447" s="6">
        <v>65.3</v>
      </c>
      <c r="G2447" s="7">
        <v>4547748.1222166428</v>
      </c>
      <c r="H2447" s="6">
        <f>+E2447/AVERAGE(E2446:E2449)*100</f>
        <v>99.639919719806386</v>
      </c>
      <c r="I2447" s="6">
        <f t="shared" ref="I2447:J2447" si="66">+I2328</f>
        <v>-0.22503590679302801</v>
      </c>
      <c r="J2447" s="6">
        <f t="shared" si="66"/>
        <v>358.76813702389234</v>
      </c>
      <c r="K2447" s="6">
        <v>1</v>
      </c>
    </row>
    <row r="2448" spans="1:11" hidden="1" x14ac:dyDescent="0.2">
      <c r="A2448" s="31">
        <f t="shared" si="65"/>
        <v>40422</v>
      </c>
      <c r="B2448" s="31" t="s">
        <v>898</v>
      </c>
      <c r="C2448" s="32">
        <v>21</v>
      </c>
      <c r="D2448" s="6">
        <v>435.29999999999995</v>
      </c>
      <c r="E2448" s="6">
        <v>51056</v>
      </c>
      <c r="F2448" s="6">
        <v>65.3</v>
      </c>
      <c r="G2448" s="7">
        <v>4553947.3359127501</v>
      </c>
      <c r="H2448" s="6">
        <f>+E2448/AVERAGE(E2446:E2449)*100</f>
        <v>100.46043052221478</v>
      </c>
      <c r="I2448" s="6">
        <f t="shared" ref="I2448:J2448" si="67">+I2329</f>
        <v>7.1556547990522301E-2</v>
      </c>
      <c r="J2448" s="6">
        <f t="shared" si="67"/>
        <v>356.36122988863883</v>
      </c>
      <c r="K2448" s="6">
        <v>1</v>
      </c>
    </row>
    <row r="2449" spans="1:11" hidden="1" x14ac:dyDescent="0.2">
      <c r="A2449" s="31">
        <f t="shared" si="65"/>
        <v>40513</v>
      </c>
      <c r="B2449" s="31" t="s">
        <v>898</v>
      </c>
      <c r="C2449" s="32">
        <v>21</v>
      </c>
      <c r="D2449" s="6">
        <v>607.79999999999995</v>
      </c>
      <c r="E2449" s="6">
        <v>50941</v>
      </c>
      <c r="F2449" s="6">
        <v>65.3</v>
      </c>
      <c r="G2449" s="7">
        <v>4560155</v>
      </c>
      <c r="H2449" s="6">
        <f>+E2449/AVERAGE(E2446:E2449)*100</f>
        <v>100.23415056471607</v>
      </c>
      <c r="I2449" s="6">
        <f t="shared" ref="I2449:J2449" si="68">+I2330</f>
        <v>1.52190057472286</v>
      </c>
      <c r="J2449" s="6">
        <f t="shared" si="68"/>
        <v>366.31809830393718</v>
      </c>
      <c r="K2449" s="6">
        <v>1</v>
      </c>
    </row>
    <row r="2450" spans="1:11" hidden="1" x14ac:dyDescent="0.2">
      <c r="A2450" s="31">
        <f t="shared" si="65"/>
        <v>40603</v>
      </c>
      <c r="B2450" s="31" t="s">
        <v>898</v>
      </c>
      <c r="C2450" s="32">
        <v>21</v>
      </c>
      <c r="D2450" s="6">
        <v>687.30000000000007</v>
      </c>
      <c r="E2450" s="6">
        <v>51183</v>
      </c>
      <c r="F2450" s="6">
        <v>120.9</v>
      </c>
      <c r="G2450" s="7">
        <v>4565129.1056309445</v>
      </c>
      <c r="H2450" s="6">
        <f>+E2450/AVERAGE(E2446:E2449)*100</f>
        <v>100.71032230136554</v>
      </c>
      <c r="I2450" s="6">
        <f t="shared" ref="I2450:J2450" si="69">+I2331</f>
        <v>0.84866801693425198</v>
      </c>
      <c r="J2450" s="6">
        <f t="shared" si="69"/>
        <v>378.82155331573279</v>
      </c>
      <c r="K2450" s="6">
        <v>1</v>
      </c>
    </row>
    <row r="2451" spans="1:11" hidden="1" x14ac:dyDescent="0.2">
      <c r="A2451" s="31">
        <f t="shared" si="65"/>
        <v>40695</v>
      </c>
      <c r="B2451" s="31" t="s">
        <v>898</v>
      </c>
      <c r="C2451" s="32">
        <v>21</v>
      </c>
      <c r="D2451" s="6">
        <v>871.5</v>
      </c>
      <c r="E2451" s="6">
        <v>51996</v>
      </c>
      <c r="F2451" s="6">
        <v>120.9</v>
      </c>
      <c r="G2451" s="7">
        <v>4570108.6368947513</v>
      </c>
      <c r="H2451" s="6">
        <f>+E2451/AVERAGE(E2446:E2449)*100</f>
        <v>102.31002321829131</v>
      </c>
      <c r="I2451" s="6">
        <f t="shared" ref="I2451:J2451" si="70">+I2332</f>
        <v>0.81905085487964802</v>
      </c>
      <c r="J2451" s="6">
        <f t="shared" si="70"/>
        <v>383.34240021943339</v>
      </c>
      <c r="K2451" s="6">
        <v>1</v>
      </c>
    </row>
    <row r="2452" spans="1:11" hidden="1" x14ac:dyDescent="0.2">
      <c r="A2452" s="31">
        <f t="shared" si="65"/>
        <v>40787</v>
      </c>
      <c r="B2452" s="31" t="s">
        <v>898</v>
      </c>
      <c r="C2452" s="32">
        <v>21</v>
      </c>
      <c r="D2452" s="6">
        <v>585</v>
      </c>
      <c r="E2452" s="6">
        <v>51217</v>
      </c>
      <c r="F2452" s="6">
        <v>120.9</v>
      </c>
      <c r="G2452" s="7">
        <v>4575093.5997095695</v>
      </c>
      <c r="H2452" s="6">
        <f>+E2452/AVERAGE(E2446:E2449)*100</f>
        <v>100.77722246271298</v>
      </c>
      <c r="I2452" s="6">
        <f t="shared" ref="I2452:J2452" si="71">+I2333</f>
        <v>-0.93123036539053095</v>
      </c>
      <c r="J2452" s="6">
        <f t="shared" si="71"/>
        <v>367.0727142962557</v>
      </c>
      <c r="K2452" s="6">
        <v>1</v>
      </c>
    </row>
    <row r="2453" spans="1:11" hidden="1" x14ac:dyDescent="0.2">
      <c r="A2453" s="31">
        <f t="shared" si="65"/>
        <v>40878</v>
      </c>
      <c r="B2453" s="31" t="s">
        <v>898</v>
      </c>
      <c r="C2453" s="32">
        <v>21</v>
      </c>
      <c r="D2453" s="6">
        <v>669</v>
      </c>
      <c r="E2453" s="6">
        <v>51333</v>
      </c>
      <c r="F2453" s="6">
        <v>120.9</v>
      </c>
      <c r="G2453" s="7">
        <v>4580084</v>
      </c>
      <c r="H2453" s="6">
        <f>+E2453/AVERAGE(E2446:E2449)*100</f>
        <v>101.00547007201605</v>
      </c>
      <c r="I2453" s="6">
        <f t="shared" ref="I2453:J2453" si="72">+I2334</f>
        <v>1.2546973373466199</v>
      </c>
      <c r="J2453" s="6">
        <f t="shared" si="72"/>
        <v>375.94537107717423</v>
      </c>
      <c r="K2453" s="6">
        <v>1</v>
      </c>
    </row>
    <row r="2454" spans="1:11" hidden="1" x14ac:dyDescent="0.2">
      <c r="A2454" s="31">
        <f t="shared" si="65"/>
        <v>40969</v>
      </c>
      <c r="B2454" s="31" t="s">
        <v>898</v>
      </c>
      <c r="C2454" s="32">
        <v>21</v>
      </c>
      <c r="D2454" s="6">
        <v>514</v>
      </c>
      <c r="E2454" s="6">
        <v>50756</v>
      </c>
      <c r="F2454" s="6">
        <v>122.3</v>
      </c>
      <c r="G2454" s="7">
        <v>4584938.5264243251</v>
      </c>
      <c r="H2454" s="6">
        <f>+E2454/AVERAGE(E2446:E2449)*100</f>
        <v>99.870134980913789</v>
      </c>
      <c r="I2454" s="6">
        <f t="shared" ref="I2454:J2454" si="73">+I2335</f>
        <v>0.65421417228588896</v>
      </c>
      <c r="J2454" s="6">
        <f t="shared" si="73"/>
        <v>380.77321870124933</v>
      </c>
      <c r="K2454" s="6">
        <v>1</v>
      </c>
    </row>
    <row r="2455" spans="1:11" hidden="1" x14ac:dyDescent="0.2">
      <c r="A2455" s="31">
        <f t="shared" si="65"/>
        <v>41061</v>
      </c>
      <c r="B2455" s="31" t="s">
        <v>898</v>
      </c>
      <c r="C2455" s="32">
        <v>21</v>
      </c>
      <c r="D2455" s="6">
        <v>478.99999999999989</v>
      </c>
      <c r="E2455" s="6">
        <v>52219</v>
      </c>
      <c r="F2455" s="6">
        <v>122.3</v>
      </c>
      <c r="G2455" s="7">
        <v>4589798.1982623162</v>
      </c>
      <c r="H2455" s="6">
        <f>+E2455/AVERAGE(E2446:E2449)*100</f>
        <v>102.74880957065837</v>
      </c>
      <c r="I2455" s="6">
        <f t="shared" ref="I2455:J2455" si="74">+I2336</f>
        <v>-0.33307964725935102</v>
      </c>
      <c r="J2455" s="6">
        <f t="shared" si="74"/>
        <v>369.57046461745779</v>
      </c>
      <c r="K2455" s="6">
        <v>1</v>
      </c>
    </row>
    <row r="2456" spans="1:11" hidden="1" x14ac:dyDescent="0.2">
      <c r="A2456" s="31">
        <f t="shared" si="65"/>
        <v>41153</v>
      </c>
      <c r="B2456" s="31" t="s">
        <v>898</v>
      </c>
      <c r="C2456" s="32">
        <v>21</v>
      </c>
      <c r="D2456" s="6">
        <v>383</v>
      </c>
      <c r="E2456" s="6">
        <v>51251</v>
      </c>
      <c r="F2456" s="6">
        <v>122.3</v>
      </c>
      <c r="G2456" s="7">
        <v>4594663.0209677042</v>
      </c>
      <c r="H2456" s="6">
        <f>+E2456/AVERAGE(E2446:E2449)*100</f>
        <v>100.84412262406045</v>
      </c>
      <c r="I2456" s="6">
        <f t="shared" ref="I2456:J2456" si="75">+I2337</f>
        <v>0.43263298339937001</v>
      </c>
      <c r="J2456" s="6">
        <f t="shared" si="75"/>
        <v>369.22124333936375</v>
      </c>
      <c r="K2456" s="6">
        <v>1</v>
      </c>
    </row>
    <row r="2457" spans="1:11" hidden="1" x14ac:dyDescent="0.2">
      <c r="A2457" s="31">
        <f t="shared" si="65"/>
        <v>41244</v>
      </c>
      <c r="B2457" s="31" t="s">
        <v>898</v>
      </c>
      <c r="C2457" s="32">
        <v>21</v>
      </c>
      <c r="D2457" s="6">
        <v>323.00000000000006</v>
      </c>
      <c r="E2457" s="6">
        <v>51302</v>
      </c>
      <c r="F2457" s="6">
        <v>122.3</v>
      </c>
      <c r="G2457" s="7">
        <v>4599533</v>
      </c>
      <c r="H2457" s="6">
        <f>+E2457/AVERAGE(E2446:E2449)*100</f>
        <v>100.94447286608161</v>
      </c>
      <c r="I2457" s="6">
        <f t="shared" ref="I2457:J2457" si="76">+I2338</f>
        <v>0.198616478473678</v>
      </c>
      <c r="J2457" s="6">
        <f t="shared" si="76"/>
        <v>364.82920257368266</v>
      </c>
      <c r="K2457" s="6">
        <v>1</v>
      </c>
    </row>
    <row r="2458" spans="1:11" hidden="1" x14ac:dyDescent="0.2">
      <c r="A2458" s="31">
        <f t="shared" si="65"/>
        <v>41334</v>
      </c>
      <c r="B2458" s="31" t="s">
        <v>898</v>
      </c>
      <c r="C2458" s="32">
        <v>21</v>
      </c>
      <c r="D2458" s="6">
        <v>298.00000000000006</v>
      </c>
      <c r="E2458" s="6">
        <v>50760</v>
      </c>
      <c r="F2458" s="6">
        <v>126.3</v>
      </c>
      <c r="G2458" s="7">
        <v>4605591.7680496359</v>
      </c>
      <c r="H2458" s="6">
        <f>+E2458/AVERAGE(E2446:E2449)*100</f>
        <v>99.878005588131131</v>
      </c>
      <c r="I2458" s="6">
        <f t="shared" ref="I2458:J2458" si="77">+I2339</f>
        <v>1.0157063670437101</v>
      </c>
      <c r="J2458" s="6">
        <f t="shared" si="77"/>
        <v>371.77345586581725</v>
      </c>
      <c r="K2458" s="6">
        <v>1</v>
      </c>
    </row>
    <row r="2459" spans="1:11" hidden="1" x14ac:dyDescent="0.2">
      <c r="A2459" s="31">
        <f t="shared" si="65"/>
        <v>41426</v>
      </c>
      <c r="B2459" s="31" t="s">
        <v>898</v>
      </c>
      <c r="C2459" s="32">
        <v>21</v>
      </c>
      <c r="D2459" s="6">
        <v>234.99999999999997</v>
      </c>
      <c r="E2459" s="6">
        <v>52001</v>
      </c>
      <c r="F2459" s="6">
        <v>126.3</v>
      </c>
      <c r="G2459" s="7">
        <v>4611658.5170552246</v>
      </c>
      <c r="H2459" s="6">
        <f>+E2459/AVERAGE(E2446:E2449)*100</f>
        <v>102.31986147731298</v>
      </c>
      <c r="I2459" s="6">
        <f t="shared" ref="I2459:J2459" si="78">+I2340</f>
        <v>-0.336141071718221</v>
      </c>
      <c r="J2459" s="6">
        <f t="shared" si="78"/>
        <v>369.97945498727779</v>
      </c>
      <c r="K2459" s="6">
        <v>1</v>
      </c>
    </row>
    <row r="2460" spans="1:11" hidden="1" x14ac:dyDescent="0.2">
      <c r="A2460" s="31">
        <f t="shared" si="65"/>
        <v>41518</v>
      </c>
      <c r="B2460" s="31" t="s">
        <v>898</v>
      </c>
      <c r="C2460" s="32">
        <v>21</v>
      </c>
      <c r="D2460" s="6">
        <v>212</v>
      </c>
      <c r="E2460" s="6">
        <v>53551</v>
      </c>
      <c r="F2460" s="6">
        <v>126.3</v>
      </c>
      <c r="G2460" s="7">
        <v>4617733.2575297393</v>
      </c>
      <c r="H2460" s="6">
        <f>+E2460/AVERAGE(E2446:E2449)*100</f>
        <v>105.36972177403487</v>
      </c>
      <c r="I2460" s="6">
        <f t="shared" ref="I2460:J2460" si="79">+I2341</f>
        <v>2.0081077287932998</v>
      </c>
      <c r="J2460" s="6">
        <f t="shared" si="79"/>
        <v>380.82012078619692</v>
      </c>
      <c r="K2460" s="6">
        <v>1</v>
      </c>
    </row>
    <row r="2461" spans="1:11" hidden="1" x14ac:dyDescent="0.2">
      <c r="A2461" s="31">
        <f t="shared" si="65"/>
        <v>41609</v>
      </c>
      <c r="B2461" s="31" t="s">
        <v>898</v>
      </c>
      <c r="C2461" s="32">
        <v>21</v>
      </c>
      <c r="D2461" s="6">
        <v>151.00000000000003</v>
      </c>
      <c r="E2461" s="6">
        <v>52865</v>
      </c>
      <c r="F2461" s="6">
        <v>126.3</v>
      </c>
      <c r="G2461" s="7">
        <v>4623816</v>
      </c>
      <c r="H2461" s="6">
        <f>+E2461/AVERAGE(E2446:E2449)*100</f>
        <v>104.01991263625989</v>
      </c>
      <c r="I2461" s="6">
        <f t="shared" ref="I2461:J2461" si="80">+I2342</f>
        <v>-0.990680237202751</v>
      </c>
      <c r="J2461" s="6">
        <f t="shared" si="80"/>
        <v>371.0058925134806</v>
      </c>
      <c r="K2461" s="6">
        <v>1</v>
      </c>
    </row>
    <row r="2462" spans="1:11" hidden="1" x14ac:dyDescent="0.2">
      <c r="A2462" s="31">
        <f t="shared" si="65"/>
        <v>41699</v>
      </c>
      <c r="B2462" s="31" t="s">
        <v>898</v>
      </c>
      <c r="C2462" s="32">
        <v>21</v>
      </c>
      <c r="D2462" s="6">
        <v>144.6</v>
      </c>
      <c r="E2462" s="6">
        <v>55178</v>
      </c>
      <c r="F2462" s="6">
        <v>121</v>
      </c>
      <c r="G2462" s="7">
        <v>4632273.7655966505</v>
      </c>
      <c r="H2462" s="6">
        <f>+E2462/AVERAGE(E2446:E2449)*100</f>
        <v>108.57109125969069</v>
      </c>
      <c r="I2462" s="6">
        <f t="shared" ref="I2462:J2462" si="81">+I2343</f>
        <v>1.41428924189184</v>
      </c>
      <c r="J2462" s="6">
        <f t="shared" si="81"/>
        <v>375.47603327639928</v>
      </c>
      <c r="K2462" s="6">
        <v>1</v>
      </c>
    </row>
    <row r="2463" spans="1:11" hidden="1" x14ac:dyDescent="0.2">
      <c r="A2463" s="31">
        <f t="shared" si="65"/>
        <v>41791</v>
      </c>
      <c r="B2463" s="31" t="s">
        <v>898</v>
      </c>
      <c r="C2463" s="32">
        <v>21</v>
      </c>
      <c r="D2463" s="6">
        <v>114.9</v>
      </c>
      <c r="E2463" s="6">
        <v>56795</v>
      </c>
      <c r="F2463" s="6">
        <v>121</v>
      </c>
      <c r="G2463" s="7">
        <v>4640747.0019211341</v>
      </c>
      <c r="H2463" s="6">
        <f>+E2463/AVERAGE(E2446:E2449)*100</f>
        <v>111.75278422730312</v>
      </c>
      <c r="I2463" s="6">
        <f t="shared" ref="I2463:J2463" si="82">+I2344</f>
        <v>2.5840881697803401E-2</v>
      </c>
      <c r="J2463" s="6">
        <f t="shared" si="82"/>
        <v>377.41239037269628</v>
      </c>
      <c r="K2463" s="6">
        <v>1</v>
      </c>
    </row>
    <row r="2464" spans="1:11" hidden="1" x14ac:dyDescent="0.2">
      <c r="A2464" s="31">
        <f t="shared" si="65"/>
        <v>41883</v>
      </c>
      <c r="B2464" s="31" t="s">
        <v>898</v>
      </c>
      <c r="C2464" s="32">
        <v>21</v>
      </c>
      <c r="D2464" s="6">
        <v>72.599999999999994</v>
      </c>
      <c r="E2464" s="6">
        <v>57266</v>
      </c>
      <c r="F2464" s="6">
        <v>121</v>
      </c>
      <c r="G2464" s="7">
        <v>4649235.7372721098</v>
      </c>
      <c r="H2464" s="6">
        <f>+E2464/AVERAGE(E2446:E2449)*100</f>
        <v>112.67954822714572</v>
      </c>
      <c r="I2464" s="6">
        <f t="shared" ref="I2464:J2464" si="83">+I2345</f>
        <v>-0.220375602490373</v>
      </c>
      <c r="J2464" s="6">
        <f t="shared" si="83"/>
        <v>369.68692350806714</v>
      </c>
      <c r="K2464" s="6">
        <v>1</v>
      </c>
    </row>
    <row r="2465" spans="1:11" hidden="1" x14ac:dyDescent="0.2">
      <c r="A2465" s="31">
        <f t="shared" si="65"/>
        <v>41974</v>
      </c>
      <c r="B2465" s="31" t="s">
        <v>898</v>
      </c>
      <c r="C2465" s="32">
        <v>21</v>
      </c>
      <c r="D2465" s="6">
        <v>68.300000000000011</v>
      </c>
      <c r="E2465" s="6">
        <v>57374</v>
      </c>
      <c r="F2465" s="6">
        <v>121</v>
      </c>
      <c r="G2465" s="7">
        <v>4657740</v>
      </c>
      <c r="H2465" s="6">
        <f>+E2465/AVERAGE(E2446:E2449)*100</f>
        <v>112.89205462201409</v>
      </c>
      <c r="I2465" s="6">
        <f t="shared" ref="I2465:J2465" si="84">+I2346</f>
        <v>-2.1976634607352601</v>
      </c>
      <c r="J2465" s="6">
        <f t="shared" si="84"/>
        <v>333.68863211156724</v>
      </c>
      <c r="K2465" s="6">
        <v>1</v>
      </c>
    </row>
    <row r="2466" spans="1:11" hidden="1" x14ac:dyDescent="0.2">
      <c r="A2466" s="31">
        <f t="shared" si="65"/>
        <v>42064</v>
      </c>
      <c r="B2466" s="31" t="s">
        <v>898</v>
      </c>
      <c r="C2466" s="32">
        <v>21</v>
      </c>
      <c r="D2466" s="6">
        <v>57.400000000000006</v>
      </c>
      <c r="E2466" s="6">
        <v>69643</v>
      </c>
      <c r="F2466" s="6">
        <v>95.6</v>
      </c>
      <c r="G2466" s="7">
        <v>4668755.1138076922</v>
      </c>
      <c r="H2466" s="6">
        <f>+E2466/AVERAGE(E2446:E2449)*100</f>
        <v>137.03317460942114</v>
      </c>
      <c r="I2466" s="6">
        <f t="shared" ref="I2466:J2466" si="85">+I2347</f>
        <v>-1.941907257644</v>
      </c>
      <c r="J2466" s="6">
        <f t="shared" si="85"/>
        <v>302.46075117490625</v>
      </c>
      <c r="K2466" s="6">
        <v>1</v>
      </c>
    </row>
    <row r="2467" spans="1:11" hidden="1" x14ac:dyDescent="0.2">
      <c r="A2467" s="31">
        <f t="shared" si="65"/>
        <v>42156</v>
      </c>
      <c r="B2467" s="31" t="s">
        <v>898</v>
      </c>
      <c r="C2467" s="32">
        <v>21</v>
      </c>
      <c r="D2467" s="6">
        <v>91.5</v>
      </c>
      <c r="E2467" s="6">
        <v>67628</v>
      </c>
      <c r="F2467" s="6">
        <v>95.6</v>
      </c>
      <c r="G2467" s="7">
        <v>4679796.2773159258</v>
      </c>
      <c r="H2467" s="6">
        <f>+E2467/AVERAGE(E2446:E2449)*100</f>
        <v>133.06835622368266</v>
      </c>
      <c r="I2467" s="6">
        <f t="shared" ref="I2467:J2467" si="86">+I2348</f>
        <v>1.07424983861993</v>
      </c>
      <c r="J2467" s="6">
        <f t="shared" si="86"/>
        <v>322.80057507787842</v>
      </c>
      <c r="K2467" s="6">
        <v>1</v>
      </c>
    </row>
    <row r="2468" spans="1:11" hidden="1" x14ac:dyDescent="0.2">
      <c r="A2468" s="31">
        <f t="shared" si="65"/>
        <v>42248</v>
      </c>
      <c r="B2468" s="31" t="s">
        <v>898</v>
      </c>
      <c r="C2468" s="32">
        <v>21</v>
      </c>
      <c r="D2468" s="6">
        <v>64.8</v>
      </c>
      <c r="E2468" s="6">
        <v>69371</v>
      </c>
      <c r="F2468" s="6">
        <v>95.6</v>
      </c>
      <c r="G2468" s="7">
        <v>4690863.5521297734</v>
      </c>
      <c r="H2468" s="6">
        <f>+E2468/AVERAGE(E2446:E2449)*100</f>
        <v>136.49797331864153</v>
      </c>
      <c r="I2468" s="6">
        <f t="shared" ref="I2468:J2468" si="87">+I2349</f>
        <v>-2.5035103863713002</v>
      </c>
      <c r="J2468" s="6">
        <f t="shared" si="87"/>
        <v>298.62772198892822</v>
      </c>
      <c r="K2468" s="6">
        <v>1</v>
      </c>
    </row>
    <row r="2469" spans="1:11" hidden="1" x14ac:dyDescent="0.2">
      <c r="A2469" s="31">
        <f t="shared" si="65"/>
        <v>42339</v>
      </c>
      <c r="B2469" s="31" t="s">
        <v>898</v>
      </c>
      <c r="C2469" s="32">
        <v>21</v>
      </c>
      <c r="D2469" s="6">
        <v>50.79999999999999</v>
      </c>
      <c r="E2469" s="6">
        <v>70160</v>
      </c>
      <c r="F2469" s="6">
        <v>95.6</v>
      </c>
      <c r="G2469" s="7">
        <v>4701957</v>
      </c>
      <c r="H2469" s="6">
        <f>+E2469/AVERAGE(E2446:E2449)*100</f>
        <v>138.05045059226319</v>
      </c>
      <c r="I2469" s="6">
        <f t="shared" ref="I2469:J2469" si="88">+I2350</f>
        <v>-0.71756742547185504</v>
      </c>
      <c r="J2469" s="6">
        <f t="shared" si="88"/>
        <v>285.65433886662947</v>
      </c>
      <c r="K2469" s="6">
        <v>1</v>
      </c>
    </row>
    <row r="2470" spans="1:11" hidden="1" x14ac:dyDescent="0.2">
      <c r="A2470" s="31">
        <f t="shared" si="65"/>
        <v>42430</v>
      </c>
      <c r="B2470" s="31" t="s">
        <v>898</v>
      </c>
      <c r="C2470" s="32">
        <v>21</v>
      </c>
      <c r="D2470" s="6">
        <v>57.699999999999996</v>
      </c>
      <c r="E2470" s="6">
        <v>68389</v>
      </c>
      <c r="F2470" s="6">
        <v>91.4</v>
      </c>
      <c r="G2470" s="7">
        <v>4715245.0642780662</v>
      </c>
      <c r="H2470" s="6">
        <f>+E2470/AVERAGE(E2446:E2449)*100</f>
        <v>134.56573924678287</v>
      </c>
      <c r="I2470" s="6">
        <f t="shared" ref="I2470:J2470" si="89">+I2351</f>
        <v>-1.6967444890160499</v>
      </c>
      <c r="J2470" s="6">
        <f t="shared" si="89"/>
        <v>267.36179213114178</v>
      </c>
      <c r="K2470" s="6">
        <v>1</v>
      </c>
    </row>
    <row r="2471" spans="1:11" hidden="1" x14ac:dyDescent="0.2">
      <c r="A2471" s="31">
        <f t="shared" si="65"/>
        <v>42522</v>
      </c>
      <c r="B2471" s="31" t="s">
        <v>898</v>
      </c>
      <c r="C2471" s="32">
        <v>21</v>
      </c>
      <c r="D2471" s="6">
        <v>74.5</v>
      </c>
      <c r="E2471" s="6">
        <v>69037</v>
      </c>
      <c r="F2471" s="6">
        <v>91.4</v>
      </c>
      <c r="G2471" s="7">
        <v>4728570.6815691134</v>
      </c>
      <c r="H2471" s="6">
        <f>+E2471/AVERAGE(E2446:E2449)*100</f>
        <v>135.84077761599306</v>
      </c>
      <c r="I2471" s="6">
        <f t="shared" ref="I2471:J2471" si="90">+I2352</f>
        <v>2.0109366516835698</v>
      </c>
      <c r="J2471" s="6">
        <f t="shared" si="90"/>
        <v>299.29165692414256</v>
      </c>
      <c r="K2471" s="6">
        <v>1</v>
      </c>
    </row>
    <row r="2472" spans="1:11" hidden="1" x14ac:dyDescent="0.2">
      <c r="A2472" s="31">
        <f t="shared" si="65"/>
        <v>42614</v>
      </c>
      <c r="B2472" s="31" t="s">
        <v>898</v>
      </c>
      <c r="C2472" s="32">
        <v>21</v>
      </c>
      <c r="D2472" s="6">
        <v>48.1</v>
      </c>
      <c r="E2472" s="6">
        <v>69126</v>
      </c>
      <c r="F2472" s="6">
        <v>91.4</v>
      </c>
      <c r="G2472" s="7">
        <v>4741933.9580006227</v>
      </c>
      <c r="H2472" s="6">
        <f>+E2472/AVERAGE(E2446:E2449)*100</f>
        <v>136.01589862657903</v>
      </c>
      <c r="I2472" s="6">
        <f t="shared" ref="I2472:J2472" si="91">+I2353</f>
        <v>-2.0907480396023401</v>
      </c>
      <c r="J2472" s="6">
        <f t="shared" si="91"/>
        <v>292.36910739616485</v>
      </c>
      <c r="K2472" s="6">
        <v>1</v>
      </c>
    </row>
    <row r="2473" spans="1:11" hidden="1" x14ac:dyDescent="0.2">
      <c r="A2473" s="31">
        <f t="shared" si="65"/>
        <v>42705</v>
      </c>
      <c r="B2473" s="31" t="s">
        <v>898</v>
      </c>
      <c r="C2473" s="32">
        <v>21</v>
      </c>
      <c r="D2473" s="6">
        <v>55.800000000000004</v>
      </c>
      <c r="E2473" s="6">
        <v>76660</v>
      </c>
      <c r="F2473" s="6">
        <v>91.4</v>
      </c>
      <c r="G2473" s="7">
        <v>4755335</v>
      </c>
      <c r="H2473" s="6">
        <f>+E2473/AVERAGE(E2446:E2449)*100</f>
        <v>150.84018732045178</v>
      </c>
      <c r="I2473" s="6">
        <f t="shared" ref="I2473:J2473" si="92">+I2354</f>
        <v>1.5372843994234899</v>
      </c>
      <c r="J2473" s="6">
        <f t="shared" si="92"/>
        <v>302.76324773155079</v>
      </c>
      <c r="K2473" s="6">
        <v>1</v>
      </c>
    </row>
    <row r="2474" spans="1:11" hidden="1" x14ac:dyDescent="0.2">
      <c r="A2474" s="31">
        <f t="shared" si="65"/>
        <v>42795</v>
      </c>
      <c r="B2474" s="31" t="s">
        <v>898</v>
      </c>
      <c r="C2474" s="32">
        <v>21</v>
      </c>
      <c r="D2474" s="6">
        <v>62.599999999999987</v>
      </c>
      <c r="E2474" s="6">
        <v>74700</v>
      </c>
      <c r="F2474" s="6">
        <v>73.400000000000006</v>
      </c>
      <c r="G2474" s="7">
        <v>4768295.1712695034</v>
      </c>
      <c r="H2474" s="6">
        <f>+E2474/AVERAGE(E2446:E2449)*100</f>
        <v>146.98358978395183</v>
      </c>
      <c r="I2474" s="6">
        <f t="shared" ref="I2474:J2474" si="93">+I2355</f>
        <v>0.21451302959280799</v>
      </c>
      <c r="J2474" s="6">
        <f t="shared" si="93"/>
        <v>306.81423281556926</v>
      </c>
      <c r="K2474" s="6">
        <v>1</v>
      </c>
    </row>
    <row r="2475" spans="1:11" hidden="1" x14ac:dyDescent="0.2">
      <c r="A2475" s="31">
        <f t="shared" si="65"/>
        <v>42887</v>
      </c>
      <c r="B2475" s="31" t="s">
        <v>898</v>
      </c>
      <c r="C2475" s="32">
        <v>21</v>
      </c>
      <c r="D2475" s="6">
        <v>42.8</v>
      </c>
      <c r="E2475" s="6">
        <v>75254</v>
      </c>
      <c r="F2475" s="6">
        <v>73.400000000000006</v>
      </c>
      <c r="G2475" s="7">
        <v>4781290.664138712</v>
      </c>
      <c r="H2475" s="6">
        <f>+E2475/AVERAGE(E2446:E2449)*100</f>
        <v>148.07366888355438</v>
      </c>
      <c r="I2475" s="6">
        <f t="shared" ref="I2475:J2475" si="94">+I2356</f>
        <v>-1.43806093532163</v>
      </c>
      <c r="J2475" s="6">
        <f t="shared" si="94"/>
        <v>297.60689123258589</v>
      </c>
      <c r="K2475" s="6">
        <v>1</v>
      </c>
    </row>
    <row r="2476" spans="1:11" hidden="1" x14ac:dyDescent="0.2">
      <c r="A2476" s="31">
        <f t="shared" si="65"/>
        <v>42979</v>
      </c>
      <c r="B2476" s="31" t="s">
        <v>898</v>
      </c>
      <c r="C2476" s="32">
        <v>21</v>
      </c>
      <c r="D2476" s="6">
        <v>28.199999999999996</v>
      </c>
      <c r="E2476" s="6">
        <v>79074</v>
      </c>
      <c r="F2476" s="6">
        <v>73.400000000000006</v>
      </c>
      <c r="G2476" s="7">
        <v>4794321.5748729743</v>
      </c>
      <c r="H2476" s="6">
        <f>+E2476/AVERAGE(E2446:E2449)*100</f>
        <v>155.59009877612058</v>
      </c>
      <c r="I2476" s="6">
        <f t="shared" ref="I2476:J2476" si="95">+I2357</f>
        <v>0.30263004842991298</v>
      </c>
      <c r="J2476" s="6">
        <f t="shared" si="95"/>
        <v>300.90144059065653</v>
      </c>
      <c r="K2476" s="6">
        <v>1</v>
      </c>
    </row>
    <row r="2477" spans="1:11" hidden="1" x14ac:dyDescent="0.2">
      <c r="A2477" s="31">
        <f t="shared" si="65"/>
        <v>43070</v>
      </c>
      <c r="B2477" s="31" t="s">
        <v>898</v>
      </c>
      <c r="C2477" s="32">
        <v>21</v>
      </c>
      <c r="D2477" s="6">
        <v>23.300000000000004</v>
      </c>
      <c r="E2477" s="6">
        <v>82386</v>
      </c>
      <c r="F2477" s="6">
        <v>73.400000000000006</v>
      </c>
      <c r="G2477" s="7">
        <v>4807388</v>
      </c>
      <c r="H2477" s="6">
        <f>+E2477/AVERAGE(E2446:E2449)*100</f>
        <v>162.10696155208376</v>
      </c>
      <c r="I2477" s="6">
        <f t="shared" ref="I2477:J2477" si="96">+I2358</f>
        <v>0.66995920005624698</v>
      </c>
      <c r="J2477" s="6">
        <f t="shared" si="96"/>
        <v>314.49778429079305</v>
      </c>
      <c r="K2477" s="6">
        <v>1</v>
      </c>
    </row>
    <row r="2478" spans="1:11" hidden="1" x14ac:dyDescent="0.2">
      <c r="A2478" s="31">
        <f t="shared" si="65"/>
        <v>43160</v>
      </c>
      <c r="B2478" s="31" t="s">
        <v>898</v>
      </c>
      <c r="C2478" s="32">
        <v>21</v>
      </c>
      <c r="D2478" s="6">
        <v>41.2</v>
      </c>
      <c r="E2478" s="6">
        <v>82980</v>
      </c>
      <c r="F2478" s="6">
        <v>75</v>
      </c>
      <c r="G2478" s="7">
        <v>4822300.4689045129</v>
      </c>
      <c r="H2478" s="6">
        <f>+E2478/AVERAGE(E2446:E2449)*100</f>
        <v>163.27574672385973</v>
      </c>
      <c r="I2478" s="6">
        <f t="shared" ref="I2478:J2478" si="97">+I2359</f>
        <v>0.36233286606139398</v>
      </c>
      <c r="J2478" s="6">
        <f t="shared" si="97"/>
        <v>324.07155035697718</v>
      </c>
      <c r="K2478" s="6">
        <v>1</v>
      </c>
    </row>
    <row r="2479" spans="1:11" hidden="1" x14ac:dyDescent="0.2">
      <c r="A2479" s="31">
        <f t="shared" si="65"/>
        <v>43252</v>
      </c>
      <c r="B2479" s="31" t="s">
        <v>898</v>
      </c>
      <c r="C2479" s="32">
        <v>21</v>
      </c>
      <c r="D2479" s="6">
        <v>49.599999999999994</v>
      </c>
      <c r="E2479" s="6">
        <v>84465</v>
      </c>
      <c r="F2479" s="6">
        <v>75</v>
      </c>
      <c r="G2479" s="7">
        <v>4837259.1961365892</v>
      </c>
      <c r="H2479" s="6">
        <f>+E2479/AVERAGE(E2446:E2449)*100</f>
        <v>166.19770965329974</v>
      </c>
      <c r="I2479" s="6">
        <f t="shared" ref="I2479:J2479" si="98">+I2360</f>
        <v>0.82307089044248904</v>
      </c>
      <c r="J2479" s="6">
        <f t="shared" si="98"/>
        <v>332.79195272781243</v>
      </c>
      <c r="K2479" s="6">
        <v>1</v>
      </c>
    </row>
    <row r="2480" spans="1:11" hidden="1" x14ac:dyDescent="0.2">
      <c r="A2480" s="31">
        <f t="shared" si="65"/>
        <v>43344</v>
      </c>
      <c r="B2480" s="31" t="s">
        <v>898</v>
      </c>
      <c r="C2480" s="32">
        <v>21</v>
      </c>
      <c r="D2480" s="6">
        <v>50.9</v>
      </c>
      <c r="E2480" s="6">
        <v>84758</v>
      </c>
      <c r="F2480" s="6">
        <v>75</v>
      </c>
      <c r="G2480" s="7">
        <v>4852264.3251890922</v>
      </c>
      <c r="H2480" s="6">
        <f>+E2480/AVERAGE(E2446:E2449)*100</f>
        <v>166.77423163197039</v>
      </c>
      <c r="I2480" s="6">
        <f t="shared" ref="I2480:J2480" si="99">+I2361</f>
        <v>0.14747519659568101</v>
      </c>
      <c r="J2480" s="6">
        <f t="shared" si="99"/>
        <v>333.91029207663513</v>
      </c>
      <c r="K2480" s="6">
        <v>1</v>
      </c>
    </row>
    <row r="2481" spans="1:11" hidden="1" x14ac:dyDescent="0.2">
      <c r="A2481" s="31">
        <f t="shared" si="65"/>
        <v>43435</v>
      </c>
      <c r="B2481" s="31" t="s">
        <v>898</v>
      </c>
      <c r="C2481" s="32">
        <v>21</v>
      </c>
      <c r="D2481" s="6">
        <v>73.5</v>
      </c>
      <c r="E2481" s="6">
        <v>86034</v>
      </c>
      <c r="F2481" s="6">
        <v>75</v>
      </c>
      <c r="G2481" s="7">
        <v>4867316</v>
      </c>
      <c r="H2481" s="6">
        <f>+E2481/AVERAGE(E2446:E2449)*100</f>
        <v>169.28495533430404</v>
      </c>
      <c r="I2481" s="6">
        <f t="shared" ref="I2481:J2481" si="100">+I2362</f>
        <v>-1.9733574986869</v>
      </c>
      <c r="J2481" s="6">
        <f t="shared" si="100"/>
        <v>305.72052922448711</v>
      </c>
      <c r="K2481" s="6">
        <v>1</v>
      </c>
    </row>
    <row r="2482" spans="1:11" hidden="1" x14ac:dyDescent="0.2">
      <c r="A2482" s="31">
        <f t="shared" si="65"/>
        <v>43525</v>
      </c>
      <c r="B2482" s="31" t="s">
        <v>898</v>
      </c>
      <c r="C2482" s="32">
        <v>21</v>
      </c>
      <c r="D2482" s="6">
        <v>61.000000000000007</v>
      </c>
      <c r="E2482" s="6">
        <v>87240</v>
      </c>
      <c r="F2482" s="6">
        <v>60.5</v>
      </c>
      <c r="G2482" s="7">
        <v>4883986.1633500373</v>
      </c>
      <c r="H2482" s="6">
        <f>+E2482/AVERAGE(E2446:E2449)*100</f>
        <v>171.6579434103341</v>
      </c>
      <c r="I2482" s="6">
        <f t="shared" ref="I2482:J2482" si="101">+I2363</f>
        <v>0.63502126498282196</v>
      </c>
      <c r="J2482" s="6">
        <f t="shared" si="101"/>
        <v>311.45994636170525</v>
      </c>
      <c r="K2482" s="6">
        <v>1</v>
      </c>
    </row>
    <row r="2483" spans="1:11" hidden="1" x14ac:dyDescent="0.2">
      <c r="A2483" s="31">
        <f t="shared" si="65"/>
        <v>43617</v>
      </c>
      <c r="B2483" s="31" t="s">
        <v>898</v>
      </c>
      <c r="C2483" s="32">
        <v>21</v>
      </c>
      <c r="D2483" s="6">
        <v>49.2</v>
      </c>
      <c r="E2483" s="6">
        <v>88797</v>
      </c>
      <c r="F2483" s="6">
        <v>60.5</v>
      </c>
      <c r="G2483" s="7">
        <v>4900713.420660302</v>
      </c>
      <c r="H2483" s="6">
        <f>+E2483/AVERAGE(E2446:E2449)*100</f>
        <v>174.72157726968635</v>
      </c>
      <c r="I2483" s="6">
        <f t="shared" ref="I2483:J2483" si="102">+I2364</f>
        <v>-1.30770784354</v>
      </c>
      <c r="J2483" s="6">
        <f t="shared" si="102"/>
        <v>313.21849755410716</v>
      </c>
      <c r="K2483" s="6">
        <v>1</v>
      </c>
    </row>
    <row r="2484" spans="1:11" hidden="1" x14ac:dyDescent="0.2">
      <c r="A2484" s="31">
        <f t="shared" si="65"/>
        <v>43709</v>
      </c>
      <c r="B2484" s="31" t="s">
        <v>898</v>
      </c>
      <c r="C2484" s="32">
        <v>21</v>
      </c>
      <c r="D2484" s="6">
        <v>52.6</v>
      </c>
      <c r="E2484" s="6">
        <v>89805</v>
      </c>
      <c r="F2484" s="6">
        <v>60.5</v>
      </c>
      <c r="G2484" s="7">
        <v>4917497.9674729863</v>
      </c>
      <c r="H2484" s="6">
        <f>+E2484/AVERAGE(E2446:E2449)*100</f>
        <v>176.70497028845776</v>
      </c>
      <c r="I2484" s="6">
        <f t="shared" ref="I2484:J2484" si="103">+I2365</f>
        <v>-0.208110929484874</v>
      </c>
      <c r="J2484" s="6">
        <f t="shared" si="103"/>
        <v>308.31655134596139</v>
      </c>
      <c r="K2484" s="6">
        <v>1</v>
      </c>
    </row>
    <row r="2485" spans="1:11" hidden="1" x14ac:dyDescent="0.2">
      <c r="A2485" s="31">
        <f t="shared" si="65"/>
        <v>43800</v>
      </c>
      <c r="B2485" s="31" t="s">
        <v>898</v>
      </c>
      <c r="C2485" s="32">
        <v>21</v>
      </c>
      <c r="D2485" s="6">
        <v>32.999999999999993</v>
      </c>
      <c r="E2485" s="6">
        <v>91220</v>
      </c>
      <c r="F2485" s="6">
        <v>60.5</v>
      </c>
      <c r="G2485" s="7">
        <v>4934340</v>
      </c>
      <c r="H2485" s="6">
        <f>+E2485/AVERAGE(E2446:E2449)*100</f>
        <v>179.48919759159418</v>
      </c>
      <c r="I2485" s="6">
        <f t="shared" ref="I2485:J2485" si="104">+I2366</f>
        <v>-0.14841311678220101</v>
      </c>
      <c r="J2485" s="6">
        <f t="shared" si="104"/>
        <v>310.89425909821676</v>
      </c>
      <c r="K2485" s="6">
        <v>1</v>
      </c>
    </row>
    <row r="2486" spans="1:11" hidden="1" x14ac:dyDescent="0.2">
      <c r="A2486" s="31">
        <f t="shared" si="65"/>
        <v>43891</v>
      </c>
      <c r="B2486" s="31" t="s">
        <v>898</v>
      </c>
      <c r="C2486" s="32">
        <v>21</v>
      </c>
      <c r="D2486" s="6">
        <v>57.699999999999996</v>
      </c>
      <c r="E2486" s="6">
        <v>94326</v>
      </c>
      <c r="F2486" s="6">
        <v>69.599999999999994</v>
      </c>
      <c r="G2486" s="7">
        <v>4947051.2974462416</v>
      </c>
      <c r="H2486" s="6">
        <f>+E2486/AVERAGE(E2446:E2449)*100</f>
        <v>185.600724095864</v>
      </c>
      <c r="I2486" s="6">
        <f t="shared" ref="I2486:J2486" si="105">+I2367</f>
        <v>-5.1825320524099103</v>
      </c>
      <c r="J2486" s="6">
        <f t="shared" si="105"/>
        <v>271.19806830405622</v>
      </c>
      <c r="K2486" s="6">
        <v>1</v>
      </c>
    </row>
    <row r="2487" spans="1:11" hidden="1" x14ac:dyDescent="0.2">
      <c r="A2487" s="31">
        <f t="shared" si="65"/>
        <v>43983</v>
      </c>
      <c r="B2487" s="31" t="s">
        <v>898</v>
      </c>
      <c r="C2487" s="32">
        <v>21</v>
      </c>
      <c r="D2487" s="6">
        <v>49.2</v>
      </c>
      <c r="E2487" s="6">
        <v>89038</v>
      </c>
      <c r="F2487" s="6">
        <v>69.599999999999994</v>
      </c>
      <c r="G2487" s="7">
        <v>4959795.3403220177</v>
      </c>
      <c r="H2487" s="6">
        <f>+E2487/AVERAGE(E2446:E2449)*100</f>
        <v>175.1957813545315</v>
      </c>
      <c r="I2487" s="6">
        <f t="shared" ref="I2487:J2487" si="106">+I2368</f>
        <v>-1.1963218767763899</v>
      </c>
      <c r="J2487" s="6">
        <f t="shared" si="106"/>
        <v>250.33378336465921</v>
      </c>
      <c r="K2487" s="6">
        <v>1</v>
      </c>
    </row>
    <row r="2488" spans="1:11" hidden="1" x14ac:dyDescent="0.2">
      <c r="A2488" s="31">
        <f t="shared" si="65"/>
        <v>44075</v>
      </c>
      <c r="B2488" s="31" t="s">
        <v>898</v>
      </c>
      <c r="C2488" s="32">
        <v>21</v>
      </c>
      <c r="D2488" s="6">
        <v>41.1</v>
      </c>
      <c r="E2488" s="6">
        <v>99647</v>
      </c>
      <c r="F2488" s="6">
        <v>69.599999999999994</v>
      </c>
      <c r="G2488" s="7">
        <v>4972572.2129824581</v>
      </c>
      <c r="H2488" s="6">
        <f>+E2488/AVERAGE(E2446:E2449)*100</f>
        <v>196.07059934673961</v>
      </c>
      <c r="I2488" s="6">
        <f t="shared" ref="I2488:J2488" si="107">+I2369</f>
        <v>3.3359264647687201</v>
      </c>
      <c r="J2488" s="6">
        <f t="shared" si="107"/>
        <v>275.90374251349147</v>
      </c>
      <c r="K2488" s="6">
        <v>1</v>
      </c>
    </row>
    <row r="2489" spans="1:11" hidden="1" x14ac:dyDescent="0.2">
      <c r="A2489" s="31">
        <f t="shared" si="65"/>
        <v>44166</v>
      </c>
      <c r="B2489" s="31" t="s">
        <v>898</v>
      </c>
      <c r="C2489" s="32">
        <v>21</v>
      </c>
      <c r="D2489" s="6">
        <v>25.600000000000005</v>
      </c>
      <c r="E2489" s="6">
        <v>94847</v>
      </c>
      <c r="F2489" s="6">
        <v>69.599999999999994</v>
      </c>
      <c r="G2489" s="7">
        <v>4985382</v>
      </c>
      <c r="H2489" s="6">
        <f>+E2489/AVERAGE(E2446:E2449)*100</f>
        <v>186.62587068592342</v>
      </c>
      <c r="I2489" s="6">
        <f t="shared" ref="I2489:J2489" si="108">+I2370</f>
        <v>-1.9994673310211499</v>
      </c>
      <c r="J2489" s="6">
        <f t="shared" si="108"/>
        <v>280.31505569578093</v>
      </c>
      <c r="K2489" s="6">
        <v>1</v>
      </c>
    </row>
    <row r="2490" spans="1:11" hidden="1" x14ac:dyDescent="0.2">
      <c r="A2490" s="31">
        <f t="shared" si="65"/>
        <v>44256</v>
      </c>
      <c r="B2490" s="31" t="s">
        <v>898</v>
      </c>
      <c r="C2490" s="32">
        <v>21</v>
      </c>
      <c r="D2490" s="6">
        <v>34.5</v>
      </c>
      <c r="E2490" s="6">
        <v>105747</v>
      </c>
      <c r="F2490" s="6">
        <v>60.9</v>
      </c>
      <c r="G2490" s="7">
        <v>4997284.8044569334</v>
      </c>
      <c r="H2490" s="6">
        <f>+E2490/AVERAGE(E2446:E2449)*100</f>
        <v>208.07327535319348</v>
      </c>
      <c r="I2490" s="6">
        <f t="shared" ref="I2490:J2490" si="109">+I2371</f>
        <v>0.91014143890967503</v>
      </c>
      <c r="J2490" s="6">
        <f t="shared" si="109"/>
        <v>308.43302705661642</v>
      </c>
      <c r="K2490" s="6">
        <v>1</v>
      </c>
    </row>
    <row r="2491" spans="1:11" hidden="1" x14ac:dyDescent="0.2">
      <c r="A2491" s="31">
        <f t="shared" si="65"/>
        <v>44348</v>
      </c>
      <c r="B2491" s="31" t="s">
        <v>898</v>
      </c>
      <c r="C2491" s="32">
        <v>21</v>
      </c>
      <c r="D2491" s="6">
        <v>36.700000000000003</v>
      </c>
      <c r="E2491" s="6">
        <v>108377</v>
      </c>
      <c r="F2491" s="6">
        <v>60.9</v>
      </c>
      <c r="G2491" s="7">
        <v>5009216.0273487912</v>
      </c>
      <c r="H2491" s="6">
        <f>+E2491/AVERAGE(E2446:E2449)*100</f>
        <v>213.24819959859903</v>
      </c>
      <c r="I2491" s="6">
        <f t="shared" ref="I2491:J2491" si="110">+I2372</f>
        <v>0.32233004768269702</v>
      </c>
      <c r="J2491" s="6">
        <f t="shared" si="110"/>
        <v>322.83225079211746</v>
      </c>
      <c r="K2491" s="6">
        <v>1</v>
      </c>
    </row>
    <row r="2492" spans="1:11" hidden="1" x14ac:dyDescent="0.2">
      <c r="A2492" s="31">
        <f t="shared" si="65"/>
        <v>44440</v>
      </c>
      <c r="B2492" s="31" t="s">
        <v>898</v>
      </c>
      <c r="C2492" s="32">
        <v>21</v>
      </c>
      <c r="D2492" s="6">
        <v>41.900000000000006</v>
      </c>
      <c r="E2492" s="6">
        <v>111145</v>
      </c>
      <c r="F2492" s="6">
        <v>60.9</v>
      </c>
      <c r="G2492" s="7">
        <v>5021175.7365257554</v>
      </c>
      <c r="H2492" s="6">
        <f>+E2492/AVERAGE(E2446:E2449)*100</f>
        <v>218.69465979300301</v>
      </c>
      <c r="I2492" s="6">
        <f t="shared" ref="I2492:J2492" si="111">+I2373</f>
        <v>0.50189472816714498</v>
      </c>
      <c r="J2492" s="6">
        <f t="shared" si="111"/>
        <v>328.00654847240844</v>
      </c>
      <c r="K2492" s="6">
        <v>1</v>
      </c>
    </row>
    <row r="2493" spans="1:11" hidden="1" x14ac:dyDescent="0.2">
      <c r="A2493" s="31">
        <f t="shared" si="65"/>
        <v>44531</v>
      </c>
      <c r="B2493" s="31" t="s">
        <v>898</v>
      </c>
      <c r="C2493" s="32">
        <v>21</v>
      </c>
      <c r="D2493" s="6">
        <v>45.9</v>
      </c>
      <c r="E2493" s="6">
        <v>108325</v>
      </c>
      <c r="F2493" s="6">
        <v>60.9</v>
      </c>
      <c r="G2493" s="7">
        <v>5033164</v>
      </c>
      <c r="H2493" s="6">
        <f>+E2493/AVERAGE(E2446:E2449)*100</f>
        <v>213.1458817047735</v>
      </c>
      <c r="I2493" s="6">
        <f t="shared" ref="I2493:J2493" si="112">+I2374</f>
        <v>1.7490812409307801</v>
      </c>
      <c r="J2493" s="6">
        <f t="shared" si="112"/>
        <v>329.23651025159165</v>
      </c>
      <c r="K2493" s="6">
        <v>1</v>
      </c>
    </row>
    <row r="2494" spans="1:11" hidden="1" x14ac:dyDescent="0.2">
      <c r="A2494" s="31">
        <f t="shared" si="65"/>
        <v>44621</v>
      </c>
      <c r="B2494" s="31" t="s">
        <v>898</v>
      </c>
      <c r="C2494" s="32">
        <v>21</v>
      </c>
      <c r="D2494" s="6">
        <v>46.400000000000006</v>
      </c>
      <c r="E2494" s="6">
        <v>115714</v>
      </c>
      <c r="F2494" s="6">
        <v>57.1</v>
      </c>
      <c r="G2494" s="7">
        <v>5056502.6663080966</v>
      </c>
      <c r="H2494" s="6">
        <f>+E2494/AVERAGE(E2446:E2449)*100</f>
        <v>227.68486088701744</v>
      </c>
      <c r="I2494" s="6">
        <f t="shared" ref="I2494:J2494" si="113">+I2375</f>
        <v>1.10485787432879</v>
      </c>
      <c r="J2494" s="6">
        <f t="shared" si="113"/>
        <v>350.98041281390886</v>
      </c>
      <c r="K2494" s="6">
        <v>1</v>
      </c>
    </row>
    <row r="2495" spans="1:11" hidden="1" x14ac:dyDescent="0.2">
      <c r="A2495" s="31">
        <f t="shared" si="65"/>
        <v>44713</v>
      </c>
      <c r="B2495" s="31" t="s">
        <v>898</v>
      </c>
      <c r="C2495" s="32">
        <v>21</v>
      </c>
      <c r="D2495" s="6">
        <v>57.500000000000014</v>
      </c>
      <c r="E2495" s="6">
        <v>118236</v>
      </c>
      <c r="F2495" s="6">
        <v>57.1</v>
      </c>
      <c r="G2495" s="7">
        <v>5079949.5534778694</v>
      </c>
      <c r="H2495" s="6">
        <f>+E2495/AVERAGE(E2446:E2449)*100</f>
        <v>232.64727873755459</v>
      </c>
      <c r="I2495" s="6">
        <f t="shared" ref="I2495:J2495" si="114">+I2376</f>
        <v>0.72206857032793903</v>
      </c>
      <c r="J2495" s="6">
        <f t="shared" si="114"/>
        <v>362.05296851381894</v>
      </c>
      <c r="K2495" s="6">
        <v>1</v>
      </c>
    </row>
    <row r="2496" spans="1:11" hidden="1" x14ac:dyDescent="0.2">
      <c r="A2496" s="31">
        <f t="shared" si="65"/>
        <v>44805</v>
      </c>
      <c r="B2496" s="31" t="s">
        <v>898</v>
      </c>
      <c r="C2496" s="32">
        <v>21</v>
      </c>
      <c r="D2496" s="6">
        <v>57.499999999999972</v>
      </c>
      <c r="E2496" s="6">
        <v>121030</v>
      </c>
      <c r="F2496" s="6">
        <v>57.1</v>
      </c>
      <c r="G2496" s="7">
        <v>5103505.1633269787</v>
      </c>
      <c r="H2496" s="6">
        <f>+E2496/AVERAGE(E2446:E2449)*100</f>
        <v>238.14489787887135</v>
      </c>
      <c r="I2496" s="6">
        <f t="shared" ref="I2496:J2496" si="115">+I2377</f>
        <v>-0.91393888575854498</v>
      </c>
      <c r="J2496" s="6">
        <f t="shared" si="115"/>
        <v>342.11658035426024</v>
      </c>
      <c r="K2496" s="6">
        <v>1</v>
      </c>
    </row>
    <row r="2497" spans="1:11" hidden="1" x14ac:dyDescent="0.2">
      <c r="A2497" s="31">
        <f t="shared" si="65"/>
        <v>44896</v>
      </c>
      <c r="B2497" s="31" t="s">
        <v>898</v>
      </c>
      <c r="C2497" s="32">
        <v>21</v>
      </c>
      <c r="D2497" s="6">
        <v>63.600000000000009</v>
      </c>
      <c r="E2497" s="6">
        <v>119988</v>
      </c>
      <c r="F2497" s="6">
        <v>57.1</v>
      </c>
      <c r="G2497" s="7">
        <v>5127170</v>
      </c>
      <c r="H2497" s="6">
        <f>+E2497/AVERAGE(E2446:E2449)*100</f>
        <v>236.09460469875251</v>
      </c>
      <c r="I2497" s="6">
        <f t="shared" ref="I2497:J2497" si="116">+I2378</f>
        <v>-0.92051576376954602</v>
      </c>
      <c r="J2497" s="6">
        <f t="shared" si="116"/>
        <v>331.7821032062123</v>
      </c>
      <c r="K2497" s="6">
        <v>1</v>
      </c>
    </row>
    <row r="2498" spans="1:11" hidden="1" x14ac:dyDescent="0.2">
      <c r="A2498" s="31">
        <f t="shared" si="65"/>
        <v>44986</v>
      </c>
      <c r="B2498" s="31" t="s">
        <v>898</v>
      </c>
      <c r="C2498" s="32">
        <v>21</v>
      </c>
      <c r="D2498" s="6">
        <v>38.20000000000001</v>
      </c>
      <c r="E2498" s="6">
        <v>116832</v>
      </c>
      <c r="F2498" s="6">
        <v>52.2</v>
      </c>
      <c r="G2498" s="7">
        <v>5150944.5699792178</v>
      </c>
      <c r="H2498" s="6">
        <f>+E2498/AVERAGE(E2446:E2449)*100</f>
        <v>229.88469560426586</v>
      </c>
      <c r="I2498" s="6">
        <f t="shared" ref="I2498:J2498" si="117">+I2379</f>
        <v>-9.6454036297318399E-2</v>
      </c>
      <c r="J2498" s="6">
        <f t="shared" si="117"/>
        <v>324.29727443302158</v>
      </c>
      <c r="K2498" s="6">
        <v>1</v>
      </c>
    </row>
    <row r="2499" spans="1:11" hidden="1" x14ac:dyDescent="0.2">
      <c r="A2499" s="31">
        <f t="shared" si="65"/>
        <v>45078</v>
      </c>
      <c r="B2499" s="31" t="s">
        <v>898</v>
      </c>
      <c r="C2499" s="32">
        <v>21</v>
      </c>
      <c r="D2499" s="6">
        <v>39.199999999999989</v>
      </c>
      <c r="E2499" s="6">
        <v>117374</v>
      </c>
      <c r="F2499" s="6">
        <v>52.2</v>
      </c>
      <c r="G2499" s="7">
        <v>5174829.3820954626</v>
      </c>
      <c r="H2499" s="6">
        <f>+E2499/AVERAGE(E2446:E2449)*100</f>
        <v>230.95116288221638</v>
      </c>
      <c r="I2499" s="6">
        <f t="shared" ref="I2499:J2499" si="118">+I2380</f>
        <v>-0.90752619773930998</v>
      </c>
      <c r="J2499" s="6">
        <f t="shared" si="118"/>
        <v>316.48602476080822</v>
      </c>
      <c r="K2499" s="6">
        <v>1</v>
      </c>
    </row>
    <row r="2500" spans="1:11" hidden="1" x14ac:dyDescent="0.2">
      <c r="A2500" s="31">
        <f t="shared" si="65"/>
        <v>45170</v>
      </c>
      <c r="B2500" s="31" t="s">
        <v>898</v>
      </c>
      <c r="C2500" s="32">
        <v>21</v>
      </c>
      <c r="D2500" s="6">
        <v>39.900000000000006</v>
      </c>
      <c r="E2500" s="6">
        <v>115309</v>
      </c>
      <c r="F2500" s="6">
        <v>52.2</v>
      </c>
      <c r="G2500" s="7">
        <v>5198824.9475389998</v>
      </c>
      <c r="H2500" s="6">
        <f>+E2500/AVERAGE(E2446:E2449)*100</f>
        <v>226.88796190626107</v>
      </c>
      <c r="I2500" s="6">
        <f t="shared" ref="I2500:J2500" si="119">+I2381</f>
        <v>0.912524210071887</v>
      </c>
      <c r="J2500" s="6">
        <f t="shared" si="119"/>
        <v>332.85121319033487</v>
      </c>
      <c r="K2500" s="6">
        <v>1</v>
      </c>
    </row>
    <row r="2501" spans="1:11" hidden="1" x14ac:dyDescent="0.2">
      <c r="A2501" s="31">
        <f t="shared" si="65"/>
        <v>34394</v>
      </c>
      <c r="B2501" s="33" t="s">
        <v>874</v>
      </c>
      <c r="C2501" s="32">
        <v>22</v>
      </c>
      <c r="D2501" s="6">
        <v>29.000000000000004</v>
      </c>
      <c r="E2501" s="6">
        <v>380989</v>
      </c>
      <c r="F2501" s="6">
        <v>66.7</v>
      </c>
      <c r="G2501" s="7">
        <v>59161443.157342866</v>
      </c>
      <c r="H2501" s="6">
        <f>+E2501/AVERAGE(E2565:E2568)*100</f>
        <v>73.857478091708046</v>
      </c>
      <c r="I2501" s="6">
        <f t="shared" ref="I2501:J2501" si="120">+I2382</f>
        <v>-0.625277300415503</v>
      </c>
      <c r="J2501" s="6">
        <f t="shared" si="120"/>
        <v>231.35450354798712</v>
      </c>
      <c r="K2501" s="6">
        <v>1</v>
      </c>
    </row>
    <row r="2502" spans="1:11" hidden="1" x14ac:dyDescent="0.2">
      <c r="A2502" s="31">
        <f t="shared" si="65"/>
        <v>34486</v>
      </c>
      <c r="B2502" s="33" t="s">
        <v>874</v>
      </c>
      <c r="C2502" s="32">
        <v>22</v>
      </c>
      <c r="D2502" s="6">
        <v>46.999999999999972</v>
      </c>
      <c r="E2502" s="6">
        <v>384823</v>
      </c>
      <c r="F2502" s="6">
        <v>66.7</v>
      </c>
      <c r="G2502" s="7">
        <v>59216772.010884799</v>
      </c>
      <c r="H2502" s="6">
        <f>+E2502/AVERAGE(E2565:E2568)*100</f>
        <v>74.600726770813239</v>
      </c>
      <c r="I2502" s="6">
        <f t="shared" ref="I2502:J2502" si="121">+I2383</f>
        <v>1.42426792606105</v>
      </c>
      <c r="J2502" s="6">
        <f t="shared" si="121"/>
        <v>251.20796608071495</v>
      </c>
      <c r="K2502" s="6">
        <v>1</v>
      </c>
    </row>
    <row r="2503" spans="1:11" hidden="1" x14ac:dyDescent="0.2">
      <c r="A2503" s="31">
        <f t="shared" si="65"/>
        <v>34578</v>
      </c>
      <c r="B2503" s="33" t="s">
        <v>874</v>
      </c>
      <c r="C2503" s="32">
        <v>22</v>
      </c>
      <c r="D2503" s="6">
        <v>54.999999999999986</v>
      </c>
      <c r="E2503" s="6">
        <v>388236</v>
      </c>
      <c r="F2503" s="6">
        <v>66.7</v>
      </c>
      <c r="G2503" s="7">
        <v>59272152.608973026</v>
      </c>
      <c r="H2503" s="6">
        <f>+E2503/AVERAGE(E2565:E2568)*100</f>
        <v>75.2623615495785</v>
      </c>
      <c r="I2503" s="6">
        <f t="shared" ref="I2503:J2503" si="122">+I2384</f>
        <v>-0.36732518943199899</v>
      </c>
      <c r="J2503" s="6">
        <f t="shared" si="122"/>
        <v>253.31778836530532</v>
      </c>
      <c r="K2503" s="6">
        <v>1</v>
      </c>
    </row>
    <row r="2504" spans="1:11" hidden="1" x14ac:dyDescent="0.2">
      <c r="A2504" s="31">
        <f t="shared" si="65"/>
        <v>34669</v>
      </c>
      <c r="B2504" s="33" t="s">
        <v>874</v>
      </c>
      <c r="C2504" s="32">
        <v>22</v>
      </c>
      <c r="D2504" s="6">
        <v>73.999999999999929</v>
      </c>
      <c r="E2504" s="6">
        <v>391699</v>
      </c>
      <c r="F2504" s="6">
        <v>66.7</v>
      </c>
      <c r="G2504" s="7">
        <v>59327585</v>
      </c>
      <c r="H2504" s="6">
        <f>+E2504/AVERAGE(E2565:E2568)*100</f>
        <v>75.933689190616931</v>
      </c>
      <c r="I2504" s="6">
        <f t="shared" ref="I2504:J2504" si="123">+I2385</f>
        <v>0.12502327029938201</v>
      </c>
      <c r="J2504" s="6">
        <f t="shared" si="123"/>
        <v>248.56297357276742</v>
      </c>
      <c r="K2504" s="6">
        <v>1</v>
      </c>
    </row>
    <row r="2505" spans="1:11" hidden="1" x14ac:dyDescent="0.2">
      <c r="A2505" s="31">
        <f t="shared" si="65"/>
        <v>34759</v>
      </c>
      <c r="B2505" s="33" t="s">
        <v>874</v>
      </c>
      <c r="C2505" s="32">
        <v>22</v>
      </c>
      <c r="D2505" s="6">
        <v>121</v>
      </c>
      <c r="E2505" s="6">
        <v>392870</v>
      </c>
      <c r="F2505" s="6">
        <v>64</v>
      </c>
      <c r="G2505" s="7">
        <v>59381529.879580833</v>
      </c>
      <c r="H2505" s="6">
        <f>+E2505/AVERAGE(E2565:E2568)*100</f>
        <v>76.160696025054108</v>
      </c>
      <c r="I2505" s="6">
        <f t="shared" ref="I2505:J2505" si="124">+I2386</f>
        <v>-0.96656376026540103</v>
      </c>
      <c r="J2505" s="6">
        <f t="shared" si="124"/>
        <v>251.72081347855823</v>
      </c>
      <c r="K2505" s="6">
        <v>1</v>
      </c>
    </row>
    <row r="2506" spans="1:11" hidden="1" x14ac:dyDescent="0.2">
      <c r="A2506" s="31">
        <f t="shared" si="65"/>
        <v>34851</v>
      </c>
      <c r="B2506" s="33" t="s">
        <v>874</v>
      </c>
      <c r="C2506" s="32">
        <v>22</v>
      </c>
      <c r="D2506" s="6">
        <v>108</v>
      </c>
      <c r="E2506" s="6">
        <v>395340</v>
      </c>
      <c r="F2506" s="6">
        <v>64</v>
      </c>
      <c r="G2506" s="7">
        <v>59435523.809700854</v>
      </c>
      <c r="H2506" s="6">
        <f>+E2506/AVERAGE(E2565:E2568)*100</f>
        <v>76.639523421347761</v>
      </c>
      <c r="I2506" s="6">
        <f t="shared" ref="I2506:J2506" si="125">+I2387</f>
        <v>-0.15568436073262201</v>
      </c>
      <c r="J2506" s="6">
        <f t="shared" si="125"/>
        <v>251.81170185848072</v>
      </c>
      <c r="K2506" s="6">
        <v>1</v>
      </c>
    </row>
    <row r="2507" spans="1:11" hidden="1" x14ac:dyDescent="0.2">
      <c r="A2507" s="31">
        <f t="shared" si="65"/>
        <v>34943</v>
      </c>
      <c r="B2507" s="33" t="s">
        <v>874</v>
      </c>
      <c r="C2507" s="32">
        <v>22</v>
      </c>
      <c r="D2507" s="6">
        <v>141</v>
      </c>
      <c r="E2507" s="6">
        <v>395948</v>
      </c>
      <c r="F2507" s="6">
        <v>64</v>
      </c>
      <c r="G2507" s="7">
        <v>59489566.834960319</v>
      </c>
      <c r="H2507" s="6">
        <f>+E2507/AVERAGE(E2565:E2568)*100</f>
        <v>76.757388626589261</v>
      </c>
      <c r="I2507" s="6">
        <f t="shared" ref="I2507:J2507" si="126">+I2388</f>
        <v>-0.68516651389199301</v>
      </c>
      <c r="J2507" s="6">
        <f t="shared" si="126"/>
        <v>244.70950320689579</v>
      </c>
      <c r="K2507" s="6">
        <v>1</v>
      </c>
    </row>
    <row r="2508" spans="1:11" hidden="1" x14ac:dyDescent="0.2">
      <c r="A2508" s="31">
        <f t="shared" si="65"/>
        <v>35034</v>
      </c>
      <c r="B2508" s="33" t="s">
        <v>874</v>
      </c>
      <c r="C2508" s="32">
        <v>22</v>
      </c>
      <c r="D2508" s="6">
        <v>104.99999999999999</v>
      </c>
      <c r="E2508" s="6">
        <v>395791</v>
      </c>
      <c r="F2508" s="6">
        <v>64</v>
      </c>
      <c r="G2508" s="7">
        <v>59543659</v>
      </c>
      <c r="H2508" s="6">
        <f>+E2508/AVERAGE(E2565:E2568)*100</f>
        <v>76.726953039051565</v>
      </c>
      <c r="I2508" s="6">
        <f t="shared" ref="I2508:J2508" si="127">+I2389</f>
        <v>0.44924940810226499</v>
      </c>
      <c r="J2508" s="6">
        <f t="shared" si="127"/>
        <v>248.66762102071448</v>
      </c>
      <c r="K2508" s="6">
        <v>1</v>
      </c>
    </row>
    <row r="2509" spans="1:11" hidden="1" x14ac:dyDescent="0.2">
      <c r="A2509" s="31">
        <f t="shared" si="65"/>
        <v>35125</v>
      </c>
      <c r="B2509" s="33" t="s">
        <v>874</v>
      </c>
      <c r="C2509" s="32">
        <v>22</v>
      </c>
      <c r="D2509" s="6">
        <v>55.000000000000071</v>
      </c>
      <c r="E2509" s="6">
        <v>398685</v>
      </c>
      <c r="F2509" s="6">
        <v>65.5</v>
      </c>
      <c r="G2509" s="7">
        <v>59596806.300561242</v>
      </c>
      <c r="H2509" s="6">
        <f>+E2509/AVERAGE(E2565:E2568)*100</f>
        <v>77.28797590742154</v>
      </c>
      <c r="I2509" s="6">
        <f t="shared" ref="I2509:J2509" si="128">+I2390</f>
        <v>-0.435923513309253</v>
      </c>
      <c r="J2509" s="6">
        <f t="shared" si="128"/>
        <v>253.50573096740672</v>
      </c>
      <c r="K2509" s="6">
        <v>1</v>
      </c>
    </row>
    <row r="2510" spans="1:11" hidden="1" x14ac:dyDescent="0.2">
      <c r="A2510" s="31">
        <f t="shared" si="65"/>
        <v>35217</v>
      </c>
      <c r="B2510" s="33" t="s">
        <v>874</v>
      </c>
      <c r="C2510" s="32">
        <v>22</v>
      </c>
      <c r="D2510" s="6">
        <v>15.999999999999925</v>
      </c>
      <c r="E2510" s="6">
        <v>399199</v>
      </c>
      <c r="F2510" s="6">
        <v>65.5</v>
      </c>
      <c r="G2510" s="7">
        <v>59650001.039180614</v>
      </c>
      <c r="H2510" s="6">
        <f>+E2510/AVERAGE(E2565:E2568)*100</f>
        <v>77.387618531589524</v>
      </c>
      <c r="I2510" s="6">
        <f t="shared" ref="I2510:J2510" si="129">+I2391</f>
        <v>0.616022201569834</v>
      </c>
      <c r="J2510" s="6">
        <f t="shared" si="129"/>
        <v>257.74779301975479</v>
      </c>
      <c r="K2510" s="6">
        <v>1</v>
      </c>
    </row>
    <row r="2511" spans="1:11" hidden="1" x14ac:dyDescent="0.2">
      <c r="A2511" s="31">
        <f t="shared" ref="A2511:A2574" si="130">+A2392</f>
        <v>35309</v>
      </c>
      <c r="B2511" s="33" t="s">
        <v>874</v>
      </c>
      <c r="C2511" s="32">
        <v>22</v>
      </c>
      <c r="D2511" s="6">
        <v>8.0000000000000071</v>
      </c>
      <c r="E2511" s="6">
        <v>400848</v>
      </c>
      <c r="F2511" s="6">
        <v>65.5</v>
      </c>
      <c r="G2511" s="7">
        <v>59703243.258200236</v>
      </c>
      <c r="H2511" s="6">
        <f>+E2511/AVERAGE(E2565:E2568)*100</f>
        <v>77.707289129358031</v>
      </c>
      <c r="I2511" s="6">
        <f t="shared" ref="I2511:J2511" si="131">+I2392</f>
        <v>0.36064768144004</v>
      </c>
      <c r="J2511" s="6">
        <f t="shared" si="131"/>
        <v>265.18262445040875</v>
      </c>
      <c r="K2511" s="6">
        <v>1</v>
      </c>
    </row>
    <row r="2512" spans="1:11" hidden="1" x14ac:dyDescent="0.2">
      <c r="A2512" s="31">
        <f t="shared" si="130"/>
        <v>35400</v>
      </c>
      <c r="B2512" s="33" t="s">
        <v>874</v>
      </c>
      <c r="C2512" s="32">
        <v>22</v>
      </c>
      <c r="D2512" s="6">
        <v>9.9999999999999645</v>
      </c>
      <c r="E2512" s="6">
        <v>402229</v>
      </c>
      <c r="F2512" s="6">
        <v>65.5</v>
      </c>
      <c r="G2512" s="7">
        <v>59756533</v>
      </c>
      <c r="H2512" s="6">
        <f>+E2512/AVERAGE(E2565:E2568)*100</f>
        <v>77.975005985342449</v>
      </c>
      <c r="I2512" s="6">
        <f t="shared" ref="I2512:J2512" si="132">+I2393</f>
        <v>0.42620294981643098</v>
      </c>
      <c r="J2512" s="6">
        <f t="shared" si="132"/>
        <v>272.81548643978851</v>
      </c>
      <c r="K2512" s="6">
        <v>1</v>
      </c>
    </row>
    <row r="2513" spans="1:11" hidden="1" x14ac:dyDescent="0.2">
      <c r="A2513" s="31">
        <f t="shared" si="130"/>
        <v>35490</v>
      </c>
      <c r="B2513" s="33" t="s">
        <v>874</v>
      </c>
      <c r="C2513" s="32">
        <v>22</v>
      </c>
      <c r="D2513" s="6">
        <v>16.000000000000014</v>
      </c>
      <c r="E2513" s="6">
        <v>403575</v>
      </c>
      <c r="F2513" s="6">
        <v>25</v>
      </c>
      <c r="G2513" s="7">
        <v>59809814.445653498</v>
      </c>
      <c r="H2513" s="6">
        <f>+E2513/AVERAGE(E2565:E2568)*100</f>
        <v>78.235937837735676</v>
      </c>
      <c r="I2513" s="6">
        <f t="shared" ref="I2513:J2513" si="133">+I2394</f>
        <v>-0.742468736275403</v>
      </c>
      <c r="J2513" s="6">
        <f t="shared" si="133"/>
        <v>260.49839819977569</v>
      </c>
      <c r="K2513" s="6">
        <v>1</v>
      </c>
    </row>
    <row r="2514" spans="1:11" hidden="1" x14ac:dyDescent="0.2">
      <c r="A2514" s="31">
        <f t="shared" si="130"/>
        <v>35582</v>
      </c>
      <c r="B2514" s="33" t="s">
        <v>874</v>
      </c>
      <c r="C2514" s="32">
        <v>22</v>
      </c>
      <c r="D2514" s="6">
        <v>3.0000000000000249</v>
      </c>
      <c r="E2514" s="6">
        <v>407632</v>
      </c>
      <c r="F2514" s="6">
        <v>25</v>
      </c>
      <c r="G2514" s="7">
        <v>59863143.39929162</v>
      </c>
      <c r="H2514" s="6">
        <f>+E2514/AVERAGE(E2565:E2568)*100</f>
        <v>79.022416682579106</v>
      </c>
      <c r="I2514" s="6">
        <f t="shared" ref="I2514:J2514" si="134">+I2395</f>
        <v>-0.44316203748597099</v>
      </c>
      <c r="J2514" s="6">
        <f t="shared" si="134"/>
        <v>254.20120143813563</v>
      </c>
      <c r="K2514" s="6">
        <v>1</v>
      </c>
    </row>
    <row r="2515" spans="1:11" hidden="1" x14ac:dyDescent="0.2">
      <c r="A2515" s="31">
        <f t="shared" si="130"/>
        <v>35674</v>
      </c>
      <c r="B2515" s="33" t="s">
        <v>874</v>
      </c>
      <c r="C2515" s="32">
        <v>22</v>
      </c>
      <c r="D2515" s="6">
        <v>-16.999999999999993</v>
      </c>
      <c r="E2515" s="6">
        <v>411560</v>
      </c>
      <c r="F2515" s="6">
        <v>25</v>
      </c>
      <c r="G2515" s="7">
        <v>59916519.903274491</v>
      </c>
      <c r="H2515" s="6">
        <f>+E2515/AVERAGE(E2565:E2568)*100</f>
        <v>79.783887942757843</v>
      </c>
      <c r="I2515" s="6">
        <f t="shared" ref="I2515:J2515" si="135">+I2396</f>
        <v>-0.56427900117468899</v>
      </c>
      <c r="J2515" s="6">
        <f t="shared" si="135"/>
        <v>253.68604846770995</v>
      </c>
      <c r="K2515" s="6">
        <v>1</v>
      </c>
    </row>
    <row r="2516" spans="1:11" hidden="1" x14ac:dyDescent="0.2">
      <c r="A2516" s="31">
        <f t="shared" si="130"/>
        <v>35765</v>
      </c>
      <c r="B2516" s="33" t="s">
        <v>874</v>
      </c>
      <c r="C2516" s="32">
        <v>22</v>
      </c>
      <c r="D2516" s="6">
        <v>-13.999999999999968</v>
      </c>
      <c r="E2516" s="6">
        <v>415864</v>
      </c>
      <c r="F2516" s="6">
        <v>25</v>
      </c>
      <c r="G2516" s="7">
        <v>59969944</v>
      </c>
      <c r="H2516" s="6">
        <f>+E2516/AVERAGE(E2565:E2568)*100</f>
        <v>80.618249527230645</v>
      </c>
      <c r="I2516" s="6">
        <f t="shared" ref="I2516:J2516" si="136">+I2397</f>
        <v>-1.0406914038823101</v>
      </c>
      <c r="J2516" s="6">
        <f t="shared" si="136"/>
        <v>247.93931968138915</v>
      </c>
      <c r="K2516" s="6">
        <v>1</v>
      </c>
    </row>
    <row r="2517" spans="1:11" hidden="1" x14ac:dyDescent="0.2">
      <c r="A2517" s="31">
        <f t="shared" si="130"/>
        <v>35855</v>
      </c>
      <c r="B2517" s="33" t="s">
        <v>874</v>
      </c>
      <c r="C2517" s="32">
        <v>22</v>
      </c>
      <c r="D2517" s="6">
        <v>-2.0000000000000462</v>
      </c>
      <c r="E2517" s="6">
        <v>419918</v>
      </c>
      <c r="F2517" s="6">
        <v>27.5</v>
      </c>
      <c r="G2517" s="7">
        <v>60025578.034682527</v>
      </c>
      <c r="H2517" s="6">
        <f>+E2517/AVERAGE(E2565:E2568)*100</f>
        <v>81.404146800337699</v>
      </c>
      <c r="I2517" s="6">
        <f t="shared" ref="I2517:J2517" si="137">+I2398</f>
        <v>-1.7656531543827001</v>
      </c>
      <c r="J2517" s="6">
        <f t="shared" si="137"/>
        <v>229.84613758101835</v>
      </c>
      <c r="K2517" s="6">
        <v>1</v>
      </c>
    </row>
    <row r="2518" spans="1:11" hidden="1" x14ac:dyDescent="0.2">
      <c r="A2518" s="31">
        <f t="shared" si="130"/>
        <v>35947</v>
      </c>
      <c r="B2518" s="33" t="s">
        <v>874</v>
      </c>
      <c r="C2518" s="32">
        <v>22</v>
      </c>
      <c r="D2518" s="6">
        <v>-2.9999999999999361</v>
      </c>
      <c r="E2518" s="6">
        <v>423236</v>
      </c>
      <c r="F2518" s="6">
        <v>27.5</v>
      </c>
      <c r="G2518" s="7">
        <v>60081263.68098262</v>
      </c>
      <c r="H2518" s="6">
        <f>+E2518/AVERAGE(E2565:E2568)*100</f>
        <v>82.047365140783981</v>
      </c>
      <c r="I2518" s="6">
        <f t="shared" ref="I2518:J2518" si="138">+I2399</f>
        <v>-0.88158329016140402</v>
      </c>
      <c r="J2518" s="6">
        <f t="shared" si="138"/>
        <v>222.38916250835319</v>
      </c>
      <c r="K2518" s="6">
        <v>1</v>
      </c>
    </row>
    <row r="2519" spans="1:11" hidden="1" x14ac:dyDescent="0.2">
      <c r="A2519" s="31">
        <f t="shared" si="130"/>
        <v>36039</v>
      </c>
      <c r="B2519" s="33" t="s">
        <v>874</v>
      </c>
      <c r="C2519" s="32">
        <v>22</v>
      </c>
      <c r="D2519" s="6">
        <v>-4.0000000000000036</v>
      </c>
      <c r="E2519" s="6">
        <v>425718</v>
      </c>
      <c r="F2519" s="6">
        <v>27.5</v>
      </c>
      <c r="G2519" s="7">
        <v>60137000.986780301</v>
      </c>
      <c r="H2519" s="6">
        <f>+E2519/AVERAGE(E2565:E2568)*100</f>
        <v>82.52851882402318</v>
      </c>
      <c r="I2519" s="6">
        <f t="shared" ref="I2519:J2519" si="139">+I2400</f>
        <v>-0.98487018000331195</v>
      </c>
      <c r="J2519" s="6">
        <f t="shared" si="139"/>
        <v>218.90523468762132</v>
      </c>
      <c r="K2519" s="6">
        <v>1</v>
      </c>
    </row>
    <row r="2520" spans="1:11" hidden="1" x14ac:dyDescent="0.2">
      <c r="A2520" s="31">
        <f t="shared" si="130"/>
        <v>36130</v>
      </c>
      <c r="B2520" s="33" t="s">
        <v>874</v>
      </c>
      <c r="C2520" s="32">
        <v>22</v>
      </c>
      <c r="D2520" s="6">
        <v>-8.9999999999999858</v>
      </c>
      <c r="E2520" s="6">
        <v>428760</v>
      </c>
      <c r="F2520" s="6">
        <v>27.5</v>
      </c>
      <c r="G2520" s="7">
        <v>60192790</v>
      </c>
      <c r="H2520" s="6">
        <f>+E2520/AVERAGE(E2565:E2568)*100</f>
        <v>83.118232564721666</v>
      </c>
      <c r="I2520" s="6">
        <f t="shared" ref="I2520:J2520" si="140">+I2401</f>
        <v>-1.90905342733134</v>
      </c>
      <c r="J2520" s="6">
        <f t="shared" si="140"/>
        <v>204.32017588773272</v>
      </c>
      <c r="K2520" s="6">
        <v>1</v>
      </c>
    </row>
    <row r="2521" spans="1:11" hidden="1" x14ac:dyDescent="0.2">
      <c r="A2521" s="31">
        <f t="shared" si="130"/>
        <v>36220</v>
      </c>
      <c r="B2521" s="33" t="s">
        <v>874</v>
      </c>
      <c r="C2521" s="32">
        <v>22</v>
      </c>
      <c r="D2521" s="6">
        <v>-10.000000000000009</v>
      </c>
      <c r="E2521" s="6">
        <v>431607</v>
      </c>
      <c r="F2521" s="6">
        <v>27.1</v>
      </c>
      <c r="G2521" s="7">
        <v>60270546.701709427</v>
      </c>
      <c r="H2521" s="6">
        <f>+E2521/AVERAGE(E2565:E2568)*100</f>
        <v>83.670144142554861</v>
      </c>
      <c r="I2521" s="6">
        <f t="shared" ref="I2521:J2521" si="141">+I2402</f>
        <v>0.32242340352933202</v>
      </c>
      <c r="J2521" s="6">
        <f t="shared" si="141"/>
        <v>213.72770273925255</v>
      </c>
      <c r="K2521" s="6">
        <v>1</v>
      </c>
    </row>
    <row r="2522" spans="1:11" hidden="1" x14ac:dyDescent="0.2">
      <c r="A2522" s="31">
        <f t="shared" si="130"/>
        <v>36312</v>
      </c>
      <c r="B2522" s="33" t="s">
        <v>874</v>
      </c>
      <c r="C2522" s="32">
        <v>22</v>
      </c>
      <c r="D2522" s="6">
        <v>-10.000000000000009</v>
      </c>
      <c r="E2522" s="6">
        <v>434312</v>
      </c>
      <c r="F2522" s="6">
        <v>27.1</v>
      </c>
      <c r="G2522" s="7">
        <v>60348403.849081211</v>
      </c>
      <c r="H2522" s="6">
        <f>+E2522/AVERAGE(E2565:E2568)*100</f>
        <v>84.194527991532325</v>
      </c>
      <c r="I2522" s="6">
        <f t="shared" ref="I2522:J2522" si="142">+I2403</f>
        <v>1.01006399134284</v>
      </c>
      <c r="J2522" s="6">
        <f t="shared" si="142"/>
        <v>239.97376834108388</v>
      </c>
      <c r="K2522" s="6">
        <v>1</v>
      </c>
    </row>
    <row r="2523" spans="1:11" hidden="1" x14ac:dyDescent="0.2">
      <c r="A2523" s="31">
        <f t="shared" si="130"/>
        <v>36404</v>
      </c>
      <c r="B2523" s="33" t="s">
        <v>874</v>
      </c>
      <c r="C2523" s="32">
        <v>22</v>
      </c>
      <c r="D2523" s="6">
        <v>-16.999999999999993</v>
      </c>
      <c r="E2523" s="6">
        <v>440766</v>
      </c>
      <c r="F2523" s="6">
        <v>27.1</v>
      </c>
      <c r="G2523" s="7">
        <v>60426361.571870483</v>
      </c>
      <c r="H2523" s="6">
        <f>+E2523/AVERAGE(E2565:E2568)*100</f>
        <v>85.445682653750609</v>
      </c>
      <c r="I2523" s="6">
        <f t="shared" ref="I2523:J2523" si="143">+I2404</f>
        <v>0.80640794186279696</v>
      </c>
      <c r="J2523" s="6">
        <f t="shared" si="143"/>
        <v>259.51892426512546</v>
      </c>
      <c r="K2523" s="6">
        <v>1</v>
      </c>
    </row>
    <row r="2524" spans="1:11" hidden="1" x14ac:dyDescent="0.2">
      <c r="A2524" s="31">
        <f t="shared" si="130"/>
        <v>36495</v>
      </c>
      <c r="B2524" s="33" t="s">
        <v>874</v>
      </c>
      <c r="C2524" s="32">
        <v>22</v>
      </c>
      <c r="D2524" s="6">
        <v>-16.000000000000014</v>
      </c>
      <c r="E2524" s="6">
        <v>446675</v>
      </c>
      <c r="F2524" s="6">
        <v>27.1</v>
      </c>
      <c r="G2524" s="7">
        <v>60504420</v>
      </c>
      <c r="H2524" s="6">
        <f>+E2524/AVERAGE(E2565:E2568)*100</f>
        <v>86.591185117191543</v>
      </c>
      <c r="I2524" s="6">
        <f t="shared" ref="I2524:J2524" si="144">+I2405</f>
        <v>0.78903869674139304</v>
      </c>
      <c r="J2524" s="6">
        <f t="shared" si="144"/>
        <v>266.2500378027724</v>
      </c>
      <c r="K2524" s="6">
        <v>1</v>
      </c>
    </row>
    <row r="2525" spans="1:11" hidden="1" x14ac:dyDescent="0.2">
      <c r="A2525" s="31">
        <f t="shared" si="130"/>
        <v>36586</v>
      </c>
      <c r="B2525" s="33" t="s">
        <v>874</v>
      </c>
      <c r="C2525" s="32">
        <v>22</v>
      </c>
      <c r="D2525" s="6">
        <v>-4.0000000000000036</v>
      </c>
      <c r="E2525" s="6">
        <v>450393</v>
      </c>
      <c r="F2525" s="6">
        <v>25.5</v>
      </c>
      <c r="G2525" s="7">
        <v>60608392.687957108</v>
      </c>
      <c r="H2525" s="6">
        <f>+E2525/AVERAGE(E2565:E2568)*100</f>
        <v>87.311946355823039</v>
      </c>
      <c r="I2525" s="6">
        <f t="shared" ref="I2525:J2525" si="145">+I2406</f>
        <v>0.162694458565388</v>
      </c>
      <c r="J2525" s="6">
        <f t="shared" si="145"/>
        <v>281.37633882502024</v>
      </c>
      <c r="K2525" s="6">
        <v>1</v>
      </c>
    </row>
    <row r="2526" spans="1:11" hidden="1" x14ac:dyDescent="0.2">
      <c r="A2526" s="31">
        <f t="shared" si="130"/>
        <v>36678</v>
      </c>
      <c r="B2526" s="33" t="s">
        <v>874</v>
      </c>
      <c r="C2526" s="32">
        <v>22</v>
      </c>
      <c r="D2526" s="6">
        <v>0</v>
      </c>
      <c r="E2526" s="6">
        <v>455058</v>
      </c>
      <c r="F2526" s="6">
        <v>25.5</v>
      </c>
      <c r="G2526" s="7">
        <v>60712544.045833558</v>
      </c>
      <c r="H2526" s="6">
        <f>+E2526/AVERAGE(E2565:E2568)*100</f>
        <v>88.216290405907998</v>
      </c>
      <c r="I2526" s="6">
        <f t="shared" ref="I2526:J2526" si="146">+I2407</f>
        <v>0.33437339469254301</v>
      </c>
      <c r="J2526" s="6">
        <f t="shared" si="146"/>
        <v>283.03383800174674</v>
      </c>
      <c r="K2526" s="6">
        <v>1</v>
      </c>
    </row>
    <row r="2527" spans="1:11" hidden="1" x14ac:dyDescent="0.2">
      <c r="A2527" s="31">
        <f t="shared" si="130"/>
        <v>36770</v>
      </c>
      <c r="B2527" s="33" t="s">
        <v>874</v>
      </c>
      <c r="C2527" s="32">
        <v>22</v>
      </c>
      <c r="D2527" s="6">
        <v>-3.0000000000000249</v>
      </c>
      <c r="E2527" s="6">
        <v>458894</v>
      </c>
      <c r="F2527" s="6">
        <v>25.5</v>
      </c>
      <c r="G2527" s="7">
        <v>60816874.380661324</v>
      </c>
      <c r="H2527" s="6">
        <f>+E2527/AVERAGE(E2565:E2568)*100</f>
        <v>88.959926799504103</v>
      </c>
      <c r="I2527" s="6">
        <f t="shared" ref="I2527:J2527" si="147">+I2408</f>
        <v>0.17280896755962899</v>
      </c>
      <c r="J2527" s="6">
        <f t="shared" si="147"/>
        <v>286.91680210521116</v>
      </c>
      <c r="K2527" s="6">
        <v>1</v>
      </c>
    </row>
    <row r="2528" spans="1:11" hidden="1" x14ac:dyDescent="0.2">
      <c r="A2528" s="31">
        <f t="shared" si="130"/>
        <v>36861</v>
      </c>
      <c r="B2528" s="33" t="s">
        <v>874</v>
      </c>
      <c r="C2528" s="32">
        <v>22</v>
      </c>
      <c r="D2528" s="6">
        <v>-4.0000000000000036</v>
      </c>
      <c r="E2528" s="6">
        <v>461575</v>
      </c>
      <c r="F2528" s="6">
        <v>25.5</v>
      </c>
      <c r="G2528" s="7">
        <v>60921384</v>
      </c>
      <c r="H2528" s="6">
        <f>+E2528/AVERAGE(E2565:E2568)*100</f>
        <v>89.479658074590446</v>
      </c>
      <c r="I2528" s="6">
        <f t="shared" ref="I2528:J2528" si="148">+I2409</f>
        <v>0.214144970540769</v>
      </c>
      <c r="J2528" s="6">
        <f t="shared" si="148"/>
        <v>287.90845220496828</v>
      </c>
      <c r="K2528" s="6">
        <v>1</v>
      </c>
    </row>
    <row r="2529" spans="1:11" hidden="1" x14ac:dyDescent="0.2">
      <c r="A2529" s="31">
        <f t="shared" si="130"/>
        <v>36951</v>
      </c>
      <c r="B2529" s="33" t="s">
        <v>874</v>
      </c>
      <c r="C2529" s="32">
        <v>22</v>
      </c>
      <c r="D2529" s="6">
        <v>3.0000000000000249</v>
      </c>
      <c r="E2529" s="6">
        <v>463707</v>
      </c>
      <c r="F2529" s="6">
        <v>25</v>
      </c>
      <c r="G2529" s="7">
        <v>61032580.189663626</v>
      </c>
      <c r="H2529" s="6">
        <f>+E2529/AVERAGE(E2565:E2568)*100</f>
        <v>89.892961721917601</v>
      </c>
      <c r="I2529" s="6">
        <f t="shared" ref="I2529:J2529" si="149">+I2410</f>
        <v>-1.91409080634022</v>
      </c>
      <c r="J2529" s="6">
        <f t="shared" si="149"/>
        <v>274.74992619182274</v>
      </c>
      <c r="K2529" s="6">
        <v>1</v>
      </c>
    </row>
    <row r="2530" spans="1:11" hidden="1" x14ac:dyDescent="0.2">
      <c r="A2530" s="31">
        <f t="shared" si="130"/>
        <v>37043</v>
      </c>
      <c r="B2530" s="33" t="s">
        <v>874</v>
      </c>
      <c r="C2530" s="32">
        <v>22</v>
      </c>
      <c r="D2530" s="6">
        <v>6.0000000000000497</v>
      </c>
      <c r="E2530" s="6">
        <v>464492</v>
      </c>
      <c r="F2530" s="6">
        <v>25</v>
      </c>
      <c r="G2530" s="7">
        <v>61143979.339138471</v>
      </c>
      <c r="H2530" s="6">
        <f>+E2530/AVERAGE(E2565:E2568)*100</f>
        <v>90.045139659606065</v>
      </c>
      <c r="I2530" s="6">
        <f t="shared" ref="I2530:J2530" si="150">+I2411</f>
        <v>7.3825978827469496E-2</v>
      </c>
      <c r="J2530" s="6">
        <f t="shared" si="150"/>
        <v>275.13831541878119</v>
      </c>
      <c r="K2530" s="6">
        <v>1</v>
      </c>
    </row>
    <row r="2531" spans="1:11" hidden="1" x14ac:dyDescent="0.2">
      <c r="A2531" s="31">
        <f t="shared" si="130"/>
        <v>37135</v>
      </c>
      <c r="B2531" s="33" t="s">
        <v>874</v>
      </c>
      <c r="C2531" s="32">
        <v>22</v>
      </c>
      <c r="D2531" s="6">
        <v>-4.9999999999999822</v>
      </c>
      <c r="E2531" s="6">
        <v>467468</v>
      </c>
      <c r="F2531" s="6">
        <v>25</v>
      </c>
      <c r="G2531" s="7">
        <v>61255581.818875045</v>
      </c>
      <c r="H2531" s="6">
        <f>+E2531/AVERAGE(E2565:E2568)*100</f>
        <v>90.622058822103995</v>
      </c>
      <c r="I2531" s="6">
        <f t="shared" ref="I2531:J2531" si="151">+I2412</f>
        <v>-1.3725210427404699</v>
      </c>
      <c r="J2531" s="6">
        <f t="shared" si="151"/>
        <v>266.79108200278068</v>
      </c>
      <c r="K2531" s="6">
        <v>1</v>
      </c>
    </row>
    <row r="2532" spans="1:11" hidden="1" x14ac:dyDescent="0.2">
      <c r="A2532" s="31">
        <f t="shared" si="130"/>
        <v>37226</v>
      </c>
      <c r="B2532" s="33" t="s">
        <v>874</v>
      </c>
      <c r="C2532" s="32">
        <v>22</v>
      </c>
      <c r="D2532" s="6">
        <v>-8.9999999999999858</v>
      </c>
      <c r="E2532" s="6">
        <v>465405</v>
      </c>
      <c r="F2532" s="6">
        <v>25</v>
      </c>
      <c r="G2532" s="7">
        <v>61367388</v>
      </c>
      <c r="H2532" s="6">
        <f>+E2532/AVERAGE(E2565:E2568)*100</f>
        <v>90.2221313247138</v>
      </c>
      <c r="I2532" s="6">
        <f t="shared" ref="I2532:J2532" si="152">+I2413</f>
        <v>-1.8644630394670101</v>
      </c>
      <c r="J2532" s="6">
        <f t="shared" si="152"/>
        <v>243.22121600341683</v>
      </c>
      <c r="K2532" s="6">
        <v>1</v>
      </c>
    </row>
    <row r="2533" spans="1:11" hidden="1" x14ac:dyDescent="0.2">
      <c r="A2533" s="31">
        <f t="shared" si="130"/>
        <v>37316</v>
      </c>
      <c r="B2533" s="33" t="s">
        <v>874</v>
      </c>
      <c r="C2533" s="32">
        <v>22</v>
      </c>
      <c r="D2533" s="6">
        <v>-4.9999999999999822</v>
      </c>
      <c r="E2533" s="6">
        <v>468145</v>
      </c>
      <c r="F2533" s="6">
        <v>25</v>
      </c>
      <c r="G2533" s="7">
        <v>61479293.035086349</v>
      </c>
      <c r="H2533" s="6">
        <f>+E2533/AVERAGE(E2565:E2568)*100</f>
        <v>90.753300177282455</v>
      </c>
      <c r="I2533" s="6">
        <f t="shared" ref="I2533:J2533" si="153">+I2414</f>
        <v>1.1043288778809399</v>
      </c>
      <c r="J2533" s="6">
        <f t="shared" si="153"/>
        <v>253.94860652304601</v>
      </c>
      <c r="K2533" s="6">
        <v>1</v>
      </c>
    </row>
    <row r="2534" spans="1:11" hidden="1" x14ac:dyDescent="0.2">
      <c r="A2534" s="31">
        <f t="shared" si="130"/>
        <v>37408</v>
      </c>
      <c r="B2534" s="33" t="s">
        <v>874</v>
      </c>
      <c r="C2534" s="32">
        <v>22</v>
      </c>
      <c r="D2534" s="6">
        <v>-2.9999999999999361</v>
      </c>
      <c r="E2534" s="6">
        <v>470104</v>
      </c>
      <c r="F2534" s="6">
        <v>25</v>
      </c>
      <c r="G2534" s="7">
        <v>61591402.131927416</v>
      </c>
      <c r="H2534" s="6">
        <f>+E2534/AVERAGE(E2565:E2568)*100</f>
        <v>91.133066521144485</v>
      </c>
      <c r="I2534" s="6">
        <f t="shared" ref="I2534:J2534" si="154">+I2415</f>
        <v>-2.37196281892301E-2</v>
      </c>
      <c r="J2534" s="6">
        <f t="shared" si="154"/>
        <v>269.20738253411895</v>
      </c>
      <c r="K2534" s="6">
        <v>1</v>
      </c>
    </row>
    <row r="2535" spans="1:11" hidden="1" x14ac:dyDescent="0.2">
      <c r="A2535" s="31">
        <f t="shared" si="130"/>
        <v>37500</v>
      </c>
      <c r="B2535" s="33" t="s">
        <v>874</v>
      </c>
      <c r="C2535" s="32">
        <v>22</v>
      </c>
      <c r="D2535" s="6">
        <v>-15.99999999999997</v>
      </c>
      <c r="E2535" s="6">
        <v>472406</v>
      </c>
      <c r="F2535" s="6">
        <v>25</v>
      </c>
      <c r="G2535" s="7">
        <v>61703715.66263514</v>
      </c>
      <c r="H2535" s="6">
        <f>+E2535/AVERAGE(E2565:E2568)*100</f>
        <v>91.579325900200345</v>
      </c>
      <c r="I2535" s="6">
        <f t="shared" ref="I2535:J2535" si="155">+I2416</f>
        <v>0.152122578205593</v>
      </c>
      <c r="J2535" s="6">
        <f t="shared" si="155"/>
        <v>277.22653741989939</v>
      </c>
      <c r="K2535" s="6">
        <v>1</v>
      </c>
    </row>
    <row r="2536" spans="1:11" hidden="1" x14ac:dyDescent="0.2">
      <c r="A2536" s="31">
        <f t="shared" si="130"/>
        <v>37591</v>
      </c>
      <c r="B2536" s="33" t="s">
        <v>874</v>
      </c>
      <c r="C2536" s="32">
        <v>22</v>
      </c>
      <c r="D2536" s="6">
        <v>-16.999999999999993</v>
      </c>
      <c r="E2536" s="6">
        <v>472363</v>
      </c>
      <c r="F2536" s="6">
        <v>25</v>
      </c>
      <c r="G2536" s="7">
        <v>61816234</v>
      </c>
      <c r="H2536" s="6">
        <f>+E2536/AVERAGE(E2565:E2568)*100</f>
        <v>91.570990038645434</v>
      </c>
      <c r="I2536" s="6">
        <f t="shared" ref="I2536:J2536" si="156">+I2417</f>
        <v>-0.64766400827187298</v>
      </c>
      <c r="J2536" s="6">
        <f t="shared" si="156"/>
        <v>275.10076549521403</v>
      </c>
      <c r="K2536" s="6">
        <v>1</v>
      </c>
    </row>
    <row r="2537" spans="1:11" hidden="1" x14ac:dyDescent="0.2">
      <c r="A2537" s="31">
        <f t="shared" si="130"/>
        <v>37681</v>
      </c>
      <c r="B2537" s="33" t="s">
        <v>874</v>
      </c>
      <c r="C2537" s="32">
        <v>22</v>
      </c>
      <c r="D2537" s="6">
        <v>-8.9999999999999858</v>
      </c>
      <c r="E2537" s="6">
        <v>472824</v>
      </c>
      <c r="F2537" s="6">
        <v>23.1</v>
      </c>
      <c r="G2537" s="7">
        <v>61926124.62397851</v>
      </c>
      <c r="H2537" s="6">
        <f>+E2537/AVERAGE(E2565:E2568)*100</f>
        <v>91.660358228803901</v>
      </c>
      <c r="I2537" s="6">
        <f t="shared" ref="I2537:J2537" si="157">+I2418</f>
        <v>1.56636820075747</v>
      </c>
      <c r="J2537" s="6">
        <f t="shared" si="157"/>
        <v>291.4241811730584</v>
      </c>
      <c r="K2537" s="6">
        <v>1</v>
      </c>
    </row>
    <row r="2538" spans="1:11" hidden="1" x14ac:dyDescent="0.2">
      <c r="A2538" s="31">
        <f t="shared" si="130"/>
        <v>37773</v>
      </c>
      <c r="B2538" s="33" t="s">
        <v>874</v>
      </c>
      <c r="C2538" s="32">
        <v>22</v>
      </c>
      <c r="D2538" s="6">
        <v>-5.0000000000000266</v>
      </c>
      <c r="E2538" s="6">
        <v>471612</v>
      </c>
      <c r="F2538" s="6">
        <v>23.1</v>
      </c>
      <c r="G2538" s="7">
        <v>62036210.60035003</v>
      </c>
      <c r="H2538" s="6">
        <f>+E2538/AVERAGE(E2565:E2568)*100</f>
        <v>91.425403247302711</v>
      </c>
      <c r="I2538" s="6">
        <f t="shared" ref="I2538:J2538" si="158">+I2419</f>
        <v>-1.95582364756767</v>
      </c>
      <c r="J2538" s="6">
        <f t="shared" si="158"/>
        <v>274.87265185881915</v>
      </c>
      <c r="K2538" s="6">
        <v>1</v>
      </c>
    </row>
    <row r="2539" spans="1:11" hidden="1" x14ac:dyDescent="0.2">
      <c r="A2539" s="31">
        <f t="shared" si="130"/>
        <v>37865</v>
      </c>
      <c r="B2539" s="33" t="s">
        <v>874</v>
      </c>
      <c r="C2539" s="32">
        <v>22</v>
      </c>
      <c r="D2539" s="6">
        <v>-10.999999999999988</v>
      </c>
      <c r="E2539" s="6">
        <v>476231</v>
      </c>
      <c r="F2539" s="6">
        <v>23.1</v>
      </c>
      <c r="G2539" s="7">
        <v>62146492.276392199</v>
      </c>
      <c r="H2539" s="6">
        <f>+E2539/AVERAGE(E2565:E2568)*100</f>
        <v>92.320829864096382</v>
      </c>
      <c r="I2539" s="6">
        <f t="shared" ref="I2539:J2539" si="159">+I2420</f>
        <v>1.1030983787899999</v>
      </c>
      <c r="J2539" s="6">
        <f t="shared" si="159"/>
        <v>280.57180920113137</v>
      </c>
      <c r="K2539" s="6">
        <v>1</v>
      </c>
    </row>
    <row r="2540" spans="1:11" hidden="1" x14ac:dyDescent="0.2">
      <c r="A2540" s="31">
        <f t="shared" si="130"/>
        <v>37956</v>
      </c>
      <c r="B2540" s="33" t="s">
        <v>874</v>
      </c>
      <c r="C2540" s="32">
        <v>22</v>
      </c>
      <c r="D2540" s="6">
        <v>-14.000000000000012</v>
      </c>
      <c r="E2540" s="6">
        <v>478207</v>
      </c>
      <c r="F2540" s="6">
        <v>23.1</v>
      </c>
      <c r="G2540" s="7">
        <v>62256970</v>
      </c>
      <c r="H2540" s="6">
        <f>+E2540/AVERAGE(E2565:E2568)*100</f>
        <v>92.703891781131304</v>
      </c>
      <c r="I2540" s="6">
        <f t="shared" ref="I2540:J2540" si="160">+I2421</f>
        <v>-0.44017313371085898</v>
      </c>
      <c r="J2540" s="6">
        <f t="shared" si="160"/>
        <v>280.8139375529019</v>
      </c>
      <c r="K2540" s="6">
        <v>1</v>
      </c>
    </row>
    <row r="2541" spans="1:11" hidden="1" x14ac:dyDescent="0.2">
      <c r="A2541" s="31">
        <f t="shared" si="130"/>
        <v>38047</v>
      </c>
      <c r="B2541" s="33" t="s">
        <v>874</v>
      </c>
      <c r="C2541" s="32">
        <v>22</v>
      </c>
      <c r="D2541" s="6">
        <v>-8.0000000000000071</v>
      </c>
      <c r="E2541" s="6">
        <v>482982</v>
      </c>
      <c r="F2541" s="6">
        <v>22</v>
      </c>
      <c r="G2541" s="7">
        <v>62371487.640738763</v>
      </c>
      <c r="H2541" s="6">
        <f>+E2541/AVERAGE(E2565:E2568)*100</f>
        <v>93.629560128217179</v>
      </c>
      <c r="I2541" s="6">
        <f t="shared" ref="I2541:J2541" si="161">+I2422</f>
        <v>0.80494283529022803</v>
      </c>
      <c r="J2541" s="6">
        <f t="shared" si="161"/>
        <v>293.09199542991547</v>
      </c>
      <c r="K2541" s="6">
        <v>1</v>
      </c>
    </row>
    <row r="2542" spans="1:11" hidden="1" x14ac:dyDescent="0.2">
      <c r="A2542" s="31">
        <f t="shared" si="130"/>
        <v>38139</v>
      </c>
      <c r="B2542" s="33" t="s">
        <v>874</v>
      </c>
      <c r="C2542" s="32">
        <v>22</v>
      </c>
      <c r="D2542" s="6">
        <v>-5.0000000000000266</v>
      </c>
      <c r="E2542" s="6">
        <v>485711</v>
      </c>
      <c r="F2542" s="6">
        <v>22</v>
      </c>
      <c r="G2542" s="7">
        <v>62486215.929217696</v>
      </c>
      <c r="H2542" s="6">
        <f>+E2542/AVERAGE(E2565:E2568)*100</f>
        <v>94.158596551085751</v>
      </c>
      <c r="I2542" s="6">
        <f t="shared" ref="I2542:J2542" si="162">+I2423</f>
        <v>0.24758689363601799</v>
      </c>
      <c r="J2542" s="6">
        <f t="shared" si="162"/>
        <v>300.65679519638832</v>
      </c>
      <c r="K2542" s="6">
        <v>1</v>
      </c>
    </row>
    <row r="2543" spans="1:11" hidden="1" x14ac:dyDescent="0.2">
      <c r="A2543" s="31">
        <f t="shared" si="130"/>
        <v>38231</v>
      </c>
      <c r="B2543" s="33" t="s">
        <v>874</v>
      </c>
      <c r="C2543" s="32">
        <v>22</v>
      </c>
      <c r="D2543" s="6">
        <v>-6.0000000000000053</v>
      </c>
      <c r="E2543" s="6">
        <v>487559</v>
      </c>
      <c r="F2543" s="6">
        <v>22</v>
      </c>
      <c r="G2543" s="7">
        <v>62601155.252909601</v>
      </c>
      <c r="H2543" s="6">
        <f>+E2543/AVERAGE(E2565:E2568)*100</f>
        <v>94.516844740701401</v>
      </c>
      <c r="I2543" s="6">
        <f t="shared" ref="I2543:J2543" si="163">+I2424</f>
        <v>1.4892693262932499</v>
      </c>
      <c r="J2543" s="6">
        <f t="shared" si="163"/>
        <v>317.19181647596326</v>
      </c>
      <c r="K2543" s="6">
        <v>1</v>
      </c>
    </row>
    <row r="2544" spans="1:11" hidden="1" x14ac:dyDescent="0.2">
      <c r="A2544" s="31">
        <f t="shared" si="130"/>
        <v>38322</v>
      </c>
      <c r="B2544" s="33" t="s">
        <v>874</v>
      </c>
      <c r="C2544" s="32">
        <v>22</v>
      </c>
      <c r="D2544" s="6">
        <v>-6.0000000000000053</v>
      </c>
      <c r="E2544" s="6">
        <v>490657</v>
      </c>
      <c r="F2544" s="6">
        <v>22</v>
      </c>
      <c r="G2544" s="7">
        <v>62716306</v>
      </c>
      <c r="H2544" s="6">
        <f>+E2544/AVERAGE(E2565:E2568)*100</f>
        <v>95.117414487145808</v>
      </c>
      <c r="I2544" s="6">
        <f t="shared" ref="I2544:J2544" si="164">+I2425</f>
        <v>0.46699940920219002</v>
      </c>
      <c r="J2544" s="6">
        <f t="shared" si="164"/>
        <v>322.40868840809532</v>
      </c>
      <c r="K2544" s="6">
        <v>1</v>
      </c>
    </row>
    <row r="2545" spans="1:11" hidden="1" x14ac:dyDescent="0.2">
      <c r="A2545" s="31">
        <f t="shared" si="130"/>
        <v>38412</v>
      </c>
      <c r="B2545" s="33" t="s">
        <v>874</v>
      </c>
      <c r="C2545" s="32">
        <v>22</v>
      </c>
      <c r="D2545" s="6">
        <v>-14.000000000000012</v>
      </c>
      <c r="E2545" s="6">
        <v>491948</v>
      </c>
      <c r="F2545" s="6">
        <v>26.5</v>
      </c>
      <c r="G2545" s="7">
        <v>62833996.556277007</v>
      </c>
      <c r="H2545" s="6">
        <f>+E2545/AVERAGE(E2565:E2568)*100</f>
        <v>95.367684191038563</v>
      </c>
      <c r="I2545" s="6">
        <f t="shared" ref="I2545:J2545" si="165">+I2426</f>
        <v>0.80994065287338801</v>
      </c>
      <c r="J2545" s="6">
        <f t="shared" si="165"/>
        <v>329.25777438530901</v>
      </c>
      <c r="K2545" s="6">
        <v>1</v>
      </c>
    </row>
    <row r="2546" spans="1:11" hidden="1" x14ac:dyDescent="0.2">
      <c r="A2546" s="31">
        <f t="shared" si="130"/>
        <v>38504</v>
      </c>
      <c r="B2546" s="33" t="s">
        <v>874</v>
      </c>
      <c r="C2546" s="32">
        <v>22</v>
      </c>
      <c r="D2546" s="6">
        <v>-2.0000000000000018</v>
      </c>
      <c r="E2546" s="6">
        <v>493062</v>
      </c>
      <c r="F2546" s="6">
        <v>26.5</v>
      </c>
      <c r="G2546" s="7">
        <v>62951907.965278298</v>
      </c>
      <c r="H2546" s="6">
        <f>+E2546/AVERAGE(E2565:E2568)*100</f>
        <v>95.583641162484355</v>
      </c>
      <c r="I2546" s="6">
        <f t="shared" ref="I2546:J2546" si="166">+I2427</f>
        <v>0.21814893278931799</v>
      </c>
      <c r="J2546" s="6">
        <f t="shared" si="166"/>
        <v>330.24446796147316</v>
      </c>
      <c r="K2546" s="6">
        <v>1</v>
      </c>
    </row>
    <row r="2547" spans="1:11" hidden="1" x14ac:dyDescent="0.2">
      <c r="A2547" s="31">
        <f t="shared" si="130"/>
        <v>38596</v>
      </c>
      <c r="B2547" s="33" t="s">
        <v>874</v>
      </c>
      <c r="C2547" s="32">
        <v>22</v>
      </c>
      <c r="D2547" s="6">
        <v>-8.0000000000000071</v>
      </c>
      <c r="E2547" s="6">
        <v>496385</v>
      </c>
      <c r="F2547" s="6">
        <v>26.5</v>
      </c>
      <c r="G2547" s="7">
        <v>63070040.641446002</v>
      </c>
      <c r="H2547" s="6">
        <f>+E2547/AVERAGE(E2565:E2568)*100</f>
        <v>96.227828789157954</v>
      </c>
      <c r="I2547" s="6">
        <f t="shared" ref="I2547:J2547" si="167">+I2428</f>
        <v>1.64710530243771</v>
      </c>
      <c r="J2547" s="6">
        <f t="shared" si="167"/>
        <v>350.12027908084383</v>
      </c>
      <c r="K2547" s="6">
        <v>1</v>
      </c>
    </row>
    <row r="2548" spans="1:11" hidden="1" x14ac:dyDescent="0.2">
      <c r="A2548" s="31">
        <f t="shared" si="130"/>
        <v>38687</v>
      </c>
      <c r="B2548" s="33" t="s">
        <v>874</v>
      </c>
      <c r="C2548" s="32">
        <v>22</v>
      </c>
      <c r="D2548" s="6">
        <v>-6.0000000000000053</v>
      </c>
      <c r="E2548" s="6">
        <v>499541</v>
      </c>
      <c r="F2548" s="6">
        <v>26.5</v>
      </c>
      <c r="G2548" s="7">
        <v>63188395</v>
      </c>
      <c r="H2548" s="6">
        <f>+E2548/AVERAGE(E2565:E2568)*100</f>
        <v>96.839642255839223</v>
      </c>
      <c r="I2548" s="6">
        <f t="shared" ref="I2548:J2548" si="168">+I2429</f>
        <v>-0.206703880141102</v>
      </c>
      <c r="J2548" s="6">
        <f t="shared" si="168"/>
        <v>339.89551025680703</v>
      </c>
      <c r="K2548" s="6">
        <v>1</v>
      </c>
    </row>
    <row r="2549" spans="1:11" hidden="1" x14ac:dyDescent="0.2">
      <c r="A2549" s="31">
        <f t="shared" si="130"/>
        <v>38777</v>
      </c>
      <c r="B2549" s="33" t="s">
        <v>874</v>
      </c>
      <c r="C2549" s="32">
        <v>22</v>
      </c>
      <c r="D2549" s="6">
        <v>-0.99999999999997868</v>
      </c>
      <c r="E2549" s="6">
        <v>503296</v>
      </c>
      <c r="F2549" s="6">
        <v>26.5</v>
      </c>
      <c r="G2549" s="7">
        <v>63298075.598756336</v>
      </c>
      <c r="H2549" s="6">
        <f>+E2549/AVERAGE(E2565:E2568)*100</f>
        <v>97.567576212552837</v>
      </c>
      <c r="I2549" s="6">
        <f t="shared" ref="I2549:J2549" si="169">+I2430</f>
        <v>0.94565581238882701</v>
      </c>
      <c r="J2549" s="6">
        <f t="shared" si="169"/>
        <v>348.63688317297772</v>
      </c>
      <c r="K2549" s="6">
        <v>1</v>
      </c>
    </row>
    <row r="2550" spans="1:11" hidden="1" x14ac:dyDescent="0.2">
      <c r="A2550" s="31">
        <f t="shared" si="130"/>
        <v>38869</v>
      </c>
      <c r="B2550" s="33" t="s">
        <v>874</v>
      </c>
      <c r="C2550" s="32">
        <v>22</v>
      </c>
      <c r="D2550" s="6">
        <v>1.0000000000000231</v>
      </c>
      <c r="E2550" s="6">
        <v>508519</v>
      </c>
      <c r="F2550" s="6">
        <v>26.5</v>
      </c>
      <c r="G2550" s="7">
        <v>63407946.577941604</v>
      </c>
      <c r="H2550" s="6">
        <f>+E2550/AVERAGE(E2565:E2568)*100</f>
        <v>98.580092605606168</v>
      </c>
      <c r="I2550" s="6">
        <f t="shared" ref="I2550:J2550" si="170">+I2431</f>
        <v>0.66713942543899896</v>
      </c>
      <c r="J2550" s="6">
        <f t="shared" si="170"/>
        <v>358.25615777526036</v>
      </c>
      <c r="K2550" s="6">
        <v>1</v>
      </c>
    </row>
    <row r="2551" spans="1:11" hidden="1" x14ac:dyDescent="0.2">
      <c r="A2551" s="31">
        <f t="shared" si="130"/>
        <v>38961</v>
      </c>
      <c r="B2551" s="33" t="s">
        <v>874</v>
      </c>
      <c r="C2551" s="32">
        <v>22</v>
      </c>
      <c r="D2551" s="6">
        <v>4.9999999999999822</v>
      </c>
      <c r="E2551" s="6">
        <v>509294</v>
      </c>
      <c r="F2551" s="6">
        <v>26.5</v>
      </c>
      <c r="G2551" s="7">
        <v>63518008.268012673</v>
      </c>
      <c r="H2551" s="6">
        <f>+E2551/AVERAGE(E2565:E2568)*100</f>
        <v>98.730331970839984</v>
      </c>
      <c r="I2551" s="6">
        <f t="shared" ref="I2551:J2551" si="171">+I2432</f>
        <v>-0.13850265752801499</v>
      </c>
      <c r="J2551" s="6">
        <f t="shared" si="171"/>
        <v>352.92997899890543</v>
      </c>
      <c r="K2551" s="6">
        <v>1</v>
      </c>
    </row>
    <row r="2552" spans="1:11" hidden="1" x14ac:dyDescent="0.2">
      <c r="A2552" s="31">
        <f t="shared" si="130"/>
        <v>39052</v>
      </c>
      <c r="B2552" s="33" t="s">
        <v>874</v>
      </c>
      <c r="C2552" s="32">
        <v>22</v>
      </c>
      <c r="D2552" s="6">
        <v>2.0000000000000018</v>
      </c>
      <c r="E2552" s="6">
        <v>512413</v>
      </c>
      <c r="F2552" s="6">
        <v>26.5</v>
      </c>
      <c r="G2552" s="7">
        <v>63628261</v>
      </c>
      <c r="H2552" s="6">
        <f>+E2552/AVERAGE(E2565:E2568)*100</f>
        <v>99.334972719439136</v>
      </c>
      <c r="I2552" s="6">
        <f t="shared" ref="I2552:J2552" si="172">+I2433</f>
        <v>-8.1304482863765098E-2</v>
      </c>
      <c r="J2552" s="6">
        <f t="shared" si="172"/>
        <v>340.36107220173238</v>
      </c>
      <c r="K2552" s="6">
        <v>1</v>
      </c>
    </row>
    <row r="2553" spans="1:11" hidden="1" x14ac:dyDescent="0.2">
      <c r="A2553" s="31">
        <f t="shared" si="130"/>
        <v>39142</v>
      </c>
      <c r="B2553" s="33" t="s">
        <v>874</v>
      </c>
      <c r="C2553" s="32">
        <v>22</v>
      </c>
      <c r="D2553" s="6">
        <v>4.9999999999999822</v>
      </c>
      <c r="E2553" s="6">
        <v>516447</v>
      </c>
      <c r="F2553" s="6">
        <v>26.5</v>
      </c>
      <c r="G2553" s="7">
        <v>63726402.702374376</v>
      </c>
      <c r="H2553" s="6">
        <f>+E2553/AVERAGE(E2565:E2568)*100</f>
        <v>100.11699284763694</v>
      </c>
      <c r="I2553" s="6">
        <f t="shared" ref="I2553:J2553" si="173">+I2434</f>
        <v>-2.4609532490603402E-2</v>
      </c>
      <c r="J2553" s="6">
        <f t="shared" si="173"/>
        <v>341.20402889130298</v>
      </c>
      <c r="K2553" s="6">
        <v>1</v>
      </c>
    </row>
    <row r="2554" spans="1:11" hidden="1" x14ac:dyDescent="0.2">
      <c r="A2554" s="31">
        <f t="shared" si="130"/>
        <v>39234</v>
      </c>
      <c r="B2554" s="33" t="s">
        <v>874</v>
      </c>
      <c r="C2554" s="32">
        <v>22</v>
      </c>
      <c r="D2554" s="6">
        <v>3.0000000000000249</v>
      </c>
      <c r="E2554" s="6">
        <v>519967</v>
      </c>
      <c r="F2554" s="6">
        <v>26.5</v>
      </c>
      <c r="G2554" s="7">
        <v>63824695.78078188</v>
      </c>
      <c r="H2554" s="6">
        <f>+E2554/AVERAGE(E2565:E2568)*100</f>
        <v>100.79937035166672</v>
      </c>
      <c r="I2554" s="6">
        <f t="shared" ref="I2554:J2554" si="174">+I2435</f>
        <v>0.405308772776306</v>
      </c>
      <c r="J2554" s="6">
        <f t="shared" si="174"/>
        <v>347.52897596052009</v>
      </c>
      <c r="K2554" s="6">
        <v>1</v>
      </c>
    </row>
    <row r="2555" spans="1:11" hidden="1" x14ac:dyDescent="0.2">
      <c r="A2555" s="31">
        <f t="shared" si="130"/>
        <v>39326</v>
      </c>
      <c r="B2555" s="33" t="s">
        <v>874</v>
      </c>
      <c r="C2555" s="32">
        <v>22</v>
      </c>
      <c r="D2555" s="6">
        <v>0</v>
      </c>
      <c r="E2555" s="6">
        <v>522229</v>
      </c>
      <c r="F2555" s="6">
        <v>26.5</v>
      </c>
      <c r="G2555" s="7">
        <v>63923140.468708411</v>
      </c>
      <c r="H2555" s="6">
        <f>+E2555/AVERAGE(E2565:E2568)*100</f>
        <v>101.23787544090408</v>
      </c>
      <c r="I2555" s="6">
        <f t="shared" ref="I2555:J2555" si="175">+I2436</f>
        <v>1.17123697320127</v>
      </c>
      <c r="J2555" s="6">
        <f t="shared" si="175"/>
        <v>362.3864718439936</v>
      </c>
      <c r="K2555" s="6">
        <v>1</v>
      </c>
    </row>
    <row r="2556" spans="1:11" hidden="1" x14ac:dyDescent="0.2">
      <c r="A2556" s="31">
        <f t="shared" si="130"/>
        <v>39417</v>
      </c>
      <c r="B2556" s="33" t="s">
        <v>874</v>
      </c>
      <c r="C2556" s="32">
        <v>22</v>
      </c>
      <c r="D2556" s="6">
        <v>4.0000000000000036</v>
      </c>
      <c r="E2556" s="6">
        <v>523290</v>
      </c>
      <c r="F2556" s="6">
        <v>26.5</v>
      </c>
      <c r="G2556" s="7">
        <v>64021737</v>
      </c>
      <c r="H2556" s="6">
        <f>+E2556/AVERAGE(E2565:E2568)*100</f>
        <v>101.44355797834032</v>
      </c>
      <c r="I2556" s="6">
        <f t="shared" ref="I2556:J2556" si="176">+I2437</f>
        <v>1.6150000566095499</v>
      </c>
      <c r="J2556" s="6">
        <f t="shared" si="176"/>
        <v>378.72931495916828</v>
      </c>
      <c r="K2556" s="6">
        <v>1</v>
      </c>
    </row>
    <row r="2557" spans="1:11" hidden="1" x14ac:dyDescent="0.2">
      <c r="A2557" s="31">
        <f t="shared" si="130"/>
        <v>39508</v>
      </c>
      <c r="B2557" s="33" t="s">
        <v>874</v>
      </c>
      <c r="C2557" s="32">
        <v>22</v>
      </c>
      <c r="D2557" s="6">
        <v>8.9999999999999858</v>
      </c>
      <c r="E2557" s="6">
        <v>525852</v>
      </c>
      <c r="F2557" s="6">
        <v>20.100000000000001</v>
      </c>
      <c r="G2557" s="7">
        <v>64111039.72612457</v>
      </c>
      <c r="H2557" s="6">
        <f>+E2557/AVERAGE(E2565:E2568)*100</f>
        <v>101.94022024121657</v>
      </c>
      <c r="I2557" s="6">
        <f t="shared" ref="I2557:J2557" si="177">+I2438</f>
        <v>0.74562235328056303</v>
      </c>
      <c r="J2557" s="6">
        <f t="shared" si="177"/>
        <v>383.3289151332657</v>
      </c>
      <c r="K2557" s="6">
        <v>1</v>
      </c>
    </row>
    <row r="2558" spans="1:11" hidden="1" x14ac:dyDescent="0.2">
      <c r="A2558" s="31">
        <f t="shared" si="130"/>
        <v>39600</v>
      </c>
      <c r="B2558" s="33" t="s">
        <v>874</v>
      </c>
      <c r="C2558" s="32">
        <v>22</v>
      </c>
      <c r="D2558" s="6">
        <v>18.99999999999995</v>
      </c>
      <c r="E2558" s="6">
        <v>522754</v>
      </c>
      <c r="F2558" s="6">
        <v>20.100000000000001</v>
      </c>
      <c r="G2558" s="7">
        <v>64200467.018955186</v>
      </c>
      <c r="H2558" s="6">
        <f>+E2558/AVERAGE(E2565:E2568)*100</f>
        <v>101.33965049477216</v>
      </c>
      <c r="I2558" s="6">
        <f t="shared" ref="I2558:J2558" si="178">+I2439</f>
        <v>2.3272022816056799</v>
      </c>
      <c r="J2558" s="6">
        <f t="shared" si="178"/>
        <v>407.62478372348056</v>
      </c>
      <c r="K2558" s="6">
        <v>1</v>
      </c>
    </row>
    <row r="2559" spans="1:11" hidden="1" x14ac:dyDescent="0.2">
      <c r="A2559" s="31">
        <f t="shared" si="130"/>
        <v>39692</v>
      </c>
      <c r="B2559" s="33" t="s">
        <v>874</v>
      </c>
      <c r="C2559" s="32">
        <v>22</v>
      </c>
      <c r="D2559" s="6">
        <v>25.999999999999979</v>
      </c>
      <c r="E2559" s="6">
        <v>522099</v>
      </c>
      <c r="F2559" s="6">
        <v>20.100000000000001</v>
      </c>
      <c r="G2559" s="7">
        <v>64290019.052247621</v>
      </c>
      <c r="H2559" s="6">
        <f>+E2559/AVERAGE(E2565:E2568)*100</f>
        <v>101.21267399899388</v>
      </c>
      <c r="I2559" s="6">
        <f t="shared" ref="I2559:J2559" si="179">+I2440</f>
        <v>-1.3523980801625499</v>
      </c>
      <c r="J2559" s="6">
        <f t="shared" si="179"/>
        <v>394.83012215889988</v>
      </c>
      <c r="K2559" s="6">
        <v>1</v>
      </c>
    </row>
    <row r="2560" spans="1:11" hidden="1" x14ac:dyDescent="0.2">
      <c r="A2560" s="31">
        <f t="shared" si="130"/>
        <v>39783</v>
      </c>
      <c r="B2560" s="33" t="s">
        <v>874</v>
      </c>
      <c r="C2560" s="32">
        <v>22</v>
      </c>
      <c r="D2560" s="6">
        <v>71</v>
      </c>
      <c r="E2560" s="6">
        <v>514227</v>
      </c>
      <c r="F2560" s="6">
        <v>20.100000000000001</v>
      </c>
      <c r="G2560" s="7">
        <v>64379696</v>
      </c>
      <c r="H2560" s="6">
        <f>+E2560/AVERAGE(E2565:E2568)*100</f>
        <v>99.686629762709032</v>
      </c>
      <c r="I2560" s="6">
        <f t="shared" ref="I2560:J2560" si="180">+I2441</f>
        <v>-6.4008906902715896</v>
      </c>
      <c r="J2560" s="6">
        <f t="shared" si="180"/>
        <v>323.23364619564705</v>
      </c>
      <c r="K2560" s="6">
        <v>1</v>
      </c>
    </row>
    <row r="2561" spans="1:11" hidden="1" x14ac:dyDescent="0.2">
      <c r="A2561" s="31">
        <f t="shared" si="130"/>
        <v>39873</v>
      </c>
      <c r="B2561" s="33" t="s">
        <v>874</v>
      </c>
      <c r="C2561" s="32">
        <v>22</v>
      </c>
      <c r="D2561" s="6">
        <v>35.999999999999986</v>
      </c>
      <c r="E2561" s="6">
        <v>505317</v>
      </c>
      <c r="F2561" s="6">
        <v>22.6</v>
      </c>
      <c r="G2561" s="7">
        <v>64462332.507918812</v>
      </c>
      <c r="H2561" s="6">
        <f>+E2561/AVERAGE(E2565:E2568)*100</f>
        <v>97.959361705633583</v>
      </c>
      <c r="I2561" s="6">
        <f t="shared" ref="I2561:J2561" si="181">+I2442</f>
        <v>0.82628424558093305</v>
      </c>
      <c r="J2561" s="6">
        <f t="shared" si="181"/>
        <v>305.75323369456623</v>
      </c>
      <c r="K2561" s="6">
        <v>1</v>
      </c>
    </row>
    <row r="2562" spans="1:11" hidden="1" x14ac:dyDescent="0.2">
      <c r="A2562" s="31">
        <f t="shared" si="130"/>
        <v>39965</v>
      </c>
      <c r="B2562" s="33" t="s">
        <v>874</v>
      </c>
      <c r="C2562" s="32">
        <v>22</v>
      </c>
      <c r="D2562" s="6">
        <v>20.000000000000018</v>
      </c>
      <c r="E2562" s="6">
        <v>505519</v>
      </c>
      <c r="F2562" s="6">
        <v>22.6</v>
      </c>
      <c r="G2562" s="7">
        <v>64545075.086429209</v>
      </c>
      <c r="H2562" s="6">
        <f>+E2562/AVERAGE(E2565:E2568)*100</f>
        <v>97.998520869217117</v>
      </c>
      <c r="I2562" s="6">
        <f t="shared" ref="I2562:J2562" si="182">+I2443</f>
        <v>2.8073976721671401</v>
      </c>
      <c r="J2562" s="6">
        <f t="shared" si="182"/>
        <v>337.12122730310364</v>
      </c>
      <c r="K2562" s="6">
        <v>1</v>
      </c>
    </row>
    <row r="2563" spans="1:11" hidden="1" x14ac:dyDescent="0.2">
      <c r="A2563" s="31">
        <f t="shared" si="130"/>
        <v>40057</v>
      </c>
      <c r="B2563" s="33" t="s">
        <v>874</v>
      </c>
      <c r="C2563" s="32">
        <v>22</v>
      </c>
      <c r="D2563" s="6">
        <v>-2.0000000000000018</v>
      </c>
      <c r="E2563" s="6">
        <v>505849</v>
      </c>
      <c r="F2563" s="6">
        <v>22.6</v>
      </c>
      <c r="G2563" s="7">
        <v>64627923.871681318</v>
      </c>
      <c r="H2563" s="6">
        <f>+E2563/AVERAGE(E2565:E2568)*100</f>
        <v>98.062493760219922</v>
      </c>
      <c r="I2563" s="6">
        <f t="shared" ref="I2563:J2563" si="183">+I2444</f>
        <v>1.2665691614540699</v>
      </c>
      <c r="J2563" s="6">
        <f t="shared" si="183"/>
        <v>347.99513974272759</v>
      </c>
      <c r="K2563" s="6">
        <v>1</v>
      </c>
    </row>
    <row r="2564" spans="1:11" hidden="1" x14ac:dyDescent="0.2">
      <c r="A2564" s="31">
        <f t="shared" si="130"/>
        <v>40148</v>
      </c>
      <c r="B2564" s="33" t="s">
        <v>874</v>
      </c>
      <c r="C2564" s="32">
        <v>22</v>
      </c>
      <c r="D2564" s="6">
        <v>-1.0000000000000231</v>
      </c>
      <c r="E2564" s="6">
        <v>510206</v>
      </c>
      <c r="F2564" s="6">
        <v>22.6</v>
      </c>
      <c r="G2564" s="7">
        <v>64710879</v>
      </c>
      <c r="H2564" s="6">
        <f>+E2564/AVERAGE(E2565:E2568)*100</f>
        <v>98.907129778702256</v>
      </c>
      <c r="I2564" s="6">
        <f t="shared" ref="I2564:J2564" si="184">+I2445</f>
        <v>1.2214821938731799</v>
      </c>
      <c r="J2564" s="6">
        <f t="shared" si="184"/>
        <v>358.02181682146374</v>
      </c>
      <c r="K2564" s="6">
        <v>1</v>
      </c>
    </row>
    <row r="2565" spans="1:11" hidden="1" x14ac:dyDescent="0.2">
      <c r="A2565" s="31">
        <f t="shared" si="130"/>
        <v>40238</v>
      </c>
      <c r="B2565" s="33" t="s">
        <v>874</v>
      </c>
      <c r="C2565" s="32">
        <v>22</v>
      </c>
      <c r="D2565" s="6">
        <v>4.9999999999999822</v>
      </c>
      <c r="E2565" s="6">
        <v>511539</v>
      </c>
      <c r="F2565" s="6">
        <v>26.9</v>
      </c>
      <c r="G2565" s="7">
        <v>64790655.354832806</v>
      </c>
      <c r="H2565" s="6">
        <f>+E2565/AVERAGE(E2565:E2568)*100</f>
        <v>99.165541486904459</v>
      </c>
      <c r="I2565" s="6">
        <f t="shared" ref="I2565:J2565" si="185">+I2446</f>
        <v>0.85888121521730598</v>
      </c>
      <c r="J2565" s="6">
        <f t="shared" si="185"/>
        <v>358.88550721987446</v>
      </c>
      <c r="K2565" s="6">
        <v>1</v>
      </c>
    </row>
    <row r="2566" spans="1:11" hidden="1" x14ac:dyDescent="0.2">
      <c r="A2566" s="31">
        <f t="shared" si="130"/>
        <v>40330</v>
      </c>
      <c r="B2566" s="33" t="s">
        <v>874</v>
      </c>
      <c r="C2566" s="32">
        <v>22</v>
      </c>
      <c r="D2566" s="6">
        <v>43.999999999999993</v>
      </c>
      <c r="E2566" s="6">
        <v>514169</v>
      </c>
      <c r="F2566" s="6">
        <v>26.9</v>
      </c>
      <c r="G2566" s="7">
        <v>64870530.058921389</v>
      </c>
      <c r="H2566" s="6">
        <f>+E2566/AVERAGE(E2565:E2568)*100</f>
        <v>99.675386042472184</v>
      </c>
      <c r="I2566" s="6">
        <f t="shared" ref="I2566:J2566" si="186">+I2447</f>
        <v>-0.22503590679302801</v>
      </c>
      <c r="J2566" s="6">
        <f t="shared" si="186"/>
        <v>358.76813702389234</v>
      </c>
      <c r="K2566" s="6">
        <v>1</v>
      </c>
    </row>
    <row r="2567" spans="1:11" hidden="1" x14ac:dyDescent="0.2">
      <c r="A2567" s="31">
        <f t="shared" si="130"/>
        <v>40422</v>
      </c>
      <c r="B2567" s="33" t="s">
        <v>874</v>
      </c>
      <c r="C2567" s="32">
        <v>22</v>
      </c>
      <c r="D2567" s="6">
        <v>28.000000000000004</v>
      </c>
      <c r="E2567" s="6">
        <v>517273</v>
      </c>
      <c r="F2567" s="6">
        <v>26.9</v>
      </c>
      <c r="G2567" s="7">
        <v>64950503.23351191</v>
      </c>
      <c r="H2567" s="6">
        <f>+E2567/AVERAGE(E2565:E2568)*100</f>
        <v>100.27711893238937</v>
      </c>
      <c r="I2567" s="6">
        <f t="shared" ref="I2567:J2567" si="187">+I2448</f>
        <v>7.1556547990522301E-2</v>
      </c>
      <c r="J2567" s="6">
        <f t="shared" si="187"/>
        <v>356.36122988863883</v>
      </c>
      <c r="K2567" s="6">
        <v>1</v>
      </c>
    </row>
    <row r="2568" spans="1:11" hidden="1" x14ac:dyDescent="0.2">
      <c r="A2568" s="31">
        <f t="shared" si="130"/>
        <v>40513</v>
      </c>
      <c r="B2568" s="33" t="s">
        <v>874</v>
      </c>
      <c r="C2568" s="32">
        <v>22</v>
      </c>
      <c r="D2568" s="6">
        <v>13.999999999999989</v>
      </c>
      <c r="E2568" s="6">
        <v>520393</v>
      </c>
      <c r="F2568" s="6">
        <v>26.9</v>
      </c>
      <c r="G2568" s="7">
        <v>65030575</v>
      </c>
      <c r="H2568" s="6">
        <f>+E2568/AVERAGE(E2565:E2568)*100</f>
        <v>100.88195353823397</v>
      </c>
      <c r="I2568" s="6">
        <f t="shared" ref="I2568:J2568" si="188">+I2449</f>
        <v>1.52190057472286</v>
      </c>
      <c r="J2568" s="6">
        <f t="shared" si="188"/>
        <v>366.31809830393718</v>
      </c>
      <c r="K2568" s="6">
        <v>1</v>
      </c>
    </row>
    <row r="2569" spans="1:11" hidden="1" x14ac:dyDescent="0.2">
      <c r="A2569" s="31">
        <f t="shared" si="130"/>
        <v>40603</v>
      </c>
      <c r="B2569" s="33" t="s">
        <v>874</v>
      </c>
      <c r="C2569" s="32">
        <v>22</v>
      </c>
      <c r="D2569" s="6">
        <v>24.000000000000021</v>
      </c>
      <c r="E2569" s="6">
        <v>525955</v>
      </c>
      <c r="F2569" s="6">
        <v>30.9</v>
      </c>
      <c r="G2569" s="7">
        <v>65109097.166289262</v>
      </c>
      <c r="H2569" s="6">
        <f>+E2569/AVERAGE(E2565:E2568)*100</f>
        <v>101.96018753749927</v>
      </c>
      <c r="I2569" s="6">
        <f t="shared" ref="I2569:J2569" si="189">+I2450</f>
        <v>0.84866801693425198</v>
      </c>
      <c r="J2569" s="6">
        <f t="shared" si="189"/>
        <v>378.82155331573279</v>
      </c>
      <c r="K2569" s="6">
        <v>1</v>
      </c>
    </row>
    <row r="2570" spans="1:11" hidden="1" x14ac:dyDescent="0.2">
      <c r="A2570" s="31">
        <f t="shared" si="130"/>
        <v>40695</v>
      </c>
      <c r="B2570" s="33" t="s">
        <v>874</v>
      </c>
      <c r="C2570" s="32">
        <v>22</v>
      </c>
      <c r="D2570" s="6">
        <v>47.000000000000021</v>
      </c>
      <c r="E2570" s="6">
        <v>525774</v>
      </c>
      <c r="F2570" s="6">
        <v>30.9</v>
      </c>
      <c r="G2570" s="7">
        <v>65187714.145373866</v>
      </c>
      <c r="H2570" s="6">
        <f>+E2570/AVERAGE(E2565:E2568)*100</f>
        <v>101.92509937607046</v>
      </c>
      <c r="I2570" s="6">
        <f t="shared" ref="I2570:J2570" si="190">+I2451</f>
        <v>0.81905085487964802</v>
      </c>
      <c r="J2570" s="6">
        <f t="shared" si="190"/>
        <v>383.34240021943339</v>
      </c>
      <c r="K2570" s="6">
        <v>1</v>
      </c>
    </row>
    <row r="2571" spans="1:11" hidden="1" x14ac:dyDescent="0.2">
      <c r="A2571" s="31">
        <f t="shared" si="130"/>
        <v>40787</v>
      </c>
      <c r="B2571" s="33" t="s">
        <v>874</v>
      </c>
      <c r="C2571" s="32">
        <v>22</v>
      </c>
      <c r="D2571" s="6">
        <v>49</v>
      </c>
      <c r="E2571" s="6">
        <v>528169</v>
      </c>
      <c r="F2571" s="6">
        <v>30.9</v>
      </c>
      <c r="G2571" s="7">
        <v>65266426.051736988</v>
      </c>
      <c r="H2571" s="6">
        <f>+E2571/AVERAGE(E2565:E2568)*100</f>
        <v>102.38938747895436</v>
      </c>
      <c r="I2571" s="6">
        <f t="shared" ref="I2571:J2571" si="191">+I2452</f>
        <v>-0.93123036539053095</v>
      </c>
      <c r="J2571" s="6">
        <f t="shared" si="191"/>
        <v>367.0727142962557</v>
      </c>
      <c r="K2571" s="6">
        <v>1</v>
      </c>
    </row>
    <row r="2572" spans="1:11" hidden="1" x14ac:dyDescent="0.2">
      <c r="A2572" s="31">
        <f t="shared" si="130"/>
        <v>40878</v>
      </c>
      <c r="B2572" s="33" t="s">
        <v>874</v>
      </c>
      <c r="C2572" s="32">
        <v>22</v>
      </c>
      <c r="D2572" s="6">
        <v>99.000000000000014</v>
      </c>
      <c r="E2572" s="6">
        <v>529504</v>
      </c>
      <c r="F2572" s="6">
        <v>30.9</v>
      </c>
      <c r="G2572" s="7">
        <v>65345233</v>
      </c>
      <c r="H2572" s="6">
        <f>+E2572/AVERAGE(E2565:E2568)*100</f>
        <v>102.64818690164749</v>
      </c>
      <c r="I2572" s="6">
        <f t="shared" ref="I2572:J2572" si="192">+I2453</f>
        <v>1.2546973373466199</v>
      </c>
      <c r="J2572" s="6">
        <f t="shared" si="192"/>
        <v>375.94537107717423</v>
      </c>
      <c r="K2572" s="6">
        <v>1</v>
      </c>
    </row>
    <row r="2573" spans="1:11" hidden="1" x14ac:dyDescent="0.2">
      <c r="A2573" s="31">
        <f t="shared" si="130"/>
        <v>40969</v>
      </c>
      <c r="B2573" s="33" t="s">
        <v>874</v>
      </c>
      <c r="C2573" s="32">
        <v>22</v>
      </c>
      <c r="D2573" s="6">
        <v>81</v>
      </c>
      <c r="E2573" s="6">
        <v>529155</v>
      </c>
      <c r="F2573" s="6">
        <v>32</v>
      </c>
      <c r="G2573" s="7">
        <v>65424340.979954012</v>
      </c>
      <c r="H2573" s="6">
        <f>+E2573/AVERAGE(E2565:E2568)*100</f>
        <v>102.5805307229809</v>
      </c>
      <c r="I2573" s="6">
        <f t="shared" ref="I2573:J2573" si="193">+I2454</f>
        <v>0.65421417228588896</v>
      </c>
      <c r="J2573" s="6">
        <f t="shared" si="193"/>
        <v>380.77321870124933</v>
      </c>
      <c r="K2573" s="6">
        <v>1</v>
      </c>
    </row>
    <row r="2574" spans="1:11" hidden="1" x14ac:dyDescent="0.2">
      <c r="A2574" s="31">
        <f t="shared" si="130"/>
        <v>41061</v>
      </c>
      <c r="B2574" s="33" t="s">
        <v>874</v>
      </c>
      <c r="C2574" s="32">
        <v>22</v>
      </c>
      <c r="D2574" s="6">
        <v>71.999999999999986</v>
      </c>
      <c r="E2574" s="6">
        <v>528695</v>
      </c>
      <c r="F2574" s="6">
        <v>32</v>
      </c>
      <c r="G2574" s="7">
        <v>65503544.729288667</v>
      </c>
      <c r="H2574" s="6">
        <f>+E2574/AVERAGE(E2565:E2568)*100</f>
        <v>102.49135639006792</v>
      </c>
      <c r="I2574" s="6">
        <f t="shared" ref="I2574:J2574" si="194">+I2455</f>
        <v>-0.33307964725935102</v>
      </c>
      <c r="J2574" s="6">
        <f t="shared" si="194"/>
        <v>369.57046461745779</v>
      </c>
      <c r="K2574" s="6">
        <v>1</v>
      </c>
    </row>
    <row r="2575" spans="1:11" hidden="1" x14ac:dyDescent="0.2">
      <c r="A2575" s="31">
        <f t="shared" ref="A2575:A2638" si="195">+A2456</f>
        <v>41153</v>
      </c>
      <c r="B2575" s="33" t="s">
        <v>874</v>
      </c>
      <c r="C2575" s="32">
        <v>22</v>
      </c>
      <c r="D2575" s="6">
        <v>38</v>
      </c>
      <c r="E2575" s="6">
        <v>530016</v>
      </c>
      <c r="F2575" s="6">
        <v>32</v>
      </c>
      <c r="G2575" s="7">
        <v>65582844.363943905</v>
      </c>
      <c r="H2575" s="6">
        <f>+E2575/AVERAGE(E2565:E2568)*100</f>
        <v>102.74744181132456</v>
      </c>
      <c r="I2575" s="6">
        <f t="shared" ref="I2575:J2575" si="196">+I2456</f>
        <v>0.43263298339937001</v>
      </c>
      <c r="J2575" s="6">
        <f t="shared" si="196"/>
        <v>369.22124333936375</v>
      </c>
      <c r="K2575" s="6">
        <v>1</v>
      </c>
    </row>
    <row r="2576" spans="1:11" hidden="1" x14ac:dyDescent="0.2">
      <c r="A2576" s="31">
        <f t="shared" si="195"/>
        <v>41244</v>
      </c>
      <c r="B2576" s="33" t="s">
        <v>874</v>
      </c>
      <c r="C2576" s="32">
        <v>22</v>
      </c>
      <c r="D2576" s="6">
        <v>27.6</v>
      </c>
      <c r="E2576" s="6">
        <v>529191</v>
      </c>
      <c r="F2576" s="6">
        <v>32</v>
      </c>
      <c r="G2576" s="7">
        <v>65662240</v>
      </c>
      <c r="H2576" s="6">
        <f>+E2576/AVERAGE(E2565:E2568)*100</f>
        <v>102.58750958381756</v>
      </c>
      <c r="I2576" s="6">
        <f t="shared" ref="I2576:J2576" si="197">+I2457</f>
        <v>0.198616478473678</v>
      </c>
      <c r="J2576" s="6">
        <f t="shared" si="197"/>
        <v>364.82920257368266</v>
      </c>
      <c r="K2576" s="6">
        <v>1</v>
      </c>
    </row>
    <row r="2577" spans="1:11" hidden="1" x14ac:dyDescent="0.2">
      <c r="A2577" s="31">
        <f t="shared" si="195"/>
        <v>41334</v>
      </c>
      <c r="B2577" s="33" t="s">
        <v>874</v>
      </c>
      <c r="C2577" s="32">
        <v>22</v>
      </c>
      <c r="D2577" s="6">
        <v>60.600000000000009</v>
      </c>
      <c r="E2577" s="6">
        <v>529387</v>
      </c>
      <c r="F2577" s="6">
        <v>33.200000000000003</v>
      </c>
      <c r="G2577" s="7">
        <v>65747087.650205493</v>
      </c>
      <c r="H2577" s="6">
        <f>+E2577/AVERAGE(E2565:E2568)*100</f>
        <v>102.62550560392832</v>
      </c>
      <c r="I2577" s="6">
        <f t="shared" ref="I2577:J2577" si="198">+I2458</f>
        <v>1.0157063670437101</v>
      </c>
      <c r="J2577" s="6">
        <f t="shared" si="198"/>
        <v>371.77345586581725</v>
      </c>
      <c r="K2577" s="6">
        <v>1</v>
      </c>
    </row>
    <row r="2578" spans="1:11" hidden="1" x14ac:dyDescent="0.2">
      <c r="A2578" s="31">
        <f t="shared" si="195"/>
        <v>41426</v>
      </c>
      <c r="B2578" s="33" t="s">
        <v>874</v>
      </c>
      <c r="C2578" s="32">
        <v>22</v>
      </c>
      <c r="D2578" s="6">
        <v>45.4</v>
      </c>
      <c r="E2578" s="6">
        <v>533148</v>
      </c>
      <c r="F2578" s="6">
        <v>33.200000000000003</v>
      </c>
      <c r="G2578" s="7">
        <v>65832044.939127937</v>
      </c>
      <c r="H2578" s="6">
        <f>+E2578/AVERAGE(E2565:E2568)*100</f>
        <v>103.35460270411471</v>
      </c>
      <c r="I2578" s="6">
        <f t="shared" ref="I2578:J2578" si="199">+I2459</f>
        <v>-0.336141071718221</v>
      </c>
      <c r="J2578" s="6">
        <f t="shared" si="199"/>
        <v>369.97945498727779</v>
      </c>
      <c r="K2578" s="6">
        <v>1</v>
      </c>
    </row>
    <row r="2579" spans="1:11" hidden="1" x14ac:dyDescent="0.2">
      <c r="A2579" s="31">
        <f t="shared" si="195"/>
        <v>41518</v>
      </c>
      <c r="B2579" s="33" t="s">
        <v>874</v>
      </c>
      <c r="C2579" s="32">
        <v>22</v>
      </c>
      <c r="D2579" s="6">
        <v>53.500000000000014</v>
      </c>
      <c r="E2579" s="6">
        <v>532649</v>
      </c>
      <c r="F2579" s="6">
        <v>33.200000000000003</v>
      </c>
      <c r="G2579" s="7">
        <v>65917112.008440644</v>
      </c>
      <c r="H2579" s="6">
        <f>+E2579/AVERAGE(E2565:E2568)*100</f>
        <v>103.25786793862868</v>
      </c>
      <c r="I2579" s="6">
        <f t="shared" ref="I2579:J2579" si="200">+I2460</f>
        <v>2.0081077287932998</v>
      </c>
      <c r="J2579" s="6">
        <f t="shared" si="200"/>
        <v>380.82012078619692</v>
      </c>
      <c r="K2579" s="6">
        <v>1</v>
      </c>
    </row>
    <row r="2580" spans="1:11" hidden="1" x14ac:dyDescent="0.2">
      <c r="A2580" s="31">
        <f t="shared" si="195"/>
        <v>41609</v>
      </c>
      <c r="B2580" s="33" t="s">
        <v>874</v>
      </c>
      <c r="C2580" s="32">
        <v>22</v>
      </c>
      <c r="D2580" s="6">
        <v>27.900000000000013</v>
      </c>
      <c r="E2580" s="6">
        <v>536645</v>
      </c>
      <c r="F2580" s="6">
        <v>33.200000000000003</v>
      </c>
      <c r="G2580" s="7">
        <v>66002289</v>
      </c>
      <c r="H2580" s="6">
        <f>+E2580/AVERAGE(E2565:E2568)*100</f>
        <v>104.03252149149888</v>
      </c>
      <c r="I2580" s="6">
        <f t="shared" ref="I2580:J2580" si="201">+I2461</f>
        <v>-0.990680237202751</v>
      </c>
      <c r="J2580" s="6">
        <f t="shared" si="201"/>
        <v>371.0058925134806</v>
      </c>
      <c r="K2580" s="6">
        <v>1</v>
      </c>
    </row>
    <row r="2581" spans="1:11" hidden="1" x14ac:dyDescent="0.2">
      <c r="A2581" s="31">
        <f t="shared" si="195"/>
        <v>41699</v>
      </c>
      <c r="B2581" s="33" t="s">
        <v>874</v>
      </c>
      <c r="C2581" s="32">
        <v>22</v>
      </c>
      <c r="D2581" s="6">
        <v>36.199999999999996</v>
      </c>
      <c r="E2581" s="6">
        <v>536349</v>
      </c>
      <c r="F2581" s="6">
        <v>32.9</v>
      </c>
      <c r="G2581" s="7">
        <v>66079597.566469871</v>
      </c>
      <c r="H2581" s="6">
        <f>+E2581/AVERAGE(E2565:E2568)*100</f>
        <v>103.97513974684183</v>
      </c>
      <c r="I2581" s="6">
        <f t="shared" ref="I2581:J2581" si="202">+I2462</f>
        <v>1.41428924189184</v>
      </c>
      <c r="J2581" s="6">
        <f t="shared" si="202"/>
        <v>375.47603327639928</v>
      </c>
      <c r="K2581" s="6">
        <v>1</v>
      </c>
    </row>
    <row r="2582" spans="1:11" hidden="1" x14ac:dyDescent="0.2">
      <c r="A2582" s="31">
        <f t="shared" si="195"/>
        <v>41791</v>
      </c>
      <c r="B2582" s="33" t="s">
        <v>874</v>
      </c>
      <c r="C2582" s="32">
        <v>22</v>
      </c>
      <c r="D2582" s="6">
        <v>15.900000000000002</v>
      </c>
      <c r="E2582" s="6">
        <v>536805</v>
      </c>
      <c r="F2582" s="6">
        <v>32.9</v>
      </c>
      <c r="G2582" s="7">
        <v>66156996.684563629</v>
      </c>
      <c r="H2582" s="6">
        <f>+E2582/AVERAGE(E2565:E2568)*100</f>
        <v>104.06353865077295</v>
      </c>
      <c r="I2582" s="6">
        <f t="shared" ref="I2582:J2582" si="203">+I2463</f>
        <v>2.5840881697803401E-2</v>
      </c>
      <c r="J2582" s="6">
        <f t="shared" si="203"/>
        <v>377.41239037269628</v>
      </c>
      <c r="K2582" s="6">
        <v>1</v>
      </c>
    </row>
    <row r="2583" spans="1:11" hidden="1" x14ac:dyDescent="0.2">
      <c r="A2583" s="31">
        <f t="shared" si="195"/>
        <v>41883</v>
      </c>
      <c r="B2583" s="33" t="s">
        <v>874</v>
      </c>
      <c r="C2583" s="32">
        <v>22</v>
      </c>
      <c r="D2583" s="6">
        <v>15.300000000000002</v>
      </c>
      <c r="E2583" s="6">
        <v>539820</v>
      </c>
      <c r="F2583" s="6">
        <v>32.9</v>
      </c>
      <c r="G2583" s="7">
        <v>66234486.460344516</v>
      </c>
      <c r="H2583" s="6">
        <f>+E2583/AVERAGE(E2565:E2568)*100</f>
        <v>104.64801824584393</v>
      </c>
      <c r="I2583" s="6">
        <f t="shared" ref="I2583:J2583" si="204">+I2464</f>
        <v>-0.220375602490373</v>
      </c>
      <c r="J2583" s="6">
        <f t="shared" si="204"/>
        <v>369.68692350806714</v>
      </c>
      <c r="K2583" s="6">
        <v>1</v>
      </c>
    </row>
    <row r="2584" spans="1:11" hidden="1" x14ac:dyDescent="0.2">
      <c r="A2584" s="31">
        <f t="shared" si="195"/>
        <v>41974</v>
      </c>
      <c r="B2584" s="33" t="s">
        <v>874</v>
      </c>
      <c r="C2584" s="32">
        <v>22</v>
      </c>
      <c r="D2584" s="6">
        <v>15.9</v>
      </c>
      <c r="E2584" s="6">
        <v>539388</v>
      </c>
      <c r="F2584" s="6">
        <v>32.9</v>
      </c>
      <c r="G2584" s="7">
        <v>66312067</v>
      </c>
      <c r="H2584" s="6">
        <f>+E2584/AVERAGE(E2565:E2568)*100</f>
        <v>104.56427191580393</v>
      </c>
      <c r="I2584" s="6">
        <f t="shared" ref="I2584:J2584" si="205">+I2465</f>
        <v>-2.1976634607352601</v>
      </c>
      <c r="J2584" s="6">
        <f t="shared" si="205"/>
        <v>333.68863211156724</v>
      </c>
      <c r="K2584" s="6">
        <v>1</v>
      </c>
    </row>
    <row r="2585" spans="1:11" hidden="1" x14ac:dyDescent="0.2">
      <c r="A2585" s="31">
        <f t="shared" si="195"/>
        <v>42064</v>
      </c>
      <c r="B2585" s="33" t="s">
        <v>874</v>
      </c>
      <c r="C2585" s="32">
        <v>22</v>
      </c>
      <c r="D2585" s="6">
        <v>12.2</v>
      </c>
      <c r="E2585" s="6">
        <v>542251</v>
      </c>
      <c r="F2585" s="6">
        <v>34.200000000000003</v>
      </c>
      <c r="G2585" s="7">
        <v>66371039.535315908</v>
      </c>
      <c r="H2585" s="6">
        <f>+E2585/AVERAGE(E2565:E2568)*100</f>
        <v>105.11928520956452</v>
      </c>
      <c r="I2585" s="6">
        <f t="shared" ref="I2585:J2585" si="206">+I2466</f>
        <v>-1.941907257644</v>
      </c>
      <c r="J2585" s="6">
        <f t="shared" si="206"/>
        <v>302.46075117490625</v>
      </c>
      <c r="K2585" s="6">
        <v>1</v>
      </c>
    </row>
    <row r="2586" spans="1:11" hidden="1" x14ac:dyDescent="0.2">
      <c r="A2586" s="31">
        <f t="shared" si="195"/>
        <v>42156</v>
      </c>
      <c r="B2586" s="33" t="s">
        <v>874</v>
      </c>
      <c r="C2586" s="32">
        <v>22</v>
      </c>
      <c r="D2586" s="6">
        <v>22.800000000000004</v>
      </c>
      <c r="E2586" s="6">
        <v>543073</v>
      </c>
      <c r="F2586" s="6">
        <v>34.200000000000003</v>
      </c>
      <c r="G2586" s="7">
        <v>66430064.515987225</v>
      </c>
      <c r="H2586" s="6">
        <f>+E2586/AVERAGE(E2565:E2568)*100</f>
        <v>105.27863586533512</v>
      </c>
      <c r="I2586" s="6">
        <f t="shared" ref="I2586:J2586" si="207">+I2467</f>
        <v>1.07424983861993</v>
      </c>
      <c r="J2586" s="6">
        <f t="shared" si="207"/>
        <v>322.80057507787842</v>
      </c>
      <c r="K2586" s="6">
        <v>1</v>
      </c>
    </row>
    <row r="2587" spans="1:11" hidden="1" x14ac:dyDescent="0.2">
      <c r="A2587" s="31">
        <f t="shared" si="195"/>
        <v>42248</v>
      </c>
      <c r="B2587" s="33" t="s">
        <v>874</v>
      </c>
      <c r="C2587" s="32">
        <v>22</v>
      </c>
      <c r="D2587" s="6">
        <v>15.6</v>
      </c>
      <c r="E2587" s="6">
        <v>544246</v>
      </c>
      <c r="F2587" s="6">
        <v>34.200000000000003</v>
      </c>
      <c r="G2587" s="7">
        <v>66489141.988654561</v>
      </c>
      <c r="H2587" s="6">
        <f>+E2587/AVERAGE(E2565:E2568)*100</f>
        <v>105.50603041426324</v>
      </c>
      <c r="I2587" s="6">
        <f t="shared" ref="I2587:J2587" si="208">+I2468</f>
        <v>-2.5035103863713002</v>
      </c>
      <c r="J2587" s="6">
        <f t="shared" si="208"/>
        <v>298.62772198892822</v>
      </c>
      <c r="K2587" s="6">
        <v>1</v>
      </c>
    </row>
    <row r="2588" spans="1:11" hidden="1" x14ac:dyDescent="0.2">
      <c r="A2588" s="31">
        <f t="shared" si="195"/>
        <v>42339</v>
      </c>
      <c r="B2588" s="33" t="s">
        <v>874</v>
      </c>
      <c r="C2588" s="32">
        <v>22</v>
      </c>
      <c r="D2588" s="6">
        <v>10.199999999999999</v>
      </c>
      <c r="E2588" s="6">
        <v>545351</v>
      </c>
      <c r="F2588" s="6">
        <v>34.200000000000003</v>
      </c>
      <c r="G2588" s="7">
        <v>66548272</v>
      </c>
      <c r="H2588" s="6">
        <f>+E2588/AVERAGE(E2565:E2568)*100</f>
        <v>105.72024267049986</v>
      </c>
      <c r="I2588" s="6">
        <f t="shared" ref="I2588:J2588" si="209">+I2469</f>
        <v>-0.71756742547185504</v>
      </c>
      <c r="J2588" s="6">
        <f t="shared" si="209"/>
        <v>285.65433886662947</v>
      </c>
      <c r="K2588" s="6">
        <v>1</v>
      </c>
    </row>
    <row r="2589" spans="1:11" hidden="1" x14ac:dyDescent="0.2">
      <c r="A2589" s="31">
        <f t="shared" si="195"/>
        <v>42430</v>
      </c>
      <c r="B2589" s="33" t="s">
        <v>874</v>
      </c>
      <c r="C2589" s="32">
        <v>22</v>
      </c>
      <c r="D2589" s="6">
        <v>16.099999999999998</v>
      </c>
      <c r="E2589" s="6">
        <v>548738</v>
      </c>
      <c r="F2589" s="6">
        <v>41.9</v>
      </c>
      <c r="G2589" s="7">
        <v>66592186.512778483</v>
      </c>
      <c r="H2589" s="6">
        <f>+E2589/AVERAGE(E2565:E2568)*100</f>
        <v>106.37683716088308</v>
      </c>
      <c r="I2589" s="6">
        <f t="shared" ref="I2589:J2589" si="210">+I2470</f>
        <v>-1.6967444890160499</v>
      </c>
      <c r="J2589" s="6">
        <f t="shared" si="210"/>
        <v>267.36179213114178</v>
      </c>
      <c r="K2589" s="6">
        <v>1</v>
      </c>
    </row>
    <row r="2590" spans="1:11" hidden="1" x14ac:dyDescent="0.2">
      <c r="A2590" s="31">
        <f t="shared" si="195"/>
        <v>42522</v>
      </c>
      <c r="B2590" s="33" t="s">
        <v>874</v>
      </c>
      <c r="C2590" s="32">
        <v>22</v>
      </c>
      <c r="D2590" s="6">
        <v>21.000000000000004</v>
      </c>
      <c r="E2590" s="6">
        <v>546709</v>
      </c>
      <c r="F2590" s="6">
        <v>41.9</v>
      </c>
      <c r="G2590" s="7">
        <v>66636130.004287362</v>
      </c>
      <c r="H2590" s="6">
        <f>+E2590/AVERAGE(E2565:E2568)*100</f>
        <v>105.98350080983865</v>
      </c>
      <c r="I2590" s="6">
        <f t="shared" ref="I2590:J2590" si="211">+I2471</f>
        <v>2.0109366516835698</v>
      </c>
      <c r="J2590" s="6">
        <f t="shared" si="211"/>
        <v>299.29165692414256</v>
      </c>
      <c r="K2590" s="6">
        <v>1</v>
      </c>
    </row>
    <row r="2591" spans="1:11" hidden="1" x14ac:dyDescent="0.2">
      <c r="A2591" s="31">
        <f t="shared" si="195"/>
        <v>42614</v>
      </c>
      <c r="B2591" s="33" t="s">
        <v>874</v>
      </c>
      <c r="C2591" s="32">
        <v>22</v>
      </c>
      <c r="D2591" s="6">
        <v>18.600000000000001</v>
      </c>
      <c r="E2591" s="6">
        <v>548749</v>
      </c>
      <c r="F2591" s="6">
        <v>41.9</v>
      </c>
      <c r="G2591" s="7">
        <v>66680102.493649401</v>
      </c>
      <c r="H2591" s="6">
        <f>+E2591/AVERAGE(E2565:E2568)*100</f>
        <v>106.3789695905832</v>
      </c>
      <c r="I2591" s="6">
        <f t="shared" ref="I2591:J2591" si="212">+I2472</f>
        <v>-2.0907480396023401</v>
      </c>
      <c r="J2591" s="6">
        <f t="shared" si="212"/>
        <v>292.36910739616485</v>
      </c>
      <c r="K2591" s="6">
        <v>1</v>
      </c>
    </row>
    <row r="2592" spans="1:11" hidden="1" x14ac:dyDescent="0.2">
      <c r="A2592" s="31">
        <f t="shared" si="195"/>
        <v>42705</v>
      </c>
      <c r="B2592" s="33" t="s">
        <v>874</v>
      </c>
      <c r="C2592" s="32">
        <v>22</v>
      </c>
      <c r="D2592" s="6">
        <v>23.9</v>
      </c>
      <c r="E2592" s="6">
        <v>552112</v>
      </c>
      <c r="F2592" s="6">
        <v>41.9</v>
      </c>
      <c r="G2592" s="7">
        <v>66724104</v>
      </c>
      <c r="H2592" s="6">
        <f>+E2592/AVERAGE(E2565:E2568)*100</f>
        <v>107.03091150707532</v>
      </c>
      <c r="I2592" s="6">
        <f t="shared" ref="I2592:J2592" si="213">+I2473</f>
        <v>1.5372843994234899</v>
      </c>
      <c r="J2592" s="6">
        <f t="shared" si="213"/>
        <v>302.76324773155079</v>
      </c>
      <c r="K2592" s="6">
        <v>1</v>
      </c>
    </row>
    <row r="2593" spans="1:11" hidden="1" x14ac:dyDescent="0.2">
      <c r="A2593" s="31">
        <f t="shared" si="195"/>
        <v>42795</v>
      </c>
      <c r="B2593" s="33" t="s">
        <v>874</v>
      </c>
      <c r="C2593" s="32">
        <v>22</v>
      </c>
      <c r="D2593" s="6">
        <v>51.7</v>
      </c>
      <c r="E2593" s="6">
        <v>555564</v>
      </c>
      <c r="F2593" s="6">
        <v>41.8</v>
      </c>
      <c r="G2593" s="7">
        <v>66772530.255109094</v>
      </c>
      <c r="H2593" s="6">
        <f>+E2593/AVERAGE(E2565:E2568)*100</f>
        <v>107.70010671841364</v>
      </c>
      <c r="I2593" s="6">
        <f t="shared" ref="I2593:J2593" si="214">+I2474</f>
        <v>0.21451302959280799</v>
      </c>
      <c r="J2593" s="6">
        <f t="shared" si="214"/>
        <v>306.81423281556926</v>
      </c>
      <c r="K2593" s="6">
        <v>1</v>
      </c>
    </row>
    <row r="2594" spans="1:11" hidden="1" x14ac:dyDescent="0.2">
      <c r="A2594" s="31">
        <f t="shared" si="195"/>
        <v>42887</v>
      </c>
      <c r="B2594" s="33" t="s">
        <v>874</v>
      </c>
      <c r="C2594" s="32">
        <v>22</v>
      </c>
      <c r="D2594" s="6">
        <v>19.3</v>
      </c>
      <c r="E2594" s="6">
        <v>560467</v>
      </c>
      <c r="F2594" s="6">
        <v>41.8</v>
      </c>
      <c r="G2594" s="7">
        <v>66820991.656470343</v>
      </c>
      <c r="H2594" s="6">
        <f>+E2594/AVERAGE(E2565:E2568)*100</f>
        <v>108.65058879291878</v>
      </c>
      <c r="I2594" s="6">
        <f t="shared" ref="I2594:J2594" si="215">+I2475</f>
        <v>-1.43806093532163</v>
      </c>
      <c r="J2594" s="6">
        <f t="shared" si="215"/>
        <v>297.60689123258589</v>
      </c>
      <c r="K2594" s="6">
        <v>1</v>
      </c>
    </row>
    <row r="2595" spans="1:11" hidden="1" x14ac:dyDescent="0.2">
      <c r="A2595" s="31">
        <f t="shared" si="195"/>
        <v>42979</v>
      </c>
      <c r="B2595" s="33" t="s">
        <v>874</v>
      </c>
      <c r="C2595" s="32">
        <v>22</v>
      </c>
      <c r="D2595" s="6">
        <v>29.299999999999997</v>
      </c>
      <c r="E2595" s="6">
        <v>565437</v>
      </c>
      <c r="F2595" s="6">
        <v>41.8</v>
      </c>
      <c r="G2595" s="7">
        <v>66869488.229591787</v>
      </c>
      <c r="H2595" s="6">
        <f>+E2595/AVERAGE(E2565:E2568)*100</f>
        <v>109.61405930286996</v>
      </c>
      <c r="I2595" s="6">
        <f t="shared" ref="I2595:J2595" si="216">+I2476</f>
        <v>0.30263004842991298</v>
      </c>
      <c r="J2595" s="6">
        <f t="shared" si="216"/>
        <v>300.90144059065653</v>
      </c>
      <c r="K2595" s="6">
        <v>1</v>
      </c>
    </row>
    <row r="2596" spans="1:11" hidden="1" x14ac:dyDescent="0.2">
      <c r="A2596" s="31">
        <f t="shared" si="195"/>
        <v>43070</v>
      </c>
      <c r="B2596" s="33" t="s">
        <v>874</v>
      </c>
      <c r="C2596" s="32">
        <v>22</v>
      </c>
      <c r="D2596" s="6">
        <v>12.2</v>
      </c>
      <c r="E2596" s="6">
        <v>568875</v>
      </c>
      <c r="F2596" s="6">
        <v>41.8</v>
      </c>
      <c r="G2596" s="7">
        <v>66918020</v>
      </c>
      <c r="H2596" s="6">
        <f>+E2596/AVERAGE(E2565:E2568)*100</f>
        <v>110.28054051277181</v>
      </c>
      <c r="I2596" s="6">
        <f t="shared" ref="I2596:J2596" si="217">+I2477</f>
        <v>0.66995920005624698</v>
      </c>
      <c r="J2596" s="6">
        <f t="shared" si="217"/>
        <v>314.49778429079305</v>
      </c>
      <c r="K2596" s="6">
        <v>1</v>
      </c>
    </row>
    <row r="2597" spans="1:11" hidden="1" x14ac:dyDescent="0.2">
      <c r="A2597" s="31">
        <f t="shared" si="195"/>
        <v>43160</v>
      </c>
      <c r="B2597" s="33" t="s">
        <v>874</v>
      </c>
      <c r="C2597" s="32">
        <v>22</v>
      </c>
      <c r="D2597" s="6">
        <v>6.9</v>
      </c>
      <c r="E2597" s="6">
        <v>568800</v>
      </c>
      <c r="F2597" s="6">
        <v>44.1</v>
      </c>
      <c r="G2597" s="7">
        <v>66978021.252628341</v>
      </c>
      <c r="H2597" s="6">
        <f>+E2597/AVERAGE(E2565:E2568)*100</f>
        <v>110.26600121936208</v>
      </c>
      <c r="I2597" s="6">
        <f t="shared" ref="I2597:J2597" si="218">+I2478</f>
        <v>0.36233286606139398</v>
      </c>
      <c r="J2597" s="6">
        <f t="shared" si="218"/>
        <v>324.07155035697718</v>
      </c>
      <c r="K2597" s="6">
        <v>1</v>
      </c>
    </row>
    <row r="2598" spans="1:11" hidden="1" x14ac:dyDescent="0.2">
      <c r="A2598" s="31">
        <f t="shared" si="195"/>
        <v>43252</v>
      </c>
      <c r="B2598" s="33" t="s">
        <v>874</v>
      </c>
      <c r="C2598" s="32">
        <v>22</v>
      </c>
      <c r="D2598" s="6">
        <v>26.8</v>
      </c>
      <c r="E2598" s="6">
        <v>571435</v>
      </c>
      <c r="F2598" s="6">
        <v>44.1</v>
      </c>
      <c r="G2598" s="7">
        <v>67038076.304671504</v>
      </c>
      <c r="H2598" s="6">
        <f>+E2598/AVERAGE(E2565:E2568)*100</f>
        <v>110.77681506115711</v>
      </c>
      <c r="I2598" s="6">
        <f t="shared" ref="I2598:J2598" si="219">+I2479</f>
        <v>0.82307089044248904</v>
      </c>
      <c r="J2598" s="6">
        <f t="shared" si="219"/>
        <v>332.79195272781243</v>
      </c>
      <c r="K2598" s="6">
        <v>1</v>
      </c>
    </row>
    <row r="2599" spans="1:11" hidden="1" x14ac:dyDescent="0.2">
      <c r="A2599" s="31">
        <f t="shared" si="195"/>
        <v>43344</v>
      </c>
      <c r="B2599" s="33" t="s">
        <v>874</v>
      </c>
      <c r="C2599" s="32">
        <v>22</v>
      </c>
      <c r="D2599" s="6">
        <v>27</v>
      </c>
      <c r="E2599" s="6">
        <v>574000</v>
      </c>
      <c r="F2599" s="6">
        <v>44.1</v>
      </c>
      <c r="G2599" s="7">
        <v>67098185.2043681</v>
      </c>
      <c r="H2599" s="6">
        <f>+E2599/AVERAGE(E2565:E2568)*100</f>
        <v>111.27405889576974</v>
      </c>
      <c r="I2599" s="6">
        <f t="shared" ref="I2599:J2599" si="220">+I2480</f>
        <v>0.14747519659568101</v>
      </c>
      <c r="J2599" s="6">
        <f t="shared" si="220"/>
        <v>333.91029207663513</v>
      </c>
      <c r="K2599" s="6">
        <v>1</v>
      </c>
    </row>
    <row r="2600" spans="1:11" hidden="1" x14ac:dyDescent="0.2">
      <c r="A2600" s="31">
        <f t="shared" si="195"/>
        <v>43435</v>
      </c>
      <c r="B2600" s="33" t="s">
        <v>874</v>
      </c>
      <c r="C2600" s="32">
        <v>22</v>
      </c>
      <c r="D2600" s="6">
        <v>35.199999999999996</v>
      </c>
      <c r="E2600" s="6">
        <v>577020</v>
      </c>
      <c r="F2600" s="6">
        <v>44.1</v>
      </c>
      <c r="G2600" s="7">
        <v>67158348</v>
      </c>
      <c r="H2600" s="6">
        <f>+E2600/AVERAGE(E2565:E2568)*100</f>
        <v>111.85950777706803</v>
      </c>
      <c r="I2600" s="6">
        <f t="shared" ref="I2600:J2600" si="221">+I2481</f>
        <v>-1.9733574986869</v>
      </c>
      <c r="J2600" s="6">
        <f t="shared" si="221"/>
        <v>305.72052922448711</v>
      </c>
      <c r="K2600" s="6">
        <v>1</v>
      </c>
    </row>
    <row r="2601" spans="1:11" hidden="1" x14ac:dyDescent="0.2">
      <c r="A2601" s="31">
        <f t="shared" si="195"/>
        <v>43525</v>
      </c>
      <c r="B2601" s="33" t="s">
        <v>874</v>
      </c>
      <c r="C2601" s="32">
        <v>22</v>
      </c>
      <c r="D2601" s="6">
        <v>20.799999999999997</v>
      </c>
      <c r="E2601" s="6">
        <v>581024</v>
      </c>
      <c r="F2601" s="6">
        <v>43.8</v>
      </c>
      <c r="G2601" s="7">
        <v>67215687.773175552</v>
      </c>
      <c r="H2601" s="6">
        <f>+E2601/AVERAGE(E2565:E2568)*100</f>
        <v>112.63571218790196</v>
      </c>
      <c r="I2601" s="6">
        <f t="shared" ref="I2601:J2601" si="222">+I2482</f>
        <v>0.63502126498282196</v>
      </c>
      <c r="J2601" s="6">
        <f t="shared" si="222"/>
        <v>311.45994636170525</v>
      </c>
      <c r="K2601" s="6">
        <v>1</v>
      </c>
    </row>
    <row r="2602" spans="1:11" hidden="1" x14ac:dyDescent="0.2">
      <c r="A2602" s="31">
        <f t="shared" si="195"/>
        <v>43617</v>
      </c>
      <c r="B2602" s="33" t="s">
        <v>874</v>
      </c>
      <c r="C2602" s="32">
        <v>22</v>
      </c>
      <c r="D2602" s="6">
        <v>14.3</v>
      </c>
      <c r="E2602" s="6">
        <v>584906</v>
      </c>
      <c r="F2602" s="6">
        <v>43.8</v>
      </c>
      <c r="G2602" s="7">
        <v>67273076.503028661</v>
      </c>
      <c r="H2602" s="6">
        <f>+E2602/AVERAGE(E2565:E2568)*100</f>
        <v>113.38826601478938</v>
      </c>
      <c r="I2602" s="6">
        <f t="shared" ref="I2602:J2602" si="223">+I2483</f>
        <v>-1.30770784354</v>
      </c>
      <c r="J2602" s="6">
        <f t="shared" si="223"/>
        <v>313.21849755410716</v>
      </c>
      <c r="K2602" s="6">
        <v>1</v>
      </c>
    </row>
    <row r="2603" spans="1:11" hidden="1" x14ac:dyDescent="0.2">
      <c r="A2603" s="31">
        <f t="shared" si="195"/>
        <v>43709</v>
      </c>
      <c r="B2603" s="33" t="s">
        <v>874</v>
      </c>
      <c r="C2603" s="32">
        <v>22</v>
      </c>
      <c r="D2603" s="6">
        <v>14.200000000000001</v>
      </c>
      <c r="E2603" s="6">
        <v>585494</v>
      </c>
      <c r="F2603" s="6">
        <v>43.8</v>
      </c>
      <c r="G2603" s="7">
        <v>67330514.231358513</v>
      </c>
      <c r="H2603" s="6">
        <f>+E2603/AVERAGE(E2565:E2568)*100</f>
        <v>113.50225407512163</v>
      </c>
      <c r="I2603" s="6">
        <f t="shared" ref="I2603:J2603" si="224">+I2484</f>
        <v>-0.208110929484874</v>
      </c>
      <c r="J2603" s="6">
        <f t="shared" si="224"/>
        <v>308.31655134596139</v>
      </c>
      <c r="K2603" s="6">
        <v>1</v>
      </c>
    </row>
    <row r="2604" spans="1:11" hidden="1" x14ac:dyDescent="0.2">
      <c r="A2604" s="31">
        <f t="shared" si="195"/>
        <v>43800</v>
      </c>
      <c r="B2604" s="33" t="s">
        <v>874</v>
      </c>
      <c r="C2604" s="32">
        <v>22</v>
      </c>
      <c r="D2604" s="6">
        <v>14.500000000000002</v>
      </c>
      <c r="E2604" s="6">
        <v>583084</v>
      </c>
      <c r="F2604" s="6">
        <v>43.8</v>
      </c>
      <c r="G2604" s="7">
        <v>67388001</v>
      </c>
      <c r="H2604" s="6">
        <f>+E2604/AVERAGE(E2565:E2568)*100</f>
        <v>113.03505811355576</v>
      </c>
      <c r="I2604" s="6">
        <f t="shared" ref="I2604:J2604" si="225">+I2485</f>
        <v>-0.14841311678220101</v>
      </c>
      <c r="J2604" s="6">
        <f t="shared" si="225"/>
        <v>310.89425909821676</v>
      </c>
      <c r="K2604" s="6">
        <v>1</v>
      </c>
    </row>
    <row r="2605" spans="1:11" hidden="1" x14ac:dyDescent="0.2">
      <c r="A2605" s="31">
        <f t="shared" si="195"/>
        <v>43891</v>
      </c>
      <c r="B2605" s="33" t="s">
        <v>874</v>
      </c>
      <c r="C2605" s="32">
        <v>22</v>
      </c>
      <c r="D2605" s="6">
        <v>32.400000000000006</v>
      </c>
      <c r="E2605" s="6">
        <v>552280</v>
      </c>
      <c r="F2605" s="6">
        <v>55.4</v>
      </c>
      <c r="G2605" s="7">
        <v>67433730.930001467</v>
      </c>
      <c r="H2605" s="6">
        <f>+E2605/AVERAGE(E2565:E2568)*100</f>
        <v>107.0634795243131</v>
      </c>
      <c r="I2605" s="6">
        <f t="shared" ref="I2605:J2605" si="226">+I2486</f>
        <v>-5.1825320524099103</v>
      </c>
      <c r="J2605" s="6">
        <f t="shared" si="226"/>
        <v>271.19806830405622</v>
      </c>
      <c r="K2605" s="6">
        <v>1</v>
      </c>
    </row>
    <row r="2606" spans="1:11" hidden="1" x14ac:dyDescent="0.2">
      <c r="A2606" s="31">
        <f t="shared" si="195"/>
        <v>43983</v>
      </c>
      <c r="B2606" s="33" t="s">
        <v>874</v>
      </c>
      <c r="C2606" s="32">
        <v>22</v>
      </c>
      <c r="D2606" s="6">
        <v>19.699999999999996</v>
      </c>
      <c r="E2606" s="6">
        <v>479541</v>
      </c>
      <c r="F2606" s="6">
        <v>55.4</v>
      </c>
      <c r="G2606" s="7">
        <v>67479491.892626941</v>
      </c>
      <c r="H2606" s="6">
        <f>+E2606/AVERAGE(E2565:E2568)*100</f>
        <v>92.962497346578957</v>
      </c>
      <c r="I2606" s="6">
        <f t="shared" ref="I2606:J2606" si="227">+I2487</f>
        <v>-1.1963218767763899</v>
      </c>
      <c r="J2606" s="6">
        <f t="shared" si="227"/>
        <v>250.33378336465921</v>
      </c>
      <c r="K2606" s="6">
        <v>1</v>
      </c>
    </row>
    <row r="2607" spans="1:11" hidden="1" x14ac:dyDescent="0.2">
      <c r="A2607" s="31">
        <f t="shared" si="195"/>
        <v>44075</v>
      </c>
      <c r="B2607" s="33" t="s">
        <v>874</v>
      </c>
      <c r="C2607" s="32">
        <v>22</v>
      </c>
      <c r="D2607" s="6">
        <v>14.500000000000002</v>
      </c>
      <c r="E2607" s="6">
        <v>563612</v>
      </c>
      <c r="F2607" s="6">
        <v>55.4</v>
      </c>
      <c r="G2607" s="7">
        <v>67525283.908935368</v>
      </c>
      <c r="H2607" s="6">
        <f>+E2607/AVERAGE(E2565:E2568)*100</f>
        <v>109.26026982989995</v>
      </c>
      <c r="I2607" s="6">
        <f t="shared" ref="I2607:J2607" si="228">+I2488</f>
        <v>3.3359264647687201</v>
      </c>
      <c r="J2607" s="6">
        <f t="shared" si="228"/>
        <v>275.90374251349147</v>
      </c>
      <c r="K2607" s="6">
        <v>1</v>
      </c>
    </row>
    <row r="2608" spans="1:11" hidden="1" x14ac:dyDescent="0.2">
      <c r="A2608" s="31">
        <f t="shared" si="195"/>
        <v>44166</v>
      </c>
      <c r="B2608" s="33" t="s">
        <v>874</v>
      </c>
      <c r="C2608" s="32">
        <v>22</v>
      </c>
      <c r="D2608" s="6">
        <v>10.199999999999998</v>
      </c>
      <c r="E2608" s="6">
        <v>559802</v>
      </c>
      <c r="F2608" s="6">
        <v>55.4</v>
      </c>
      <c r="G2608" s="7">
        <v>67571107</v>
      </c>
      <c r="H2608" s="6">
        <f>+E2608/AVERAGE(E2565:E2568)*100</f>
        <v>108.52167372468588</v>
      </c>
      <c r="I2608" s="6">
        <f t="shared" ref="I2608:J2608" si="229">+I2489</f>
        <v>-1.9994673310211499</v>
      </c>
      <c r="J2608" s="6">
        <f t="shared" si="229"/>
        <v>280.31505569578093</v>
      </c>
      <c r="K2608" s="6">
        <v>1</v>
      </c>
    </row>
    <row r="2609" spans="1:11" hidden="1" x14ac:dyDescent="0.2">
      <c r="A2609" s="31">
        <f t="shared" si="195"/>
        <v>44256</v>
      </c>
      <c r="B2609" s="33" t="s">
        <v>874</v>
      </c>
      <c r="C2609" s="32">
        <v>22</v>
      </c>
      <c r="D2609" s="6">
        <v>15.300000000000002</v>
      </c>
      <c r="E2609" s="6">
        <v>560042</v>
      </c>
      <c r="F2609" s="6">
        <v>60.4</v>
      </c>
      <c r="G2609" s="7">
        <v>67619354.550364539</v>
      </c>
      <c r="H2609" s="6">
        <f>+E2609/AVERAGE(E2565:E2568)*100</f>
        <v>108.568199463597</v>
      </c>
      <c r="I2609" s="6">
        <f t="shared" ref="I2609:J2609" si="230">+I2490</f>
        <v>0.91014143890967503</v>
      </c>
      <c r="J2609" s="6">
        <f t="shared" si="230"/>
        <v>308.43302705661642</v>
      </c>
      <c r="K2609" s="6">
        <v>1</v>
      </c>
    </row>
    <row r="2610" spans="1:11" hidden="1" x14ac:dyDescent="0.2">
      <c r="A2610" s="31">
        <f t="shared" si="195"/>
        <v>44348</v>
      </c>
      <c r="B2610" s="33" t="s">
        <v>874</v>
      </c>
      <c r="C2610" s="32">
        <v>22</v>
      </c>
      <c r="D2610" s="6">
        <v>15.799999999999997</v>
      </c>
      <c r="E2610" s="6">
        <v>564973</v>
      </c>
      <c r="F2610" s="6">
        <v>60.4</v>
      </c>
      <c r="G2610" s="7">
        <v>67667636.550750971</v>
      </c>
      <c r="H2610" s="6">
        <f>+E2610/AVERAGE(E2565:E2568)*100</f>
        <v>109.52410954097512</v>
      </c>
      <c r="I2610" s="6">
        <f t="shared" ref="I2610:J2610" si="231">+I2491</f>
        <v>0.32233004768269702</v>
      </c>
      <c r="J2610" s="6">
        <f t="shared" si="231"/>
        <v>322.83225079211746</v>
      </c>
      <c r="K2610" s="6">
        <v>1</v>
      </c>
    </row>
    <row r="2611" spans="1:11" hidden="1" x14ac:dyDescent="0.2">
      <c r="A2611" s="31">
        <f t="shared" si="195"/>
        <v>44440</v>
      </c>
      <c r="B2611" s="33" t="s">
        <v>874</v>
      </c>
      <c r="C2611" s="32">
        <v>22</v>
      </c>
      <c r="D2611" s="6">
        <v>15.099999999999996</v>
      </c>
      <c r="E2611" s="6">
        <v>582361</v>
      </c>
      <c r="F2611" s="6">
        <v>60.4</v>
      </c>
      <c r="G2611" s="7">
        <v>67715953.025757536</v>
      </c>
      <c r="H2611" s="6">
        <f>+E2611/AVERAGE(E2565:E2568)*100</f>
        <v>112.894899325086</v>
      </c>
      <c r="I2611" s="6">
        <f t="shared" ref="I2611:J2611" si="232">+I2492</f>
        <v>0.50189472816714498</v>
      </c>
      <c r="J2611" s="6">
        <f t="shared" si="232"/>
        <v>328.00654847240844</v>
      </c>
      <c r="K2611" s="6">
        <v>1</v>
      </c>
    </row>
    <row r="2612" spans="1:11" hidden="1" x14ac:dyDescent="0.2">
      <c r="A2612" s="31">
        <f t="shared" si="195"/>
        <v>44531</v>
      </c>
      <c r="B2612" s="33" t="s">
        <v>874</v>
      </c>
      <c r="C2612" s="32">
        <v>22</v>
      </c>
      <c r="D2612" s="6">
        <v>4.0999999999999979</v>
      </c>
      <c r="E2612" s="6">
        <v>585019</v>
      </c>
      <c r="F2612" s="6">
        <v>60.4</v>
      </c>
      <c r="G2612" s="7">
        <v>67764304</v>
      </c>
      <c r="H2612" s="6">
        <f>+E2612/AVERAGE(E2565:E2568)*100</f>
        <v>113.41017188352669</v>
      </c>
      <c r="I2612" s="6">
        <f t="shared" ref="I2612:J2612" si="233">+I2493</f>
        <v>1.7490812409307801</v>
      </c>
      <c r="J2612" s="6">
        <f t="shared" si="233"/>
        <v>329.23651025159165</v>
      </c>
      <c r="K2612" s="6">
        <v>1</v>
      </c>
    </row>
    <row r="2613" spans="1:11" hidden="1" x14ac:dyDescent="0.2">
      <c r="A2613" s="31">
        <f t="shared" si="195"/>
        <v>44621</v>
      </c>
      <c r="B2613" s="33" t="s">
        <v>874</v>
      </c>
      <c r="C2613" s="32">
        <v>22</v>
      </c>
      <c r="D2613" s="6">
        <v>17.999999999999993</v>
      </c>
      <c r="E2613" s="6">
        <v>584275</v>
      </c>
      <c r="F2613" s="6">
        <v>58.7</v>
      </c>
      <c r="G2613" s="7">
        <v>67815996.571031526</v>
      </c>
      <c r="H2613" s="6">
        <f>+E2613/AVERAGE(E2565:E2568)*100</f>
        <v>113.26594209290222</v>
      </c>
      <c r="I2613" s="6">
        <f t="shared" ref="I2613:J2613" si="234">+I2494</f>
        <v>1.10485787432879</v>
      </c>
      <c r="J2613" s="6">
        <f t="shared" si="234"/>
        <v>350.98041281390886</v>
      </c>
      <c r="K2613" s="6">
        <v>1</v>
      </c>
    </row>
    <row r="2614" spans="1:11" hidden="1" x14ac:dyDescent="0.2">
      <c r="A2614" s="31">
        <f t="shared" si="195"/>
        <v>44713</v>
      </c>
      <c r="B2614" s="33" t="s">
        <v>874</v>
      </c>
      <c r="C2614" s="32">
        <v>22</v>
      </c>
      <c r="D2614" s="6">
        <v>30.200000000000003</v>
      </c>
      <c r="E2614" s="6">
        <v>586762</v>
      </c>
      <c r="F2614" s="6">
        <v>58.7</v>
      </c>
      <c r="G2614" s="7">
        <v>67867728.574651331</v>
      </c>
      <c r="H2614" s="6">
        <f>+E2614/AVERAGE(E2565:E2568)*100</f>
        <v>113.74806506236872</v>
      </c>
      <c r="I2614" s="6">
        <f t="shared" ref="I2614:J2614" si="235">+I2495</f>
        <v>0.72206857032793903</v>
      </c>
      <c r="J2614" s="6">
        <f t="shared" si="235"/>
        <v>362.05296851381894</v>
      </c>
      <c r="K2614" s="6">
        <v>1</v>
      </c>
    </row>
    <row r="2615" spans="1:11" hidden="1" x14ac:dyDescent="0.2">
      <c r="A2615" s="31">
        <f t="shared" si="195"/>
        <v>44805</v>
      </c>
      <c r="B2615" s="33" t="s">
        <v>874</v>
      </c>
      <c r="C2615" s="32">
        <v>22</v>
      </c>
      <c r="D2615" s="6">
        <v>32.800000000000026</v>
      </c>
      <c r="E2615" s="6">
        <v>589751</v>
      </c>
      <c r="F2615" s="6">
        <v>58.7</v>
      </c>
      <c r="G2615" s="7">
        <v>67919500.040939733</v>
      </c>
      <c r="H2615" s="6">
        <f>+E2615/AVERAGE(E2565:E2568)*100</f>
        <v>114.32750436905768</v>
      </c>
      <c r="I2615" s="6">
        <f t="shared" ref="I2615:J2615" si="236">+I2496</f>
        <v>-0.91393888575854498</v>
      </c>
      <c r="J2615" s="6">
        <f t="shared" si="236"/>
        <v>342.11658035426024</v>
      </c>
      <c r="K2615" s="6">
        <v>1</v>
      </c>
    </row>
    <row r="2616" spans="1:11" hidden="1" x14ac:dyDescent="0.2">
      <c r="A2616" s="31">
        <f t="shared" si="195"/>
        <v>44896</v>
      </c>
      <c r="B2616" s="33" t="s">
        <v>874</v>
      </c>
      <c r="C2616" s="32">
        <v>22</v>
      </c>
      <c r="D2616" s="6">
        <v>42.999999999999972</v>
      </c>
      <c r="E2616" s="6">
        <v>589545</v>
      </c>
      <c r="F2616" s="6">
        <v>58.7</v>
      </c>
      <c r="G2616" s="7">
        <v>67971311</v>
      </c>
      <c r="H2616" s="6">
        <f>+E2616/AVERAGE(E2565:E2568)*100</f>
        <v>114.28756977649228</v>
      </c>
      <c r="I2616" s="6">
        <f t="shared" ref="I2616:J2616" si="237">+I2497</f>
        <v>-0.92051576376954602</v>
      </c>
      <c r="J2616" s="6">
        <f t="shared" si="237"/>
        <v>331.7821032062123</v>
      </c>
      <c r="K2616" s="6">
        <v>1</v>
      </c>
    </row>
    <row r="2617" spans="1:11" hidden="1" x14ac:dyDescent="0.2">
      <c r="A2617" s="31">
        <f t="shared" si="195"/>
        <v>44986</v>
      </c>
      <c r="B2617" s="33" t="s">
        <v>874</v>
      </c>
      <c r="C2617" s="32">
        <v>22</v>
      </c>
      <c r="D2617" s="6">
        <v>25</v>
      </c>
      <c r="E2617" s="6">
        <v>589958</v>
      </c>
      <c r="F2617" s="6">
        <v>69.3</v>
      </c>
      <c r="G2617" s="7">
        <v>68023161.481958374</v>
      </c>
      <c r="H2617" s="6">
        <f>+E2617/AVERAGE(E2565:E2568)*100</f>
        <v>114.3676328188685</v>
      </c>
      <c r="I2617" s="6">
        <f t="shared" ref="I2617:J2617" si="238">+I2498</f>
        <v>-9.6454036297318399E-2</v>
      </c>
      <c r="J2617" s="6">
        <f t="shared" si="238"/>
        <v>324.29727443302158</v>
      </c>
      <c r="K2617" s="6">
        <v>1</v>
      </c>
    </row>
    <row r="2618" spans="1:11" hidden="1" x14ac:dyDescent="0.2">
      <c r="A2618" s="31">
        <f t="shared" si="195"/>
        <v>45078</v>
      </c>
      <c r="B2618" s="33" t="s">
        <v>874</v>
      </c>
      <c r="C2618" s="32">
        <v>22</v>
      </c>
      <c r="D2618" s="6">
        <v>42.899999999999984</v>
      </c>
      <c r="E2618" s="6">
        <v>593312</v>
      </c>
      <c r="F2618" s="6">
        <v>69.3</v>
      </c>
      <c r="G2618" s="7">
        <v>68075051.516964048</v>
      </c>
      <c r="H2618" s="6">
        <f>+E2618/AVERAGE(E2565:E2568)*100</f>
        <v>115.01783002015146</v>
      </c>
      <c r="I2618" s="6">
        <f t="shared" ref="I2618:J2618" si="239">+I2499</f>
        <v>-0.90752619773930998</v>
      </c>
      <c r="J2618" s="6">
        <f t="shared" si="239"/>
        <v>316.48602476080822</v>
      </c>
      <c r="K2618" s="6">
        <v>1</v>
      </c>
    </row>
    <row r="2619" spans="1:11" hidden="1" x14ac:dyDescent="0.2">
      <c r="A2619" s="31">
        <f t="shared" si="195"/>
        <v>45170</v>
      </c>
      <c r="B2619" s="33" t="s">
        <v>874</v>
      </c>
      <c r="C2619" s="32">
        <v>22</v>
      </c>
      <c r="D2619" s="6">
        <v>40.900000000000027</v>
      </c>
      <c r="E2619" s="6">
        <v>593869</v>
      </c>
      <c r="F2619" s="6">
        <v>69.3</v>
      </c>
      <c r="G2619" s="7">
        <v>68126981.135189235</v>
      </c>
      <c r="H2619" s="6">
        <f>+E2619/AVERAGE(E2565:E2568)*100</f>
        <v>115.12580850587435</v>
      </c>
      <c r="I2619" s="6">
        <f t="shared" ref="I2619:J2619" si="240">+I2500</f>
        <v>0.912524210071887</v>
      </c>
      <c r="J2619" s="6">
        <f t="shared" si="240"/>
        <v>332.85121319033487</v>
      </c>
      <c r="K2619" s="6">
        <v>1</v>
      </c>
    </row>
    <row r="2620" spans="1:11" hidden="1" x14ac:dyDescent="0.2">
      <c r="A2620" s="31">
        <f t="shared" si="195"/>
        <v>34394</v>
      </c>
      <c r="B2620" s="33" t="s">
        <v>870</v>
      </c>
      <c r="C2620" s="32">
        <v>23</v>
      </c>
      <c r="D2620" s="6">
        <v>106.00000000000006</v>
      </c>
      <c r="E2620" s="6"/>
      <c r="F2620" s="6">
        <v>18.899999999999999</v>
      </c>
      <c r="G2620" s="7">
        <v>10092248.008350158</v>
      </c>
      <c r="H2620" s="6"/>
      <c r="I2620" s="6">
        <f t="shared" ref="I2620:J2620" si="241">+I2501</f>
        <v>-0.625277300415503</v>
      </c>
      <c r="J2620" s="6">
        <f t="shared" si="241"/>
        <v>231.35450354798712</v>
      </c>
      <c r="K2620" s="6">
        <v>1</v>
      </c>
    </row>
    <row r="2621" spans="1:11" hidden="1" x14ac:dyDescent="0.2">
      <c r="A2621" s="31">
        <f t="shared" si="195"/>
        <v>34486</v>
      </c>
      <c r="B2621" s="33" t="s">
        <v>870</v>
      </c>
      <c r="C2621" s="32">
        <v>23</v>
      </c>
      <c r="D2621" s="6">
        <v>71.999999999999972</v>
      </c>
      <c r="E2621" s="6"/>
      <c r="F2621" s="6">
        <v>18.899999999999999</v>
      </c>
      <c r="G2621" s="7">
        <v>10100027.008054236</v>
      </c>
      <c r="H2621" s="6"/>
      <c r="I2621" s="6">
        <f t="shared" ref="I2621:J2621" si="242">+I2502</f>
        <v>1.42426792606105</v>
      </c>
      <c r="J2621" s="6">
        <f t="shared" si="242"/>
        <v>251.20796608071495</v>
      </c>
      <c r="K2621" s="6">
        <v>1</v>
      </c>
    </row>
    <row r="2622" spans="1:11" hidden="1" x14ac:dyDescent="0.2">
      <c r="A2622" s="31">
        <f t="shared" si="195"/>
        <v>34578</v>
      </c>
      <c r="B2622" s="33" t="s">
        <v>870</v>
      </c>
      <c r="C2622" s="32">
        <v>23</v>
      </c>
      <c r="D2622" s="6">
        <v>94.000000000000043</v>
      </c>
      <c r="E2622" s="6"/>
      <c r="F2622" s="6">
        <v>18.899999999999999</v>
      </c>
      <c r="G2622" s="7">
        <v>10107812.003730305</v>
      </c>
      <c r="H2622" s="6"/>
      <c r="I2622" s="6">
        <f t="shared" ref="I2622:J2622" si="243">+I2503</f>
        <v>-0.36732518943199899</v>
      </c>
      <c r="J2622" s="6">
        <f t="shared" si="243"/>
        <v>253.31778836530532</v>
      </c>
      <c r="K2622" s="6">
        <v>1</v>
      </c>
    </row>
    <row r="2623" spans="1:11" hidden="1" x14ac:dyDescent="0.2">
      <c r="A2623" s="31">
        <f t="shared" si="195"/>
        <v>34669</v>
      </c>
      <c r="B2623" s="33" t="s">
        <v>870</v>
      </c>
      <c r="C2623" s="32">
        <v>23</v>
      </c>
      <c r="D2623" s="6">
        <v>72.999999999999957</v>
      </c>
      <c r="E2623" s="6"/>
      <c r="F2623" s="6">
        <v>18.899999999999999</v>
      </c>
      <c r="G2623" s="7">
        <v>10115603</v>
      </c>
      <c r="H2623" s="6"/>
      <c r="I2623" s="6">
        <f t="shared" ref="I2623:J2623" si="244">+I2504</f>
        <v>0.12502327029938201</v>
      </c>
      <c r="J2623" s="6">
        <f t="shared" si="244"/>
        <v>248.56297357276742</v>
      </c>
      <c r="K2623" s="6">
        <v>1</v>
      </c>
    </row>
    <row r="2624" spans="1:11" hidden="1" x14ac:dyDescent="0.2">
      <c r="A2624" s="31">
        <f t="shared" si="195"/>
        <v>34759</v>
      </c>
      <c r="B2624" s="33" t="s">
        <v>870</v>
      </c>
      <c r="C2624" s="32">
        <v>23</v>
      </c>
      <c r="D2624" s="6">
        <v>115.00000000000003</v>
      </c>
      <c r="E2624" s="6">
        <v>71086</v>
      </c>
      <c r="F2624" s="6">
        <v>16.3</v>
      </c>
      <c r="G2624" s="7">
        <v>10120900.836599123</v>
      </c>
      <c r="H2624" s="6">
        <f>+E2624/AVERAGE(E2684:E2687)*100</f>
        <v>72.792063999999996</v>
      </c>
      <c r="I2624" s="6">
        <f t="shared" ref="I2624:J2624" si="245">+I2505</f>
        <v>-0.96656376026540103</v>
      </c>
      <c r="J2624" s="6">
        <f t="shared" si="245"/>
        <v>251.72081347855823</v>
      </c>
      <c r="K2624" s="6">
        <v>1</v>
      </c>
    </row>
    <row r="2625" spans="1:11" hidden="1" x14ac:dyDescent="0.2">
      <c r="A2625" s="31">
        <f t="shared" si="195"/>
        <v>34851</v>
      </c>
      <c r="B2625" s="33" t="s">
        <v>870</v>
      </c>
      <c r="C2625" s="32">
        <v>23</v>
      </c>
      <c r="D2625" s="6">
        <v>70.000000000000014</v>
      </c>
      <c r="E2625" s="6">
        <v>71385</v>
      </c>
      <c r="F2625" s="6">
        <v>16.3</v>
      </c>
      <c r="G2625" s="7">
        <v>10126201.447829934</v>
      </c>
      <c r="H2625" s="6">
        <f>+E2625/AVERAGE(E2684:E2687)*100</f>
        <v>73.098240000000004</v>
      </c>
      <c r="I2625" s="6">
        <f t="shared" ref="I2625:J2625" si="246">+I2506</f>
        <v>-0.15568436073262201</v>
      </c>
      <c r="J2625" s="6">
        <f t="shared" si="246"/>
        <v>251.81170185848072</v>
      </c>
      <c r="K2625" s="6">
        <v>1</v>
      </c>
    </row>
    <row r="2626" spans="1:11" hidden="1" x14ac:dyDescent="0.2">
      <c r="A2626" s="31">
        <f t="shared" si="195"/>
        <v>34943</v>
      </c>
      <c r="B2626" s="33" t="s">
        <v>870</v>
      </c>
      <c r="C2626" s="32">
        <v>23</v>
      </c>
      <c r="D2626" s="6">
        <v>72.999999999999957</v>
      </c>
      <c r="E2626" s="6">
        <v>71813</v>
      </c>
      <c r="F2626" s="6">
        <v>16.3</v>
      </c>
      <c r="G2626" s="7">
        <v>10131504.835145589</v>
      </c>
      <c r="H2626" s="6">
        <f>+E2626/AVERAGE(E2684:E2687)*100</f>
        <v>73.536512000000002</v>
      </c>
      <c r="I2626" s="6">
        <f t="shared" ref="I2626:J2626" si="247">+I2507</f>
        <v>-0.68516651389199301</v>
      </c>
      <c r="J2626" s="6">
        <f t="shared" si="247"/>
        <v>244.70950320689579</v>
      </c>
      <c r="K2626" s="6">
        <v>1</v>
      </c>
    </row>
    <row r="2627" spans="1:11" hidden="1" x14ac:dyDescent="0.2">
      <c r="A2627" s="31">
        <f t="shared" si="195"/>
        <v>35034</v>
      </c>
      <c r="B2627" s="33" t="s">
        <v>870</v>
      </c>
      <c r="C2627" s="32">
        <v>23</v>
      </c>
      <c r="D2627" s="6">
        <v>78.000000000000028</v>
      </c>
      <c r="E2627" s="6">
        <v>71961</v>
      </c>
      <c r="F2627" s="6">
        <v>16.3</v>
      </c>
      <c r="G2627" s="7">
        <v>10136811</v>
      </c>
      <c r="H2627" s="6">
        <f>+E2627/AVERAGE(E2684:E2687)*100</f>
        <v>73.688063999999997</v>
      </c>
      <c r="I2627" s="6">
        <f t="shared" ref="I2627:J2627" si="248">+I2508</f>
        <v>0.44924940810226499</v>
      </c>
      <c r="J2627" s="6">
        <f t="shared" si="248"/>
        <v>248.66762102071448</v>
      </c>
      <c r="K2627" s="6">
        <v>1</v>
      </c>
    </row>
    <row r="2628" spans="1:11" hidden="1" x14ac:dyDescent="0.2">
      <c r="A2628" s="31">
        <f t="shared" si="195"/>
        <v>35125</v>
      </c>
      <c r="B2628" s="33" t="s">
        <v>870</v>
      </c>
      <c r="C2628" s="32">
        <v>23</v>
      </c>
      <c r="D2628" s="6">
        <v>48.000000000000043</v>
      </c>
      <c r="E2628" s="6">
        <v>71816</v>
      </c>
      <c r="F2628" s="6">
        <v>17</v>
      </c>
      <c r="G2628" s="7">
        <v>10141763.868843023</v>
      </c>
      <c r="H2628" s="6">
        <f>+E2628/AVERAGE(E2684:E2687)*100</f>
        <v>73.539584000000005</v>
      </c>
      <c r="I2628" s="6">
        <f t="shared" ref="I2628:J2628" si="249">+I2509</f>
        <v>-0.435923513309253</v>
      </c>
      <c r="J2628" s="6">
        <f t="shared" si="249"/>
        <v>253.50573096740672</v>
      </c>
      <c r="K2628" s="6">
        <v>1</v>
      </c>
    </row>
    <row r="2629" spans="1:11" hidden="1" x14ac:dyDescent="0.2">
      <c r="A2629" s="31">
        <f t="shared" si="195"/>
        <v>35217</v>
      </c>
      <c r="B2629" s="33" t="s">
        <v>870</v>
      </c>
      <c r="C2629" s="32">
        <v>23</v>
      </c>
      <c r="D2629" s="6">
        <v>34.999999999999964</v>
      </c>
      <c r="E2629" s="6">
        <v>72320</v>
      </c>
      <c r="F2629" s="6">
        <v>17</v>
      </c>
      <c r="G2629" s="7">
        <v>10146719.157668995</v>
      </c>
      <c r="H2629" s="6">
        <f>+E2629/AVERAGE(E2684:E2687)*100</f>
        <v>74.055679999999995</v>
      </c>
      <c r="I2629" s="6">
        <f t="shared" ref="I2629:J2629" si="250">+I2510</f>
        <v>0.616022201569834</v>
      </c>
      <c r="J2629" s="6">
        <f t="shared" si="250"/>
        <v>257.74779301975479</v>
      </c>
      <c r="K2629" s="6">
        <v>1</v>
      </c>
    </row>
    <row r="2630" spans="1:11" hidden="1" x14ac:dyDescent="0.2">
      <c r="A2630" s="31">
        <f t="shared" si="195"/>
        <v>35309</v>
      </c>
      <c r="B2630" s="33" t="s">
        <v>870</v>
      </c>
      <c r="C2630" s="32">
        <v>23</v>
      </c>
      <c r="D2630" s="6">
        <v>4.9999999999999822</v>
      </c>
      <c r="E2630" s="6">
        <v>72653</v>
      </c>
      <c r="F2630" s="6">
        <v>17</v>
      </c>
      <c r="G2630" s="7">
        <v>10151676.867660325</v>
      </c>
      <c r="H2630" s="6">
        <f>+E2630/AVERAGE(E2684:E2687)*100</f>
        <v>74.396671999999995</v>
      </c>
      <c r="I2630" s="6">
        <f t="shared" ref="I2630:J2630" si="251">+I2511</f>
        <v>0.36064768144004</v>
      </c>
      <c r="J2630" s="6">
        <f t="shared" si="251"/>
        <v>265.18262445040875</v>
      </c>
      <c r="K2630" s="6">
        <v>1</v>
      </c>
    </row>
    <row r="2631" spans="1:11" hidden="1" x14ac:dyDescent="0.2">
      <c r="A2631" s="31">
        <f t="shared" si="195"/>
        <v>35400</v>
      </c>
      <c r="B2631" s="33" t="s">
        <v>870</v>
      </c>
      <c r="C2631" s="32">
        <v>23</v>
      </c>
      <c r="D2631" s="6">
        <v>37.000000000000014</v>
      </c>
      <c r="E2631" s="6">
        <v>73226</v>
      </c>
      <c r="F2631" s="6">
        <v>17</v>
      </c>
      <c r="G2631" s="7">
        <v>10156637</v>
      </c>
      <c r="H2631" s="6">
        <f>+E2631/AVERAGE(E2684:E2687)*100</f>
        <v>74.983423999999999</v>
      </c>
      <c r="I2631" s="6">
        <f t="shared" ref="I2631:J2631" si="252">+I2512</f>
        <v>0.42620294981643098</v>
      </c>
      <c r="J2631" s="6">
        <f t="shared" si="252"/>
        <v>272.81548643978851</v>
      </c>
      <c r="K2631" s="6">
        <v>1</v>
      </c>
    </row>
    <row r="2632" spans="1:11" hidden="1" x14ac:dyDescent="0.2">
      <c r="A2632" s="31">
        <f t="shared" si="195"/>
        <v>35490</v>
      </c>
      <c r="B2632" s="33" t="s">
        <v>870</v>
      </c>
      <c r="C2632" s="32">
        <v>23</v>
      </c>
      <c r="D2632" s="6">
        <v>25.999999999999979</v>
      </c>
      <c r="E2632" s="6">
        <v>73960</v>
      </c>
      <c r="F2632" s="6">
        <v>15</v>
      </c>
      <c r="G2632" s="7">
        <v>10162783.418373542</v>
      </c>
      <c r="H2632" s="6">
        <f>+E2632/AVERAGE(E2684:E2687)*100</f>
        <v>75.735039999999998</v>
      </c>
      <c r="I2632" s="6">
        <f t="shared" ref="I2632:J2632" si="253">+I2513</f>
        <v>-0.742468736275403</v>
      </c>
      <c r="J2632" s="6">
        <f t="shared" si="253"/>
        <v>260.49839819977569</v>
      </c>
      <c r="K2632" s="6">
        <v>1</v>
      </c>
    </row>
    <row r="2633" spans="1:11" hidden="1" x14ac:dyDescent="0.2">
      <c r="A2633" s="31">
        <f t="shared" si="195"/>
        <v>35582</v>
      </c>
      <c r="B2633" s="33" t="s">
        <v>870</v>
      </c>
      <c r="C2633" s="32">
        <v>23</v>
      </c>
      <c r="D2633" s="6">
        <v>16.999999999999993</v>
      </c>
      <c r="E2633" s="6">
        <v>75104</v>
      </c>
      <c r="F2633" s="6">
        <v>15</v>
      </c>
      <c r="G2633" s="7">
        <v>10168933.556330526</v>
      </c>
      <c r="H2633" s="6">
        <f>+E2633/AVERAGE(E2684:E2687)*100</f>
        <v>76.906496000000004</v>
      </c>
      <c r="I2633" s="6">
        <f t="shared" ref="I2633:J2633" si="254">+I2514</f>
        <v>-0.44316203748597099</v>
      </c>
      <c r="J2633" s="6">
        <f t="shared" si="254"/>
        <v>254.20120143813563</v>
      </c>
      <c r="K2633" s="6">
        <v>1</v>
      </c>
    </row>
    <row r="2634" spans="1:11" hidden="1" x14ac:dyDescent="0.2">
      <c r="A2634" s="31">
        <f t="shared" si="195"/>
        <v>35674</v>
      </c>
      <c r="B2634" s="33" t="s">
        <v>870</v>
      </c>
      <c r="C2634" s="32">
        <v>23</v>
      </c>
      <c r="D2634" s="6">
        <v>0</v>
      </c>
      <c r="E2634" s="6">
        <v>75766</v>
      </c>
      <c r="F2634" s="6">
        <v>15</v>
      </c>
      <c r="G2634" s="7">
        <v>10175087.416121908</v>
      </c>
      <c r="H2634" s="6">
        <f>+E2634/AVERAGE(E2684:E2687)*100</f>
        <v>77.584384</v>
      </c>
      <c r="I2634" s="6">
        <f t="shared" ref="I2634:J2634" si="255">+I2515</f>
        <v>-0.56427900117468899</v>
      </c>
      <c r="J2634" s="6">
        <f t="shared" si="255"/>
        <v>253.68604846770995</v>
      </c>
      <c r="K2634" s="6">
        <v>1</v>
      </c>
    </row>
    <row r="2635" spans="1:11" hidden="1" x14ac:dyDescent="0.2">
      <c r="A2635" s="31">
        <f t="shared" si="195"/>
        <v>35765</v>
      </c>
      <c r="B2635" s="33" t="s">
        <v>870</v>
      </c>
      <c r="C2635" s="32">
        <v>23</v>
      </c>
      <c r="D2635" s="6">
        <v>1.0000000000000675</v>
      </c>
      <c r="E2635" s="6">
        <v>76188</v>
      </c>
      <c r="F2635" s="6">
        <v>15</v>
      </c>
      <c r="G2635" s="7">
        <v>10181245</v>
      </c>
      <c r="H2635" s="6">
        <f>+E2635/AVERAGE(E2684:E2687)*100</f>
        <v>78.016512000000006</v>
      </c>
      <c r="I2635" s="6">
        <f t="shared" ref="I2635:J2635" si="256">+I2516</f>
        <v>-1.0406914038823101</v>
      </c>
      <c r="J2635" s="6">
        <f t="shared" si="256"/>
        <v>247.93931968138915</v>
      </c>
      <c r="K2635" s="6">
        <v>1</v>
      </c>
    </row>
    <row r="2636" spans="1:11" hidden="1" x14ac:dyDescent="0.2">
      <c r="A2636" s="31">
        <f t="shared" si="195"/>
        <v>35855</v>
      </c>
      <c r="B2636" s="33" t="s">
        <v>870</v>
      </c>
      <c r="C2636" s="32">
        <v>23</v>
      </c>
      <c r="D2636" s="6">
        <v>1.9999999999999574</v>
      </c>
      <c r="E2636" s="6">
        <v>76386</v>
      </c>
      <c r="F2636" s="6">
        <v>19.8</v>
      </c>
      <c r="G2636" s="7">
        <v>10186681.394210896</v>
      </c>
      <c r="H2636" s="6">
        <f>+E2636/AVERAGE(E2684:E2687)*100</f>
        <v>78.219263999999995</v>
      </c>
      <c r="I2636" s="6">
        <f t="shared" ref="I2636:J2636" si="257">+I2517</f>
        <v>-1.7656531543827001</v>
      </c>
      <c r="J2636" s="6">
        <f t="shared" si="257"/>
        <v>229.84613758101835</v>
      </c>
      <c r="K2636" s="6">
        <v>1</v>
      </c>
    </row>
    <row r="2637" spans="1:11" hidden="1" x14ac:dyDescent="0.2">
      <c r="A2637" s="31">
        <f t="shared" si="195"/>
        <v>35947</v>
      </c>
      <c r="B2637" s="33" t="s">
        <v>870</v>
      </c>
      <c r="C2637" s="32">
        <v>23</v>
      </c>
      <c r="D2637" s="6">
        <v>4.0000000000000036</v>
      </c>
      <c r="E2637" s="6">
        <v>76640</v>
      </c>
      <c r="F2637" s="6">
        <v>19.8</v>
      </c>
      <c r="G2637" s="7">
        <v>10192120.691247724</v>
      </c>
      <c r="H2637" s="6">
        <f>+E2637/AVERAGE(E2684:E2687)*100</f>
        <v>78.47936</v>
      </c>
      <c r="I2637" s="6">
        <f t="shared" ref="I2637:J2637" si="258">+I2518</f>
        <v>-0.88158329016140402</v>
      </c>
      <c r="J2637" s="6">
        <f t="shared" si="258"/>
        <v>222.38916250835319</v>
      </c>
      <c r="K2637" s="6">
        <v>1</v>
      </c>
    </row>
    <row r="2638" spans="1:11" hidden="1" x14ac:dyDescent="0.2">
      <c r="A2638" s="31">
        <f t="shared" si="195"/>
        <v>36039</v>
      </c>
      <c r="B2638" s="33" t="s">
        <v>870</v>
      </c>
      <c r="C2638" s="32">
        <v>23</v>
      </c>
      <c r="D2638" s="6">
        <v>43.000000000000014</v>
      </c>
      <c r="E2638" s="6">
        <v>76864</v>
      </c>
      <c r="F2638" s="6">
        <v>19.8</v>
      </c>
      <c r="G2638" s="7">
        <v>10197562.892660484</v>
      </c>
      <c r="H2638" s="6">
        <f>+E2638/AVERAGE(E2684:E2687)*100</f>
        <v>78.708736000000002</v>
      </c>
      <c r="I2638" s="6">
        <f t="shared" ref="I2638:J2638" si="259">+I2519</f>
        <v>-0.98487018000331195</v>
      </c>
      <c r="J2638" s="6">
        <f t="shared" si="259"/>
        <v>218.90523468762132</v>
      </c>
      <c r="K2638" s="6">
        <v>1</v>
      </c>
    </row>
    <row r="2639" spans="1:11" hidden="1" x14ac:dyDescent="0.2">
      <c r="A2639" s="31">
        <f t="shared" ref="A2639:A2702" si="260">+A2520</f>
        <v>36130</v>
      </c>
      <c r="B2639" s="33" t="s">
        <v>870</v>
      </c>
      <c r="C2639" s="32">
        <v>23</v>
      </c>
      <c r="D2639" s="6">
        <v>8.9999999999999858</v>
      </c>
      <c r="E2639" s="6">
        <v>77036</v>
      </c>
      <c r="F2639" s="6">
        <v>19.8</v>
      </c>
      <c r="G2639" s="7">
        <v>10203008</v>
      </c>
      <c r="H2639" s="6">
        <f>+E2639/AVERAGE(E2684:E2687)*100</f>
        <v>78.884863999999993</v>
      </c>
      <c r="I2639" s="6">
        <f t="shared" ref="I2639:J2639" si="261">+I2520</f>
        <v>-1.90905342733134</v>
      </c>
      <c r="J2639" s="6">
        <f t="shared" si="261"/>
        <v>204.32017588773272</v>
      </c>
      <c r="K2639" s="6">
        <v>1</v>
      </c>
    </row>
    <row r="2640" spans="1:11" hidden="1" x14ac:dyDescent="0.2">
      <c r="A2640" s="31">
        <f t="shared" si="260"/>
        <v>36220</v>
      </c>
      <c r="B2640" s="33" t="s">
        <v>870</v>
      </c>
      <c r="C2640" s="32">
        <v>23</v>
      </c>
      <c r="D2640" s="6">
        <v>6.0000000000000053</v>
      </c>
      <c r="E2640" s="6">
        <v>77841</v>
      </c>
      <c r="F2640" s="6">
        <v>20.2</v>
      </c>
      <c r="G2640" s="7">
        <v>10208855.720761674</v>
      </c>
      <c r="H2640" s="6">
        <f>+E2640/AVERAGE(E2684:E2687)*100</f>
        <v>79.709183999999993</v>
      </c>
      <c r="I2640" s="6">
        <f t="shared" ref="I2640:J2640" si="262">+I2521</f>
        <v>0.32242340352933202</v>
      </c>
      <c r="J2640" s="6">
        <f t="shared" si="262"/>
        <v>213.72770273925255</v>
      </c>
      <c r="K2640" s="6">
        <v>1</v>
      </c>
    </row>
    <row r="2641" spans="1:11" hidden="1" x14ac:dyDescent="0.2">
      <c r="A2641" s="31">
        <f t="shared" si="260"/>
        <v>36312</v>
      </c>
      <c r="B2641" s="33" t="s">
        <v>870</v>
      </c>
      <c r="C2641" s="32">
        <v>23</v>
      </c>
      <c r="D2641" s="6">
        <v>0</v>
      </c>
      <c r="E2641" s="6">
        <v>78906</v>
      </c>
      <c r="F2641" s="6">
        <v>20.2</v>
      </c>
      <c r="G2641" s="7">
        <v>10214706.793068118</v>
      </c>
      <c r="H2641" s="6">
        <f>+E2641/AVERAGE(E2684:E2687)*100</f>
        <v>80.79974399999999</v>
      </c>
      <c r="I2641" s="6">
        <f t="shared" ref="I2641:J2641" si="263">+I2522</f>
        <v>1.01006399134284</v>
      </c>
      <c r="J2641" s="6">
        <f t="shared" si="263"/>
        <v>239.97376834108388</v>
      </c>
      <c r="K2641" s="6">
        <v>1</v>
      </c>
    </row>
    <row r="2642" spans="1:11" hidden="1" x14ac:dyDescent="0.2">
      <c r="A2642" s="31">
        <f t="shared" si="260"/>
        <v>36404</v>
      </c>
      <c r="B2642" s="33" t="s">
        <v>870</v>
      </c>
      <c r="C2642" s="32">
        <v>23</v>
      </c>
      <c r="D2642" s="6">
        <v>5.0000000000000711</v>
      </c>
      <c r="E2642" s="6">
        <v>80052</v>
      </c>
      <c r="F2642" s="6">
        <v>20.2</v>
      </c>
      <c r="G2642" s="7">
        <v>10220561.218840228</v>
      </c>
      <c r="H2642" s="6">
        <f>+E2642/AVERAGE(E2684:E2687)*100</f>
        <v>81.973247999999998</v>
      </c>
      <c r="I2642" s="6">
        <f t="shared" ref="I2642:J2642" si="264">+I2523</f>
        <v>0.80640794186279696</v>
      </c>
      <c r="J2642" s="6">
        <f t="shared" si="264"/>
        <v>259.51892426512546</v>
      </c>
      <c r="K2642" s="6">
        <v>1</v>
      </c>
    </row>
    <row r="2643" spans="1:11" hidden="1" x14ac:dyDescent="0.2">
      <c r="A2643" s="31">
        <f t="shared" si="260"/>
        <v>36495</v>
      </c>
      <c r="B2643" s="33" t="s">
        <v>870</v>
      </c>
      <c r="C2643" s="32">
        <v>23</v>
      </c>
      <c r="D2643" s="6">
        <v>2.9999999999999361</v>
      </c>
      <c r="E2643" s="6">
        <v>81000</v>
      </c>
      <c r="F2643" s="6">
        <v>20.2</v>
      </c>
      <c r="G2643" s="7">
        <v>10226419</v>
      </c>
      <c r="H2643" s="6">
        <f>+E2643/AVERAGE(E2684:E2687)*100</f>
        <v>82.943999999999988</v>
      </c>
      <c r="I2643" s="6">
        <f t="shared" ref="I2643:J2643" si="265">+I2524</f>
        <v>0.78903869674139304</v>
      </c>
      <c r="J2643" s="6">
        <f t="shared" si="265"/>
        <v>266.2500378027724</v>
      </c>
      <c r="K2643" s="6">
        <v>1</v>
      </c>
    </row>
    <row r="2644" spans="1:11" hidden="1" x14ac:dyDescent="0.2">
      <c r="A2644" s="31">
        <f t="shared" si="260"/>
        <v>36586</v>
      </c>
      <c r="B2644" s="33" t="s">
        <v>870</v>
      </c>
      <c r="C2644" s="32">
        <v>23</v>
      </c>
      <c r="D2644" s="6">
        <v>8.9999999999999858</v>
      </c>
      <c r="E2644" s="6">
        <v>81576</v>
      </c>
      <c r="F2644" s="6">
        <v>17.8</v>
      </c>
      <c r="G2644" s="7">
        <v>10232621.105550822</v>
      </c>
      <c r="H2644" s="6">
        <f>+E2644/AVERAGE(E2684:E2687)*100</f>
        <v>83.533823999999996</v>
      </c>
      <c r="I2644" s="6">
        <f t="shared" ref="I2644:J2644" si="266">+I2525</f>
        <v>0.162694458565388</v>
      </c>
      <c r="J2644" s="6">
        <f t="shared" si="266"/>
        <v>281.37633882502024</v>
      </c>
      <c r="K2644" s="6">
        <v>1</v>
      </c>
    </row>
    <row r="2645" spans="1:11" hidden="1" x14ac:dyDescent="0.2">
      <c r="A2645" s="31">
        <f t="shared" si="260"/>
        <v>36678</v>
      </c>
      <c r="B2645" s="33" t="s">
        <v>870</v>
      </c>
      <c r="C2645" s="32">
        <v>23</v>
      </c>
      <c r="D2645" s="6">
        <v>16.999999999999993</v>
      </c>
      <c r="E2645" s="6">
        <v>82163</v>
      </c>
      <c r="F2645" s="6">
        <v>17.8</v>
      </c>
      <c r="G2645" s="7">
        <v>10238826.972546708</v>
      </c>
      <c r="H2645" s="6">
        <f>+E2645/AVERAGE(E2684:E2687)*100</f>
        <v>84.134912</v>
      </c>
      <c r="I2645" s="6">
        <f t="shared" ref="I2645:J2645" si="267">+I2526</f>
        <v>0.33437339469254301</v>
      </c>
      <c r="J2645" s="6">
        <f t="shared" si="267"/>
        <v>283.03383800174674</v>
      </c>
      <c r="K2645" s="6">
        <v>1</v>
      </c>
    </row>
    <row r="2646" spans="1:11" hidden="1" x14ac:dyDescent="0.2">
      <c r="A2646" s="31">
        <f t="shared" si="260"/>
        <v>36770</v>
      </c>
      <c r="B2646" s="33" t="s">
        <v>870</v>
      </c>
      <c r="C2646" s="32">
        <v>23</v>
      </c>
      <c r="D2646" s="6">
        <v>20.999999999999996</v>
      </c>
      <c r="E2646" s="6">
        <v>82544</v>
      </c>
      <c r="F2646" s="6">
        <v>17.8</v>
      </c>
      <c r="G2646" s="7">
        <v>10245036.603268893</v>
      </c>
      <c r="H2646" s="6">
        <f>+E2646/AVERAGE(E2684:E2687)*100</f>
        <v>84.525055999999992</v>
      </c>
      <c r="I2646" s="6">
        <f t="shared" ref="I2646:J2646" si="268">+I2527</f>
        <v>0.17280896755962899</v>
      </c>
      <c r="J2646" s="6">
        <f t="shared" si="268"/>
        <v>286.91680210521116</v>
      </c>
      <c r="K2646" s="6">
        <v>1</v>
      </c>
    </row>
    <row r="2647" spans="1:11" hidden="1" x14ac:dyDescent="0.2">
      <c r="A2647" s="31">
        <f t="shared" si="260"/>
        <v>36861</v>
      </c>
      <c r="B2647" s="33" t="s">
        <v>870</v>
      </c>
      <c r="C2647" s="32">
        <v>23</v>
      </c>
      <c r="D2647" s="6">
        <v>18.99999999999995</v>
      </c>
      <c r="E2647" s="6">
        <v>83351</v>
      </c>
      <c r="F2647" s="6">
        <v>17.8</v>
      </c>
      <c r="G2647" s="7">
        <v>10251250</v>
      </c>
      <c r="H2647" s="6">
        <f>+E2647/AVERAGE(E2684:E2687)*100</f>
        <v>85.351423999999994</v>
      </c>
      <c r="I2647" s="6">
        <f t="shared" ref="I2647:J2647" si="269">+I2528</f>
        <v>0.214144970540769</v>
      </c>
      <c r="J2647" s="6">
        <f t="shared" si="269"/>
        <v>287.90845220496828</v>
      </c>
      <c r="K2647" s="6">
        <v>1</v>
      </c>
    </row>
    <row r="2648" spans="1:11" hidden="1" x14ac:dyDescent="0.2">
      <c r="A2648" s="31">
        <f t="shared" si="260"/>
        <v>36951</v>
      </c>
      <c r="B2648" s="33" t="s">
        <v>870</v>
      </c>
      <c r="C2648" s="32">
        <v>23</v>
      </c>
      <c r="D2648" s="6">
        <v>24.000000000000021</v>
      </c>
      <c r="E2648" s="6">
        <v>83398</v>
      </c>
      <c r="F2648" s="6">
        <v>17.399999999999999</v>
      </c>
      <c r="G2648" s="7">
        <v>10260068.614183806</v>
      </c>
      <c r="H2648" s="6">
        <f>+E2648/AVERAGE(E2684:E2687)*100</f>
        <v>85.399552</v>
      </c>
      <c r="I2648" s="6">
        <f t="shared" ref="I2648:J2648" si="270">+I2529</f>
        <v>-1.91409080634022</v>
      </c>
      <c r="J2648" s="6">
        <f t="shared" si="270"/>
        <v>274.74992619182274</v>
      </c>
      <c r="K2648" s="6">
        <v>1</v>
      </c>
    </row>
    <row r="2649" spans="1:11" hidden="1" x14ac:dyDescent="0.2">
      <c r="A2649" s="31">
        <f t="shared" si="260"/>
        <v>37043</v>
      </c>
      <c r="B2649" s="33" t="s">
        <v>870</v>
      </c>
      <c r="C2649" s="32">
        <v>23</v>
      </c>
      <c r="D2649" s="6">
        <v>20.999999999999996</v>
      </c>
      <c r="E2649" s="6">
        <v>83413</v>
      </c>
      <c r="F2649" s="6">
        <v>17.399999999999999</v>
      </c>
      <c r="G2649" s="7">
        <v>10268894.814560136</v>
      </c>
      <c r="H2649" s="6">
        <f>+E2649/AVERAGE(E2684:E2687)*100</f>
        <v>85.414912000000001</v>
      </c>
      <c r="I2649" s="6">
        <f t="shared" ref="I2649:J2649" si="271">+I2530</f>
        <v>7.3825978827469496E-2</v>
      </c>
      <c r="J2649" s="6">
        <f t="shared" si="271"/>
        <v>275.13831541878119</v>
      </c>
      <c r="K2649" s="6">
        <v>1</v>
      </c>
    </row>
    <row r="2650" spans="1:11" hidden="1" x14ac:dyDescent="0.2">
      <c r="A2650" s="31">
        <f t="shared" si="260"/>
        <v>37135</v>
      </c>
      <c r="B2650" s="33" t="s">
        <v>870</v>
      </c>
      <c r="C2650" s="32">
        <v>23</v>
      </c>
      <c r="D2650" s="6">
        <v>14.000000000000057</v>
      </c>
      <c r="E2650" s="6">
        <v>83254</v>
      </c>
      <c r="F2650" s="6">
        <v>17.399999999999999</v>
      </c>
      <c r="G2650" s="7">
        <v>10277728.607654996</v>
      </c>
      <c r="H2650" s="6">
        <f>+E2650/AVERAGE(E2684:E2687)*100</f>
        <v>85.252095999999995</v>
      </c>
      <c r="I2650" s="6">
        <f t="shared" ref="I2650:J2650" si="272">+I2531</f>
        <v>-1.3725210427404699</v>
      </c>
      <c r="J2650" s="6">
        <f t="shared" si="272"/>
        <v>266.79108200278068</v>
      </c>
      <c r="K2650" s="6">
        <v>1</v>
      </c>
    </row>
    <row r="2651" spans="1:11" hidden="1" x14ac:dyDescent="0.2">
      <c r="A2651" s="31">
        <f t="shared" si="260"/>
        <v>37226</v>
      </c>
      <c r="B2651" s="33" t="s">
        <v>870</v>
      </c>
      <c r="C2651" s="32">
        <v>23</v>
      </c>
      <c r="D2651" s="6">
        <v>5.0000000000000711</v>
      </c>
      <c r="E2651" s="6">
        <v>83171</v>
      </c>
      <c r="F2651" s="6">
        <v>17.399999999999999</v>
      </c>
      <c r="G2651" s="7">
        <v>10286570</v>
      </c>
      <c r="H2651" s="6">
        <f>+E2651/AVERAGE(E2684:E2687)*100</f>
        <v>85.167104000000009</v>
      </c>
      <c r="I2651" s="6">
        <f t="shared" ref="I2651:J2651" si="273">+I2532</f>
        <v>-1.8644630394670101</v>
      </c>
      <c r="J2651" s="6">
        <f t="shared" si="273"/>
        <v>243.22121600341683</v>
      </c>
      <c r="K2651" s="6">
        <v>1</v>
      </c>
    </row>
    <row r="2652" spans="1:11" hidden="1" x14ac:dyDescent="0.2">
      <c r="A2652" s="31">
        <f t="shared" si="260"/>
        <v>37316</v>
      </c>
      <c r="B2652" s="33" t="s">
        <v>870</v>
      </c>
      <c r="C2652" s="32">
        <v>23</v>
      </c>
      <c r="D2652" s="6">
        <v>4.0000000000000036</v>
      </c>
      <c r="E2652" s="6">
        <v>83886</v>
      </c>
      <c r="F2652" s="6">
        <v>17.399999999999999</v>
      </c>
      <c r="G2652" s="7">
        <v>10298104.33531102</v>
      </c>
      <c r="H2652" s="6">
        <f>+E2652/AVERAGE(E2684:E2687)*100</f>
        <v>85.899264000000002</v>
      </c>
      <c r="I2652" s="6">
        <f t="shared" ref="I2652:J2652" si="274">+I2533</f>
        <v>1.1043288778809399</v>
      </c>
      <c r="J2652" s="6">
        <f t="shared" si="274"/>
        <v>253.94860652304601</v>
      </c>
      <c r="K2652" s="6">
        <v>1</v>
      </c>
    </row>
    <row r="2653" spans="1:11" hidden="1" x14ac:dyDescent="0.2">
      <c r="A2653" s="31">
        <f t="shared" si="260"/>
        <v>37408</v>
      </c>
      <c r="B2653" s="33" t="s">
        <v>870</v>
      </c>
      <c r="C2653" s="32">
        <v>23</v>
      </c>
      <c r="D2653" s="6">
        <v>4.0000000000000036</v>
      </c>
      <c r="E2653" s="6">
        <v>84604</v>
      </c>
      <c r="F2653" s="6">
        <v>17.399999999999999</v>
      </c>
      <c r="G2653" s="7">
        <v>10309651.604077123</v>
      </c>
      <c r="H2653" s="6">
        <f>+E2653/AVERAGE(E2684:E2687)*100</f>
        <v>86.634495999999999</v>
      </c>
      <c r="I2653" s="6">
        <f t="shared" ref="I2653:J2653" si="275">+I2534</f>
        <v>-2.37196281892301E-2</v>
      </c>
      <c r="J2653" s="6">
        <f t="shared" si="275"/>
        <v>269.20738253411895</v>
      </c>
      <c r="K2653" s="6">
        <v>1</v>
      </c>
    </row>
    <row r="2654" spans="1:11" hidden="1" x14ac:dyDescent="0.2">
      <c r="A2654" s="31">
        <f t="shared" si="260"/>
        <v>37500</v>
      </c>
      <c r="B2654" s="33" t="s">
        <v>870</v>
      </c>
      <c r="C2654" s="32">
        <v>23</v>
      </c>
      <c r="D2654" s="6">
        <v>2.0000000000000018</v>
      </c>
      <c r="E2654" s="6">
        <v>85057</v>
      </c>
      <c r="F2654" s="6">
        <v>17.399999999999999</v>
      </c>
      <c r="G2654" s="7">
        <v>10321211.820800599</v>
      </c>
      <c r="H2654" s="6">
        <f>+E2654/AVERAGE(E2684:E2687)*100</f>
        <v>87.098368000000008</v>
      </c>
      <c r="I2654" s="6">
        <f t="shared" ref="I2654:J2654" si="276">+I2535</f>
        <v>0.152122578205593</v>
      </c>
      <c r="J2654" s="6">
        <f t="shared" si="276"/>
        <v>277.22653741989939</v>
      </c>
      <c r="K2654" s="6">
        <v>1</v>
      </c>
    </row>
    <row r="2655" spans="1:11" hidden="1" x14ac:dyDescent="0.2">
      <c r="A2655" s="31">
        <f t="shared" si="260"/>
        <v>37591</v>
      </c>
      <c r="B2655" s="33" t="s">
        <v>870</v>
      </c>
      <c r="C2655" s="32">
        <v>23</v>
      </c>
      <c r="D2655" s="6">
        <v>-0.99999999999997868</v>
      </c>
      <c r="E2655" s="6">
        <v>85375</v>
      </c>
      <c r="F2655" s="6">
        <v>17.399999999999999</v>
      </c>
      <c r="G2655" s="7">
        <v>10332785</v>
      </c>
      <c r="H2655" s="6">
        <f>+E2655/AVERAGE(E2684:E2687)*100</f>
        <v>87.424000000000007</v>
      </c>
      <c r="I2655" s="6">
        <f t="shared" ref="I2655:J2655" si="277">+I2536</f>
        <v>-0.64766400827187298</v>
      </c>
      <c r="J2655" s="6">
        <f t="shared" si="277"/>
        <v>275.10076549521403</v>
      </c>
      <c r="K2655" s="6">
        <v>1</v>
      </c>
    </row>
    <row r="2656" spans="1:11" hidden="1" x14ac:dyDescent="0.2">
      <c r="A2656" s="31">
        <f t="shared" si="260"/>
        <v>37681</v>
      </c>
      <c r="B2656" s="33" t="s">
        <v>870</v>
      </c>
      <c r="C2656" s="32">
        <v>23</v>
      </c>
      <c r="D2656" s="6">
        <v>-2.9999999999999805</v>
      </c>
      <c r="E2656" s="6">
        <v>85150</v>
      </c>
      <c r="F2656" s="6">
        <v>16.100000000000001</v>
      </c>
      <c r="G2656" s="7">
        <v>10343604.992872385</v>
      </c>
      <c r="H2656" s="6">
        <f>+E2656/AVERAGE(E2684:E2687)*100</f>
        <v>87.193600000000004</v>
      </c>
      <c r="I2656" s="6">
        <f t="shared" ref="I2656:J2656" si="278">+I2537</f>
        <v>1.56636820075747</v>
      </c>
      <c r="J2656" s="6">
        <f t="shared" si="278"/>
        <v>291.4241811730584</v>
      </c>
      <c r="K2656" s="6">
        <v>1</v>
      </c>
    </row>
    <row r="2657" spans="1:11" hidden="1" x14ac:dyDescent="0.2">
      <c r="A2657" s="31">
        <f t="shared" si="260"/>
        <v>37773</v>
      </c>
      <c r="B2657" s="33" t="s">
        <v>870</v>
      </c>
      <c r="C2657" s="32">
        <v>23</v>
      </c>
      <c r="D2657" s="6">
        <v>-4.0000000000000036</v>
      </c>
      <c r="E2657" s="6">
        <v>85332</v>
      </c>
      <c r="F2657" s="6">
        <v>16.100000000000001</v>
      </c>
      <c r="G2657" s="7">
        <v>10354436.31591817</v>
      </c>
      <c r="H2657" s="6">
        <f>+E2657/AVERAGE(E2684:E2687)*100</f>
        <v>87.379967999999991</v>
      </c>
      <c r="I2657" s="6">
        <f t="shared" ref="I2657:J2657" si="279">+I2538</f>
        <v>-1.95582364756767</v>
      </c>
      <c r="J2657" s="6">
        <f t="shared" si="279"/>
        <v>274.87265185881915</v>
      </c>
      <c r="K2657" s="6">
        <v>1</v>
      </c>
    </row>
    <row r="2658" spans="1:11" hidden="1" x14ac:dyDescent="0.2">
      <c r="A2658" s="31">
        <f t="shared" si="260"/>
        <v>37865</v>
      </c>
      <c r="B2658" s="33" t="s">
        <v>870</v>
      </c>
      <c r="C2658" s="32">
        <v>23</v>
      </c>
      <c r="D2658" s="6">
        <v>-2.9999999999999805</v>
      </c>
      <c r="E2658" s="6">
        <v>85681</v>
      </c>
      <c r="F2658" s="6">
        <v>16.100000000000001</v>
      </c>
      <c r="G2658" s="7">
        <v>10365278.981001765</v>
      </c>
      <c r="H2658" s="6">
        <f>+E2658/AVERAGE(E2684:E2687)*100</f>
        <v>87.737343999999993</v>
      </c>
      <c r="I2658" s="6">
        <f t="shared" ref="I2658:J2658" si="280">+I2539</f>
        <v>1.1030983787899999</v>
      </c>
      <c r="J2658" s="6">
        <f t="shared" si="280"/>
        <v>280.57180920113137</v>
      </c>
      <c r="K2658" s="6">
        <v>1</v>
      </c>
    </row>
    <row r="2659" spans="1:11" hidden="1" x14ac:dyDescent="0.2">
      <c r="A2659" s="31">
        <f t="shared" si="260"/>
        <v>37956</v>
      </c>
      <c r="B2659" s="33" t="s">
        <v>870</v>
      </c>
      <c r="C2659" s="32">
        <v>23</v>
      </c>
      <c r="D2659" s="6">
        <v>-2.0000000000000018</v>
      </c>
      <c r="E2659" s="6">
        <v>86277</v>
      </c>
      <c r="F2659" s="6">
        <v>16.100000000000001</v>
      </c>
      <c r="G2659" s="7">
        <v>10376133</v>
      </c>
      <c r="H2659" s="6">
        <f>+E2659/AVERAGE(E2684:E2687)*100</f>
        <v>88.347648000000007</v>
      </c>
      <c r="I2659" s="6">
        <f t="shared" ref="I2659:J2659" si="281">+I2540</f>
        <v>-0.44017313371085898</v>
      </c>
      <c r="J2659" s="6">
        <f t="shared" si="281"/>
        <v>280.8139375529019</v>
      </c>
      <c r="K2659" s="6">
        <v>1</v>
      </c>
    </row>
    <row r="2660" spans="1:11" hidden="1" x14ac:dyDescent="0.2">
      <c r="A2660" s="31">
        <f t="shared" si="260"/>
        <v>38047</v>
      </c>
      <c r="B2660" s="33" t="s">
        <v>870</v>
      </c>
      <c r="C2660" s="32">
        <v>23</v>
      </c>
      <c r="D2660" s="6">
        <v>0</v>
      </c>
      <c r="E2660" s="6">
        <v>87570</v>
      </c>
      <c r="F2660" s="6">
        <v>15.6</v>
      </c>
      <c r="G2660" s="7">
        <v>10387365.746713717</v>
      </c>
      <c r="H2660" s="6">
        <f>+E2660/AVERAGE(E2684:E2687)*100</f>
        <v>89.671679999999995</v>
      </c>
      <c r="I2660" s="6">
        <f t="shared" ref="I2660:J2660" si="282">+I2541</f>
        <v>0.80494283529022803</v>
      </c>
      <c r="J2660" s="6">
        <f t="shared" si="282"/>
        <v>293.09199542991547</v>
      </c>
      <c r="K2660" s="6">
        <v>1</v>
      </c>
    </row>
    <row r="2661" spans="1:11" hidden="1" x14ac:dyDescent="0.2">
      <c r="A2661" s="31">
        <f t="shared" si="260"/>
        <v>38139</v>
      </c>
      <c r="B2661" s="33" t="s">
        <v>870</v>
      </c>
      <c r="C2661" s="32">
        <v>23</v>
      </c>
      <c r="D2661" s="6">
        <v>-2.0000000000000018</v>
      </c>
      <c r="E2661" s="6">
        <v>88412</v>
      </c>
      <c r="F2661" s="6">
        <v>15.6</v>
      </c>
      <c r="G2661" s="7">
        <v>10398610.653506601</v>
      </c>
      <c r="H2661" s="6">
        <f>+E2661/AVERAGE(E2684:E2687)*100</f>
        <v>90.53388799999999</v>
      </c>
      <c r="I2661" s="6">
        <f t="shared" ref="I2661:J2661" si="283">+I2542</f>
        <v>0.24758689363601799</v>
      </c>
      <c r="J2661" s="6">
        <f t="shared" si="283"/>
        <v>300.65679519638832</v>
      </c>
      <c r="K2661" s="6">
        <v>1</v>
      </c>
    </row>
    <row r="2662" spans="1:11" hidden="1" x14ac:dyDescent="0.2">
      <c r="A2662" s="31">
        <f t="shared" si="260"/>
        <v>38231</v>
      </c>
      <c r="B2662" s="33" t="s">
        <v>870</v>
      </c>
      <c r="C2662" s="32">
        <v>23</v>
      </c>
      <c r="D2662" s="6">
        <v>-1.0000000000000231</v>
      </c>
      <c r="E2662" s="6">
        <v>89183</v>
      </c>
      <c r="F2662" s="6">
        <v>15.6</v>
      </c>
      <c r="G2662" s="7">
        <v>10409867.733542621</v>
      </c>
      <c r="H2662" s="6">
        <f>+E2662/AVERAGE(E2684:E2687)*100</f>
        <v>91.323391999999998</v>
      </c>
      <c r="I2662" s="6">
        <f t="shared" ref="I2662:J2662" si="284">+I2543</f>
        <v>1.4892693262932499</v>
      </c>
      <c r="J2662" s="6">
        <f t="shared" si="284"/>
        <v>317.19181647596326</v>
      </c>
      <c r="K2662" s="6">
        <v>1</v>
      </c>
    </row>
    <row r="2663" spans="1:11" hidden="1" x14ac:dyDescent="0.2">
      <c r="A2663" s="31">
        <f t="shared" si="260"/>
        <v>38322</v>
      </c>
      <c r="B2663" s="33" t="s">
        <v>870</v>
      </c>
      <c r="C2663" s="32">
        <v>23</v>
      </c>
      <c r="D2663" s="6">
        <v>-7.0000000000000284</v>
      </c>
      <c r="E2663" s="6">
        <v>89501</v>
      </c>
      <c r="F2663" s="6">
        <v>15.6</v>
      </c>
      <c r="G2663" s="7">
        <v>10421137</v>
      </c>
      <c r="H2663" s="6">
        <f>+E2663/AVERAGE(E2684:E2687)*100</f>
        <v>91.649023999999997</v>
      </c>
      <c r="I2663" s="6">
        <f t="shared" ref="I2663:J2663" si="285">+I2544</f>
        <v>0.46699940920219002</v>
      </c>
      <c r="J2663" s="6">
        <f t="shared" si="285"/>
        <v>322.40868840809532</v>
      </c>
      <c r="K2663" s="6">
        <v>1</v>
      </c>
    </row>
    <row r="2664" spans="1:11" hidden="1" x14ac:dyDescent="0.2">
      <c r="A2664" s="31">
        <f t="shared" si="260"/>
        <v>38412</v>
      </c>
      <c r="B2664" s="33" t="s">
        <v>870</v>
      </c>
      <c r="C2664" s="32">
        <v>23</v>
      </c>
      <c r="D2664" s="6">
        <v>-7.0000000000000284</v>
      </c>
      <c r="E2664" s="6">
        <v>89972</v>
      </c>
      <c r="F2664" s="6">
        <v>25.2</v>
      </c>
      <c r="G2664" s="7">
        <v>10435477.372473925</v>
      </c>
      <c r="H2664" s="6">
        <f>+E2664/AVERAGE(E2684:E2687)*100</f>
        <v>92.131327999999996</v>
      </c>
      <c r="I2664" s="6">
        <f t="shared" ref="I2664:J2664" si="286">+I2545</f>
        <v>0.80994065287338801</v>
      </c>
      <c r="J2664" s="6">
        <f t="shared" si="286"/>
        <v>329.25777438530901</v>
      </c>
      <c r="K2664" s="6">
        <v>1</v>
      </c>
    </row>
    <row r="2665" spans="1:11" hidden="1" x14ac:dyDescent="0.2">
      <c r="A2665" s="31">
        <f t="shared" si="260"/>
        <v>38504</v>
      </c>
      <c r="B2665" s="33" t="s">
        <v>870</v>
      </c>
      <c r="C2665" s="32">
        <v>23</v>
      </c>
      <c r="D2665" s="6">
        <v>-3.0000000000000249</v>
      </c>
      <c r="E2665" s="6">
        <v>90511</v>
      </c>
      <c r="F2665" s="6">
        <v>25.2</v>
      </c>
      <c r="G2665" s="7">
        <v>10449837.478522286</v>
      </c>
      <c r="H2665" s="6">
        <f>+E2665/AVERAGE(E2684:E2687)*100</f>
        <v>92.683263999999994</v>
      </c>
      <c r="I2665" s="6">
        <f t="shared" ref="I2665:J2665" si="287">+I2546</f>
        <v>0.21814893278931799</v>
      </c>
      <c r="J2665" s="6">
        <f t="shared" si="287"/>
        <v>330.24446796147316</v>
      </c>
      <c r="K2665" s="6">
        <v>1</v>
      </c>
    </row>
    <row r="2666" spans="1:11" hidden="1" x14ac:dyDescent="0.2">
      <c r="A2666" s="31">
        <f t="shared" si="260"/>
        <v>38596</v>
      </c>
      <c r="B2666" s="33" t="s">
        <v>870</v>
      </c>
      <c r="C2666" s="32">
        <v>23</v>
      </c>
      <c r="D2666" s="6">
        <v>-6.999999999999984</v>
      </c>
      <c r="E2666" s="6">
        <v>90869</v>
      </c>
      <c r="F2666" s="6">
        <v>25.2</v>
      </c>
      <c r="G2666" s="7">
        <v>10464217.345300162</v>
      </c>
      <c r="H2666" s="6">
        <f>+E2666/AVERAGE(E2684:E2687)*100</f>
        <v>93.049855999999991</v>
      </c>
      <c r="I2666" s="6">
        <f t="shared" ref="I2666:J2666" si="288">+I2547</f>
        <v>1.64710530243771</v>
      </c>
      <c r="J2666" s="6">
        <f t="shared" si="288"/>
        <v>350.12027908084383</v>
      </c>
      <c r="K2666" s="6">
        <v>1</v>
      </c>
    </row>
    <row r="2667" spans="1:11" hidden="1" x14ac:dyDescent="0.2">
      <c r="A2667" s="31">
        <f t="shared" si="260"/>
        <v>38687</v>
      </c>
      <c r="B2667" s="33" t="s">
        <v>870</v>
      </c>
      <c r="C2667" s="32">
        <v>23</v>
      </c>
      <c r="D2667" s="6">
        <v>-4.0000000000000036</v>
      </c>
      <c r="E2667" s="6">
        <v>91566</v>
      </c>
      <c r="F2667" s="6">
        <v>25.2</v>
      </c>
      <c r="G2667" s="7">
        <v>10478617</v>
      </c>
      <c r="H2667" s="6">
        <f>+E2667/AVERAGE(E2684:E2687)*100</f>
        <v>93.763583999999994</v>
      </c>
      <c r="I2667" s="6">
        <f t="shared" ref="I2667:J2667" si="289">+I2548</f>
        <v>-0.206703880141102</v>
      </c>
      <c r="J2667" s="6">
        <f t="shared" si="289"/>
        <v>339.89551025680703</v>
      </c>
      <c r="K2667" s="6">
        <v>1</v>
      </c>
    </row>
    <row r="2668" spans="1:11" hidden="1" x14ac:dyDescent="0.2">
      <c r="A2668" s="31">
        <f t="shared" si="260"/>
        <v>38777</v>
      </c>
      <c r="B2668" s="33" t="s">
        <v>870</v>
      </c>
      <c r="C2668" s="32">
        <v>23</v>
      </c>
      <c r="D2668" s="6">
        <v>0</v>
      </c>
      <c r="E2668" s="6">
        <v>92129</v>
      </c>
      <c r="F2668" s="6">
        <v>23.7</v>
      </c>
      <c r="G2668" s="7">
        <v>10495909.397570597</v>
      </c>
      <c r="H2668" s="6">
        <f>+E2668/AVERAGE(E2684:E2687)*100</f>
        <v>94.340095999999988</v>
      </c>
      <c r="I2668" s="6">
        <f t="shared" ref="I2668:J2668" si="290">+I2549</f>
        <v>0.94565581238882701</v>
      </c>
      <c r="J2668" s="6">
        <f t="shared" si="290"/>
        <v>348.63688317297772</v>
      </c>
      <c r="K2668" s="6">
        <v>1</v>
      </c>
    </row>
    <row r="2669" spans="1:11" hidden="1" x14ac:dyDescent="0.2">
      <c r="A2669" s="31">
        <f t="shared" si="260"/>
        <v>38869</v>
      </c>
      <c r="B2669" s="33" t="s">
        <v>870</v>
      </c>
      <c r="C2669" s="32">
        <v>23</v>
      </c>
      <c r="D2669" s="6">
        <v>-0.99999999999997868</v>
      </c>
      <c r="E2669" s="6">
        <v>92456</v>
      </c>
      <c r="F2669" s="6">
        <v>23.7</v>
      </c>
      <c r="G2669" s="7">
        <v>10513230.332019079</v>
      </c>
      <c r="H2669" s="6">
        <f>+E2669/AVERAGE(E2684:E2687)*100</f>
        <v>94.674944000000011</v>
      </c>
      <c r="I2669" s="6">
        <f t="shared" ref="I2669:J2669" si="291">+I2550</f>
        <v>0.66713942543899896</v>
      </c>
      <c r="J2669" s="6">
        <f t="shared" si="291"/>
        <v>358.25615777526036</v>
      </c>
      <c r="K2669" s="6">
        <v>1</v>
      </c>
    </row>
    <row r="2670" spans="1:11" hidden="1" x14ac:dyDescent="0.2">
      <c r="A2670" s="31">
        <f t="shared" si="260"/>
        <v>38961</v>
      </c>
      <c r="B2670" s="33" t="s">
        <v>870</v>
      </c>
      <c r="C2670" s="32">
        <v>23</v>
      </c>
      <c r="D2670" s="6">
        <v>0.99999999999997868</v>
      </c>
      <c r="E2670" s="6">
        <v>93270</v>
      </c>
      <c r="F2670" s="6">
        <v>23.7</v>
      </c>
      <c r="G2670" s="7">
        <v>10530579.850438593</v>
      </c>
      <c r="H2670" s="6">
        <f>+E2670/AVERAGE(E2684:E2687)*100</f>
        <v>95.508479999999992</v>
      </c>
      <c r="I2670" s="6">
        <f t="shared" ref="I2670:J2670" si="292">+I2551</f>
        <v>-0.13850265752801499</v>
      </c>
      <c r="J2670" s="6">
        <f t="shared" si="292"/>
        <v>352.92997899890543</v>
      </c>
      <c r="K2670" s="6">
        <v>1</v>
      </c>
    </row>
    <row r="2671" spans="1:11" hidden="1" x14ac:dyDescent="0.2">
      <c r="A2671" s="31">
        <f t="shared" si="260"/>
        <v>39052</v>
      </c>
      <c r="B2671" s="33" t="s">
        <v>870</v>
      </c>
      <c r="C2671" s="32">
        <v>23</v>
      </c>
      <c r="D2671" s="6">
        <v>0.99999999999997868</v>
      </c>
      <c r="E2671" s="6">
        <v>94329</v>
      </c>
      <c r="F2671" s="6">
        <v>23.7</v>
      </c>
      <c r="G2671" s="7">
        <v>10547958</v>
      </c>
      <c r="H2671" s="6">
        <f>+E2671/AVERAGE(E2684:E2687)*100</f>
        <v>96.592895999999996</v>
      </c>
      <c r="I2671" s="6">
        <f t="shared" ref="I2671:J2671" si="293">+I2552</f>
        <v>-8.1304482863765098E-2</v>
      </c>
      <c r="J2671" s="6">
        <f t="shared" si="293"/>
        <v>340.36107220173238</v>
      </c>
      <c r="K2671" s="6">
        <v>1</v>
      </c>
    </row>
    <row r="2672" spans="1:11" hidden="1" x14ac:dyDescent="0.2">
      <c r="A2672" s="31">
        <f t="shared" si="260"/>
        <v>39142</v>
      </c>
      <c r="B2672" s="33" t="s">
        <v>870</v>
      </c>
      <c r="C2672" s="32">
        <v>23</v>
      </c>
      <c r="D2672" s="6">
        <v>1.9999999999999574</v>
      </c>
      <c r="E2672" s="6">
        <v>95666</v>
      </c>
      <c r="F2672" s="6">
        <v>23.6</v>
      </c>
      <c r="G2672" s="7">
        <v>10567340.012470672</v>
      </c>
      <c r="H2672" s="6">
        <f>+E2672/AVERAGE(E2684:E2687)*100</f>
        <v>97.961984000000001</v>
      </c>
      <c r="I2672" s="6">
        <f t="shared" ref="I2672:J2672" si="294">+I2553</f>
        <v>-2.4609532490603402E-2</v>
      </c>
      <c r="J2672" s="6">
        <f t="shared" si="294"/>
        <v>341.20402889130298</v>
      </c>
      <c r="K2672" s="6">
        <v>1</v>
      </c>
    </row>
    <row r="2673" spans="1:11" hidden="1" x14ac:dyDescent="0.2">
      <c r="A2673" s="31">
        <f t="shared" si="260"/>
        <v>39234</v>
      </c>
      <c r="B2673" s="33" t="s">
        <v>870</v>
      </c>
      <c r="C2673" s="32">
        <v>23</v>
      </c>
      <c r="D2673" s="6">
        <v>2.0000000000000462</v>
      </c>
      <c r="E2673" s="6">
        <v>96103</v>
      </c>
      <c r="F2673" s="6">
        <v>23.6</v>
      </c>
      <c r="G2673" s="7">
        <v>10586757.63964586</v>
      </c>
      <c r="H2673" s="6">
        <f>+E2673/AVERAGE(E2684:E2687)*100</f>
        <v>98.409471999999994</v>
      </c>
      <c r="I2673" s="6">
        <f t="shared" ref="I2673:J2673" si="295">+I2554</f>
        <v>0.405308772776306</v>
      </c>
      <c r="J2673" s="6">
        <f t="shared" si="295"/>
        <v>347.52897596052009</v>
      </c>
      <c r="K2673" s="6">
        <v>1</v>
      </c>
    </row>
    <row r="2674" spans="1:11" hidden="1" x14ac:dyDescent="0.2">
      <c r="A2674" s="31">
        <f t="shared" si="260"/>
        <v>39326</v>
      </c>
      <c r="B2674" s="33" t="s">
        <v>870</v>
      </c>
      <c r="C2674" s="32">
        <v>23</v>
      </c>
      <c r="D2674" s="6">
        <v>4.0000000000000036</v>
      </c>
      <c r="E2674" s="6">
        <v>96845</v>
      </c>
      <c r="F2674" s="6">
        <v>23.6</v>
      </c>
      <c r="G2674" s="7">
        <v>10606210.946968054</v>
      </c>
      <c r="H2674" s="6">
        <f>+E2674/AVERAGE(E2684:E2687)*100</f>
        <v>99.169280000000001</v>
      </c>
      <c r="I2674" s="6">
        <f t="shared" ref="I2674:J2674" si="296">+I2555</f>
        <v>1.17123697320127</v>
      </c>
      <c r="J2674" s="6">
        <f t="shared" si="296"/>
        <v>362.3864718439936</v>
      </c>
      <c r="K2674" s="6">
        <v>1</v>
      </c>
    </row>
    <row r="2675" spans="1:11" hidden="1" x14ac:dyDescent="0.2">
      <c r="A2675" s="31">
        <f t="shared" si="260"/>
        <v>39417</v>
      </c>
      <c r="B2675" s="33" t="s">
        <v>870</v>
      </c>
      <c r="C2675" s="32">
        <v>23</v>
      </c>
      <c r="D2675" s="6">
        <v>8.0000000000000071</v>
      </c>
      <c r="E2675" s="6">
        <v>97238</v>
      </c>
      <c r="F2675" s="6">
        <v>23.6</v>
      </c>
      <c r="G2675" s="7">
        <v>10625700</v>
      </c>
      <c r="H2675" s="6">
        <f>+E2675/AVERAGE(E2684:E2687)*100</f>
        <v>99.571712000000005</v>
      </c>
      <c r="I2675" s="6">
        <f t="shared" ref="I2675:J2675" si="297">+I2556</f>
        <v>1.6150000566095499</v>
      </c>
      <c r="J2675" s="6">
        <f t="shared" si="297"/>
        <v>378.72931495916828</v>
      </c>
      <c r="K2675" s="6">
        <v>1</v>
      </c>
    </row>
    <row r="2676" spans="1:11" hidden="1" x14ac:dyDescent="0.2">
      <c r="A2676" s="31">
        <f t="shared" si="260"/>
        <v>39508</v>
      </c>
      <c r="B2676" s="33" t="s">
        <v>870</v>
      </c>
      <c r="C2676" s="32">
        <v>23</v>
      </c>
      <c r="D2676" s="6">
        <v>23</v>
      </c>
      <c r="E2676" s="6">
        <v>97658</v>
      </c>
      <c r="F2676" s="6">
        <v>24.1</v>
      </c>
      <c r="G2676" s="7">
        <v>10646705.878286773</v>
      </c>
      <c r="H2676" s="6">
        <f>+E2676/AVERAGE(E2684:E2687)*100</f>
        <v>100.00179199999999</v>
      </c>
      <c r="I2676" s="6">
        <f t="shared" ref="I2676:J2676" si="298">+I2557</f>
        <v>0.74562235328056303</v>
      </c>
      <c r="J2676" s="6">
        <f t="shared" si="298"/>
        <v>383.3289151332657</v>
      </c>
      <c r="K2676" s="6">
        <v>1</v>
      </c>
    </row>
    <row r="2677" spans="1:11" hidden="1" x14ac:dyDescent="0.2">
      <c r="A2677" s="31">
        <f t="shared" si="260"/>
        <v>39600</v>
      </c>
      <c r="B2677" s="33" t="s">
        <v>870</v>
      </c>
      <c r="C2677" s="32">
        <v>23</v>
      </c>
      <c r="D2677" s="6">
        <v>29.999999999999982</v>
      </c>
      <c r="E2677" s="6">
        <v>97720</v>
      </c>
      <c r="F2677" s="6">
        <v>24.1</v>
      </c>
      <c r="G2677" s="7">
        <v>10667753.282959819</v>
      </c>
      <c r="H2677" s="6">
        <f>+E2677/AVERAGE(E2684:E2687)*100</f>
        <v>100.06527999999999</v>
      </c>
      <c r="I2677" s="6">
        <f t="shared" ref="I2677:J2677" si="299">+I2558</f>
        <v>2.3272022816056799</v>
      </c>
      <c r="J2677" s="6">
        <f t="shared" si="299"/>
        <v>407.62478372348056</v>
      </c>
      <c r="K2677" s="6">
        <v>1</v>
      </c>
    </row>
    <row r="2678" spans="1:11" hidden="1" x14ac:dyDescent="0.2">
      <c r="A2678" s="31">
        <f t="shared" si="260"/>
        <v>39692</v>
      </c>
      <c r="B2678" s="33" t="s">
        <v>870</v>
      </c>
      <c r="C2678" s="32">
        <v>23</v>
      </c>
      <c r="D2678" s="6">
        <v>49.999999999999957</v>
      </c>
      <c r="E2678" s="6">
        <v>97149</v>
      </c>
      <c r="F2678" s="6">
        <v>24.1</v>
      </c>
      <c r="G2678" s="7">
        <v>10688842.296112381</v>
      </c>
      <c r="H2678" s="6">
        <f>+E2678/AVERAGE(E2684:E2687)*100</f>
        <v>99.480575999999999</v>
      </c>
      <c r="I2678" s="6">
        <f t="shared" ref="I2678:J2678" si="300">+I2559</f>
        <v>-1.3523980801625499</v>
      </c>
      <c r="J2678" s="6">
        <f t="shared" si="300"/>
        <v>394.83012215889988</v>
      </c>
      <c r="K2678" s="6">
        <v>1</v>
      </c>
    </row>
    <row r="2679" spans="1:11" hidden="1" x14ac:dyDescent="0.2">
      <c r="A2679" s="31">
        <f t="shared" si="260"/>
        <v>39783</v>
      </c>
      <c r="B2679" s="33" t="s">
        <v>870</v>
      </c>
      <c r="C2679" s="32">
        <v>23</v>
      </c>
      <c r="D2679" s="6">
        <v>85.999999999999986</v>
      </c>
      <c r="E2679" s="6">
        <v>95042</v>
      </c>
      <c r="F2679" s="6">
        <v>24.1</v>
      </c>
      <c r="G2679" s="7">
        <v>10709973</v>
      </c>
      <c r="H2679" s="6">
        <f>+E2679/AVERAGE(E2684:E2687)*100</f>
        <v>97.323008000000002</v>
      </c>
      <c r="I2679" s="6">
        <f t="shared" ref="I2679:J2679" si="301">+I2560</f>
        <v>-6.4008906902715896</v>
      </c>
      <c r="J2679" s="6">
        <f t="shared" si="301"/>
        <v>323.23364619564705</v>
      </c>
      <c r="K2679" s="6">
        <v>1</v>
      </c>
    </row>
    <row r="2680" spans="1:11" hidden="1" x14ac:dyDescent="0.2">
      <c r="A2680" s="31">
        <f t="shared" si="260"/>
        <v>39873</v>
      </c>
      <c r="B2680" s="33" t="s">
        <v>870</v>
      </c>
      <c r="C2680" s="32">
        <v>23</v>
      </c>
      <c r="D2680" s="6">
        <v>92</v>
      </c>
      <c r="E2680" s="6">
        <v>94117</v>
      </c>
      <c r="F2680" s="6">
        <v>24.7</v>
      </c>
      <c r="G2680" s="7">
        <v>10731537.78074198</v>
      </c>
      <c r="H2680" s="6">
        <f>+E2680/AVERAGE(E2684:E2687)*100</f>
        <v>96.375807999999992</v>
      </c>
      <c r="I2680" s="6">
        <f t="shared" ref="I2680:J2680" si="302">+I2561</f>
        <v>0.82628424558093305</v>
      </c>
      <c r="J2680" s="6">
        <f t="shared" si="302"/>
        <v>305.75323369456623</v>
      </c>
      <c r="K2680" s="6">
        <v>1</v>
      </c>
    </row>
    <row r="2681" spans="1:11" hidden="1" x14ac:dyDescent="0.2">
      <c r="A2681" s="31">
        <f t="shared" si="260"/>
        <v>39965</v>
      </c>
      <c r="B2681" s="33" t="s">
        <v>870</v>
      </c>
      <c r="C2681" s="32">
        <v>23</v>
      </c>
      <c r="D2681" s="6">
        <v>35.000000000000007</v>
      </c>
      <c r="E2681" s="6">
        <v>94162</v>
      </c>
      <c r="F2681" s="6">
        <v>24.7</v>
      </c>
      <c r="G2681" s="7">
        <v>10753145.98267358</v>
      </c>
      <c r="H2681" s="6">
        <f>+E2681/AVERAGE(E2684:E2687)*100</f>
        <v>96.421887999999996</v>
      </c>
      <c r="I2681" s="6">
        <f t="shared" ref="I2681:J2681" si="303">+I2562</f>
        <v>2.8073976721671401</v>
      </c>
      <c r="J2681" s="6">
        <f t="shared" si="303"/>
        <v>337.12122730310364</v>
      </c>
      <c r="K2681" s="6">
        <v>1</v>
      </c>
    </row>
    <row r="2682" spans="1:11" hidden="1" x14ac:dyDescent="0.2">
      <c r="A2682" s="31">
        <f t="shared" si="260"/>
        <v>40057</v>
      </c>
      <c r="B2682" s="33" t="s">
        <v>870</v>
      </c>
      <c r="C2682" s="32">
        <v>23</v>
      </c>
      <c r="D2682" s="6">
        <v>15.000000000000036</v>
      </c>
      <c r="E2682" s="6">
        <v>95352</v>
      </c>
      <c r="F2682" s="6">
        <v>24.7</v>
      </c>
      <c r="G2682" s="7">
        <v>10774797.693224378</v>
      </c>
      <c r="H2682" s="6">
        <f>+E2682/AVERAGE(E2684:E2687)*100</f>
        <v>97.640448000000006</v>
      </c>
      <c r="I2682" s="6">
        <f t="shared" ref="I2682:J2682" si="304">+I2563</f>
        <v>1.2665691614540699</v>
      </c>
      <c r="J2682" s="6">
        <f t="shared" si="304"/>
        <v>347.99513974272759</v>
      </c>
      <c r="K2682" s="6">
        <v>1</v>
      </c>
    </row>
    <row r="2683" spans="1:11" hidden="1" x14ac:dyDescent="0.2">
      <c r="A2683" s="31">
        <f t="shared" si="260"/>
        <v>40148</v>
      </c>
      <c r="B2683" s="33" t="s">
        <v>870</v>
      </c>
      <c r="C2683" s="32">
        <v>23</v>
      </c>
      <c r="D2683" s="6">
        <v>22.000000000000021</v>
      </c>
      <c r="E2683" s="6">
        <v>96117</v>
      </c>
      <c r="F2683" s="6">
        <v>24.7</v>
      </c>
      <c r="G2683" s="7">
        <v>10796493</v>
      </c>
      <c r="H2683" s="6">
        <f>+E2683/AVERAGE(E2684:E2687)*100</f>
        <v>98.423808000000008</v>
      </c>
      <c r="I2683" s="6">
        <f t="shared" ref="I2683:J2683" si="305">+I2564</f>
        <v>1.2214821938731799</v>
      </c>
      <c r="J2683" s="6">
        <f t="shared" si="305"/>
        <v>358.02181682146374</v>
      </c>
      <c r="K2683" s="6">
        <v>1</v>
      </c>
    </row>
    <row r="2684" spans="1:11" hidden="1" x14ac:dyDescent="0.2">
      <c r="A2684" s="31">
        <f t="shared" si="260"/>
        <v>40238</v>
      </c>
      <c r="B2684" s="33" t="s">
        <v>870</v>
      </c>
      <c r="C2684" s="32">
        <v>23</v>
      </c>
      <c r="D2684" s="6">
        <v>13.999999999999968</v>
      </c>
      <c r="E2684" s="6">
        <v>96615</v>
      </c>
      <c r="F2684" s="6">
        <v>26.4</v>
      </c>
      <c r="G2684" s="7">
        <v>10821181.437918926</v>
      </c>
      <c r="H2684" s="6">
        <f>+E2684/AVERAGE(E2684:E2687)*100</f>
        <v>98.933760000000007</v>
      </c>
      <c r="I2684" s="6">
        <f t="shared" ref="I2684:J2684" si="306">+I2565</f>
        <v>0.85888121521730598</v>
      </c>
      <c r="J2684" s="6">
        <f t="shared" si="306"/>
        <v>358.88550721987446</v>
      </c>
      <c r="K2684" s="6">
        <v>1</v>
      </c>
    </row>
    <row r="2685" spans="1:11" hidden="1" x14ac:dyDescent="0.2">
      <c r="A2685" s="31">
        <f t="shared" si="260"/>
        <v>40330</v>
      </c>
      <c r="B2685" s="33" t="s">
        <v>870</v>
      </c>
      <c r="C2685" s="32">
        <v>23</v>
      </c>
      <c r="D2685" s="6">
        <v>83.999999999999986</v>
      </c>
      <c r="E2685" s="6">
        <v>97567</v>
      </c>
      <c r="F2685" s="6">
        <v>26.4</v>
      </c>
      <c r="G2685" s="7">
        <v>10845926.331111511</v>
      </c>
      <c r="H2685" s="6">
        <f>+E2685/AVERAGE(E2684:E2687)*100</f>
        <v>99.908608000000001</v>
      </c>
      <c r="I2685" s="6">
        <f t="shared" ref="I2685:J2685" si="307">+I2566</f>
        <v>-0.22503590679302801</v>
      </c>
      <c r="J2685" s="6">
        <f t="shared" si="307"/>
        <v>358.76813702389234</v>
      </c>
      <c r="K2685" s="6">
        <v>1</v>
      </c>
    </row>
    <row r="2686" spans="1:11" hidden="1" x14ac:dyDescent="0.2">
      <c r="A2686" s="31">
        <f t="shared" si="260"/>
        <v>40422</v>
      </c>
      <c r="B2686" s="33" t="s">
        <v>870</v>
      </c>
      <c r="C2686" s="32">
        <v>23</v>
      </c>
      <c r="D2686" s="6">
        <v>73</v>
      </c>
      <c r="E2686" s="6">
        <v>97974</v>
      </c>
      <c r="F2686" s="6">
        <v>26.4</v>
      </c>
      <c r="G2686" s="7">
        <v>10870727.808674539</v>
      </c>
      <c r="H2686" s="6">
        <f>+E2686/AVERAGE(E2684:E2687)*100</f>
        <v>100.32537600000001</v>
      </c>
      <c r="I2686" s="6">
        <f t="shared" ref="I2686:J2686" si="308">+I2567</f>
        <v>7.1556547990522301E-2</v>
      </c>
      <c r="J2686" s="6">
        <f t="shared" si="308"/>
        <v>356.36122988863883</v>
      </c>
      <c r="K2686" s="6">
        <v>1</v>
      </c>
    </row>
    <row r="2687" spans="1:11" hidden="1" x14ac:dyDescent="0.2">
      <c r="A2687" s="31">
        <f t="shared" si="260"/>
        <v>40513</v>
      </c>
      <c r="B2687" s="33" t="s">
        <v>870</v>
      </c>
      <c r="C2687" s="32">
        <v>23</v>
      </c>
      <c r="D2687" s="6">
        <v>125.00000000000003</v>
      </c>
      <c r="E2687" s="6">
        <v>98469</v>
      </c>
      <c r="F2687" s="6">
        <v>26.4</v>
      </c>
      <c r="G2687" s="7">
        <v>10895586</v>
      </c>
      <c r="H2687" s="6">
        <f>+E2687/AVERAGE(E2684:E2687)*100</f>
        <v>100.83225600000002</v>
      </c>
      <c r="I2687" s="6">
        <f t="shared" ref="I2687:J2687" si="309">+I2568</f>
        <v>1.52190057472286</v>
      </c>
      <c r="J2687" s="6">
        <f t="shared" si="309"/>
        <v>366.31809830393718</v>
      </c>
      <c r="K2687" s="6">
        <v>1</v>
      </c>
    </row>
    <row r="2688" spans="1:11" hidden="1" x14ac:dyDescent="0.2">
      <c r="A2688" s="31">
        <f t="shared" si="260"/>
        <v>40603</v>
      </c>
      <c r="B2688" s="33" t="s">
        <v>870</v>
      </c>
      <c r="C2688" s="32">
        <v>23</v>
      </c>
      <c r="D2688" s="6">
        <v>83</v>
      </c>
      <c r="E2688" s="6">
        <v>98943</v>
      </c>
      <c r="F2688" s="6">
        <v>70</v>
      </c>
      <c r="G2688" s="7">
        <v>10931081.666168461</v>
      </c>
      <c r="H2688" s="6">
        <f>+E2688/AVERAGE(E2684:E2687)*100</f>
        <v>101.31763199999999</v>
      </c>
      <c r="I2688" s="6">
        <f t="shared" ref="I2688:J2688" si="310">+I2569</f>
        <v>0.84866801693425198</v>
      </c>
      <c r="J2688" s="6">
        <f t="shared" si="310"/>
        <v>378.82155331573279</v>
      </c>
      <c r="K2688" s="6">
        <v>1</v>
      </c>
    </row>
    <row r="2689" spans="1:11" hidden="1" x14ac:dyDescent="0.2">
      <c r="A2689" s="31">
        <f t="shared" si="260"/>
        <v>40695</v>
      </c>
      <c r="B2689" s="33" t="s">
        <v>870</v>
      </c>
      <c r="C2689" s="32">
        <v>23</v>
      </c>
      <c r="D2689" s="6">
        <v>120.00000000000001</v>
      </c>
      <c r="E2689" s="6">
        <v>99148</v>
      </c>
      <c r="F2689" s="6">
        <v>70</v>
      </c>
      <c r="G2689" s="7">
        <v>10966692.970203185</v>
      </c>
      <c r="H2689" s="6">
        <f>+E2689/AVERAGE(E2684:E2687)*100</f>
        <v>101.52755200000001</v>
      </c>
      <c r="I2689" s="6">
        <f t="shared" ref="I2689:J2689" si="311">+I2570</f>
        <v>0.81905085487964802</v>
      </c>
      <c r="J2689" s="6">
        <f t="shared" si="311"/>
        <v>383.34240021943339</v>
      </c>
      <c r="K2689" s="6">
        <v>1</v>
      </c>
    </row>
    <row r="2690" spans="1:11" hidden="1" x14ac:dyDescent="0.2">
      <c r="A2690" s="31">
        <f t="shared" si="260"/>
        <v>40787</v>
      </c>
      <c r="B2690" s="33" t="s">
        <v>870</v>
      </c>
      <c r="C2690" s="32">
        <v>23</v>
      </c>
      <c r="D2690" s="6">
        <v>184</v>
      </c>
      <c r="E2690" s="6">
        <v>99432</v>
      </c>
      <c r="F2690" s="6">
        <v>70</v>
      </c>
      <c r="G2690" s="7">
        <v>11002420.288829492</v>
      </c>
      <c r="H2690" s="6">
        <f>+E2690/AVERAGE(E2684:E2687)*100</f>
        <v>101.81836799999999</v>
      </c>
      <c r="I2690" s="6">
        <f t="shared" ref="I2690:J2690" si="312">+I2571</f>
        <v>-0.93123036539053095</v>
      </c>
      <c r="J2690" s="6">
        <f t="shared" si="312"/>
        <v>367.0727142962557</v>
      </c>
      <c r="K2690" s="6">
        <v>1</v>
      </c>
    </row>
    <row r="2691" spans="1:11" hidden="1" x14ac:dyDescent="0.2">
      <c r="A2691" s="31">
        <f t="shared" si="260"/>
        <v>40878</v>
      </c>
      <c r="B2691" s="33" t="s">
        <v>870</v>
      </c>
      <c r="C2691" s="32">
        <v>23</v>
      </c>
      <c r="D2691" s="6">
        <v>248.99999999999997</v>
      </c>
      <c r="E2691" s="6">
        <v>99722</v>
      </c>
      <c r="F2691" s="6">
        <v>70</v>
      </c>
      <c r="G2691" s="7">
        <v>11038264</v>
      </c>
      <c r="H2691" s="6">
        <f>+E2691/AVERAGE(E2684:E2687)*100</f>
        <v>102.11532800000001</v>
      </c>
      <c r="I2691" s="6">
        <f t="shared" ref="I2691:J2691" si="313">+I2572</f>
        <v>1.2546973373466199</v>
      </c>
      <c r="J2691" s="6">
        <f t="shared" si="313"/>
        <v>375.94537107717423</v>
      </c>
      <c r="K2691" s="6">
        <v>1</v>
      </c>
    </row>
    <row r="2692" spans="1:11" hidden="1" x14ac:dyDescent="0.2">
      <c r="A2692" s="31">
        <f t="shared" si="260"/>
        <v>40969</v>
      </c>
      <c r="B2692" s="33" t="s">
        <v>870</v>
      </c>
      <c r="C2692" s="32">
        <v>23</v>
      </c>
      <c r="D2692" s="6">
        <v>157.00000000000003</v>
      </c>
      <c r="E2692" s="6">
        <v>99936</v>
      </c>
      <c r="F2692" s="6">
        <v>83.2</v>
      </c>
      <c r="G2692" s="7">
        <v>11055391.09685109</v>
      </c>
      <c r="H2692" s="6">
        <f>+E2692/AVERAGE(E2684:E2687)*100</f>
        <v>102.334464</v>
      </c>
      <c r="I2692" s="6">
        <f t="shared" ref="I2692:J2692" si="314">+I2573</f>
        <v>0.65421417228588896</v>
      </c>
      <c r="J2692" s="6">
        <f t="shared" si="314"/>
        <v>380.77321870124933</v>
      </c>
      <c r="K2692" s="6">
        <v>1</v>
      </c>
    </row>
    <row r="2693" spans="1:11" hidden="1" x14ac:dyDescent="0.2">
      <c r="A2693" s="31">
        <f t="shared" si="260"/>
        <v>41061</v>
      </c>
      <c r="B2693" s="33" t="s">
        <v>870</v>
      </c>
      <c r="C2693" s="32">
        <v>23</v>
      </c>
      <c r="D2693" s="6">
        <v>144</v>
      </c>
      <c r="E2693" s="6">
        <v>99935</v>
      </c>
      <c r="F2693" s="6">
        <v>83.2</v>
      </c>
      <c r="G2693" s="7">
        <v>11072544.768301822</v>
      </c>
      <c r="H2693" s="6">
        <f>+E2693/AVERAGE(E2684:E2687)*100</f>
        <v>102.33344</v>
      </c>
      <c r="I2693" s="6">
        <f t="shared" ref="I2693:J2693" si="315">+I2574</f>
        <v>-0.33307964725935102</v>
      </c>
      <c r="J2693" s="6">
        <f t="shared" si="315"/>
        <v>369.57046461745779</v>
      </c>
      <c r="K2693" s="6">
        <v>1</v>
      </c>
    </row>
    <row r="2694" spans="1:11" hidden="1" x14ac:dyDescent="0.2">
      <c r="A2694" s="31">
        <f t="shared" si="260"/>
        <v>41153</v>
      </c>
      <c r="B2694" s="33" t="s">
        <v>870</v>
      </c>
      <c r="C2694" s="32">
        <v>23</v>
      </c>
      <c r="D2694" s="6">
        <v>78</v>
      </c>
      <c r="E2694" s="6">
        <v>100178</v>
      </c>
      <c r="F2694" s="6">
        <v>83.2</v>
      </c>
      <c r="G2694" s="7">
        <v>11089725.055585649</v>
      </c>
      <c r="H2694" s="6">
        <f>+E2694/AVERAGE(E2684:E2687)*100</f>
        <v>102.582272</v>
      </c>
      <c r="I2694" s="6">
        <f t="shared" ref="I2694:J2694" si="316">+I2575</f>
        <v>0.43263298339937001</v>
      </c>
      <c r="J2694" s="6">
        <f t="shared" si="316"/>
        <v>369.22124333936375</v>
      </c>
      <c r="K2694" s="6">
        <v>1</v>
      </c>
    </row>
    <row r="2695" spans="1:11" hidden="1" x14ac:dyDescent="0.2">
      <c r="A2695" s="31">
        <f t="shared" si="260"/>
        <v>41244</v>
      </c>
      <c r="B2695" s="33" t="s">
        <v>870</v>
      </c>
      <c r="C2695" s="32">
        <v>23</v>
      </c>
      <c r="D2695" s="6">
        <v>51</v>
      </c>
      <c r="E2695" s="6">
        <v>100132</v>
      </c>
      <c r="F2695" s="6">
        <v>83.2</v>
      </c>
      <c r="G2695" s="7">
        <v>11106932</v>
      </c>
      <c r="H2695" s="6">
        <f>+E2695/AVERAGE(E2684:E2687)*100</f>
        <v>102.535168</v>
      </c>
      <c r="I2695" s="6">
        <f t="shared" ref="I2695:J2695" si="317">+I2576</f>
        <v>0.198616478473678</v>
      </c>
      <c r="J2695" s="6">
        <f t="shared" si="317"/>
        <v>364.82920257368266</v>
      </c>
      <c r="K2695" s="6">
        <v>1</v>
      </c>
    </row>
    <row r="2696" spans="1:11" hidden="1" x14ac:dyDescent="0.2">
      <c r="A2696" s="31">
        <f t="shared" si="260"/>
        <v>41334</v>
      </c>
      <c r="B2696" s="33" t="s">
        <v>870</v>
      </c>
      <c r="C2696" s="32">
        <v>23</v>
      </c>
      <c r="D2696" s="6">
        <v>65.999999999999986</v>
      </c>
      <c r="E2696" s="6">
        <v>99857</v>
      </c>
      <c r="F2696" s="6">
        <v>87.3</v>
      </c>
      <c r="G2696" s="7">
        <v>11120027.571390124</v>
      </c>
      <c r="H2696" s="6">
        <f>+E2696/AVERAGE(E2684:E2687)*100</f>
        <v>102.253568</v>
      </c>
      <c r="I2696" s="6">
        <f t="shared" ref="I2696:J2696" si="318">+I2577</f>
        <v>1.0157063670437101</v>
      </c>
      <c r="J2696" s="6">
        <f t="shared" si="318"/>
        <v>371.77345586581725</v>
      </c>
      <c r="K2696" s="6">
        <v>1</v>
      </c>
    </row>
    <row r="2697" spans="1:11" hidden="1" x14ac:dyDescent="0.2">
      <c r="A2697" s="31">
        <f t="shared" si="260"/>
        <v>41426</v>
      </c>
      <c r="B2697" s="33" t="s">
        <v>870</v>
      </c>
      <c r="C2697" s="32">
        <v>23</v>
      </c>
      <c r="D2697" s="6">
        <v>78</v>
      </c>
      <c r="E2697" s="6">
        <v>100440</v>
      </c>
      <c r="F2697" s="6">
        <v>87.3</v>
      </c>
      <c r="G2697" s="7">
        <v>11133138.583046744</v>
      </c>
      <c r="H2697" s="6">
        <f>+E2697/AVERAGE(E2684:E2687)*100</f>
        <v>102.85055999999999</v>
      </c>
      <c r="I2697" s="6">
        <f t="shared" ref="I2697:J2697" si="319">+I2578</f>
        <v>-0.336141071718221</v>
      </c>
      <c r="J2697" s="6">
        <f t="shared" si="319"/>
        <v>369.97945498727779</v>
      </c>
      <c r="K2697" s="6">
        <v>1</v>
      </c>
    </row>
    <row r="2698" spans="1:11" hidden="1" x14ac:dyDescent="0.2">
      <c r="A2698" s="31">
        <f t="shared" si="260"/>
        <v>41518</v>
      </c>
      <c r="B2698" s="33" t="s">
        <v>870</v>
      </c>
      <c r="C2698" s="32">
        <v>23</v>
      </c>
      <c r="D2698" s="6">
        <v>71</v>
      </c>
      <c r="E2698" s="6">
        <v>100751</v>
      </c>
      <c r="F2698" s="6">
        <v>87.3</v>
      </c>
      <c r="G2698" s="7">
        <v>11146265.053174626</v>
      </c>
      <c r="H2698" s="6">
        <f>+E2698/AVERAGE(E2684:E2687)*100</f>
        <v>103.16902400000001</v>
      </c>
      <c r="I2698" s="6">
        <f t="shared" ref="I2698:J2698" si="320">+I2579</f>
        <v>2.0081077287932998</v>
      </c>
      <c r="J2698" s="6">
        <f t="shared" si="320"/>
        <v>380.82012078619692</v>
      </c>
      <c r="K2698" s="6">
        <v>1</v>
      </c>
    </row>
    <row r="2699" spans="1:11" hidden="1" x14ac:dyDescent="0.2">
      <c r="A2699" s="31">
        <f t="shared" si="260"/>
        <v>41609</v>
      </c>
      <c r="B2699" s="33" t="s">
        <v>870</v>
      </c>
      <c r="C2699" s="32">
        <v>23</v>
      </c>
      <c r="D2699" s="6">
        <v>41.000000000000014</v>
      </c>
      <c r="E2699" s="6">
        <v>100971</v>
      </c>
      <c r="F2699" s="6">
        <v>87.3</v>
      </c>
      <c r="G2699" s="7">
        <v>11159407</v>
      </c>
      <c r="H2699" s="6">
        <f>+E2699/AVERAGE(E2684:E2687)*100</f>
        <v>103.39430400000001</v>
      </c>
      <c r="I2699" s="6">
        <f t="shared" ref="I2699:J2699" si="321">+I2580</f>
        <v>-0.990680237202751</v>
      </c>
      <c r="J2699" s="6">
        <f t="shared" si="321"/>
        <v>371.0058925134806</v>
      </c>
      <c r="K2699" s="6">
        <v>1</v>
      </c>
    </row>
    <row r="2700" spans="1:11" hidden="1" x14ac:dyDescent="0.2">
      <c r="A2700" s="31">
        <f t="shared" si="260"/>
        <v>41699</v>
      </c>
      <c r="B2700" s="33" t="s">
        <v>870</v>
      </c>
      <c r="C2700" s="32">
        <v>23</v>
      </c>
      <c r="D2700" s="6">
        <v>37</v>
      </c>
      <c r="E2700" s="6">
        <v>101405</v>
      </c>
      <c r="F2700" s="6">
        <v>87.3</v>
      </c>
      <c r="G2700" s="7">
        <v>11171798.844129546</v>
      </c>
      <c r="H2700" s="6">
        <f>+E2700/AVERAGE(E2684:E2687)*100</f>
        <v>103.83872000000001</v>
      </c>
      <c r="I2700" s="6">
        <f t="shared" ref="I2700:J2700" si="322">+I2581</f>
        <v>1.41428924189184</v>
      </c>
      <c r="J2700" s="6">
        <f t="shared" si="322"/>
        <v>375.47603327639928</v>
      </c>
      <c r="K2700" s="6">
        <v>1</v>
      </c>
    </row>
    <row r="2701" spans="1:11" hidden="1" x14ac:dyDescent="0.2">
      <c r="A2701" s="31">
        <f t="shared" si="260"/>
        <v>41791</v>
      </c>
      <c r="B2701" s="33" t="s">
        <v>870</v>
      </c>
      <c r="C2701" s="32">
        <v>23</v>
      </c>
      <c r="D2701" s="6">
        <v>19.999999999999996</v>
      </c>
      <c r="E2701" s="6">
        <v>101674</v>
      </c>
      <c r="F2701" s="6">
        <v>87.3</v>
      </c>
      <c r="G2701" s="7">
        <v>11184204.448649848</v>
      </c>
      <c r="H2701" s="6">
        <f>+E2701/AVERAGE(E2684:E2687)*100</f>
        <v>104.11417599999999</v>
      </c>
      <c r="I2701" s="6">
        <f t="shared" ref="I2701:J2701" si="323">+I2582</f>
        <v>2.5840881697803401E-2</v>
      </c>
      <c r="J2701" s="6">
        <f t="shared" si="323"/>
        <v>377.41239037269628</v>
      </c>
      <c r="K2701" s="6">
        <v>1</v>
      </c>
    </row>
    <row r="2702" spans="1:11" hidden="1" x14ac:dyDescent="0.2">
      <c r="A2702" s="31">
        <f t="shared" si="260"/>
        <v>41883</v>
      </c>
      <c r="B2702" s="33" t="s">
        <v>870</v>
      </c>
      <c r="C2702" s="32">
        <v>23</v>
      </c>
      <c r="D2702" s="6">
        <v>9.0000000000000018</v>
      </c>
      <c r="E2702" s="6">
        <v>102376</v>
      </c>
      <c r="F2702" s="6">
        <v>87.3</v>
      </c>
      <c r="G2702" s="7">
        <v>11196623.828840984</v>
      </c>
      <c r="H2702" s="6">
        <f>+E2702/AVERAGE(E2684:E2687)*100</f>
        <v>104.83302400000001</v>
      </c>
      <c r="I2702" s="6">
        <f t="shared" ref="I2702:J2702" si="324">+I2583</f>
        <v>-0.220375602490373</v>
      </c>
      <c r="J2702" s="6">
        <f t="shared" si="324"/>
        <v>369.68692350806714</v>
      </c>
      <c r="K2702" s="6">
        <v>1</v>
      </c>
    </row>
    <row r="2703" spans="1:11" hidden="1" x14ac:dyDescent="0.2">
      <c r="A2703" s="31">
        <f t="shared" ref="A2703:A2766" si="325">+A2584</f>
        <v>41974</v>
      </c>
      <c r="B2703" s="33" t="s">
        <v>870</v>
      </c>
      <c r="C2703" s="32">
        <v>23</v>
      </c>
      <c r="D2703" s="6">
        <v>13</v>
      </c>
      <c r="E2703" s="6">
        <v>102911</v>
      </c>
      <c r="F2703" s="6">
        <v>87.3</v>
      </c>
      <c r="G2703" s="7">
        <v>11209057</v>
      </c>
      <c r="H2703" s="6">
        <f>+E2703/AVERAGE(E2684:E2687)*100</f>
        <v>105.380864</v>
      </c>
      <c r="I2703" s="6">
        <f t="shared" ref="I2703:J2703" si="326">+I2584</f>
        <v>-2.1976634607352601</v>
      </c>
      <c r="J2703" s="6">
        <f t="shared" si="326"/>
        <v>333.68863211156724</v>
      </c>
      <c r="K2703" s="6">
        <v>1</v>
      </c>
    </row>
    <row r="2704" spans="1:11" hidden="1" x14ac:dyDescent="0.2">
      <c r="A2704" s="31">
        <f t="shared" si="325"/>
        <v>42064</v>
      </c>
      <c r="B2704" s="33" t="s">
        <v>870</v>
      </c>
      <c r="C2704" s="32">
        <v>23</v>
      </c>
      <c r="D2704" s="6">
        <v>8</v>
      </c>
      <c r="E2704" s="6">
        <v>103446</v>
      </c>
      <c r="F2704" s="6">
        <v>81</v>
      </c>
      <c r="G2704" s="7">
        <v>11225306.381590778</v>
      </c>
      <c r="H2704" s="6">
        <f>+E2704/AVERAGE(E2684:E2687)*100</f>
        <v>105.92870400000001</v>
      </c>
      <c r="I2704" s="6">
        <f t="shared" ref="I2704:J2704" si="327">+I2585</f>
        <v>-1.941907257644</v>
      </c>
      <c r="J2704" s="6">
        <f t="shared" si="327"/>
        <v>302.46075117490625</v>
      </c>
      <c r="K2704" s="6">
        <v>1</v>
      </c>
    </row>
    <row r="2705" spans="1:11" hidden="1" x14ac:dyDescent="0.2">
      <c r="A2705" s="31">
        <f t="shared" si="325"/>
        <v>42156</v>
      </c>
      <c r="B2705" s="33" t="s">
        <v>870</v>
      </c>
      <c r="C2705" s="32">
        <v>23</v>
      </c>
      <c r="D2705" s="6">
        <v>18</v>
      </c>
      <c r="E2705" s="6">
        <v>104141</v>
      </c>
      <c r="F2705" s="6">
        <v>81</v>
      </c>
      <c r="G2705" s="7">
        <v>11241579.319347082</v>
      </c>
      <c r="H2705" s="6">
        <f>+E2705/AVERAGE(E2684:E2687)*100</f>
        <v>106.640384</v>
      </c>
      <c r="I2705" s="6">
        <f t="shared" ref="I2705:J2705" si="328">+I2586</f>
        <v>1.07424983861993</v>
      </c>
      <c r="J2705" s="6">
        <f t="shared" si="328"/>
        <v>322.80057507787842</v>
      </c>
      <c r="K2705" s="6">
        <v>1</v>
      </c>
    </row>
    <row r="2706" spans="1:11" hidden="1" x14ac:dyDescent="0.2">
      <c r="A2706" s="31">
        <f t="shared" si="325"/>
        <v>42248</v>
      </c>
      <c r="B2706" s="33" t="s">
        <v>870</v>
      </c>
      <c r="C2706" s="32">
        <v>23</v>
      </c>
      <c r="D2706" s="6">
        <v>12</v>
      </c>
      <c r="E2706" s="6">
        <v>104340</v>
      </c>
      <c r="F2706" s="6">
        <v>81</v>
      </c>
      <c r="G2706" s="7">
        <v>11257875.847417468</v>
      </c>
      <c r="H2706" s="6">
        <f>+E2706/AVERAGE(E2684:E2687)*100</f>
        <v>106.84416000000002</v>
      </c>
      <c r="I2706" s="6">
        <f t="shared" ref="I2706:J2706" si="329">+I2587</f>
        <v>-2.5035103863713002</v>
      </c>
      <c r="J2706" s="6">
        <f t="shared" si="329"/>
        <v>298.62772198892822</v>
      </c>
      <c r="K2706" s="6">
        <v>1</v>
      </c>
    </row>
    <row r="2707" spans="1:11" hidden="1" x14ac:dyDescent="0.2">
      <c r="A2707" s="31">
        <f t="shared" si="325"/>
        <v>42339</v>
      </c>
      <c r="B2707" s="33" t="s">
        <v>870</v>
      </c>
      <c r="C2707" s="32">
        <v>23</v>
      </c>
      <c r="D2707" s="6">
        <v>8</v>
      </c>
      <c r="E2707" s="6">
        <v>104775</v>
      </c>
      <c r="F2707" s="6">
        <v>81</v>
      </c>
      <c r="G2707" s="7">
        <v>11274196</v>
      </c>
      <c r="H2707" s="6">
        <f>+E2707/AVERAGE(E2684:E2687)*100</f>
        <v>107.28960000000001</v>
      </c>
      <c r="I2707" s="6">
        <f t="shared" ref="I2707:J2707" si="330">+I2588</f>
        <v>-0.71756742547185504</v>
      </c>
      <c r="J2707" s="6">
        <f t="shared" si="330"/>
        <v>285.65433886662947</v>
      </c>
      <c r="K2707" s="6">
        <v>1</v>
      </c>
    </row>
    <row r="2708" spans="1:11" hidden="1" x14ac:dyDescent="0.2">
      <c r="A2708" s="31">
        <f t="shared" si="325"/>
        <v>42430</v>
      </c>
      <c r="B2708" s="33" t="s">
        <v>870</v>
      </c>
      <c r="C2708" s="32">
        <v>23</v>
      </c>
      <c r="D2708" s="6">
        <v>12</v>
      </c>
      <c r="E2708" s="6">
        <v>104835</v>
      </c>
      <c r="F2708" s="6">
        <v>91.5</v>
      </c>
      <c r="G2708" s="7">
        <v>11288475.348792566</v>
      </c>
      <c r="H2708" s="6">
        <f>+E2708/AVERAGE(E2684:E2687)*100</f>
        <v>107.35104</v>
      </c>
      <c r="I2708" s="6">
        <f t="shared" ref="I2708:J2708" si="331">+I2589</f>
        <v>-1.6967444890160499</v>
      </c>
      <c r="J2708" s="6">
        <f t="shared" si="331"/>
        <v>267.36179213114178</v>
      </c>
      <c r="K2708" s="6">
        <v>1</v>
      </c>
    </row>
    <row r="2709" spans="1:11" hidden="1" x14ac:dyDescent="0.2">
      <c r="A2709" s="31">
        <f t="shared" si="325"/>
        <v>42522</v>
      </c>
      <c r="B2709" s="33" t="s">
        <v>870</v>
      </c>
      <c r="C2709" s="32">
        <v>23</v>
      </c>
      <c r="D2709" s="6">
        <v>15.000000000000002</v>
      </c>
      <c r="E2709" s="6">
        <v>105411</v>
      </c>
      <c r="F2709" s="6">
        <v>91.5</v>
      </c>
      <c r="G2709" s="7">
        <v>11302772.783114418</v>
      </c>
      <c r="H2709" s="6">
        <f>+E2709/AVERAGE(E2684:E2687)*100</f>
        <v>107.940864</v>
      </c>
      <c r="I2709" s="6">
        <f t="shared" ref="I2709:J2709" si="332">+I2590</f>
        <v>2.0109366516835698</v>
      </c>
      <c r="J2709" s="6">
        <f t="shared" si="332"/>
        <v>299.29165692414256</v>
      </c>
      <c r="K2709" s="6">
        <v>1</v>
      </c>
    </row>
    <row r="2710" spans="1:11" hidden="1" x14ac:dyDescent="0.2">
      <c r="A2710" s="31">
        <f t="shared" si="325"/>
        <v>42614</v>
      </c>
      <c r="B2710" s="33" t="s">
        <v>870</v>
      </c>
      <c r="C2710" s="32">
        <v>23</v>
      </c>
      <c r="D2710" s="6">
        <v>13</v>
      </c>
      <c r="E2710" s="6">
        <v>105596</v>
      </c>
      <c r="F2710" s="6">
        <v>91.5</v>
      </c>
      <c r="G2710" s="7">
        <v>11317088.325871808</v>
      </c>
      <c r="H2710" s="6">
        <f>+E2710/AVERAGE(E2684:E2687)*100</f>
        <v>108.13030400000001</v>
      </c>
      <c r="I2710" s="6">
        <f t="shared" ref="I2710:J2710" si="333">+I2591</f>
        <v>-2.0907480396023401</v>
      </c>
      <c r="J2710" s="6">
        <f t="shared" si="333"/>
        <v>292.36910739616485</v>
      </c>
      <c r="K2710" s="6">
        <v>1</v>
      </c>
    </row>
    <row r="2711" spans="1:11" hidden="1" x14ac:dyDescent="0.2">
      <c r="A2711" s="31">
        <f t="shared" si="325"/>
        <v>42705</v>
      </c>
      <c r="B2711" s="33" t="s">
        <v>870</v>
      </c>
      <c r="C2711" s="32">
        <v>23</v>
      </c>
      <c r="D2711" s="6">
        <v>14.000000000000002</v>
      </c>
      <c r="E2711" s="6">
        <v>106138</v>
      </c>
      <c r="F2711" s="6">
        <v>91.5</v>
      </c>
      <c r="G2711" s="7">
        <v>11331422</v>
      </c>
      <c r="H2711" s="6">
        <f>+E2711/AVERAGE(E2684:E2687)*100</f>
        <v>108.685312</v>
      </c>
      <c r="I2711" s="6">
        <f t="shared" ref="I2711:J2711" si="334">+I2592</f>
        <v>1.5372843994234899</v>
      </c>
      <c r="J2711" s="6">
        <f t="shared" si="334"/>
        <v>302.76324773155079</v>
      </c>
      <c r="K2711" s="6">
        <v>1</v>
      </c>
    </row>
    <row r="2712" spans="1:11" hidden="1" x14ac:dyDescent="0.2">
      <c r="A2712" s="31">
        <f t="shared" si="325"/>
        <v>42795</v>
      </c>
      <c r="B2712" s="33" t="s">
        <v>870</v>
      </c>
      <c r="C2712" s="32">
        <v>23</v>
      </c>
      <c r="D2712" s="6">
        <v>20</v>
      </c>
      <c r="E2712" s="6">
        <v>106830</v>
      </c>
      <c r="F2712" s="6">
        <v>89.9</v>
      </c>
      <c r="G2712" s="7">
        <v>11342340.209762501</v>
      </c>
      <c r="H2712" s="6">
        <f>+E2712/AVERAGE(E2684:E2687)*100</f>
        <v>109.39391999999999</v>
      </c>
      <c r="I2712" s="6">
        <f t="shared" ref="I2712:J2712" si="335">+I2593</f>
        <v>0.21451302959280799</v>
      </c>
      <c r="J2712" s="6">
        <f t="shared" si="335"/>
        <v>306.81423281556926</v>
      </c>
      <c r="K2712" s="6">
        <v>1</v>
      </c>
    </row>
    <row r="2713" spans="1:11" hidden="1" x14ac:dyDescent="0.2">
      <c r="A2713" s="31">
        <f t="shared" si="325"/>
        <v>42887</v>
      </c>
      <c r="B2713" s="33" t="s">
        <v>870</v>
      </c>
      <c r="C2713" s="32">
        <v>23</v>
      </c>
      <c r="D2713" s="6">
        <v>11.000000000000002</v>
      </c>
      <c r="E2713" s="6">
        <v>107088</v>
      </c>
      <c r="F2713" s="6">
        <v>89.9</v>
      </c>
      <c r="G2713" s="7">
        <v>11353268.939590745</v>
      </c>
      <c r="H2713" s="6">
        <f>+E2713/AVERAGE(E2684:E2687)*100</f>
        <v>109.658112</v>
      </c>
      <c r="I2713" s="6">
        <f t="shared" ref="I2713:J2713" si="336">+I2594</f>
        <v>-1.43806093532163</v>
      </c>
      <c r="J2713" s="6">
        <f t="shared" si="336"/>
        <v>297.60689123258589</v>
      </c>
      <c r="K2713" s="6">
        <v>1</v>
      </c>
    </row>
    <row r="2714" spans="1:11" hidden="1" x14ac:dyDescent="0.2">
      <c r="A2714" s="31">
        <f t="shared" si="325"/>
        <v>42979</v>
      </c>
      <c r="B2714" s="33" t="s">
        <v>870</v>
      </c>
      <c r="C2714" s="32">
        <v>23</v>
      </c>
      <c r="D2714" s="6">
        <v>7.9999999999999991</v>
      </c>
      <c r="E2714" s="6">
        <v>107019</v>
      </c>
      <c r="F2714" s="6">
        <v>89.9</v>
      </c>
      <c r="G2714" s="7">
        <v>11364208.199621174</v>
      </c>
      <c r="H2714" s="6">
        <f>+E2714/AVERAGE(E2684:E2687)*100</f>
        <v>109.58745599999999</v>
      </c>
      <c r="I2714" s="6">
        <f t="shared" ref="I2714:J2714" si="337">+I2595</f>
        <v>0.30263004842991298</v>
      </c>
      <c r="J2714" s="6">
        <f t="shared" si="337"/>
        <v>300.90144059065653</v>
      </c>
      <c r="K2714" s="6">
        <v>1</v>
      </c>
    </row>
    <row r="2715" spans="1:11" hidden="1" x14ac:dyDescent="0.2">
      <c r="A2715" s="31">
        <f t="shared" si="325"/>
        <v>43070</v>
      </c>
      <c r="B2715" s="33" t="s">
        <v>870</v>
      </c>
      <c r="C2715" s="32">
        <v>23</v>
      </c>
      <c r="D2715" s="6">
        <v>6.9999999999999991</v>
      </c>
      <c r="E2715" s="6">
        <v>107877</v>
      </c>
      <c r="F2715" s="6">
        <v>89.9</v>
      </c>
      <c r="G2715" s="7">
        <v>11375158</v>
      </c>
      <c r="H2715" s="6">
        <f>+E2715/AVERAGE(E2684:E2687)*100</f>
        <v>110.466048</v>
      </c>
      <c r="I2715" s="6">
        <f t="shared" ref="I2715:J2715" si="338">+I2596</f>
        <v>0.66995920005624698</v>
      </c>
      <c r="J2715" s="6">
        <f t="shared" si="338"/>
        <v>314.49778429079305</v>
      </c>
      <c r="K2715" s="6">
        <v>1</v>
      </c>
    </row>
    <row r="2716" spans="1:11" hidden="1" x14ac:dyDescent="0.2">
      <c r="A2716" s="31">
        <f t="shared" si="325"/>
        <v>43160</v>
      </c>
      <c r="B2716" s="33" t="s">
        <v>870</v>
      </c>
      <c r="C2716" s="32">
        <v>23</v>
      </c>
      <c r="D2716" s="6">
        <v>8</v>
      </c>
      <c r="E2716" s="6">
        <v>108279</v>
      </c>
      <c r="F2716" s="6">
        <v>87.7</v>
      </c>
      <c r="G2716" s="7">
        <v>11388109.862534164</v>
      </c>
      <c r="H2716" s="6">
        <f>+E2716/AVERAGE(E2684:E2687)*100</f>
        <v>110.87769599999999</v>
      </c>
      <c r="I2716" s="6">
        <f t="shared" ref="I2716:J2716" si="339">+I2597</f>
        <v>0.36233286606139398</v>
      </c>
      <c r="J2716" s="6">
        <f t="shared" si="339"/>
        <v>324.07155035697718</v>
      </c>
      <c r="K2716" s="6">
        <v>1</v>
      </c>
    </row>
    <row r="2717" spans="1:11" hidden="1" x14ac:dyDescent="0.2">
      <c r="A2717" s="31">
        <f t="shared" si="325"/>
        <v>43252</v>
      </c>
      <c r="B2717" s="33" t="s">
        <v>870</v>
      </c>
      <c r="C2717" s="32">
        <v>23</v>
      </c>
      <c r="D2717" s="6">
        <v>10</v>
      </c>
      <c r="E2717" s="6">
        <v>108769</v>
      </c>
      <c r="F2717" s="6">
        <v>87.7</v>
      </c>
      <c r="G2717" s="7">
        <v>11401076.472181562</v>
      </c>
      <c r="H2717" s="6">
        <f>+E2717/AVERAGE(E2684:E2687)*100</f>
        <v>111.379456</v>
      </c>
      <c r="I2717" s="6">
        <f t="shared" ref="I2717:J2717" si="340">+I2598</f>
        <v>0.82307089044248904</v>
      </c>
      <c r="J2717" s="6">
        <f t="shared" si="340"/>
        <v>332.79195272781243</v>
      </c>
      <c r="K2717" s="6">
        <v>1</v>
      </c>
    </row>
    <row r="2718" spans="1:11" hidden="1" x14ac:dyDescent="0.2">
      <c r="A2718" s="31">
        <f t="shared" si="325"/>
        <v>43344</v>
      </c>
      <c r="B2718" s="33" t="s">
        <v>870</v>
      </c>
      <c r="C2718" s="32">
        <v>23</v>
      </c>
      <c r="D2718" s="6">
        <v>13</v>
      </c>
      <c r="E2718" s="6">
        <v>109194</v>
      </c>
      <c r="F2718" s="6">
        <v>87.7</v>
      </c>
      <c r="G2718" s="7">
        <v>11414057.8457334</v>
      </c>
      <c r="H2718" s="6">
        <f>+E2718/AVERAGE(E2684:E2687)*100</f>
        <v>111.814656</v>
      </c>
      <c r="I2718" s="6">
        <f t="shared" ref="I2718:J2718" si="341">+I2599</f>
        <v>0.14747519659568101</v>
      </c>
      <c r="J2718" s="6">
        <f t="shared" si="341"/>
        <v>333.91029207663513</v>
      </c>
      <c r="K2718" s="6">
        <v>1</v>
      </c>
    </row>
    <row r="2719" spans="1:11" hidden="1" x14ac:dyDescent="0.2">
      <c r="A2719" s="31">
        <f t="shared" si="325"/>
        <v>43435</v>
      </c>
      <c r="B2719" s="33" t="s">
        <v>870</v>
      </c>
      <c r="C2719" s="32">
        <v>23</v>
      </c>
      <c r="D2719" s="6">
        <v>28.000000000000004</v>
      </c>
      <c r="E2719" s="6">
        <v>110261</v>
      </c>
      <c r="F2719" s="6">
        <v>87.7</v>
      </c>
      <c r="G2719" s="7">
        <v>11427054</v>
      </c>
      <c r="H2719" s="6">
        <f>+E2719/AVERAGE(E2684:E2687)*100</f>
        <v>112.907264</v>
      </c>
      <c r="I2719" s="6">
        <f t="shared" ref="I2719:J2719" si="342">+I2600</f>
        <v>-1.9733574986869</v>
      </c>
      <c r="J2719" s="6">
        <f t="shared" si="342"/>
        <v>305.72052922448711</v>
      </c>
      <c r="K2719" s="6">
        <v>1</v>
      </c>
    </row>
    <row r="2720" spans="1:11" hidden="1" x14ac:dyDescent="0.2">
      <c r="A2720" s="31">
        <f t="shared" si="325"/>
        <v>43525</v>
      </c>
      <c r="B2720" s="33" t="s">
        <v>870</v>
      </c>
      <c r="C2720" s="32">
        <v>23</v>
      </c>
      <c r="D2720" s="6">
        <v>23</v>
      </c>
      <c r="E2720" s="6">
        <v>110549</v>
      </c>
      <c r="F2720" s="6">
        <v>84.2</v>
      </c>
      <c r="G2720" s="7">
        <v>11442504.137325808</v>
      </c>
      <c r="H2720" s="6">
        <f>+E2720/AVERAGE(E2684:E2687)*100</f>
        <v>113.20217599999999</v>
      </c>
      <c r="I2720" s="6">
        <f t="shared" ref="I2720:J2720" si="343">+I2601</f>
        <v>0.63502126498282196</v>
      </c>
      <c r="J2720" s="6">
        <f t="shared" si="343"/>
        <v>311.45994636170525</v>
      </c>
      <c r="K2720" s="6">
        <v>1</v>
      </c>
    </row>
    <row r="2721" spans="1:11" hidden="1" x14ac:dyDescent="0.2">
      <c r="A2721" s="31">
        <f t="shared" si="325"/>
        <v>43617</v>
      </c>
      <c r="B2721" s="33" t="s">
        <v>870</v>
      </c>
      <c r="C2721" s="32">
        <v>23</v>
      </c>
      <c r="D2721" s="6">
        <v>22.000000000000004</v>
      </c>
      <c r="E2721" s="6">
        <v>111146</v>
      </c>
      <c r="F2721" s="6">
        <v>84.2</v>
      </c>
      <c r="G2721" s="7">
        <v>11457975.164265282</v>
      </c>
      <c r="H2721" s="6">
        <f>+E2721/AVERAGE(E2684:E2687)*100</f>
        <v>113.81350400000001</v>
      </c>
      <c r="I2721" s="6">
        <f t="shared" ref="I2721:J2721" si="344">+I2602</f>
        <v>-1.30770784354</v>
      </c>
      <c r="J2721" s="6">
        <f t="shared" si="344"/>
        <v>313.21849755410716</v>
      </c>
      <c r="K2721" s="6">
        <v>1</v>
      </c>
    </row>
    <row r="2722" spans="1:11" hidden="1" x14ac:dyDescent="0.2">
      <c r="A2722" s="31">
        <f t="shared" si="325"/>
        <v>43709</v>
      </c>
      <c r="B2722" s="33" t="s">
        <v>870</v>
      </c>
      <c r="C2722" s="32">
        <v>23</v>
      </c>
      <c r="D2722" s="6">
        <v>21.000000000000007</v>
      </c>
      <c r="E2722" s="6">
        <v>111962</v>
      </c>
      <c r="F2722" s="6">
        <v>84.2</v>
      </c>
      <c r="G2722" s="7">
        <v>11473467.109062567</v>
      </c>
      <c r="H2722" s="6">
        <f>+E2722/AVERAGE(E2684:E2687)*100</f>
        <v>114.64908800000001</v>
      </c>
      <c r="I2722" s="6">
        <f t="shared" ref="I2722:J2722" si="345">+I2603</f>
        <v>-0.208110929484874</v>
      </c>
      <c r="J2722" s="6">
        <f t="shared" si="345"/>
        <v>308.31655134596139</v>
      </c>
      <c r="K2722" s="6">
        <v>1</v>
      </c>
    </row>
    <row r="2723" spans="1:11" hidden="1" x14ac:dyDescent="0.2">
      <c r="A2723" s="31">
        <f t="shared" si="325"/>
        <v>43800</v>
      </c>
      <c r="B2723" s="33" t="s">
        <v>870</v>
      </c>
      <c r="C2723" s="32">
        <v>23</v>
      </c>
      <c r="D2723" s="6">
        <v>17</v>
      </c>
      <c r="E2723" s="6">
        <v>112628</v>
      </c>
      <c r="F2723" s="6">
        <v>84.2</v>
      </c>
      <c r="G2723" s="7">
        <v>11488980</v>
      </c>
      <c r="H2723" s="6">
        <f>+E2723/AVERAGE(E2684:E2687)*100</f>
        <v>115.33107199999999</v>
      </c>
      <c r="I2723" s="6">
        <f t="shared" ref="I2723:J2723" si="346">+I2604</f>
        <v>-0.14841311678220101</v>
      </c>
      <c r="J2723" s="6">
        <f t="shared" si="346"/>
        <v>310.89425909821676</v>
      </c>
      <c r="K2723" s="6">
        <v>1</v>
      </c>
    </row>
    <row r="2724" spans="1:11" hidden="1" x14ac:dyDescent="0.2">
      <c r="A2724" s="31">
        <f t="shared" si="325"/>
        <v>43891</v>
      </c>
      <c r="B2724" s="33" t="s">
        <v>870</v>
      </c>
      <c r="C2724" s="32">
        <v>23</v>
      </c>
      <c r="D2724" s="6">
        <v>39.000000000000007</v>
      </c>
      <c r="E2724" s="6">
        <v>109462</v>
      </c>
      <c r="F2724" s="6">
        <v>103</v>
      </c>
      <c r="G2724" s="7">
        <v>11501365.956158102</v>
      </c>
      <c r="H2724" s="6">
        <f>+E2724/AVERAGE(E2684:E2687)*100</f>
        <v>112.08908799999999</v>
      </c>
      <c r="I2724" s="6">
        <f t="shared" ref="I2724:J2724" si="347">+I2605</f>
        <v>-5.1825320524099103</v>
      </c>
      <c r="J2724" s="6">
        <f t="shared" si="347"/>
        <v>271.19806830405622</v>
      </c>
      <c r="K2724" s="6">
        <v>1</v>
      </c>
    </row>
    <row r="2725" spans="1:11" hidden="1" x14ac:dyDescent="0.2">
      <c r="A2725" s="31">
        <f t="shared" si="325"/>
        <v>43983</v>
      </c>
      <c r="B2725" s="33" t="s">
        <v>870</v>
      </c>
      <c r="C2725" s="32">
        <v>23</v>
      </c>
      <c r="D2725" s="6">
        <v>23</v>
      </c>
      <c r="E2725" s="6">
        <v>96996</v>
      </c>
      <c r="F2725" s="6">
        <v>103</v>
      </c>
      <c r="G2725" s="7">
        <v>11513765.265277905</v>
      </c>
      <c r="H2725" s="6">
        <f>+E2725/AVERAGE(E2684:E2687)*100</f>
        <v>99.323903999999999</v>
      </c>
      <c r="I2725" s="6">
        <f t="shared" ref="I2725:J2725" si="348">+I2606</f>
        <v>-1.1963218767763899</v>
      </c>
      <c r="J2725" s="6">
        <f t="shared" si="348"/>
        <v>250.33378336465921</v>
      </c>
      <c r="K2725" s="6">
        <v>1</v>
      </c>
    </row>
    <row r="2726" spans="1:11" hidden="1" x14ac:dyDescent="0.2">
      <c r="A2726" s="31">
        <f t="shared" si="325"/>
        <v>44075</v>
      </c>
      <c r="B2726" s="33" t="s">
        <v>870</v>
      </c>
      <c r="C2726" s="32">
        <v>23</v>
      </c>
      <c r="D2726" s="6">
        <v>13</v>
      </c>
      <c r="E2726" s="6">
        <v>108394</v>
      </c>
      <c r="F2726" s="6">
        <v>103</v>
      </c>
      <c r="G2726" s="7">
        <v>11526177.941754878</v>
      </c>
      <c r="H2726" s="6">
        <f>+E2726/AVERAGE(E2684:E2687)*100</f>
        <v>110.995456</v>
      </c>
      <c r="I2726" s="6">
        <f t="shared" ref="I2726:J2726" si="349">+I2607</f>
        <v>3.3359264647687201</v>
      </c>
      <c r="J2726" s="6">
        <f t="shared" si="349"/>
        <v>275.90374251349147</v>
      </c>
      <c r="K2726" s="6">
        <v>1</v>
      </c>
    </row>
    <row r="2727" spans="1:11" hidden="1" x14ac:dyDescent="0.2">
      <c r="A2727" s="31">
        <f t="shared" si="325"/>
        <v>44166</v>
      </c>
      <c r="B2727" s="33" t="s">
        <v>870</v>
      </c>
      <c r="C2727" s="32">
        <v>23</v>
      </c>
      <c r="D2727" s="6">
        <v>8.9999999999999964</v>
      </c>
      <c r="E2727" s="6">
        <v>107953</v>
      </c>
      <c r="F2727" s="6">
        <v>103</v>
      </c>
      <c r="G2727" s="7">
        <v>11538604</v>
      </c>
      <c r="H2727" s="6">
        <f>+E2727/AVERAGE(E2684:E2687)*100</f>
        <v>110.54387199999999</v>
      </c>
      <c r="I2727" s="6">
        <f t="shared" ref="I2727:J2727" si="350">+I2608</f>
        <v>-1.9994673310211499</v>
      </c>
      <c r="J2727" s="6">
        <f t="shared" si="350"/>
        <v>280.31505569578093</v>
      </c>
      <c r="K2727" s="6">
        <v>1</v>
      </c>
    </row>
    <row r="2728" spans="1:11" hidden="1" x14ac:dyDescent="0.2">
      <c r="A2728" s="31">
        <f t="shared" si="325"/>
        <v>44256</v>
      </c>
      <c r="B2728" s="33" t="s">
        <v>870</v>
      </c>
      <c r="C2728" s="32">
        <v>23</v>
      </c>
      <c r="D2728" s="6">
        <v>12</v>
      </c>
      <c r="E2728" s="6">
        <v>109909</v>
      </c>
      <c r="F2728" s="6">
        <v>95.3</v>
      </c>
      <c r="G2728" s="7">
        <v>11550483.392037628</v>
      </c>
      <c r="H2728" s="6">
        <f>+E2728/AVERAGE(E2684:E2687)*100</f>
        <v>112.54681600000001</v>
      </c>
      <c r="I2728" s="6">
        <f t="shared" ref="I2728:J2728" si="351">+I2609</f>
        <v>0.91014143890967503</v>
      </c>
      <c r="J2728" s="6">
        <f t="shared" si="351"/>
        <v>308.43302705661642</v>
      </c>
      <c r="K2728" s="6">
        <v>1</v>
      </c>
    </row>
    <row r="2729" spans="1:11" hidden="1" x14ac:dyDescent="0.2">
      <c r="A2729" s="31">
        <f t="shared" si="325"/>
        <v>44348</v>
      </c>
      <c r="B2729" s="33" t="s">
        <v>870</v>
      </c>
      <c r="C2729" s="32">
        <v>23</v>
      </c>
      <c r="D2729" s="6">
        <v>14.999999999999996</v>
      </c>
      <c r="E2729" s="6">
        <v>112027</v>
      </c>
      <c r="F2729" s="6">
        <v>95.3</v>
      </c>
      <c r="G2729" s="7">
        <v>11562375.01432037</v>
      </c>
      <c r="H2729" s="6">
        <f>+E2729/AVERAGE(E2684:E2687)*100</f>
        <v>114.715648</v>
      </c>
      <c r="I2729" s="6">
        <f t="shared" ref="I2729:J2729" si="352">+I2610</f>
        <v>0.32233004768269702</v>
      </c>
      <c r="J2729" s="6">
        <f t="shared" si="352"/>
        <v>322.83225079211746</v>
      </c>
      <c r="K2729" s="6">
        <v>1</v>
      </c>
    </row>
    <row r="2730" spans="1:11" hidden="1" x14ac:dyDescent="0.2">
      <c r="A2730" s="31">
        <f t="shared" si="325"/>
        <v>44440</v>
      </c>
      <c r="B2730" s="33" t="s">
        <v>870</v>
      </c>
      <c r="C2730" s="32">
        <v>23</v>
      </c>
      <c r="D2730" s="6">
        <v>12.999999999999995</v>
      </c>
      <c r="E2730" s="6">
        <v>114485</v>
      </c>
      <c r="F2730" s="6">
        <v>95.3</v>
      </c>
      <c r="G2730" s="7">
        <v>11574278.879439685</v>
      </c>
      <c r="H2730" s="6">
        <f>+E2730/AVERAGE(E2684:E2687)*100</f>
        <v>117.23264</v>
      </c>
      <c r="I2730" s="6">
        <f t="shared" ref="I2730:J2730" si="353">+I2611</f>
        <v>0.50189472816714498</v>
      </c>
      <c r="J2730" s="6">
        <f t="shared" si="353"/>
        <v>328.00654847240844</v>
      </c>
      <c r="K2730" s="6">
        <v>1</v>
      </c>
    </row>
    <row r="2731" spans="1:11" hidden="1" x14ac:dyDescent="0.2">
      <c r="A2731" s="31">
        <f t="shared" si="325"/>
        <v>44531</v>
      </c>
      <c r="B2731" s="33" t="s">
        <v>870</v>
      </c>
      <c r="C2731" s="32">
        <v>23</v>
      </c>
      <c r="D2731" s="6">
        <v>17</v>
      </c>
      <c r="E2731" s="6">
        <v>115351</v>
      </c>
      <c r="F2731" s="6">
        <v>95.3</v>
      </c>
      <c r="G2731" s="7">
        <v>11586195</v>
      </c>
      <c r="H2731" s="6">
        <f>+E2731/AVERAGE(E2684:E2687)*100</f>
        <v>118.119424</v>
      </c>
      <c r="I2731" s="6">
        <f t="shared" ref="I2731:J2731" si="354">+I2612</f>
        <v>1.7490812409307801</v>
      </c>
      <c r="J2731" s="6">
        <f t="shared" si="354"/>
        <v>329.23651025159165</v>
      </c>
      <c r="K2731" s="6">
        <v>1</v>
      </c>
    </row>
    <row r="2732" spans="1:11" hidden="1" x14ac:dyDescent="0.2">
      <c r="A2732" s="31">
        <f t="shared" si="325"/>
        <v>44621</v>
      </c>
      <c r="B2732" s="33" t="s">
        <v>870</v>
      </c>
      <c r="C2732" s="32">
        <v>23</v>
      </c>
      <c r="D2732" s="6">
        <v>15.000000000000002</v>
      </c>
      <c r="E2732" s="6">
        <v>115486</v>
      </c>
      <c r="F2732" s="6">
        <v>87.1</v>
      </c>
      <c r="G2732" s="7">
        <v>11611019.850520181</v>
      </c>
      <c r="H2732" s="6">
        <f>+E2732/AVERAGE(E2684:E2687)*100</f>
        <v>118.25766399999999</v>
      </c>
      <c r="I2732" s="6">
        <f t="shared" ref="I2732:J2732" si="355">+I2613</f>
        <v>1.10485787432879</v>
      </c>
      <c r="J2732" s="6">
        <f t="shared" si="355"/>
        <v>350.98041281390886</v>
      </c>
      <c r="K2732" s="6">
        <v>1</v>
      </c>
    </row>
    <row r="2733" spans="1:11" hidden="1" x14ac:dyDescent="0.2">
      <c r="A2733" s="31">
        <f t="shared" si="325"/>
        <v>44713</v>
      </c>
      <c r="B2733" s="33" t="s">
        <v>870</v>
      </c>
      <c r="C2733" s="32">
        <v>23</v>
      </c>
      <c r="D2733" s="6">
        <v>44.999999999999993</v>
      </c>
      <c r="E2733" s="6">
        <v>116291</v>
      </c>
      <c r="F2733" s="6">
        <v>87.1</v>
      </c>
      <c r="G2733" s="7">
        <v>11635897.891341694</v>
      </c>
      <c r="H2733" s="6">
        <f>+E2733/AVERAGE(E2684:E2687)*100</f>
        <v>119.08198400000001</v>
      </c>
      <c r="I2733" s="6">
        <f t="shared" ref="I2733:J2733" si="356">+I2614</f>
        <v>0.72206857032793903</v>
      </c>
      <c r="J2733" s="6">
        <f t="shared" si="356"/>
        <v>362.05296851381894</v>
      </c>
      <c r="K2733" s="6">
        <v>1</v>
      </c>
    </row>
    <row r="2734" spans="1:11" hidden="1" x14ac:dyDescent="0.2">
      <c r="A2734" s="31">
        <f t="shared" si="325"/>
        <v>44805</v>
      </c>
      <c r="B2734" s="33" t="s">
        <v>870</v>
      </c>
      <c r="C2734" s="32">
        <v>23</v>
      </c>
      <c r="D2734" s="6">
        <v>33.000000000000007</v>
      </c>
      <c r="E2734" s="6">
        <v>116655</v>
      </c>
      <c r="F2734" s="6">
        <v>87.1</v>
      </c>
      <c r="G2734" s="7">
        <v>11660829.236431314</v>
      </c>
      <c r="H2734" s="6">
        <f>+E2734/AVERAGE(E2684:E2687)*100</f>
        <v>119.45471999999999</v>
      </c>
      <c r="I2734" s="6">
        <f t="shared" ref="I2734:J2734" si="357">+I2615</f>
        <v>-0.91393888575854498</v>
      </c>
      <c r="J2734" s="6">
        <f t="shared" si="357"/>
        <v>342.11658035426024</v>
      </c>
      <c r="K2734" s="6">
        <v>1</v>
      </c>
    </row>
    <row r="2735" spans="1:11" hidden="1" x14ac:dyDescent="0.2">
      <c r="A2735" s="31">
        <f t="shared" si="325"/>
        <v>44896</v>
      </c>
      <c r="B2735" s="33" t="s">
        <v>870</v>
      </c>
      <c r="C2735" s="32">
        <v>23</v>
      </c>
      <c r="D2735" s="6">
        <v>34.999999999999964</v>
      </c>
      <c r="E2735" s="6">
        <v>116938</v>
      </c>
      <c r="F2735" s="6">
        <v>87.1</v>
      </c>
      <c r="G2735" s="7">
        <v>11685814</v>
      </c>
      <c r="H2735" s="6">
        <f>+E2735/AVERAGE(E2684:E2687)*100</f>
        <v>119.744512</v>
      </c>
      <c r="I2735" s="6">
        <f t="shared" ref="I2735:J2735" si="358">+I2616</f>
        <v>-0.92051576376954602</v>
      </c>
      <c r="J2735" s="6">
        <f t="shared" si="358"/>
        <v>331.7821032062123</v>
      </c>
      <c r="K2735" s="6">
        <v>1</v>
      </c>
    </row>
    <row r="2736" spans="1:11" hidden="1" x14ac:dyDescent="0.2">
      <c r="A2736" s="31">
        <f t="shared" si="325"/>
        <v>44986</v>
      </c>
      <c r="B2736" s="33" t="s">
        <v>870</v>
      </c>
      <c r="C2736" s="32">
        <v>23</v>
      </c>
      <c r="D2736" s="6">
        <v>33.000000000000007</v>
      </c>
      <c r="E2736" s="6">
        <v>117421</v>
      </c>
      <c r="F2736" s="6">
        <v>92.7</v>
      </c>
      <c r="G2736" s="7">
        <v>11710852.296503436</v>
      </c>
      <c r="H2736" s="6">
        <f>+E2736/AVERAGE(E2684:E2687)*100</f>
        <v>120.239104</v>
      </c>
      <c r="I2736" s="6">
        <f t="shared" ref="I2736:J2736" si="359">+I2617</f>
        <v>-9.6454036297318399E-2</v>
      </c>
      <c r="J2736" s="6">
        <f t="shared" si="359"/>
        <v>324.29727443302158</v>
      </c>
      <c r="K2736" s="6">
        <v>1</v>
      </c>
    </row>
    <row r="2737" spans="1:11" hidden="1" x14ac:dyDescent="0.2">
      <c r="A2737" s="31">
        <f t="shared" si="325"/>
        <v>45078</v>
      </c>
      <c r="B2737" s="33" t="s">
        <v>870</v>
      </c>
      <c r="C2737" s="32">
        <v>23</v>
      </c>
      <c r="D2737" s="6">
        <v>46</v>
      </c>
      <c r="E2737" s="6">
        <v>117812</v>
      </c>
      <c r="F2737" s="6">
        <v>92.7</v>
      </c>
      <c r="G2737" s="7">
        <v>11735944.240642525</v>
      </c>
      <c r="H2737" s="6">
        <f>+E2737/AVERAGE(E2684:E2687)*100</f>
        <v>120.639488</v>
      </c>
      <c r="I2737" s="6">
        <f t="shared" ref="I2737:J2737" si="360">+I2618</f>
        <v>-0.90752619773930998</v>
      </c>
      <c r="J2737" s="6">
        <f t="shared" si="360"/>
        <v>316.48602476080822</v>
      </c>
      <c r="K2737" s="6">
        <v>1</v>
      </c>
    </row>
    <row r="2738" spans="1:11" hidden="1" x14ac:dyDescent="0.2">
      <c r="A2738" s="31">
        <f t="shared" si="325"/>
        <v>45170</v>
      </c>
      <c r="B2738" s="33" t="s">
        <v>870</v>
      </c>
      <c r="C2738" s="32">
        <v>23</v>
      </c>
      <c r="D2738" s="6">
        <v>41.000000000000014</v>
      </c>
      <c r="E2738" s="6">
        <v>118401</v>
      </c>
      <c r="F2738" s="6">
        <v>92.7</v>
      </c>
      <c r="G2738" s="7">
        <v>11761089.947363939</v>
      </c>
      <c r="H2738" s="6">
        <f>+E2738/AVERAGE(E2684:E2687)*100</f>
        <v>121.24262400000001</v>
      </c>
      <c r="I2738" s="6">
        <f t="shared" ref="I2738:J2738" si="361">+I2619</f>
        <v>0.912524210071887</v>
      </c>
      <c r="J2738" s="6">
        <f t="shared" si="361"/>
        <v>332.85121319033487</v>
      </c>
      <c r="K2738" s="6">
        <v>1</v>
      </c>
    </row>
    <row r="2739" spans="1:11" hidden="1" x14ac:dyDescent="0.2">
      <c r="A2739" s="31">
        <f t="shared" si="325"/>
        <v>34394</v>
      </c>
      <c r="B2739" s="33" t="s">
        <v>886</v>
      </c>
      <c r="C2739" s="32">
        <v>24</v>
      </c>
      <c r="D2739" s="6"/>
      <c r="E2739" s="6"/>
      <c r="F2739" s="1">
        <v>28.4</v>
      </c>
      <c r="G2739" s="7">
        <v>5330553.7350009149</v>
      </c>
      <c r="H2739" s="6"/>
      <c r="I2739" s="6">
        <f t="shared" ref="I2739:J2739" si="362">+I2620</f>
        <v>-0.625277300415503</v>
      </c>
      <c r="J2739" s="6">
        <f t="shared" si="362"/>
        <v>231.35450354798712</v>
      </c>
      <c r="K2739" s="6">
        <v>1</v>
      </c>
    </row>
    <row r="2740" spans="1:11" hidden="1" x14ac:dyDescent="0.2">
      <c r="A2740" s="31">
        <f t="shared" si="325"/>
        <v>34486</v>
      </c>
      <c r="B2740" s="33" t="s">
        <v>886</v>
      </c>
      <c r="C2740" s="32">
        <v>24</v>
      </c>
      <c r="D2740" s="6"/>
      <c r="E2740" s="6"/>
      <c r="F2740" s="1">
        <v>28.4</v>
      </c>
      <c r="G2740" s="7">
        <v>5335807.6432677945</v>
      </c>
      <c r="H2740" s="6"/>
      <c r="I2740" s="6">
        <f t="shared" ref="I2740:J2740" si="363">+I2621</f>
        <v>1.42426792606105</v>
      </c>
      <c r="J2740" s="6">
        <f t="shared" si="363"/>
        <v>251.20796608071495</v>
      </c>
      <c r="K2740" s="6">
        <v>1</v>
      </c>
    </row>
    <row r="2741" spans="1:11" hidden="1" x14ac:dyDescent="0.2">
      <c r="A2741" s="31">
        <f t="shared" si="325"/>
        <v>34578</v>
      </c>
      <c r="B2741" s="33" t="s">
        <v>886</v>
      </c>
      <c r="C2741" s="32">
        <v>24</v>
      </c>
      <c r="D2741" s="6"/>
      <c r="E2741" s="6"/>
      <c r="F2741" s="1">
        <v>28.4</v>
      </c>
      <c r="G2741" s="7">
        <v>5341066.729899521</v>
      </c>
      <c r="H2741" s="6"/>
      <c r="I2741" s="6">
        <f t="shared" ref="I2741:J2741" si="364">+I2622</f>
        <v>-0.36732518943199899</v>
      </c>
      <c r="J2741" s="6">
        <f t="shared" si="364"/>
        <v>253.31778836530532</v>
      </c>
      <c r="K2741" s="6">
        <v>1</v>
      </c>
    </row>
    <row r="2742" spans="1:11" hidden="1" x14ac:dyDescent="0.2">
      <c r="A2742" s="31">
        <f t="shared" si="325"/>
        <v>34669</v>
      </c>
      <c r="B2742" s="33" t="s">
        <v>886</v>
      </c>
      <c r="C2742" s="32">
        <v>24</v>
      </c>
      <c r="D2742" s="6">
        <v>309.99999999999994</v>
      </c>
      <c r="E2742" s="6"/>
      <c r="F2742" s="1">
        <v>28.4</v>
      </c>
      <c r="G2742" s="7">
        <v>5346331</v>
      </c>
      <c r="H2742" s="6"/>
      <c r="I2742" s="6">
        <f t="shared" ref="I2742:J2742" si="365">+I2623</f>
        <v>0.12502327029938201</v>
      </c>
      <c r="J2742" s="6">
        <f t="shared" si="365"/>
        <v>248.56297357276742</v>
      </c>
      <c r="K2742" s="6">
        <v>1</v>
      </c>
    </row>
    <row r="2743" spans="1:11" hidden="1" x14ac:dyDescent="0.2">
      <c r="A2743" s="31">
        <f t="shared" si="325"/>
        <v>34759</v>
      </c>
      <c r="B2743" s="33" t="s">
        <v>886</v>
      </c>
      <c r="C2743" s="32">
        <v>24</v>
      </c>
      <c r="D2743" s="6">
        <v>406.99999999999994</v>
      </c>
      <c r="E2743" s="6">
        <v>9005.3478252711102</v>
      </c>
      <c r="F2743" s="1">
        <v>29.9</v>
      </c>
      <c r="G2743" s="7">
        <v>5350243.7026474597</v>
      </c>
      <c r="H2743" s="6">
        <f>+E2743/AVERAGE(E2803:E2806)*100</f>
        <v>50.836692613838409</v>
      </c>
      <c r="I2743" s="6">
        <f t="shared" ref="I2743:J2743" si="366">+I2624</f>
        <v>-0.96656376026540103</v>
      </c>
      <c r="J2743" s="6">
        <f t="shared" si="366"/>
        <v>251.72081347855823</v>
      </c>
      <c r="K2743" s="6">
        <v>1</v>
      </c>
    </row>
    <row r="2744" spans="1:11" hidden="1" x14ac:dyDescent="0.2">
      <c r="A2744" s="31">
        <f t="shared" si="325"/>
        <v>34851</v>
      </c>
      <c r="B2744" s="33" t="s">
        <v>886</v>
      </c>
      <c r="C2744" s="32">
        <v>24</v>
      </c>
      <c r="D2744" s="6">
        <v>322.99999999999994</v>
      </c>
      <c r="E2744" s="6">
        <v>9210.7740071408898</v>
      </c>
      <c r="F2744" s="1">
        <v>29.9</v>
      </c>
      <c r="G2744" s="7">
        <v>5354159.2687992565</v>
      </c>
      <c r="H2744" s="6">
        <f>+E2744/AVERAGE(E2803:E2806)*100</f>
        <v>51.996357722302342</v>
      </c>
      <c r="I2744" s="6">
        <f t="shared" ref="I2744:J2744" si="367">+I2625</f>
        <v>-0.15568436073262201</v>
      </c>
      <c r="J2744" s="6">
        <f t="shared" si="367"/>
        <v>251.81170185848072</v>
      </c>
      <c r="K2744" s="6">
        <v>1</v>
      </c>
    </row>
    <row r="2745" spans="1:11" hidden="1" x14ac:dyDescent="0.2">
      <c r="A2745" s="31">
        <f t="shared" si="325"/>
        <v>34943</v>
      </c>
      <c r="B2745" s="33" t="s">
        <v>886</v>
      </c>
      <c r="C2745" s="32">
        <v>24</v>
      </c>
      <c r="D2745" s="6">
        <v>338</v>
      </c>
      <c r="E2745" s="6">
        <v>8976.4542070150601</v>
      </c>
      <c r="F2745" s="1">
        <v>29.9</v>
      </c>
      <c r="G2745" s="7">
        <v>5358077.7005510414</v>
      </c>
      <c r="H2745" s="6">
        <f>+E2745/AVERAGE(E2803:E2806)*100</f>
        <v>50.673583312755952</v>
      </c>
      <c r="I2745" s="6">
        <f t="shared" ref="I2745:J2745" si="368">+I2626</f>
        <v>-0.68516651389199301</v>
      </c>
      <c r="J2745" s="6">
        <f t="shared" si="368"/>
        <v>244.70950320689579</v>
      </c>
      <c r="K2745" s="6">
        <v>1</v>
      </c>
    </row>
    <row r="2746" spans="1:11" hidden="1" x14ac:dyDescent="0.2">
      <c r="A2746" s="31">
        <f t="shared" si="325"/>
        <v>35034</v>
      </c>
      <c r="B2746" s="33" t="s">
        <v>886</v>
      </c>
      <c r="C2746" s="32">
        <v>24</v>
      </c>
      <c r="D2746" s="6">
        <v>345</v>
      </c>
      <c r="E2746" s="6">
        <v>9257.9156762508701</v>
      </c>
      <c r="F2746" s="1">
        <v>29.9</v>
      </c>
      <c r="G2746" s="7">
        <v>5361999</v>
      </c>
      <c r="H2746" s="6">
        <f>+E2746/AVERAGE(E2803:E2806)*100</f>
        <v>52.262480318380433</v>
      </c>
      <c r="I2746" s="6">
        <f t="shared" ref="I2746:J2746" si="369">+I2627</f>
        <v>0.44924940810226499</v>
      </c>
      <c r="J2746" s="6">
        <f t="shared" si="369"/>
        <v>248.66762102071448</v>
      </c>
      <c r="K2746" s="6">
        <v>1</v>
      </c>
    </row>
    <row r="2747" spans="1:11" hidden="1" x14ac:dyDescent="0.2">
      <c r="A2747" s="31">
        <f t="shared" si="325"/>
        <v>35125</v>
      </c>
      <c r="B2747" s="33" t="s">
        <v>886</v>
      </c>
      <c r="C2747" s="32">
        <v>24</v>
      </c>
      <c r="D2747" s="6">
        <v>123.00000000000004</v>
      </c>
      <c r="E2747" s="6">
        <v>9518.2616266345995</v>
      </c>
      <c r="F2747" s="1">
        <v>37</v>
      </c>
      <c r="G2747" s="7">
        <v>5364837.2456686692</v>
      </c>
      <c r="H2747" s="6">
        <f>+E2747/AVERAGE(E2803:E2806)*100</f>
        <v>53.732176693213887</v>
      </c>
      <c r="I2747" s="6">
        <f t="shared" ref="I2747:J2747" si="370">+I2628</f>
        <v>-0.435923513309253</v>
      </c>
      <c r="J2747" s="6">
        <f t="shared" si="370"/>
        <v>253.50573096740672</v>
      </c>
      <c r="K2747" s="6">
        <v>1</v>
      </c>
    </row>
    <row r="2748" spans="1:11" hidden="1" x14ac:dyDescent="0.2">
      <c r="A2748" s="31">
        <f t="shared" si="325"/>
        <v>35217</v>
      </c>
      <c r="B2748" s="33" t="s">
        <v>886</v>
      </c>
      <c r="C2748" s="32">
        <v>24</v>
      </c>
      <c r="D2748" s="6">
        <v>116.00000000000001</v>
      </c>
      <c r="E2748" s="6">
        <v>9563.3987053477304</v>
      </c>
      <c r="F2748" s="1">
        <v>37</v>
      </c>
      <c r="G2748" s="7">
        <v>5367676.993694664</v>
      </c>
      <c r="H2748" s="6">
        <f>+E2748/AVERAGE(E2803:E2806)*100</f>
        <v>53.986983041680162</v>
      </c>
      <c r="I2748" s="6">
        <f t="shared" ref="I2748:J2748" si="371">+I2629</f>
        <v>0.616022201569834</v>
      </c>
      <c r="J2748" s="6">
        <f t="shared" si="371"/>
        <v>257.74779301975479</v>
      </c>
      <c r="K2748" s="6">
        <v>1</v>
      </c>
    </row>
    <row r="2749" spans="1:11" hidden="1" x14ac:dyDescent="0.2">
      <c r="A2749" s="31">
        <f t="shared" si="325"/>
        <v>35309</v>
      </c>
      <c r="B2749" s="33" t="s">
        <v>886</v>
      </c>
      <c r="C2749" s="32">
        <v>24</v>
      </c>
      <c r="D2749" s="6">
        <v>284</v>
      </c>
      <c r="E2749" s="6">
        <v>9882.4230700842909</v>
      </c>
      <c r="F2749" s="1">
        <v>37</v>
      </c>
      <c r="G2749" s="7">
        <v>5370518.244873221</v>
      </c>
      <c r="H2749" s="6">
        <f>+E2749/AVERAGE(E2803:E2806)*100</f>
        <v>55.787928866440616</v>
      </c>
      <c r="I2749" s="6">
        <f t="shared" ref="I2749:J2749" si="372">+I2630</f>
        <v>0.36064768144004</v>
      </c>
      <c r="J2749" s="6">
        <f t="shared" si="372"/>
        <v>265.18262445040875</v>
      </c>
      <c r="K2749" s="6">
        <v>1</v>
      </c>
    </row>
    <row r="2750" spans="1:11" hidden="1" x14ac:dyDescent="0.2">
      <c r="A2750" s="31">
        <f t="shared" si="325"/>
        <v>35400</v>
      </c>
      <c r="B2750" s="33" t="s">
        <v>886</v>
      </c>
      <c r="C2750" s="32">
        <v>24</v>
      </c>
      <c r="D2750" s="6">
        <v>340.00000000000006</v>
      </c>
      <c r="E2750" s="6">
        <v>9880.6731526892509</v>
      </c>
      <c r="F2750" s="1">
        <v>37</v>
      </c>
      <c r="G2750" s="7">
        <v>5373361</v>
      </c>
      <c r="H2750" s="6">
        <f>+E2750/AVERAGE(E2803:E2806)*100</f>
        <v>55.778050290461387</v>
      </c>
      <c r="I2750" s="6">
        <f t="shared" ref="I2750:J2750" si="373">+I2631</f>
        <v>0.42620294981643098</v>
      </c>
      <c r="J2750" s="6">
        <f t="shared" si="373"/>
        <v>272.81548643978851</v>
      </c>
      <c r="K2750" s="6">
        <v>1</v>
      </c>
    </row>
    <row r="2751" spans="1:11" hidden="1" x14ac:dyDescent="0.2">
      <c r="A2751" s="31">
        <f t="shared" si="325"/>
        <v>35490</v>
      </c>
      <c r="B2751" s="33" t="s">
        <v>886</v>
      </c>
      <c r="C2751" s="32">
        <v>24</v>
      </c>
      <c r="D2751" s="6">
        <v>897.00000000000011</v>
      </c>
      <c r="E2751" s="6">
        <v>10135.3318351711</v>
      </c>
      <c r="F2751" s="1">
        <v>42</v>
      </c>
      <c r="G2751" s="7">
        <v>5375841.781474717</v>
      </c>
      <c r="H2751" s="6">
        <f>+E2751/AVERAGE(E2803:E2806)*100</f>
        <v>57.215641088058945</v>
      </c>
      <c r="I2751" s="6">
        <f t="shared" ref="I2751:J2751" si="374">+I2632</f>
        <v>-0.742468736275403</v>
      </c>
      <c r="J2751" s="6">
        <f t="shared" si="374"/>
        <v>260.49839819977569</v>
      </c>
      <c r="K2751" s="6">
        <v>1</v>
      </c>
    </row>
    <row r="2752" spans="1:11" hidden="1" x14ac:dyDescent="0.2">
      <c r="A2752" s="31">
        <f t="shared" si="325"/>
        <v>35582</v>
      </c>
      <c r="B2752" s="33" t="s">
        <v>886</v>
      </c>
      <c r="C2752" s="32">
        <v>24</v>
      </c>
      <c r="D2752" s="6">
        <v>1016</v>
      </c>
      <c r="E2752" s="6">
        <v>10305.150100956</v>
      </c>
      <c r="F2752" s="1">
        <v>42</v>
      </c>
      <c r="G2752" s="7">
        <v>5378323.7082803957</v>
      </c>
      <c r="H2752" s="6">
        <f>+E2752/AVERAGE(E2803:E2806)*100</f>
        <v>58.174293562724699</v>
      </c>
      <c r="I2752" s="6">
        <f t="shared" ref="I2752:J2752" si="375">+I2633</f>
        <v>-0.44316203748597099</v>
      </c>
      <c r="J2752" s="6">
        <f t="shared" si="375"/>
        <v>254.20120143813563</v>
      </c>
      <c r="K2752" s="6">
        <v>1</v>
      </c>
    </row>
    <row r="2753" spans="1:11" hidden="1" x14ac:dyDescent="0.2">
      <c r="A2753" s="31">
        <f t="shared" si="325"/>
        <v>35674</v>
      </c>
      <c r="B2753" s="33" t="s">
        <v>886</v>
      </c>
      <c r="C2753" s="32">
        <v>24</v>
      </c>
      <c r="D2753" s="6">
        <v>1816</v>
      </c>
      <c r="E2753" s="6">
        <v>10648.7625883647</v>
      </c>
      <c r="F2753" s="1">
        <v>42</v>
      </c>
      <c r="G2753" s="7">
        <v>5380806.7809458151</v>
      </c>
      <c r="H2753" s="6">
        <f>+E2753/AVERAGE(E2803:E2806)*100</f>
        <v>60.114043446860535</v>
      </c>
      <c r="I2753" s="6">
        <f t="shared" ref="I2753:J2753" si="376">+I2634</f>
        <v>-0.56427900117468899</v>
      </c>
      <c r="J2753" s="6">
        <f t="shared" si="376"/>
        <v>253.68604846770995</v>
      </c>
      <c r="K2753" s="6">
        <v>1</v>
      </c>
    </row>
    <row r="2754" spans="1:11" hidden="1" x14ac:dyDescent="0.2">
      <c r="A2754" s="31">
        <f t="shared" si="325"/>
        <v>35765</v>
      </c>
      <c r="B2754" s="33" t="s">
        <v>886</v>
      </c>
      <c r="C2754" s="32">
        <v>24</v>
      </c>
      <c r="D2754" s="6">
        <v>2143</v>
      </c>
      <c r="E2754" s="6">
        <v>10027.870693270999</v>
      </c>
      <c r="F2754" s="1">
        <v>42</v>
      </c>
      <c r="G2754" s="7">
        <v>5383291</v>
      </c>
      <c r="H2754" s="6">
        <f>+E2754/AVERAGE(E2803:E2806)*100</f>
        <v>56.609004993073562</v>
      </c>
      <c r="I2754" s="6">
        <f t="shared" ref="I2754:J2754" si="377">+I2635</f>
        <v>-1.0406914038823101</v>
      </c>
      <c r="J2754" s="6">
        <f t="shared" si="377"/>
        <v>247.93931968138915</v>
      </c>
      <c r="K2754" s="6">
        <v>1</v>
      </c>
    </row>
    <row r="2755" spans="1:11" hidden="1" x14ac:dyDescent="0.2">
      <c r="A2755" s="31">
        <f t="shared" si="325"/>
        <v>35855</v>
      </c>
      <c r="B2755" s="33" t="s">
        <v>886</v>
      </c>
      <c r="C2755" s="32">
        <v>24</v>
      </c>
      <c r="D2755" s="6">
        <v>1833.0000000000002</v>
      </c>
      <c r="E2755" s="6">
        <v>10600.1376932433</v>
      </c>
      <c r="F2755" s="1">
        <v>33.4</v>
      </c>
      <c r="G2755" s="7">
        <v>5385096.3416372985</v>
      </c>
      <c r="H2755" s="6">
        <f>+E2755/AVERAGE(E2803:E2806)*100</f>
        <v>59.839547792208528</v>
      </c>
      <c r="I2755" s="6">
        <f t="shared" ref="I2755:J2755" si="378">+I2636</f>
        <v>-1.7656531543827001</v>
      </c>
      <c r="J2755" s="6">
        <f t="shared" si="378"/>
        <v>229.84613758101835</v>
      </c>
      <c r="K2755" s="6">
        <v>1</v>
      </c>
    </row>
    <row r="2756" spans="1:11" hidden="1" x14ac:dyDescent="0.2">
      <c r="A2756" s="31">
        <f t="shared" si="325"/>
        <v>35947</v>
      </c>
      <c r="B2756" s="33" t="s">
        <v>886</v>
      </c>
      <c r="C2756" s="32">
        <v>24</v>
      </c>
      <c r="D2756" s="6">
        <v>1488</v>
      </c>
      <c r="E2756" s="6">
        <v>10649.178105552999</v>
      </c>
      <c r="F2756" s="1">
        <v>33.4</v>
      </c>
      <c r="G2756" s="7">
        <v>5386902.2887143595</v>
      </c>
      <c r="H2756" s="6">
        <f>+E2756/AVERAGE(E2803:E2806)*100</f>
        <v>60.116389110791246</v>
      </c>
      <c r="I2756" s="6">
        <f t="shared" ref="I2756:J2756" si="379">+I2637</f>
        <v>-0.88158329016140402</v>
      </c>
      <c r="J2756" s="6">
        <f t="shared" si="379"/>
        <v>222.38916250835319</v>
      </c>
      <c r="K2756" s="6">
        <v>1</v>
      </c>
    </row>
    <row r="2757" spans="1:11" hidden="1" x14ac:dyDescent="0.2">
      <c r="A2757" s="31">
        <f t="shared" si="325"/>
        <v>36039</v>
      </c>
      <c r="B2757" s="33" t="s">
        <v>886</v>
      </c>
      <c r="C2757" s="32">
        <v>24</v>
      </c>
      <c r="D2757" s="6">
        <v>2372</v>
      </c>
      <c r="E2757" s="6">
        <v>10531.3179103613</v>
      </c>
      <c r="F2757" s="1">
        <v>33.4</v>
      </c>
      <c r="G2757" s="7">
        <v>5388708.8414342245</v>
      </c>
      <c r="H2757" s="6">
        <f>+E2757/AVERAGE(E2803:E2806)*100</f>
        <v>59.451048623047562</v>
      </c>
      <c r="I2757" s="6">
        <f t="shared" ref="I2757:J2757" si="380">+I2638</f>
        <v>-0.98487018000331195</v>
      </c>
      <c r="J2757" s="6">
        <f t="shared" si="380"/>
        <v>218.90523468762132</v>
      </c>
      <c r="K2757" s="6">
        <v>1</v>
      </c>
    </row>
    <row r="2758" spans="1:11" hidden="1" x14ac:dyDescent="0.2">
      <c r="A2758" s="31">
        <f t="shared" si="325"/>
        <v>36130</v>
      </c>
      <c r="B2758" s="33" t="s">
        <v>886</v>
      </c>
      <c r="C2758" s="32">
        <v>24</v>
      </c>
      <c r="D2758" s="6">
        <v>2498</v>
      </c>
      <c r="E2758" s="6">
        <v>11008.9413343338</v>
      </c>
      <c r="F2758" s="1">
        <v>33.4</v>
      </c>
      <c r="G2758" s="7">
        <v>5390516</v>
      </c>
      <c r="H2758" s="6">
        <f>+E2758/AVERAGE(E2803:E2806)*100</f>
        <v>62.147312627589557</v>
      </c>
      <c r="I2758" s="6">
        <f t="shared" ref="I2758:J2758" si="381">+I2639</f>
        <v>-1.90905342733134</v>
      </c>
      <c r="J2758" s="6">
        <f t="shared" si="381"/>
        <v>204.32017588773272</v>
      </c>
      <c r="K2758" s="6">
        <v>1</v>
      </c>
    </row>
    <row r="2759" spans="1:11" hidden="1" x14ac:dyDescent="0.2">
      <c r="A2759" s="31">
        <f t="shared" si="325"/>
        <v>36220</v>
      </c>
      <c r="B2759" s="33" t="s">
        <v>886</v>
      </c>
      <c r="C2759" s="32">
        <v>24</v>
      </c>
      <c r="D2759" s="6">
        <v>1254</v>
      </c>
      <c r="E2759" s="6">
        <v>10866.016299366</v>
      </c>
      <c r="F2759" s="1">
        <v>35.4</v>
      </c>
      <c r="G2759" s="7">
        <v>5391891.473450481</v>
      </c>
      <c r="H2759" s="6">
        <f>+E2759/AVERAGE(E2803:E2806)*100</f>
        <v>61.340476932793798</v>
      </c>
      <c r="I2759" s="6">
        <f t="shared" ref="I2759:J2759" si="382">+I2640</f>
        <v>0.32242340352933202</v>
      </c>
      <c r="J2759" s="6">
        <f t="shared" si="382"/>
        <v>213.72770273925255</v>
      </c>
      <c r="K2759" s="6">
        <v>1</v>
      </c>
    </row>
    <row r="2760" spans="1:11" hidden="1" x14ac:dyDescent="0.2">
      <c r="A2760" s="31">
        <f t="shared" si="325"/>
        <v>36312</v>
      </c>
      <c r="B2760" s="33" t="s">
        <v>886</v>
      </c>
      <c r="C2760" s="32">
        <v>24</v>
      </c>
      <c r="D2760" s="6">
        <v>1224</v>
      </c>
      <c r="E2760" s="6">
        <v>10791.3364893871</v>
      </c>
      <c r="F2760" s="1">
        <v>35.4</v>
      </c>
      <c r="G2760" s="7">
        <v>5393267.2978742672</v>
      </c>
      <c r="H2760" s="6">
        <f>+E2760/AVERAGE(E2803:E2806)*100</f>
        <v>60.918896931885513</v>
      </c>
      <c r="I2760" s="6">
        <f t="shared" ref="I2760:J2760" si="383">+I2641</f>
        <v>1.01006399134284</v>
      </c>
      <c r="J2760" s="6">
        <f t="shared" si="383"/>
        <v>239.97376834108388</v>
      </c>
      <c r="K2760" s="6">
        <v>1</v>
      </c>
    </row>
    <row r="2761" spans="1:11" hidden="1" x14ac:dyDescent="0.2">
      <c r="A2761" s="31">
        <f t="shared" si="325"/>
        <v>36404</v>
      </c>
      <c r="B2761" s="33" t="s">
        <v>886</v>
      </c>
      <c r="C2761" s="32">
        <v>24</v>
      </c>
      <c r="D2761" s="6">
        <v>1005.0000000000001</v>
      </c>
      <c r="E2761" s="6">
        <v>10700.365097285699</v>
      </c>
      <c r="F2761" s="1">
        <v>35.4</v>
      </c>
      <c r="G2761" s="7">
        <v>5394643.4733609138</v>
      </c>
      <c r="H2761" s="6">
        <f>+E2761/AVERAGE(E2803:E2806)*100</f>
        <v>60.405348228754477</v>
      </c>
      <c r="I2761" s="6">
        <f t="shared" ref="I2761:J2761" si="384">+I2642</f>
        <v>0.80640794186279696</v>
      </c>
      <c r="J2761" s="6">
        <f t="shared" si="384"/>
        <v>259.51892426512546</v>
      </c>
      <c r="K2761" s="6">
        <v>1</v>
      </c>
    </row>
    <row r="2762" spans="1:11" hidden="1" x14ac:dyDescent="0.2">
      <c r="A2762" s="31">
        <f t="shared" si="325"/>
        <v>36495</v>
      </c>
      <c r="B2762" s="33" t="s">
        <v>886</v>
      </c>
      <c r="C2762" s="32">
        <v>24</v>
      </c>
      <c r="D2762" s="6">
        <v>1004.0000000000001</v>
      </c>
      <c r="E2762" s="6">
        <v>10383.5065332291</v>
      </c>
      <c r="F2762" s="1">
        <v>35.4</v>
      </c>
      <c r="G2762" s="7">
        <v>5396020</v>
      </c>
      <c r="H2762" s="6">
        <f>+E2762/AVERAGE(E2803:E2806)*100</f>
        <v>58.616628710580542</v>
      </c>
      <c r="I2762" s="6">
        <f t="shared" ref="I2762:J2762" si="385">+I2643</f>
        <v>0.78903869674139304</v>
      </c>
      <c r="J2762" s="6">
        <f t="shared" si="385"/>
        <v>266.2500378027724</v>
      </c>
      <c r="K2762" s="6">
        <v>1</v>
      </c>
    </row>
    <row r="2763" spans="1:11" hidden="1" x14ac:dyDescent="0.2">
      <c r="A2763" s="31">
        <f t="shared" si="325"/>
        <v>36586</v>
      </c>
      <c r="B2763" s="33" t="s">
        <v>886</v>
      </c>
      <c r="C2763" s="32">
        <v>24</v>
      </c>
      <c r="D2763" s="6">
        <v>332</v>
      </c>
      <c r="E2763" s="6">
        <v>10643.7190737563</v>
      </c>
      <c r="F2763" s="1">
        <v>26.9</v>
      </c>
      <c r="G2763" s="7">
        <v>5394194.073412668</v>
      </c>
      <c r="H2763" s="6">
        <f>+E2763/AVERAGE(E2803:E2806)*100</f>
        <v>60.085571964490782</v>
      </c>
      <c r="I2763" s="6">
        <f t="shared" ref="I2763:J2763" si="386">+I2644</f>
        <v>0.162694458565388</v>
      </c>
      <c r="J2763" s="6">
        <f t="shared" si="386"/>
        <v>281.37633882502024</v>
      </c>
      <c r="K2763" s="6">
        <v>1</v>
      </c>
    </row>
    <row r="2764" spans="1:11" hidden="1" x14ac:dyDescent="0.2">
      <c r="A2764" s="31">
        <f t="shared" si="325"/>
        <v>36678</v>
      </c>
      <c r="B2764" s="33" t="s">
        <v>886</v>
      </c>
      <c r="C2764" s="32">
        <v>24</v>
      </c>
      <c r="D2764" s="6">
        <v>330.00000000000006</v>
      </c>
      <c r="E2764" s="6">
        <v>10888.5566389694</v>
      </c>
      <c r="F2764" s="1">
        <v>26.9</v>
      </c>
      <c r="G2764" s="7">
        <v>5392368.7646895954</v>
      </c>
      <c r="H2764" s="6">
        <f>+E2764/AVERAGE(E2803:E2806)*100</f>
        <v>61.467720914710178</v>
      </c>
      <c r="I2764" s="6">
        <f t="shared" ref="I2764:J2764" si="387">+I2645</f>
        <v>0.33437339469254301</v>
      </c>
      <c r="J2764" s="6">
        <f t="shared" si="387"/>
        <v>283.03383800174674</v>
      </c>
      <c r="K2764" s="6">
        <v>1</v>
      </c>
    </row>
    <row r="2765" spans="1:11" hidden="1" x14ac:dyDescent="0.2">
      <c r="A2765" s="31">
        <f t="shared" si="325"/>
        <v>36770</v>
      </c>
      <c r="B2765" s="33" t="s">
        <v>886</v>
      </c>
      <c r="C2765" s="32">
        <v>24</v>
      </c>
      <c r="D2765" s="6">
        <v>300.00000000000011</v>
      </c>
      <c r="E2765" s="6">
        <v>10834.4783401482</v>
      </c>
      <c r="F2765" s="1">
        <v>26.9</v>
      </c>
      <c r="G2765" s="7">
        <v>5390544.073621708</v>
      </c>
      <c r="H2765" s="6">
        <f>+E2765/AVERAGE(E2803:E2806)*100</f>
        <v>61.162439885304757</v>
      </c>
      <c r="I2765" s="6">
        <f t="shared" ref="I2765:J2765" si="388">+I2646</f>
        <v>0.17280896755962899</v>
      </c>
      <c r="J2765" s="6">
        <f t="shared" si="388"/>
        <v>286.91680210521116</v>
      </c>
      <c r="K2765" s="6">
        <v>1</v>
      </c>
    </row>
    <row r="2766" spans="1:11" hidden="1" x14ac:dyDescent="0.2">
      <c r="A2766" s="31">
        <f t="shared" si="325"/>
        <v>36861</v>
      </c>
      <c r="B2766" s="33" t="s">
        <v>886</v>
      </c>
      <c r="C2766" s="32">
        <v>24</v>
      </c>
      <c r="D2766" s="6">
        <v>338</v>
      </c>
      <c r="E2766" s="6">
        <v>10850.619104384399</v>
      </c>
      <c r="F2766" s="1">
        <v>26.9</v>
      </c>
      <c r="G2766" s="7">
        <v>5388720</v>
      </c>
      <c r="H2766" s="6">
        <f>+E2766/AVERAGE(E2803:E2806)*100</f>
        <v>61.253557195368614</v>
      </c>
      <c r="I2766" s="6">
        <f t="shared" ref="I2766:J2766" si="389">+I2647</f>
        <v>0.214144970540769</v>
      </c>
      <c r="J2766" s="6">
        <f t="shared" si="389"/>
        <v>287.90845220496828</v>
      </c>
      <c r="K2766" s="6">
        <v>1</v>
      </c>
    </row>
    <row r="2767" spans="1:11" hidden="1" x14ac:dyDescent="0.2">
      <c r="A2767" s="31">
        <f t="shared" ref="A2767:A2830" si="390">+A2648</f>
        <v>36951</v>
      </c>
      <c r="B2767" s="33" t="s">
        <v>886</v>
      </c>
      <c r="C2767" s="32">
        <v>24</v>
      </c>
      <c r="D2767" s="6">
        <v>316</v>
      </c>
      <c r="E2767" s="6">
        <v>10880.9389422564</v>
      </c>
      <c r="F2767" s="1">
        <v>40</v>
      </c>
      <c r="G2767" s="7">
        <v>5386255.0592236044</v>
      </c>
      <c r="H2767" s="6">
        <f>+E2767/AVERAGE(E2803:E2806)*100</f>
        <v>61.424717744400922</v>
      </c>
      <c r="I2767" s="6">
        <f t="shared" ref="I2767:J2767" si="391">+I2648</f>
        <v>-1.91409080634022</v>
      </c>
      <c r="J2767" s="6">
        <f t="shared" si="391"/>
        <v>274.74992619182274</v>
      </c>
      <c r="K2767" s="6">
        <v>1</v>
      </c>
    </row>
    <row r="2768" spans="1:11" hidden="1" x14ac:dyDescent="0.2">
      <c r="A2768" s="31">
        <f t="shared" si="390"/>
        <v>37043</v>
      </c>
      <c r="B2768" s="33" t="s">
        <v>886</v>
      </c>
      <c r="C2768" s="32">
        <v>24</v>
      </c>
      <c r="D2768" s="6">
        <v>280</v>
      </c>
      <c r="E2768" s="6">
        <v>11121.4695479232</v>
      </c>
      <c r="F2768" s="1">
        <v>40</v>
      </c>
      <c r="G2768" s="7">
        <v>5383791.2459752737</v>
      </c>
      <c r="H2768" s="6">
        <f>+E2768/AVERAGE(E2803:E2806)*100</f>
        <v>62.782553188601028</v>
      </c>
      <c r="I2768" s="6">
        <f t="shared" ref="I2768:J2768" si="392">+I2649</f>
        <v>7.3825978827469496E-2</v>
      </c>
      <c r="J2768" s="6">
        <f t="shared" si="392"/>
        <v>275.13831541878119</v>
      </c>
      <c r="K2768" s="6">
        <v>1</v>
      </c>
    </row>
    <row r="2769" spans="1:11" hidden="1" x14ac:dyDescent="0.2">
      <c r="A2769" s="31">
        <f t="shared" si="390"/>
        <v>37135</v>
      </c>
      <c r="B2769" s="33" t="s">
        <v>886</v>
      </c>
      <c r="C2769" s="32">
        <v>24</v>
      </c>
      <c r="D2769" s="6">
        <v>318</v>
      </c>
      <c r="E2769" s="6">
        <v>11055.0569828974</v>
      </c>
      <c r="F2769" s="1">
        <v>40</v>
      </c>
      <c r="G2769" s="7">
        <v>5381328.559739247</v>
      </c>
      <c r="H2769" s="6">
        <f>+E2769/AVERAGE(E2803:E2806)*100</f>
        <v>62.407643166309754</v>
      </c>
      <c r="I2769" s="6">
        <f t="shared" ref="I2769:J2769" si="393">+I2650</f>
        <v>-1.3725210427404699</v>
      </c>
      <c r="J2769" s="6">
        <f t="shared" si="393"/>
        <v>266.79108200278068</v>
      </c>
      <c r="K2769" s="6">
        <v>1</v>
      </c>
    </row>
    <row r="2770" spans="1:11" hidden="1" x14ac:dyDescent="0.2">
      <c r="A2770" s="31">
        <f t="shared" si="390"/>
        <v>37226</v>
      </c>
      <c r="B2770" s="33" t="s">
        <v>886</v>
      </c>
      <c r="C2770" s="32">
        <v>24</v>
      </c>
      <c r="D2770" s="6">
        <v>262</v>
      </c>
      <c r="E2770" s="6">
        <v>11571.17133977</v>
      </c>
      <c r="F2770" s="1">
        <v>40</v>
      </c>
      <c r="G2770" s="7">
        <v>5378867</v>
      </c>
      <c r="H2770" s="6">
        <f>+E2770/AVERAGE(E2803:E2806)*100</f>
        <v>65.321194916114749</v>
      </c>
      <c r="I2770" s="6">
        <f t="shared" ref="I2770:J2770" si="394">+I2651</f>
        <v>-1.8644630394670101</v>
      </c>
      <c r="J2770" s="6">
        <f t="shared" si="394"/>
        <v>243.22121600341683</v>
      </c>
      <c r="K2770" s="6">
        <v>1</v>
      </c>
    </row>
    <row r="2771" spans="1:11" hidden="1" x14ac:dyDescent="0.2">
      <c r="A2771" s="31">
        <f t="shared" si="390"/>
        <v>37316</v>
      </c>
      <c r="B2771" s="33" t="s">
        <v>886</v>
      </c>
      <c r="C2771" s="32">
        <v>24</v>
      </c>
      <c r="D2771" s="6">
        <v>217</v>
      </c>
      <c r="E2771" s="6">
        <v>11353.802290842001</v>
      </c>
      <c r="F2771" s="1">
        <v>40</v>
      </c>
      <c r="G2771" s="7">
        <v>5378378.1833705725</v>
      </c>
      <c r="H2771" s="6">
        <f>+E2771/AVERAGE(E2803:E2806)*100</f>
        <v>64.094110328320681</v>
      </c>
      <c r="I2771" s="6">
        <f t="shared" ref="I2771:J2771" si="395">+I2652</f>
        <v>1.1043288778809399</v>
      </c>
      <c r="J2771" s="6">
        <f t="shared" si="395"/>
        <v>253.94860652304601</v>
      </c>
      <c r="K2771" s="6">
        <v>1</v>
      </c>
    </row>
    <row r="2772" spans="1:11" hidden="1" x14ac:dyDescent="0.2">
      <c r="A2772" s="31">
        <f t="shared" si="390"/>
        <v>37408</v>
      </c>
      <c r="B2772" s="33" t="s">
        <v>886</v>
      </c>
      <c r="C2772" s="32">
        <v>24</v>
      </c>
      <c r="D2772" s="6">
        <v>277.99999999999994</v>
      </c>
      <c r="E2772" s="6">
        <v>11472.975156295301</v>
      </c>
      <c r="F2772" s="1">
        <v>40</v>
      </c>
      <c r="G2772" s="7">
        <v>5377889.4111634549</v>
      </c>
      <c r="H2772" s="6">
        <f>+E2772/AVERAGE(E2803:E2806)*100</f>
        <v>64.766861058943036</v>
      </c>
      <c r="I2772" s="6">
        <f t="shared" ref="I2772:J2772" si="396">+I2653</f>
        <v>-2.37196281892301E-2</v>
      </c>
      <c r="J2772" s="6">
        <f t="shared" si="396"/>
        <v>269.20738253411895</v>
      </c>
      <c r="K2772" s="6">
        <v>1</v>
      </c>
    </row>
    <row r="2773" spans="1:11" hidden="1" x14ac:dyDescent="0.2">
      <c r="A2773" s="31">
        <f t="shared" si="390"/>
        <v>37500</v>
      </c>
      <c r="B2773" s="33" t="s">
        <v>886</v>
      </c>
      <c r="C2773" s="32">
        <v>24</v>
      </c>
      <c r="D2773" s="6">
        <v>198.00000000000006</v>
      </c>
      <c r="E2773" s="6">
        <v>11854.0816411376</v>
      </c>
      <c r="F2773" s="1">
        <v>40</v>
      </c>
      <c r="G2773" s="7">
        <v>5377400.6833746098</v>
      </c>
      <c r="H2773" s="6">
        <f>+E2773/AVERAGE(E2803:E2806)*100</f>
        <v>66.918270821117915</v>
      </c>
      <c r="I2773" s="6">
        <f t="shared" ref="I2773:J2773" si="397">+I2654</f>
        <v>0.152122578205593</v>
      </c>
      <c r="J2773" s="6">
        <f t="shared" si="397"/>
        <v>277.22653741989939</v>
      </c>
      <c r="K2773" s="6">
        <v>1</v>
      </c>
    </row>
    <row r="2774" spans="1:11" hidden="1" x14ac:dyDescent="0.2">
      <c r="A2774" s="31">
        <f t="shared" si="390"/>
        <v>37591</v>
      </c>
      <c r="B2774" s="33" t="s">
        <v>886</v>
      </c>
      <c r="C2774" s="32">
        <v>24</v>
      </c>
      <c r="D2774" s="6">
        <v>88.999999999999972</v>
      </c>
      <c r="E2774" s="6">
        <v>11955.1430650289</v>
      </c>
      <c r="F2774" s="1">
        <v>40</v>
      </c>
      <c r="G2774" s="7">
        <v>5376912</v>
      </c>
      <c r="H2774" s="6">
        <f>+E2774/AVERAGE(E2803:E2806)*100</f>
        <v>67.48877943901509</v>
      </c>
      <c r="I2774" s="6">
        <f t="shared" ref="I2774:J2774" si="398">+I2655</f>
        <v>-0.64766400827187298</v>
      </c>
      <c r="J2774" s="6">
        <f t="shared" si="398"/>
        <v>275.10076549521403</v>
      </c>
      <c r="K2774" s="6">
        <v>1</v>
      </c>
    </row>
    <row r="2775" spans="1:11" hidden="1" x14ac:dyDescent="0.2">
      <c r="A2775" s="31">
        <f t="shared" si="390"/>
        <v>37681</v>
      </c>
      <c r="B2775" s="33" t="s">
        <v>886</v>
      </c>
      <c r="C2775" s="32">
        <v>24</v>
      </c>
      <c r="D2775" s="6">
        <v>88.000000000000085</v>
      </c>
      <c r="E2775" s="6">
        <v>12123.1005170711</v>
      </c>
      <c r="F2775" s="1">
        <v>56</v>
      </c>
      <c r="G2775" s="7">
        <v>5376027.2816663152</v>
      </c>
      <c r="H2775" s="6">
        <f>+E2775/AVERAGE(E2803:E2806)*100</f>
        <v>68.436927309296351</v>
      </c>
      <c r="I2775" s="6">
        <f t="shared" ref="I2775:J2775" si="399">+I2656</f>
        <v>1.56636820075747</v>
      </c>
      <c r="J2775" s="6">
        <f t="shared" si="399"/>
        <v>291.4241811730584</v>
      </c>
      <c r="K2775" s="6">
        <v>1</v>
      </c>
    </row>
    <row r="2776" spans="1:11" hidden="1" x14ac:dyDescent="0.2">
      <c r="A2776" s="31">
        <f t="shared" si="390"/>
        <v>37773</v>
      </c>
      <c r="B2776" s="33" t="s">
        <v>886</v>
      </c>
      <c r="C2776" s="32">
        <v>24</v>
      </c>
      <c r="D2776" s="6">
        <v>90.000000000000028</v>
      </c>
      <c r="E2776" s="6">
        <v>12240.892533298</v>
      </c>
      <c r="F2776" s="1">
        <v>56</v>
      </c>
      <c r="G2776" s="7">
        <v>5375142.7089043884</v>
      </c>
      <c r="H2776" s="6">
        <f>+E2776/AVERAGE(E2803:E2806)*100</f>
        <v>69.10188291539599</v>
      </c>
      <c r="I2776" s="6">
        <f t="shared" ref="I2776:J2776" si="400">+I2657</f>
        <v>-1.95582364756767</v>
      </c>
      <c r="J2776" s="6">
        <f t="shared" si="400"/>
        <v>274.87265185881915</v>
      </c>
      <c r="K2776" s="6">
        <v>1</v>
      </c>
    </row>
    <row r="2777" spans="1:11" hidden="1" x14ac:dyDescent="0.2">
      <c r="A2777" s="31">
        <f t="shared" si="390"/>
        <v>37865</v>
      </c>
      <c r="B2777" s="33" t="s">
        <v>886</v>
      </c>
      <c r="C2777" s="32">
        <v>24</v>
      </c>
      <c r="D2777" s="6">
        <v>96.999999999999972</v>
      </c>
      <c r="E2777" s="6">
        <v>12282.066308269799</v>
      </c>
      <c r="F2777" s="1">
        <v>56</v>
      </c>
      <c r="G2777" s="7">
        <v>5374258.281690266</v>
      </c>
      <c r="H2777" s="6">
        <f>+E2777/AVERAGE(E2803:E2806)*100</f>
        <v>69.334315752261972</v>
      </c>
      <c r="I2777" s="6">
        <f t="shared" ref="I2777:J2777" si="401">+I2658</f>
        <v>1.1030983787899999</v>
      </c>
      <c r="J2777" s="6">
        <f t="shared" si="401"/>
        <v>280.57180920113137</v>
      </c>
      <c r="K2777" s="6">
        <v>1</v>
      </c>
    </row>
    <row r="2778" spans="1:11" hidden="1" x14ac:dyDescent="0.2">
      <c r="A2778" s="31">
        <f t="shared" si="390"/>
        <v>37956</v>
      </c>
      <c r="B2778" s="33" t="s">
        <v>886</v>
      </c>
      <c r="C2778" s="32">
        <v>24</v>
      </c>
      <c r="D2778" s="6">
        <v>104.80000000000001</v>
      </c>
      <c r="E2778" s="6">
        <v>12585.401604831201</v>
      </c>
      <c r="F2778" s="1">
        <v>56</v>
      </c>
      <c r="G2778" s="7">
        <v>5373374</v>
      </c>
      <c r="H2778" s="6">
        <f>+E2778/AVERAGE(E2803:E2806)*100</f>
        <v>71.046694166668772</v>
      </c>
      <c r="I2778" s="6">
        <f t="shared" ref="I2778:J2778" si="402">+I2659</f>
        <v>-0.44017313371085898</v>
      </c>
      <c r="J2778" s="6">
        <f t="shared" si="402"/>
        <v>280.8139375529019</v>
      </c>
      <c r="K2778" s="6">
        <v>1</v>
      </c>
    </row>
    <row r="2779" spans="1:11" hidden="1" x14ac:dyDescent="0.2">
      <c r="A2779" s="31">
        <f t="shared" si="390"/>
        <v>38047</v>
      </c>
      <c r="B2779" s="33" t="s">
        <v>886</v>
      </c>
      <c r="C2779" s="32">
        <v>24</v>
      </c>
      <c r="D2779" s="6">
        <v>108</v>
      </c>
      <c r="E2779" s="6">
        <v>12749.0761130215</v>
      </c>
      <c r="F2779" s="1">
        <v>54</v>
      </c>
      <c r="G2779" s="7">
        <v>5373100.4791161567</v>
      </c>
      <c r="H2779" s="6">
        <f>+E2779/AVERAGE(E2803:E2806)*100</f>
        <v>71.970664103536919</v>
      </c>
      <c r="I2779" s="6">
        <f t="shared" ref="I2779:J2779" si="403">+I2660</f>
        <v>0.80494283529022803</v>
      </c>
      <c r="J2779" s="6">
        <f t="shared" si="403"/>
        <v>293.09199542991547</v>
      </c>
      <c r="K2779" s="6">
        <v>1</v>
      </c>
    </row>
    <row r="2780" spans="1:11" hidden="1" x14ac:dyDescent="0.2">
      <c r="A2780" s="31">
        <f t="shared" si="390"/>
        <v>38139</v>
      </c>
      <c r="B2780" s="33" t="s">
        <v>886</v>
      </c>
      <c r="C2780" s="32">
        <v>24</v>
      </c>
      <c r="D2780" s="6">
        <v>69.000000000000043</v>
      </c>
      <c r="E2780" s="6">
        <v>12648.078557488499</v>
      </c>
      <c r="F2780" s="1">
        <v>54</v>
      </c>
      <c r="G2780" s="7">
        <v>5372826.9721553484</v>
      </c>
      <c r="H2780" s="6">
        <f>+E2780/AVERAGE(E2803:E2806)*100</f>
        <v>71.400516033190115</v>
      </c>
      <c r="I2780" s="6">
        <f t="shared" ref="I2780:J2780" si="404">+I2661</f>
        <v>0.24758689363601799</v>
      </c>
      <c r="J2780" s="6">
        <f t="shared" si="404"/>
        <v>300.65679519638832</v>
      </c>
      <c r="K2780" s="6">
        <v>1</v>
      </c>
    </row>
    <row r="2781" spans="1:11" hidden="1" x14ac:dyDescent="0.2">
      <c r="A2781" s="31">
        <f t="shared" si="390"/>
        <v>38231</v>
      </c>
      <c r="B2781" s="33" t="s">
        <v>886</v>
      </c>
      <c r="C2781" s="32">
        <v>24</v>
      </c>
      <c r="D2781" s="6">
        <v>106.99999999999994</v>
      </c>
      <c r="E2781" s="6">
        <v>13140.9169929366</v>
      </c>
      <c r="F2781" s="1">
        <v>54</v>
      </c>
      <c r="G2781" s="7">
        <v>5372553.4791168664</v>
      </c>
      <c r="H2781" s="6">
        <f>+E2781/AVERAGE(E2803:E2806)*100</f>
        <v>74.182671318836256</v>
      </c>
      <c r="I2781" s="6">
        <f t="shared" ref="I2781:J2781" si="405">+I2662</f>
        <v>1.4892693262932499</v>
      </c>
      <c r="J2781" s="6">
        <f t="shared" si="405"/>
        <v>317.19181647596326</v>
      </c>
      <c r="K2781" s="6">
        <v>1</v>
      </c>
    </row>
    <row r="2782" spans="1:11" hidden="1" x14ac:dyDescent="0.2">
      <c r="A2782" s="31">
        <f t="shared" si="390"/>
        <v>38322</v>
      </c>
      <c r="B2782" s="33" t="s">
        <v>886</v>
      </c>
      <c r="C2782" s="32">
        <v>24</v>
      </c>
      <c r="D2782" s="6">
        <v>100.70000000000006</v>
      </c>
      <c r="E2782" s="6">
        <v>13296.959991219601</v>
      </c>
      <c r="F2782" s="1">
        <v>54</v>
      </c>
      <c r="G2782" s="7">
        <v>5372280</v>
      </c>
      <c r="H2782" s="6">
        <f>+E2782/AVERAGE(E2803:E2806)*100</f>
        <v>75.06356010760615</v>
      </c>
      <c r="I2782" s="6">
        <f t="shared" ref="I2782:J2782" si="406">+I2663</f>
        <v>0.46699940920219002</v>
      </c>
      <c r="J2782" s="6">
        <f t="shared" si="406"/>
        <v>322.40868840809532</v>
      </c>
      <c r="K2782" s="6">
        <v>1</v>
      </c>
    </row>
    <row r="2783" spans="1:11" hidden="1" x14ac:dyDescent="0.2">
      <c r="A2783" s="31">
        <f t="shared" si="390"/>
        <v>38412</v>
      </c>
      <c r="B2783" s="33" t="s">
        <v>886</v>
      </c>
      <c r="C2783" s="32">
        <v>24</v>
      </c>
      <c r="D2783" s="6">
        <v>11.999999999999966</v>
      </c>
      <c r="E2783" s="6">
        <v>13428.289196239501</v>
      </c>
      <c r="F2783" s="1">
        <v>57.9</v>
      </c>
      <c r="G2783" s="7">
        <v>5372411.7451537149</v>
      </c>
      <c r="H2783" s="6">
        <f>+E2783/AVERAGE(E2803:E2806)*100</f>
        <v>75.804935405524247</v>
      </c>
      <c r="I2783" s="6">
        <f t="shared" ref="I2783:J2783" si="407">+I2664</f>
        <v>0.80994065287338801</v>
      </c>
      <c r="J2783" s="6">
        <f t="shared" si="407"/>
        <v>329.25777438530901</v>
      </c>
      <c r="K2783" s="6">
        <v>1</v>
      </c>
    </row>
    <row r="2784" spans="1:11" hidden="1" x14ac:dyDescent="0.2">
      <c r="A2784" s="31">
        <f t="shared" si="390"/>
        <v>38504</v>
      </c>
      <c r="B2784" s="33" t="s">
        <v>886</v>
      </c>
      <c r="C2784" s="32">
        <v>24</v>
      </c>
      <c r="D2784" s="6">
        <v>9.0000000000000302</v>
      </c>
      <c r="E2784" s="6">
        <v>13770.6909507419</v>
      </c>
      <c r="F2784" s="1">
        <v>57.9</v>
      </c>
      <c r="G2784" s="7">
        <v>5372543.4935382344</v>
      </c>
      <c r="H2784" s="6">
        <f>+E2784/AVERAGE(E2803:E2806)*100</f>
        <v>77.737850500178396</v>
      </c>
      <c r="I2784" s="6">
        <f t="shared" ref="I2784:J2784" si="408">+I2665</f>
        <v>0.21814893278931799</v>
      </c>
      <c r="J2784" s="6">
        <f t="shared" si="408"/>
        <v>330.24446796147316</v>
      </c>
      <c r="K2784" s="6">
        <v>1</v>
      </c>
    </row>
    <row r="2785" spans="1:11" hidden="1" x14ac:dyDescent="0.2">
      <c r="A2785" s="31">
        <f t="shared" si="390"/>
        <v>38596</v>
      </c>
      <c r="B2785" s="33" t="s">
        <v>886</v>
      </c>
      <c r="C2785" s="32">
        <v>24</v>
      </c>
      <c r="D2785" s="6">
        <v>0</v>
      </c>
      <c r="E2785" s="6">
        <v>14038.776300118299</v>
      </c>
      <c r="F2785" s="1">
        <v>57.9</v>
      </c>
      <c r="G2785" s="7">
        <v>5372675.2451536367</v>
      </c>
      <c r="H2785" s="6">
        <f>+E2785/AVERAGE(E2803:E2806)*100</f>
        <v>79.251237075017457</v>
      </c>
      <c r="I2785" s="6">
        <f t="shared" ref="I2785:J2785" si="409">+I2666</f>
        <v>1.64710530243771</v>
      </c>
      <c r="J2785" s="6">
        <f t="shared" si="409"/>
        <v>350.12027908084383</v>
      </c>
      <c r="K2785" s="6">
        <v>1</v>
      </c>
    </row>
    <row r="2786" spans="1:11" hidden="1" x14ac:dyDescent="0.2">
      <c r="A2786" s="31">
        <f t="shared" si="390"/>
        <v>38687</v>
      </c>
      <c r="B2786" s="33" t="s">
        <v>886</v>
      </c>
      <c r="C2786" s="32">
        <v>24</v>
      </c>
      <c r="D2786" s="6">
        <v>50</v>
      </c>
      <c r="E2786" s="6">
        <v>14017.5852805177</v>
      </c>
      <c r="F2786" s="1">
        <v>57.9</v>
      </c>
      <c r="G2786" s="7">
        <v>5372807</v>
      </c>
      <c r="H2786" s="6">
        <f>+E2786/AVERAGE(E2803:E2806)*100</f>
        <v>79.131610229890342</v>
      </c>
      <c r="I2786" s="6">
        <f t="shared" ref="I2786:J2786" si="410">+I2667</f>
        <v>-0.206703880141102</v>
      </c>
      <c r="J2786" s="6">
        <f t="shared" si="410"/>
        <v>339.89551025680703</v>
      </c>
      <c r="K2786" s="6">
        <v>1</v>
      </c>
    </row>
    <row r="2787" spans="1:11" hidden="1" x14ac:dyDescent="0.2">
      <c r="A2787" s="31">
        <f t="shared" si="390"/>
        <v>38777</v>
      </c>
      <c r="B2787" s="33" t="s">
        <v>886</v>
      </c>
      <c r="C2787" s="32">
        <v>24</v>
      </c>
      <c r="D2787" s="6">
        <v>48.999999999999979</v>
      </c>
      <c r="E2787" s="6">
        <v>14492.681355484699</v>
      </c>
      <c r="F2787" s="1">
        <v>54.8</v>
      </c>
      <c r="G2787" s="7">
        <v>5372868.7489354834</v>
      </c>
      <c r="H2787" s="6">
        <f>+E2787/AVERAGE(E2803:E2806)*100</f>
        <v>81.813606927159654</v>
      </c>
      <c r="I2787" s="6">
        <f t="shared" ref="I2787:J2787" si="411">+I2668</f>
        <v>0.94565581238882701</v>
      </c>
      <c r="J2787" s="6">
        <f t="shared" si="411"/>
        <v>348.63688317297772</v>
      </c>
      <c r="K2787" s="6">
        <v>1</v>
      </c>
    </row>
    <row r="2788" spans="1:11" hidden="1" x14ac:dyDescent="0.2">
      <c r="A2788" s="31">
        <f t="shared" si="390"/>
        <v>38869</v>
      </c>
      <c r="B2788" s="33" t="s">
        <v>886</v>
      </c>
      <c r="C2788" s="32">
        <v>24</v>
      </c>
      <c r="D2788" s="6">
        <v>78.000000000000028</v>
      </c>
      <c r="E2788" s="6">
        <v>14966.1543308989</v>
      </c>
      <c r="F2788" s="1">
        <v>54.8</v>
      </c>
      <c r="G2788" s="7">
        <v>5372930.4985806393</v>
      </c>
      <c r="H2788" s="6">
        <f>+E2788/AVERAGE(E2803:E2806)*100</f>
        <v>84.48644095635126</v>
      </c>
      <c r="I2788" s="6">
        <f t="shared" ref="I2788:J2788" si="412">+I2669</f>
        <v>0.66713942543899896</v>
      </c>
      <c r="J2788" s="6">
        <f t="shared" si="412"/>
        <v>358.25615777526036</v>
      </c>
      <c r="K2788" s="6">
        <v>1</v>
      </c>
    </row>
    <row r="2789" spans="1:11" hidden="1" x14ac:dyDescent="0.2">
      <c r="A2789" s="31">
        <f t="shared" si="390"/>
        <v>38961</v>
      </c>
      <c r="B2789" s="33" t="s">
        <v>886</v>
      </c>
      <c r="C2789" s="32">
        <v>24</v>
      </c>
      <c r="D2789" s="6">
        <v>68.999999999999943</v>
      </c>
      <c r="E2789" s="6">
        <v>15122.6865965785</v>
      </c>
      <c r="F2789" s="1">
        <v>54.8</v>
      </c>
      <c r="G2789" s="7">
        <v>5372992.248935475</v>
      </c>
      <c r="H2789" s="6">
        <f>+E2789/AVERAGE(E2803:E2806)*100</f>
        <v>85.370091741296022</v>
      </c>
      <c r="I2789" s="6">
        <f t="shared" ref="I2789:J2789" si="413">+I2670</f>
        <v>-0.13850265752801499</v>
      </c>
      <c r="J2789" s="6">
        <f t="shared" si="413"/>
        <v>352.92997899890543</v>
      </c>
      <c r="K2789" s="6">
        <v>1</v>
      </c>
    </row>
    <row r="2790" spans="1:11" hidden="1" x14ac:dyDescent="0.2">
      <c r="A2790" s="31">
        <f t="shared" si="390"/>
        <v>39052</v>
      </c>
      <c r="B2790" s="33" t="s">
        <v>886</v>
      </c>
      <c r="C2790" s="32">
        <v>24</v>
      </c>
      <c r="D2790" s="6">
        <v>25.000000000000043</v>
      </c>
      <c r="E2790" s="6">
        <v>15357.489861334399</v>
      </c>
      <c r="F2790" s="1">
        <v>54.8</v>
      </c>
      <c r="G2790" s="7">
        <v>5373054</v>
      </c>
      <c r="H2790" s="6">
        <f>+E2790/AVERAGE(E2803:E2806)*100</f>
        <v>86.69559538943102</v>
      </c>
      <c r="I2790" s="6">
        <f t="shared" ref="I2790:J2790" si="414">+I2671</f>
        <v>-8.1304482863765098E-2</v>
      </c>
      <c r="J2790" s="6">
        <f t="shared" si="414"/>
        <v>340.36107220173238</v>
      </c>
      <c r="K2790" s="6">
        <v>1</v>
      </c>
    </row>
    <row r="2791" spans="1:11" hidden="1" x14ac:dyDescent="0.2">
      <c r="A2791" s="31">
        <f t="shared" si="390"/>
        <v>39142</v>
      </c>
      <c r="B2791" s="33" t="s">
        <v>886</v>
      </c>
      <c r="C2791" s="32">
        <v>24</v>
      </c>
      <c r="D2791" s="6">
        <v>14.000000000000057</v>
      </c>
      <c r="E2791" s="6">
        <v>15893.4148858634</v>
      </c>
      <c r="F2791" s="1">
        <v>64</v>
      </c>
      <c r="G2791" s="7">
        <v>5373445.9571087938</v>
      </c>
      <c r="H2791" s="6">
        <f>+E2791/AVERAGE(E2803:E2806)*100</f>
        <v>89.720981667081475</v>
      </c>
      <c r="I2791" s="6">
        <f t="shared" ref="I2791:J2791" si="415">+I2672</f>
        <v>-2.4609532490603402E-2</v>
      </c>
      <c r="J2791" s="6">
        <f t="shared" si="415"/>
        <v>341.20402889130298</v>
      </c>
      <c r="K2791" s="6">
        <v>1</v>
      </c>
    </row>
    <row r="2792" spans="1:11" hidden="1" x14ac:dyDescent="0.2">
      <c r="A2792" s="31">
        <f t="shared" si="390"/>
        <v>39234</v>
      </c>
      <c r="B2792" s="33" t="s">
        <v>886</v>
      </c>
      <c r="C2792" s="32">
        <v>24</v>
      </c>
      <c r="D2792" s="6">
        <v>16.000000000000014</v>
      </c>
      <c r="E2792" s="6">
        <v>16367.238091023601</v>
      </c>
      <c r="F2792" s="1">
        <v>64</v>
      </c>
      <c r="G2792" s="7">
        <v>5373837.9428103343</v>
      </c>
      <c r="H2792" s="6">
        <f>+E2792/AVERAGE(E2803:E2806)*100</f>
        <v>92.395792801687222</v>
      </c>
      <c r="I2792" s="6">
        <f t="shared" ref="I2792:J2792" si="416">+I2673</f>
        <v>0.405308772776306</v>
      </c>
      <c r="J2792" s="6">
        <f t="shared" si="416"/>
        <v>347.52897596052009</v>
      </c>
      <c r="K2792" s="6">
        <v>1</v>
      </c>
    </row>
    <row r="2793" spans="1:11" hidden="1" x14ac:dyDescent="0.2">
      <c r="A2793" s="31">
        <f t="shared" si="390"/>
        <v>39326</v>
      </c>
      <c r="B2793" s="33" t="s">
        <v>886</v>
      </c>
      <c r="C2793" s="32">
        <v>24</v>
      </c>
      <c r="D2793" s="6">
        <v>28.000000000000025</v>
      </c>
      <c r="E2793" s="6">
        <v>16757.206312965802</v>
      </c>
      <c r="F2793" s="1">
        <v>64</v>
      </c>
      <c r="G2793" s="7">
        <v>5374229.9571067076</v>
      </c>
      <c r="H2793" s="6">
        <f>+E2793/AVERAGE(E2803:E2806)*100</f>
        <v>94.597228549944276</v>
      </c>
      <c r="I2793" s="6">
        <f t="shared" ref="I2793:J2793" si="417">+I2674</f>
        <v>1.17123697320127</v>
      </c>
      <c r="J2793" s="6">
        <f t="shared" si="417"/>
        <v>362.3864718439936</v>
      </c>
      <c r="K2793" s="6">
        <v>1</v>
      </c>
    </row>
    <row r="2794" spans="1:11" hidden="1" x14ac:dyDescent="0.2">
      <c r="A2794" s="31">
        <f t="shared" si="390"/>
        <v>39417</v>
      </c>
      <c r="B2794" s="33" t="s">
        <v>886</v>
      </c>
      <c r="C2794" s="32">
        <v>24</v>
      </c>
      <c r="D2794" s="6">
        <v>35.700000000000017</v>
      </c>
      <c r="E2794" s="6">
        <v>17401.2294938015</v>
      </c>
      <c r="F2794" s="1">
        <v>64</v>
      </c>
      <c r="G2794" s="7">
        <v>5374622</v>
      </c>
      <c r="H2794" s="6">
        <f>+E2794/AVERAGE(E2803:E2806)*100</f>
        <v>98.232846975304241</v>
      </c>
      <c r="I2794" s="6">
        <f t="shared" ref="I2794:J2794" si="418">+I2675</f>
        <v>1.6150000566095499</v>
      </c>
      <c r="J2794" s="6">
        <f t="shared" si="418"/>
        <v>378.72931495916828</v>
      </c>
      <c r="K2794" s="6">
        <v>1</v>
      </c>
    </row>
    <row r="2795" spans="1:11" hidden="1" x14ac:dyDescent="0.2">
      <c r="A2795" s="31">
        <f t="shared" si="390"/>
        <v>39508</v>
      </c>
      <c r="B2795" s="33" t="s">
        <v>886</v>
      </c>
      <c r="C2795" s="32">
        <v>24</v>
      </c>
      <c r="D2795" s="6">
        <v>48.000000000000043</v>
      </c>
      <c r="E2795" s="6">
        <v>17369.095940249601</v>
      </c>
      <c r="F2795" s="1">
        <v>64.400000000000006</v>
      </c>
      <c r="G2795" s="7">
        <v>5375774.3793224152</v>
      </c>
      <c r="H2795" s="6">
        <f>+E2795/AVERAGE(E2803:E2806)*100</f>
        <v>98.051447698318611</v>
      </c>
      <c r="I2795" s="6">
        <f t="shared" ref="I2795:J2795" si="419">+I2676</f>
        <v>0.74562235328056303</v>
      </c>
      <c r="J2795" s="6">
        <f t="shared" si="419"/>
        <v>383.3289151332657</v>
      </c>
      <c r="K2795" s="6">
        <v>1</v>
      </c>
    </row>
    <row r="2796" spans="1:11" hidden="1" x14ac:dyDescent="0.2">
      <c r="A2796" s="31">
        <f t="shared" si="390"/>
        <v>39600</v>
      </c>
      <c r="B2796" s="33" t="s">
        <v>886</v>
      </c>
      <c r="C2796" s="32">
        <v>24</v>
      </c>
      <c r="D2796" s="6">
        <v>49.000000000000021</v>
      </c>
      <c r="E2796" s="6">
        <v>17520.0688502126</v>
      </c>
      <c r="F2796" s="1">
        <v>64.400000000000006</v>
      </c>
      <c r="G2796" s="7">
        <v>5376927.0057279002</v>
      </c>
      <c r="H2796" s="6">
        <f>+E2796/AVERAGE(E2803:E2806)*100</f>
        <v>98.903714991678228</v>
      </c>
      <c r="I2796" s="6">
        <f t="shared" ref="I2796:J2796" si="420">+I2677</f>
        <v>2.3272022816056799</v>
      </c>
      <c r="J2796" s="6">
        <f t="shared" si="420"/>
        <v>407.62478372348056</v>
      </c>
      <c r="K2796" s="6">
        <v>1</v>
      </c>
    </row>
    <row r="2797" spans="1:11" hidden="1" x14ac:dyDescent="0.2">
      <c r="A2797" s="31">
        <f t="shared" si="390"/>
        <v>39692</v>
      </c>
      <c r="B2797" s="33" t="s">
        <v>886</v>
      </c>
      <c r="C2797" s="32">
        <v>24</v>
      </c>
      <c r="D2797" s="6">
        <v>100</v>
      </c>
      <c r="E2797" s="6">
        <v>17727.536965222698</v>
      </c>
      <c r="F2797" s="1">
        <v>64.400000000000006</v>
      </c>
      <c r="G2797" s="7">
        <v>5378079.8792694323</v>
      </c>
      <c r="H2797" s="6">
        <f>+E2797/AVERAGE(E2803:E2806)*100</f>
        <v>100.07490715377811</v>
      </c>
      <c r="I2797" s="6">
        <f t="shared" ref="I2797:J2797" si="421">+I2678</f>
        <v>-1.3523980801625499</v>
      </c>
      <c r="J2797" s="6">
        <f t="shared" si="421"/>
        <v>394.83012215889988</v>
      </c>
      <c r="K2797" s="6">
        <v>1</v>
      </c>
    </row>
    <row r="2798" spans="1:11" hidden="1" x14ac:dyDescent="0.2">
      <c r="A2798" s="31">
        <f t="shared" si="390"/>
        <v>39783</v>
      </c>
      <c r="B2798" s="33" t="s">
        <v>886</v>
      </c>
      <c r="C2798" s="32">
        <v>24</v>
      </c>
      <c r="D2798" s="6">
        <v>179.00000000000006</v>
      </c>
      <c r="E2798" s="6">
        <v>17591.021867492</v>
      </c>
      <c r="F2798" s="1">
        <v>64.400000000000006</v>
      </c>
      <c r="G2798" s="7">
        <v>5379233</v>
      </c>
      <c r="H2798" s="6">
        <f>+E2798/AVERAGE(E2803:E2806)*100</f>
        <v>99.304256625321202</v>
      </c>
      <c r="I2798" s="6">
        <f t="shared" ref="I2798:J2798" si="422">+I2679</f>
        <v>-6.4008906902715896</v>
      </c>
      <c r="J2798" s="6">
        <f t="shared" si="422"/>
        <v>323.23364619564705</v>
      </c>
      <c r="K2798" s="6">
        <v>1</v>
      </c>
    </row>
    <row r="2799" spans="1:11" hidden="1" x14ac:dyDescent="0.2">
      <c r="A2799" s="31">
        <f t="shared" si="390"/>
        <v>39873</v>
      </c>
      <c r="B2799" s="33" t="s">
        <v>886</v>
      </c>
      <c r="C2799" s="32">
        <v>24</v>
      </c>
      <c r="D2799" s="6">
        <v>173</v>
      </c>
      <c r="E2799" s="6">
        <v>16345.589267546</v>
      </c>
      <c r="F2799" s="1">
        <v>55.8</v>
      </c>
      <c r="G2799" s="7">
        <v>5381025.3539856952</v>
      </c>
      <c r="H2799" s="6">
        <f>+E2799/AVERAGE(E2803:E2806)*100</f>
        <v>92.273581577208631</v>
      </c>
      <c r="I2799" s="6">
        <f t="shared" ref="I2799:J2799" si="423">+I2680</f>
        <v>0.82628424558093305</v>
      </c>
      <c r="J2799" s="6">
        <f t="shared" si="423"/>
        <v>305.75323369456623</v>
      </c>
      <c r="K2799" s="6">
        <v>1</v>
      </c>
    </row>
    <row r="2800" spans="1:11" hidden="1" x14ac:dyDescent="0.2">
      <c r="A2800" s="31">
        <f t="shared" si="390"/>
        <v>39965</v>
      </c>
      <c r="B2800" s="33" t="s">
        <v>886</v>
      </c>
      <c r="C2800" s="32">
        <v>24</v>
      </c>
      <c r="D2800" s="6">
        <v>179.99999999999997</v>
      </c>
      <c r="E2800" s="6">
        <v>16507.552314394899</v>
      </c>
      <c r="F2800" s="1">
        <v>55.8</v>
      </c>
      <c r="G2800" s="7">
        <v>5382818.3051815899</v>
      </c>
      <c r="H2800" s="6">
        <f>+E2800/AVERAGE(E2803:E2806)*100</f>
        <v>93.187890028943571</v>
      </c>
      <c r="I2800" s="6">
        <f t="shared" ref="I2800:J2800" si="424">+I2681</f>
        <v>2.8073976721671401</v>
      </c>
      <c r="J2800" s="6">
        <f t="shared" si="424"/>
        <v>337.12122730310364</v>
      </c>
      <c r="K2800" s="6">
        <v>1</v>
      </c>
    </row>
    <row r="2801" spans="1:11" hidden="1" x14ac:dyDescent="0.2">
      <c r="A2801" s="31">
        <f t="shared" si="390"/>
        <v>40057</v>
      </c>
      <c r="B2801" s="33" t="s">
        <v>886</v>
      </c>
      <c r="C2801" s="32">
        <v>24</v>
      </c>
      <c r="D2801" s="6">
        <v>123.99999999999997</v>
      </c>
      <c r="E2801" s="6">
        <v>16665.345189793799</v>
      </c>
      <c r="F2801" s="1">
        <v>55.8</v>
      </c>
      <c r="G2801" s="7">
        <v>5384611.8537866734</v>
      </c>
      <c r="H2801" s="6">
        <f>+E2801/AVERAGE(E2803:E2806)*100</f>
        <v>94.078657166310194</v>
      </c>
      <c r="I2801" s="6">
        <f t="shared" ref="I2801:J2801" si="425">+I2682</f>
        <v>1.2665691614540699</v>
      </c>
      <c r="J2801" s="6">
        <f t="shared" si="425"/>
        <v>347.99513974272759</v>
      </c>
      <c r="K2801" s="6">
        <v>1</v>
      </c>
    </row>
    <row r="2802" spans="1:11" hidden="1" x14ac:dyDescent="0.2">
      <c r="A2802" s="31">
        <f t="shared" si="390"/>
        <v>40148</v>
      </c>
      <c r="B2802" s="33" t="s">
        <v>886</v>
      </c>
      <c r="C2802" s="32">
        <v>24</v>
      </c>
      <c r="D2802" s="6">
        <v>84.999999999999972</v>
      </c>
      <c r="E2802" s="6">
        <v>16874.887437920701</v>
      </c>
      <c r="F2802" s="1">
        <v>55.8</v>
      </c>
      <c r="G2802" s="7">
        <v>5386406</v>
      </c>
      <c r="H2802" s="6">
        <f>+E2802/AVERAGE(E2803:E2806)*100</f>
        <v>95.261558156291599</v>
      </c>
      <c r="I2802" s="6">
        <f t="shared" ref="I2802:J2802" si="426">+I2683</f>
        <v>1.2214821938731799</v>
      </c>
      <c r="J2802" s="6">
        <f t="shared" si="426"/>
        <v>358.02181682146374</v>
      </c>
      <c r="K2802" s="6">
        <v>1</v>
      </c>
    </row>
    <row r="2803" spans="1:11" hidden="1" x14ac:dyDescent="0.2">
      <c r="A2803" s="31">
        <f t="shared" si="390"/>
        <v>40238</v>
      </c>
      <c r="B2803" s="33" t="s">
        <v>886</v>
      </c>
      <c r="C2803" s="32">
        <v>24</v>
      </c>
      <c r="D2803" s="6">
        <v>83.999999999999986</v>
      </c>
      <c r="E2803" s="6">
        <v>17540.224895673498</v>
      </c>
      <c r="F2803" s="1">
        <v>55.8</v>
      </c>
      <c r="G2803" s="7">
        <v>5387661.0612779167</v>
      </c>
      <c r="H2803" s="6">
        <f>+E2803/AVERAGE(E2803:E2806)*100</f>
        <v>99.017499234917651</v>
      </c>
      <c r="I2803" s="6">
        <f t="shared" ref="I2803:J2803" si="427">+I2684</f>
        <v>0.85888121521730598</v>
      </c>
      <c r="J2803" s="6">
        <f t="shared" si="427"/>
        <v>358.88550721987446</v>
      </c>
      <c r="K2803" s="6">
        <v>1</v>
      </c>
    </row>
    <row r="2804" spans="1:11" hidden="1" x14ac:dyDescent="0.2">
      <c r="A2804" s="31">
        <f t="shared" si="390"/>
        <v>40330</v>
      </c>
      <c r="B2804" s="33" t="s">
        <v>886</v>
      </c>
      <c r="C2804" s="32">
        <v>24</v>
      </c>
      <c r="D2804" s="6">
        <v>117.00000000000004</v>
      </c>
      <c r="E2804" s="6">
        <v>17652.373168798302</v>
      </c>
      <c r="F2804" s="1">
        <v>55.8</v>
      </c>
      <c r="G2804" s="7">
        <v>5388916.4149917942</v>
      </c>
      <c r="H2804" s="6">
        <f>+E2804/AVERAGE(E2803:E2806)*100</f>
        <v>99.650594968546002</v>
      </c>
      <c r="I2804" s="6">
        <f t="shared" ref="I2804:J2804" si="428">+I2685</f>
        <v>-0.22503590679302801</v>
      </c>
      <c r="J2804" s="6">
        <f t="shared" si="428"/>
        <v>358.76813702389234</v>
      </c>
      <c r="K2804" s="6">
        <v>1</v>
      </c>
    </row>
    <row r="2805" spans="1:11" hidden="1" x14ac:dyDescent="0.2">
      <c r="A2805" s="31">
        <f t="shared" si="390"/>
        <v>40422</v>
      </c>
      <c r="B2805" s="33" t="s">
        <v>886</v>
      </c>
      <c r="C2805" s="32">
        <v>24</v>
      </c>
      <c r="D2805" s="6">
        <v>136</v>
      </c>
      <c r="E2805" s="6">
        <v>17765.188411873802</v>
      </c>
      <c r="F2805" s="1">
        <v>55.8</v>
      </c>
      <c r="G2805" s="7">
        <v>5390172.0612097709</v>
      </c>
      <c r="H2805" s="6">
        <f>+E2805/AVERAGE(E2803:E2806)*100</f>
        <v>100.28745585894832</v>
      </c>
      <c r="I2805" s="6">
        <f t="shared" ref="I2805:J2805" si="429">+I2686</f>
        <v>7.1556547990522301E-2</v>
      </c>
      <c r="J2805" s="6">
        <f t="shared" si="429"/>
        <v>356.36122988863883</v>
      </c>
      <c r="K2805" s="6">
        <v>1</v>
      </c>
    </row>
    <row r="2806" spans="1:11" hidden="1" x14ac:dyDescent="0.2">
      <c r="A2806" s="31">
        <f t="shared" si="390"/>
        <v>40513</v>
      </c>
      <c r="B2806" s="33" t="s">
        <v>886</v>
      </c>
      <c r="C2806" s="32">
        <v>24</v>
      </c>
      <c r="D2806" s="6">
        <v>107.99999999999996</v>
      </c>
      <c r="E2806" s="6">
        <v>17899.284369524001</v>
      </c>
      <c r="F2806" s="1">
        <v>55.8</v>
      </c>
      <c r="G2806" s="7">
        <v>5391428</v>
      </c>
      <c r="H2806" s="6">
        <f>+E2806/AVERAGE(E2803:E2806)*100</f>
        <v>101.04444993758803</v>
      </c>
      <c r="I2806" s="6">
        <f t="shared" ref="I2806:J2806" si="430">+I2687</f>
        <v>1.52190057472286</v>
      </c>
      <c r="J2806" s="6">
        <f t="shared" si="430"/>
        <v>366.31809830393718</v>
      </c>
      <c r="K2806" s="6">
        <v>1</v>
      </c>
    </row>
    <row r="2807" spans="1:11" hidden="1" x14ac:dyDescent="0.2">
      <c r="A2807" s="31">
        <f t="shared" si="390"/>
        <v>40603</v>
      </c>
      <c r="B2807" s="33" t="s">
        <v>886</v>
      </c>
      <c r="C2807" s="32">
        <v>24</v>
      </c>
      <c r="D2807" s="6">
        <v>98</v>
      </c>
      <c r="E2807" s="6">
        <v>17985.818556089602</v>
      </c>
      <c r="F2807" s="1">
        <v>80.5</v>
      </c>
      <c r="G2807" s="7">
        <v>5393166.1592634581</v>
      </c>
      <c r="H2807" s="6">
        <f>+E2807/AVERAGE(E2803:E2806)*100</f>
        <v>101.53294987433441</v>
      </c>
      <c r="I2807" s="6">
        <f t="shared" ref="I2807:J2807" si="431">+I2688</f>
        <v>0.84866801693425198</v>
      </c>
      <c r="J2807" s="6">
        <f t="shared" si="431"/>
        <v>378.82155331573279</v>
      </c>
      <c r="K2807" s="6">
        <v>1</v>
      </c>
    </row>
    <row r="2808" spans="1:11" hidden="1" x14ac:dyDescent="0.2">
      <c r="A2808" s="31">
        <f t="shared" si="390"/>
        <v>40695</v>
      </c>
      <c r="B2808" s="33" t="s">
        <v>886</v>
      </c>
      <c r="C2808" s="32">
        <v>24</v>
      </c>
      <c r="D2808" s="6">
        <v>159.00000000000003</v>
      </c>
      <c r="E2808" s="6">
        <v>18144.7757308201</v>
      </c>
      <c r="F2808" s="1">
        <v>80.5</v>
      </c>
      <c r="G2808" s="7">
        <v>5394904.8788974946</v>
      </c>
      <c r="H2808" s="6">
        <f>+E2808/AVERAGE(E2803:E2806)*100</f>
        <v>102.43028967589784</v>
      </c>
      <c r="I2808" s="6">
        <f t="shared" ref="I2808:J2808" si="432">+I2689</f>
        <v>0.81905085487964802</v>
      </c>
      <c r="J2808" s="6">
        <f t="shared" si="432"/>
        <v>383.34240021943339</v>
      </c>
      <c r="K2808" s="6">
        <v>1</v>
      </c>
    </row>
    <row r="2809" spans="1:11" hidden="1" x14ac:dyDescent="0.2">
      <c r="A2809" s="31">
        <f t="shared" si="390"/>
        <v>40787</v>
      </c>
      <c r="B2809" s="33" t="s">
        <v>886</v>
      </c>
      <c r="C2809" s="32">
        <v>24</v>
      </c>
      <c r="D2809" s="6">
        <v>228.00000000000003</v>
      </c>
      <c r="E2809" s="6">
        <v>18190.0238746953</v>
      </c>
      <c r="F2809" s="1">
        <v>80.5</v>
      </c>
      <c r="G2809" s="7">
        <v>5396644.1590827685</v>
      </c>
      <c r="H2809" s="6">
        <f>+E2809/AVERAGE(E2803:E2806)*100</f>
        <v>102.68572300575494</v>
      </c>
      <c r="I2809" s="6">
        <f t="shared" ref="I2809:J2809" si="433">+I2690</f>
        <v>-0.93123036539053095</v>
      </c>
      <c r="J2809" s="6">
        <f t="shared" si="433"/>
        <v>367.0727142962557</v>
      </c>
      <c r="K2809" s="6">
        <v>1</v>
      </c>
    </row>
    <row r="2810" spans="1:11" hidden="1" x14ac:dyDescent="0.2">
      <c r="A2810" s="31">
        <f t="shared" si="390"/>
        <v>40878</v>
      </c>
      <c r="B2810" s="33" t="s">
        <v>886</v>
      </c>
      <c r="C2810" s="32">
        <v>24</v>
      </c>
      <c r="D2810" s="6">
        <v>338.99999999999994</v>
      </c>
      <c r="E2810" s="6">
        <v>18423.236013038601</v>
      </c>
      <c r="F2810" s="1">
        <v>80.5</v>
      </c>
      <c r="G2810" s="7">
        <v>5398384</v>
      </c>
      <c r="H2810" s="6">
        <f>+E2810/AVERAGE(E2803:E2806)*100</f>
        <v>104.00224447952904</v>
      </c>
      <c r="I2810" s="6">
        <f t="shared" ref="I2810:J2810" si="434">+I2691</f>
        <v>1.2546973373466199</v>
      </c>
      <c r="J2810" s="6">
        <f t="shared" si="434"/>
        <v>375.94537107717423</v>
      </c>
      <c r="K2810" s="6">
        <v>1</v>
      </c>
    </row>
    <row r="2811" spans="1:11" hidden="1" x14ac:dyDescent="0.2">
      <c r="A2811" s="31">
        <f t="shared" si="390"/>
        <v>40969</v>
      </c>
      <c r="B2811" s="33" t="s">
        <v>886</v>
      </c>
      <c r="C2811" s="32">
        <v>24</v>
      </c>
      <c r="D2811" s="6">
        <v>299.99999999999994</v>
      </c>
      <c r="E2811" s="6">
        <v>18384.8428899381</v>
      </c>
      <c r="F2811" s="1">
        <v>82</v>
      </c>
      <c r="G2811" s="7">
        <v>5400681.2831701068</v>
      </c>
      <c r="H2811" s="6">
        <f>+E2811/AVERAGE(E2803:E2806)*100</f>
        <v>103.7855088869217</v>
      </c>
      <c r="I2811" s="6">
        <f t="shared" ref="I2811:J2811" si="435">+I2692</f>
        <v>0.65421417228588896</v>
      </c>
      <c r="J2811" s="6">
        <f t="shared" si="435"/>
        <v>380.77321870124933</v>
      </c>
      <c r="K2811" s="6">
        <v>1</v>
      </c>
    </row>
    <row r="2812" spans="1:11" hidden="1" x14ac:dyDescent="0.2">
      <c r="A2812" s="31">
        <f t="shared" si="390"/>
        <v>41061</v>
      </c>
      <c r="B2812" s="33" t="s">
        <v>886</v>
      </c>
      <c r="C2812" s="32">
        <v>24</v>
      </c>
      <c r="D2812" s="6">
        <v>320</v>
      </c>
      <c r="E2812" s="6">
        <v>18438.933172315301</v>
      </c>
      <c r="F2812" s="1">
        <v>82</v>
      </c>
      <c r="G2812" s="7">
        <v>5402979.5439494317</v>
      </c>
      <c r="H2812" s="6">
        <f>+E2812/AVERAGE(E2803:E2806)*100</f>
        <v>104.09085756550233</v>
      </c>
      <c r="I2812" s="6">
        <f t="shared" ref="I2812:J2812" si="436">+I2693</f>
        <v>-0.33307964725935102</v>
      </c>
      <c r="J2812" s="6">
        <f t="shared" si="436"/>
        <v>369.57046461745779</v>
      </c>
      <c r="K2812" s="6">
        <v>1</v>
      </c>
    </row>
    <row r="2813" spans="1:11" hidden="1" x14ac:dyDescent="0.2">
      <c r="A2813" s="31">
        <f t="shared" si="390"/>
        <v>41153</v>
      </c>
      <c r="B2813" s="33" t="s">
        <v>886</v>
      </c>
      <c r="C2813" s="32">
        <v>24</v>
      </c>
      <c r="D2813" s="6">
        <v>275</v>
      </c>
      <c r="E2813" s="6">
        <v>18469.3593719991</v>
      </c>
      <c r="F2813" s="1">
        <v>82</v>
      </c>
      <c r="G2813" s="7">
        <v>5405278.7827539975</v>
      </c>
      <c r="H2813" s="6">
        <f>+E2813/AVERAGE(E2803:E2806)*100</f>
        <v>104.26261854472759</v>
      </c>
      <c r="I2813" s="6">
        <f t="shared" ref="I2813:J2813" si="437">+I2694</f>
        <v>0.43263298339937001</v>
      </c>
      <c r="J2813" s="6">
        <f t="shared" si="437"/>
        <v>369.22124333936375</v>
      </c>
      <c r="K2813" s="6">
        <v>1</v>
      </c>
    </row>
    <row r="2814" spans="1:11" hidden="1" x14ac:dyDescent="0.2">
      <c r="A2814" s="31">
        <f t="shared" si="390"/>
        <v>41244</v>
      </c>
      <c r="B2814" s="33" t="s">
        <v>886</v>
      </c>
      <c r="C2814" s="32">
        <v>24</v>
      </c>
      <c r="D2814" s="6">
        <v>262</v>
      </c>
      <c r="E2814" s="6">
        <v>18424.3325579995</v>
      </c>
      <c r="F2814" s="1">
        <v>82</v>
      </c>
      <c r="G2814" s="7">
        <v>5407579</v>
      </c>
      <c r="H2814" s="6">
        <f>+E2814/AVERAGE(E2803:E2806)*100</f>
        <v>104.00843465898642</v>
      </c>
      <c r="I2814" s="6">
        <f t="shared" ref="I2814:J2814" si="438">+I2695</f>
        <v>0.198616478473678</v>
      </c>
      <c r="J2814" s="6">
        <f t="shared" si="438"/>
        <v>364.82920257368266</v>
      </c>
      <c r="K2814" s="6">
        <v>1</v>
      </c>
    </row>
    <row r="2815" spans="1:11" hidden="1" x14ac:dyDescent="0.2">
      <c r="A2815" s="31">
        <f t="shared" si="390"/>
        <v>41334</v>
      </c>
      <c r="B2815" s="33" t="s">
        <v>886</v>
      </c>
      <c r="C2815" s="32">
        <v>24</v>
      </c>
      <c r="D2815" s="6">
        <v>268</v>
      </c>
      <c r="E2815" s="6">
        <v>18430.5949801811</v>
      </c>
      <c r="F2815" s="1">
        <v>82</v>
      </c>
      <c r="G2815" s="7">
        <v>5409031.9143391475</v>
      </c>
      <c r="H2815" s="6">
        <f>+E2815/AVERAGE(E2803:E2806)*100</f>
        <v>104.04378707819788</v>
      </c>
      <c r="I2815" s="6">
        <f t="shared" ref="I2815:J2815" si="439">+I2696</f>
        <v>1.0157063670437101</v>
      </c>
      <c r="J2815" s="6">
        <f t="shared" si="439"/>
        <v>371.77345586581725</v>
      </c>
      <c r="K2815" s="6">
        <v>1</v>
      </c>
    </row>
    <row r="2816" spans="1:11" hidden="1" x14ac:dyDescent="0.2">
      <c r="A2816" s="31">
        <f t="shared" si="390"/>
        <v>41426</v>
      </c>
      <c r="B2816" s="33" t="s">
        <v>886</v>
      </c>
      <c r="C2816" s="32">
        <v>24</v>
      </c>
      <c r="D2816" s="6">
        <v>62.999999999999986</v>
      </c>
      <c r="E2816" s="6">
        <v>18493.6923332076</v>
      </c>
      <c r="F2816" s="1">
        <v>82</v>
      </c>
      <c r="G2816" s="7">
        <v>5410485.219048935</v>
      </c>
      <c r="H2816" s="6">
        <f>+E2816/AVERAGE(E2803:E2806)*100</f>
        <v>104.39998217502176</v>
      </c>
      <c r="I2816" s="6">
        <f t="shared" ref="I2816:J2816" si="440">+I2697</f>
        <v>-0.336141071718221</v>
      </c>
      <c r="J2816" s="6">
        <f t="shared" si="440"/>
        <v>369.97945498727779</v>
      </c>
      <c r="K2816" s="6">
        <v>1</v>
      </c>
    </row>
    <row r="2817" spans="1:11" hidden="1" x14ac:dyDescent="0.2">
      <c r="A2817" s="31">
        <f t="shared" si="390"/>
        <v>41518</v>
      </c>
      <c r="B2817" s="33" t="s">
        <v>886</v>
      </c>
      <c r="C2817" s="32">
        <v>24</v>
      </c>
      <c r="D2817" s="6">
        <v>138</v>
      </c>
      <c r="E2817" s="6">
        <v>18603.6901635596</v>
      </c>
      <c r="F2817" s="1">
        <v>82</v>
      </c>
      <c r="G2817" s="7">
        <v>5411938.914234248</v>
      </c>
      <c r="H2817" s="6">
        <f>+E2817/AVERAGE(E2803:E2806)*100</f>
        <v>105.02093830001466</v>
      </c>
      <c r="I2817" s="6">
        <f t="shared" ref="I2817:J2817" si="441">+I2698</f>
        <v>2.0081077287932998</v>
      </c>
      <c r="J2817" s="6">
        <f t="shared" si="441"/>
        <v>380.82012078619692</v>
      </c>
      <c r="K2817" s="6">
        <v>1</v>
      </c>
    </row>
    <row r="2818" spans="1:11" hidden="1" x14ac:dyDescent="0.2">
      <c r="A2818" s="31">
        <f t="shared" si="390"/>
        <v>41609</v>
      </c>
      <c r="B2818" s="33" t="s">
        <v>886</v>
      </c>
      <c r="C2818" s="32">
        <v>24</v>
      </c>
      <c r="D2818" s="6">
        <v>56.000000000000007</v>
      </c>
      <c r="E2818" s="6">
        <v>18653.8984480689</v>
      </c>
      <c r="F2818" s="1">
        <v>82</v>
      </c>
      <c r="G2818" s="7">
        <v>5413393</v>
      </c>
      <c r="H2818" s="6">
        <f>+E2818/AVERAGE(E2803:E2806)*100</f>
        <v>105.30437245223084</v>
      </c>
      <c r="I2818" s="6">
        <f t="shared" ref="I2818:J2818" si="442">+I2699</f>
        <v>-0.990680237202751</v>
      </c>
      <c r="J2818" s="6">
        <f t="shared" si="442"/>
        <v>371.0058925134806</v>
      </c>
      <c r="K2818" s="6">
        <v>1</v>
      </c>
    </row>
    <row r="2819" spans="1:11" hidden="1" x14ac:dyDescent="0.2">
      <c r="A2819" s="31">
        <f t="shared" si="390"/>
        <v>41699</v>
      </c>
      <c r="B2819" s="33" t="s">
        <v>886</v>
      </c>
      <c r="C2819" s="32">
        <v>24</v>
      </c>
      <c r="D2819" s="6">
        <v>90.000000000000014</v>
      </c>
      <c r="E2819" s="6">
        <v>18901.8957888898</v>
      </c>
      <c r="F2819" s="1">
        <v>74.599999999999994</v>
      </c>
      <c r="G2819" s="7">
        <v>5414706.5218473645</v>
      </c>
      <c r="H2819" s="6">
        <f>+E2819/AVERAGE(E2803:E2806)*100</f>
        <v>106.7043588635255</v>
      </c>
      <c r="I2819" s="6">
        <f t="shared" ref="I2819:J2819" si="443">+I2700</f>
        <v>1.41428924189184</v>
      </c>
      <c r="J2819" s="6">
        <f t="shared" si="443"/>
        <v>375.47603327639928</v>
      </c>
      <c r="K2819" s="6">
        <v>1</v>
      </c>
    </row>
    <row r="2820" spans="1:11" hidden="1" x14ac:dyDescent="0.2">
      <c r="A2820" s="31">
        <f t="shared" si="390"/>
        <v>41791</v>
      </c>
      <c r="B2820" s="33" t="s">
        <v>886</v>
      </c>
      <c r="C2820" s="32">
        <v>24</v>
      </c>
      <c r="D2820" s="6">
        <v>147.00000000000003</v>
      </c>
      <c r="E2820" s="6">
        <v>18966.113531590501</v>
      </c>
      <c r="F2820" s="1">
        <v>74.599999999999994</v>
      </c>
      <c r="G2820" s="7">
        <v>5416020.3624115931</v>
      </c>
      <c r="H2820" s="6">
        <f>+E2820/AVERAGE(E2803:E2806)*100</f>
        <v>107.06687874719604</v>
      </c>
      <c r="I2820" s="6">
        <f t="shared" ref="I2820:J2820" si="444">+I2701</f>
        <v>2.5840881697803401E-2</v>
      </c>
      <c r="J2820" s="6">
        <f t="shared" si="444"/>
        <v>377.41239037269628</v>
      </c>
      <c r="K2820" s="6">
        <v>1</v>
      </c>
    </row>
    <row r="2821" spans="1:11" hidden="1" x14ac:dyDescent="0.2">
      <c r="A2821" s="31">
        <f t="shared" si="390"/>
        <v>41883</v>
      </c>
      <c r="B2821" s="33" t="s">
        <v>886</v>
      </c>
      <c r="C2821" s="32">
        <v>24</v>
      </c>
      <c r="D2821" s="6">
        <v>48</v>
      </c>
      <c r="E2821" s="6">
        <v>19119.034069456698</v>
      </c>
      <c r="F2821" s="1">
        <v>74.599999999999994</v>
      </c>
      <c r="G2821" s="7">
        <v>5417334.5217700209</v>
      </c>
      <c r="H2821" s="6">
        <f>+E2821/AVERAGE(E2803:E2806)*100</f>
        <v>107.9301407253765</v>
      </c>
      <c r="I2821" s="6">
        <f t="shared" ref="I2821:J2821" si="445">+I2702</f>
        <v>-0.220375602490373</v>
      </c>
      <c r="J2821" s="6">
        <f t="shared" si="445"/>
        <v>369.68692350806714</v>
      </c>
      <c r="K2821" s="6">
        <v>1</v>
      </c>
    </row>
    <row r="2822" spans="1:11" hidden="1" x14ac:dyDescent="0.2">
      <c r="A2822" s="31">
        <f t="shared" si="390"/>
        <v>41974</v>
      </c>
      <c r="B2822" s="33" t="s">
        <v>886</v>
      </c>
      <c r="C2822" s="32">
        <v>24</v>
      </c>
      <c r="D2822" s="6">
        <v>59.999999999999986</v>
      </c>
      <c r="E2822" s="6">
        <v>19184.5512137679</v>
      </c>
      <c r="F2822" s="1">
        <v>74.599999999999994</v>
      </c>
      <c r="G2822" s="7">
        <v>5418649</v>
      </c>
      <c r="H2822" s="6">
        <f>+E2822/AVERAGE(E2803:E2806)*100</f>
        <v>108.29999594817406</v>
      </c>
      <c r="I2822" s="6">
        <f t="shared" ref="I2822:J2822" si="446">+I2703</f>
        <v>-2.1976634607352601</v>
      </c>
      <c r="J2822" s="6">
        <f t="shared" si="446"/>
        <v>333.68863211156724</v>
      </c>
      <c r="K2822" s="6">
        <v>1</v>
      </c>
    </row>
    <row r="2823" spans="1:11" hidden="1" x14ac:dyDescent="0.2">
      <c r="A2823" s="31">
        <f t="shared" si="390"/>
        <v>42064</v>
      </c>
      <c r="B2823" s="33" t="s">
        <v>886</v>
      </c>
      <c r="C2823" s="32">
        <v>24</v>
      </c>
      <c r="D2823" s="6">
        <v>20</v>
      </c>
      <c r="E2823" s="6">
        <v>19773.719443473499</v>
      </c>
      <c r="F2823" s="1">
        <v>95.4</v>
      </c>
      <c r="G2823" s="7">
        <v>5419936.5410227245</v>
      </c>
      <c r="H2823" s="6">
        <f>+E2823/AVERAGE(E2803:E2806)*100</f>
        <v>111.62594901212262</v>
      </c>
      <c r="I2823" s="6">
        <f t="shared" ref="I2823:J2823" si="447">+I2704</f>
        <v>-1.941907257644</v>
      </c>
      <c r="J2823" s="6">
        <f t="shared" si="447"/>
        <v>302.46075117490625</v>
      </c>
      <c r="K2823" s="6">
        <v>1</v>
      </c>
    </row>
    <row r="2824" spans="1:11" hidden="1" x14ac:dyDescent="0.2">
      <c r="A2824" s="31">
        <f t="shared" si="390"/>
        <v>42156</v>
      </c>
      <c r="B2824" s="33" t="s">
        <v>886</v>
      </c>
      <c r="C2824" s="32">
        <v>24</v>
      </c>
      <c r="D2824" s="6">
        <v>55.000000000000007</v>
      </c>
      <c r="E2824" s="6">
        <v>19882.410307016398</v>
      </c>
      <c r="F2824" s="1">
        <v>95.4</v>
      </c>
      <c r="G2824" s="7">
        <v>5421224.3879818339</v>
      </c>
      <c r="H2824" s="6">
        <f>+E2824/AVERAGE(E2803:E2806)*100</f>
        <v>112.23952709117884</v>
      </c>
      <c r="I2824" s="6">
        <f t="shared" ref="I2824:J2824" si="448">+I2705</f>
        <v>1.07424983861993</v>
      </c>
      <c r="J2824" s="6">
        <f t="shared" si="448"/>
        <v>322.80057507787842</v>
      </c>
      <c r="K2824" s="6">
        <v>1</v>
      </c>
    </row>
    <row r="2825" spans="1:11" hidden="1" x14ac:dyDescent="0.2">
      <c r="A2825" s="31">
        <f t="shared" si="390"/>
        <v>42248</v>
      </c>
      <c r="B2825" s="33" t="s">
        <v>886</v>
      </c>
      <c r="C2825" s="32">
        <v>24</v>
      </c>
      <c r="D2825" s="6">
        <v>25</v>
      </c>
      <c r="E2825" s="6">
        <v>20148.759616843101</v>
      </c>
      <c r="F2825" s="1">
        <v>95.4</v>
      </c>
      <c r="G2825" s="7">
        <v>5422512.5409500217</v>
      </c>
      <c r="H2825" s="6">
        <f>+E2825/AVERAGE(E2803:E2806)*100</f>
        <v>113.74311343279362</v>
      </c>
      <c r="I2825" s="6">
        <f t="shared" ref="I2825:J2825" si="449">+I2706</f>
        <v>-2.5035103863713002</v>
      </c>
      <c r="J2825" s="6">
        <f t="shared" si="449"/>
        <v>298.62772198892822</v>
      </c>
      <c r="K2825" s="6">
        <v>1</v>
      </c>
    </row>
    <row r="2826" spans="1:11" hidden="1" x14ac:dyDescent="0.2">
      <c r="A2826" s="31">
        <f t="shared" si="390"/>
        <v>42339</v>
      </c>
      <c r="B2826" s="33" t="s">
        <v>886</v>
      </c>
      <c r="C2826" s="32">
        <v>24</v>
      </c>
      <c r="D2826" s="6">
        <v>17.999999999999993</v>
      </c>
      <c r="E2826" s="6">
        <v>20282.9073995203</v>
      </c>
      <c r="F2826" s="1">
        <v>95.4</v>
      </c>
      <c r="G2826" s="7">
        <v>5423801</v>
      </c>
      <c r="H2826" s="6">
        <f>+E2826/AVERAGE(E2803:E2806)*100</f>
        <v>114.50040007236697</v>
      </c>
      <c r="I2826" s="6">
        <f t="shared" ref="I2826:J2826" si="450">+I2707</f>
        <v>-0.71756742547185504</v>
      </c>
      <c r="J2826" s="6">
        <f t="shared" si="450"/>
        <v>285.65433886662947</v>
      </c>
      <c r="K2826" s="6">
        <v>1</v>
      </c>
    </row>
    <row r="2827" spans="1:11" hidden="1" x14ac:dyDescent="0.2">
      <c r="A2827" s="31">
        <f t="shared" si="390"/>
        <v>42430</v>
      </c>
      <c r="B2827" s="33" t="s">
        <v>886</v>
      </c>
      <c r="C2827" s="32">
        <v>24</v>
      </c>
      <c r="D2827" s="6">
        <v>28.999999999999996</v>
      </c>
      <c r="E2827" s="6">
        <v>20319.328835033099</v>
      </c>
      <c r="F2827" s="1">
        <v>86.1</v>
      </c>
      <c r="G2827" s="7">
        <v>5425549.404400683</v>
      </c>
      <c r="H2827" s="6">
        <f>+E2827/AVERAGE(E2803:E2806)*100</f>
        <v>114.70600515921583</v>
      </c>
      <c r="I2827" s="6">
        <f t="shared" ref="I2827:J2827" si="451">+I2708</f>
        <v>-1.6967444890160499</v>
      </c>
      <c r="J2827" s="6">
        <f t="shared" si="451"/>
        <v>267.36179213114178</v>
      </c>
      <c r="K2827" s="6">
        <v>1</v>
      </c>
    </row>
    <row r="2828" spans="1:11" hidden="1" x14ac:dyDescent="0.2">
      <c r="A2828" s="31">
        <f t="shared" si="390"/>
        <v>42522</v>
      </c>
      <c r="B2828" s="33" t="s">
        <v>886</v>
      </c>
      <c r="C2828" s="32">
        <v>24</v>
      </c>
      <c r="D2828" s="6">
        <v>80</v>
      </c>
      <c r="E2828" s="6">
        <v>20340.044938716899</v>
      </c>
      <c r="F2828" s="1">
        <v>86.1</v>
      </c>
      <c r="G2828" s="7">
        <v>5427298.3724131109</v>
      </c>
      <c r="H2828" s="6">
        <f>+E2828/AVERAGE(E2803:E2806)*100</f>
        <v>114.82295102466861</v>
      </c>
      <c r="I2828" s="6">
        <f t="shared" ref="I2828:J2828" si="452">+I2709</f>
        <v>2.0109366516835698</v>
      </c>
      <c r="J2828" s="6">
        <f t="shared" si="452"/>
        <v>299.29165692414256</v>
      </c>
      <c r="K2828" s="6">
        <v>1</v>
      </c>
    </row>
    <row r="2829" spans="1:11" hidden="1" x14ac:dyDescent="0.2">
      <c r="A2829" s="31">
        <f t="shared" si="390"/>
        <v>42614</v>
      </c>
      <c r="B2829" s="33" t="s">
        <v>886</v>
      </c>
      <c r="C2829" s="32">
        <v>24</v>
      </c>
      <c r="D2829" s="6">
        <v>43.000000000000007</v>
      </c>
      <c r="E2829" s="6">
        <v>20420.940932134799</v>
      </c>
      <c r="F2829" s="1">
        <v>86.1</v>
      </c>
      <c r="G2829" s="7">
        <v>5429047.9042189689</v>
      </c>
      <c r="H2829" s="6">
        <f>+E2829/AVERAGE(E2803:E2806)*100</f>
        <v>115.27962241936325</v>
      </c>
      <c r="I2829" s="6">
        <f t="shared" ref="I2829:J2829" si="453">+I2710</f>
        <v>-2.0907480396023401</v>
      </c>
      <c r="J2829" s="6">
        <f t="shared" si="453"/>
        <v>292.36910739616485</v>
      </c>
      <c r="K2829" s="6">
        <v>1</v>
      </c>
    </row>
    <row r="2830" spans="1:11" hidden="1" x14ac:dyDescent="0.2">
      <c r="A2830" s="31">
        <f t="shared" si="390"/>
        <v>42705</v>
      </c>
      <c r="B2830" s="33" t="s">
        <v>886</v>
      </c>
      <c r="C2830" s="32">
        <v>24</v>
      </c>
      <c r="D2830" s="6">
        <v>77</v>
      </c>
      <c r="E2830" s="6">
        <v>20585.455000624799</v>
      </c>
      <c r="F2830" s="1">
        <v>86.1</v>
      </c>
      <c r="G2830" s="7">
        <v>5430798</v>
      </c>
      <c r="H2830" s="6">
        <f>+E2830/AVERAGE(E2803:E2806)*100</f>
        <v>116.20833181435282</v>
      </c>
      <c r="I2830" s="6">
        <f t="shared" ref="I2830:J2830" si="454">+I2711</f>
        <v>1.5372843994234899</v>
      </c>
      <c r="J2830" s="6">
        <f t="shared" si="454"/>
        <v>302.76324773155079</v>
      </c>
      <c r="K2830" s="6">
        <v>1</v>
      </c>
    </row>
    <row r="2831" spans="1:11" hidden="1" x14ac:dyDescent="0.2">
      <c r="A2831" s="31">
        <f t="shared" ref="A2831:A2894" si="455">+A2712</f>
        <v>42795</v>
      </c>
      <c r="B2831" s="33" t="s">
        <v>886</v>
      </c>
      <c r="C2831" s="32">
        <v>24</v>
      </c>
      <c r="D2831" s="6">
        <v>76</v>
      </c>
      <c r="E2831" s="6">
        <v>20733.1742203662</v>
      </c>
      <c r="F2831" s="1">
        <v>83.2</v>
      </c>
      <c r="G2831" s="7">
        <v>5432905.2731777932</v>
      </c>
      <c r="H2831" s="6">
        <f>+E2831/AVERAGE(E2803:E2806)*100</f>
        <v>117.04223148295596</v>
      </c>
      <c r="I2831" s="6">
        <f t="shared" ref="I2831:J2831" si="456">+I2712</f>
        <v>0.21451302959280799</v>
      </c>
      <c r="J2831" s="6">
        <f t="shared" si="456"/>
        <v>306.81423281556926</v>
      </c>
      <c r="K2831" s="6">
        <v>1</v>
      </c>
    </row>
    <row r="2832" spans="1:11" hidden="1" x14ac:dyDescent="0.2">
      <c r="A2832" s="31">
        <f t="shared" si="455"/>
        <v>42887</v>
      </c>
      <c r="B2832" s="33" t="s">
        <v>886</v>
      </c>
      <c r="C2832" s="32">
        <v>24</v>
      </c>
      <c r="D2832" s="6">
        <v>49.000000000000007</v>
      </c>
      <c r="E2832" s="6">
        <v>20971.115715340598</v>
      </c>
      <c r="F2832" s="1">
        <v>83.2</v>
      </c>
      <c r="G2832" s="7">
        <v>5435013.3640255211</v>
      </c>
      <c r="H2832" s="6">
        <f>+E2832/AVERAGE(E2803:E2806)*100</f>
        <v>118.38545096484494</v>
      </c>
      <c r="I2832" s="6">
        <f t="shared" ref="I2832:J2832" si="457">+I2713</f>
        <v>-1.43806093532163</v>
      </c>
      <c r="J2832" s="6">
        <f t="shared" si="457"/>
        <v>297.60689123258589</v>
      </c>
      <c r="K2832" s="6">
        <v>1</v>
      </c>
    </row>
    <row r="2833" spans="1:11" hidden="1" x14ac:dyDescent="0.2">
      <c r="A2833" s="31">
        <f t="shared" si="455"/>
        <v>42979</v>
      </c>
      <c r="B2833" s="33" t="s">
        <v>886</v>
      </c>
      <c r="C2833" s="32">
        <v>24</v>
      </c>
      <c r="D2833" s="6">
        <v>34</v>
      </c>
      <c r="E2833" s="6">
        <v>21054.6041041311</v>
      </c>
      <c r="F2833" s="1">
        <v>83.2</v>
      </c>
      <c r="G2833" s="7">
        <v>5437122.2728604581</v>
      </c>
      <c r="H2833" s="6">
        <f>+E2833/AVERAGE(E2803:E2806)*100</f>
        <v>118.85675686441908</v>
      </c>
      <c r="I2833" s="6">
        <f t="shared" ref="I2833:J2833" si="458">+I2714</f>
        <v>0.30263004842991298</v>
      </c>
      <c r="J2833" s="6">
        <f t="shared" si="458"/>
        <v>300.90144059065653</v>
      </c>
      <c r="K2833" s="6">
        <v>1</v>
      </c>
    </row>
    <row r="2834" spans="1:11" hidden="1" x14ac:dyDescent="0.2">
      <c r="A2834" s="31">
        <f t="shared" si="455"/>
        <v>43070</v>
      </c>
      <c r="B2834" s="33" t="s">
        <v>886</v>
      </c>
      <c r="C2834" s="32">
        <v>24</v>
      </c>
      <c r="D2834" s="6">
        <v>26.999999999999996</v>
      </c>
      <c r="E2834" s="6">
        <v>21281.317354168601</v>
      </c>
      <c r="F2834" s="1">
        <v>83.2</v>
      </c>
      <c r="G2834" s="7">
        <v>5439232</v>
      </c>
      <c r="H2834" s="6">
        <f>+E2834/AVERAGE(E2803:E2806)*100</f>
        <v>120.13659102821426</v>
      </c>
      <c r="I2834" s="6">
        <f t="shared" ref="I2834:J2834" si="459">+I2715</f>
        <v>0.66995920005624698</v>
      </c>
      <c r="J2834" s="6">
        <f t="shared" si="459"/>
        <v>314.49778429079305</v>
      </c>
      <c r="K2834" s="6">
        <v>1</v>
      </c>
    </row>
    <row r="2835" spans="1:11" hidden="1" x14ac:dyDescent="0.2">
      <c r="A2835" s="31">
        <f t="shared" si="455"/>
        <v>43160</v>
      </c>
      <c r="B2835" s="33" t="s">
        <v>886</v>
      </c>
      <c r="C2835" s="32">
        <v>24</v>
      </c>
      <c r="D2835" s="6">
        <v>23</v>
      </c>
      <c r="E2835" s="6">
        <v>21515.609629707898</v>
      </c>
      <c r="F2835" s="1">
        <v>110.9</v>
      </c>
      <c r="G2835" s="7">
        <v>5441115.7711633211</v>
      </c>
      <c r="H2835" s="6">
        <f>+E2835/AVERAGE(E2803:E2806)*100</f>
        <v>121.45921005687232</v>
      </c>
      <c r="I2835" s="6">
        <f t="shared" ref="I2835:J2835" si="460">+I2716</f>
        <v>0.36233286606139398</v>
      </c>
      <c r="J2835" s="6">
        <f t="shared" si="460"/>
        <v>324.07155035697718</v>
      </c>
      <c r="K2835" s="6">
        <v>1</v>
      </c>
    </row>
    <row r="2836" spans="1:11" hidden="1" x14ac:dyDescent="0.2">
      <c r="A2836" s="31">
        <f t="shared" si="455"/>
        <v>43252</v>
      </c>
      <c r="B2836" s="33" t="s">
        <v>886</v>
      </c>
      <c r="C2836" s="32">
        <v>24</v>
      </c>
      <c r="D2836" s="6">
        <v>62.999999999999986</v>
      </c>
      <c r="E2836" s="6">
        <v>21904.326669164198</v>
      </c>
      <c r="F2836" s="1">
        <v>110.9</v>
      </c>
      <c r="G2836" s="7">
        <v>5443000.1947337827</v>
      </c>
      <c r="H2836" s="6">
        <f>+E2836/AVERAGE(E2803:E2806)*100</f>
        <v>123.65358267101465</v>
      </c>
      <c r="I2836" s="6">
        <f t="shared" ref="I2836:J2836" si="461">+I2717</f>
        <v>0.82307089044248904</v>
      </c>
      <c r="J2836" s="6">
        <f t="shared" si="461"/>
        <v>332.79195272781243</v>
      </c>
      <c r="K2836" s="6">
        <v>1</v>
      </c>
    </row>
    <row r="2837" spans="1:11" hidden="1" x14ac:dyDescent="0.2">
      <c r="A2837" s="31">
        <f t="shared" si="455"/>
        <v>43344</v>
      </c>
      <c r="B2837" s="33" t="s">
        <v>886</v>
      </c>
      <c r="C2837" s="32">
        <v>24</v>
      </c>
      <c r="D2837" s="6">
        <v>57.000000000000007</v>
      </c>
      <c r="E2837" s="6">
        <v>22041.515963629601</v>
      </c>
      <c r="F2837" s="1">
        <v>110.9</v>
      </c>
      <c r="G2837" s="7">
        <v>5444885.2709373329</v>
      </c>
      <c r="H2837" s="6">
        <f>+E2837/AVERAGE(E2803:E2806)*100</f>
        <v>124.42803915264835</v>
      </c>
      <c r="I2837" s="6">
        <f t="shared" ref="I2837:J2837" si="462">+I2718</f>
        <v>0.14747519659568101</v>
      </c>
      <c r="J2837" s="6">
        <f t="shared" si="462"/>
        <v>333.91029207663513</v>
      </c>
      <c r="K2837" s="6">
        <v>1</v>
      </c>
    </row>
    <row r="2838" spans="1:11" hidden="1" x14ac:dyDescent="0.2">
      <c r="A2838" s="31">
        <f t="shared" si="455"/>
        <v>43435</v>
      </c>
      <c r="B2838" s="33" t="s">
        <v>886</v>
      </c>
      <c r="C2838" s="32">
        <v>24</v>
      </c>
      <c r="D2838" s="6">
        <v>68</v>
      </c>
      <c r="E2838" s="6">
        <v>21948.202315144201</v>
      </c>
      <c r="F2838" s="1">
        <v>110.9</v>
      </c>
      <c r="G2838" s="7">
        <v>5446771</v>
      </c>
      <c r="H2838" s="6">
        <f>+E2838/AVERAGE(E2803:E2806)*100</f>
        <v>123.90126802100853</v>
      </c>
      <c r="I2838" s="6">
        <f t="shared" ref="I2838:J2838" si="463">+I2719</f>
        <v>-1.9733574986869</v>
      </c>
      <c r="J2838" s="6">
        <f t="shared" si="463"/>
        <v>305.72052922448711</v>
      </c>
      <c r="K2838" s="6">
        <v>1</v>
      </c>
    </row>
    <row r="2839" spans="1:11" hidden="1" x14ac:dyDescent="0.2">
      <c r="A2839" s="31">
        <f t="shared" si="455"/>
        <v>43525</v>
      </c>
      <c r="B2839" s="33" t="s">
        <v>886</v>
      </c>
      <c r="C2839" s="32">
        <v>24</v>
      </c>
      <c r="D2839" s="6">
        <v>62.999999999999986</v>
      </c>
      <c r="E2839" s="6">
        <v>22360.122421804299</v>
      </c>
      <c r="F2839" s="1">
        <v>117.5</v>
      </c>
      <c r="G2839" s="7">
        <v>5448614.0643119356</v>
      </c>
      <c r="H2839" s="6">
        <f>+E2839/AVERAGE(E2803:E2806)*100</f>
        <v>126.22662582506521</v>
      </c>
      <c r="I2839" s="6">
        <f t="shared" ref="I2839:J2839" si="464">+I2720</f>
        <v>0.63502126498282196</v>
      </c>
      <c r="J2839" s="6">
        <f t="shared" si="464"/>
        <v>311.45994636170525</v>
      </c>
      <c r="K2839" s="6">
        <v>1</v>
      </c>
    </row>
    <row r="2840" spans="1:11" hidden="1" x14ac:dyDescent="0.2">
      <c r="A2840" s="31">
        <f t="shared" si="455"/>
        <v>43617</v>
      </c>
      <c r="B2840" s="33" t="s">
        <v>886</v>
      </c>
      <c r="C2840" s="32">
        <v>24</v>
      </c>
      <c r="D2840" s="6">
        <v>48</v>
      </c>
      <c r="E2840" s="6">
        <v>22501.728561759101</v>
      </c>
      <c r="F2840" s="1">
        <v>117.5</v>
      </c>
      <c r="G2840" s="7">
        <v>5450457.7522752155</v>
      </c>
      <c r="H2840" s="6">
        <f>+E2840/AVERAGE(E2803:E2806)*100</f>
        <v>127.02601613722095</v>
      </c>
      <c r="I2840" s="6">
        <f t="shared" ref="I2840:J2840" si="465">+I2721</f>
        <v>-1.30770784354</v>
      </c>
      <c r="J2840" s="6">
        <f t="shared" si="465"/>
        <v>313.21849755410716</v>
      </c>
      <c r="K2840" s="6">
        <v>1</v>
      </c>
    </row>
    <row r="2841" spans="1:11" hidden="1" x14ac:dyDescent="0.2">
      <c r="A2841" s="31">
        <f t="shared" si="455"/>
        <v>43709</v>
      </c>
      <c r="B2841" s="33" t="s">
        <v>886</v>
      </c>
      <c r="C2841" s="32">
        <v>24</v>
      </c>
      <c r="D2841" s="6">
        <v>29.000000000000004</v>
      </c>
      <c r="E2841" s="6">
        <v>22421.860762530199</v>
      </c>
      <c r="F2841" s="1">
        <v>117.5</v>
      </c>
      <c r="G2841" s="7">
        <v>5452302.064100869</v>
      </c>
      <c r="H2841" s="6">
        <f>+E2841/AVERAGE(E2803:E2806)*100</f>
        <v>126.57514907045986</v>
      </c>
      <c r="I2841" s="6">
        <f t="shared" ref="I2841:J2841" si="466">+I2722</f>
        <v>-0.208110929484874</v>
      </c>
      <c r="J2841" s="6">
        <f t="shared" si="466"/>
        <v>308.31655134596139</v>
      </c>
      <c r="K2841" s="6">
        <v>1</v>
      </c>
    </row>
    <row r="2842" spans="1:11" hidden="1" x14ac:dyDescent="0.2">
      <c r="A2842" s="31">
        <f t="shared" si="455"/>
        <v>43800</v>
      </c>
      <c r="B2842" s="33" t="s">
        <v>886</v>
      </c>
      <c r="C2842" s="32">
        <v>24</v>
      </c>
      <c r="D2842" s="6">
        <v>35</v>
      </c>
      <c r="E2842" s="6">
        <v>22341.360794779001</v>
      </c>
      <c r="F2842" s="1">
        <v>117.5</v>
      </c>
      <c r="G2842" s="7">
        <v>5454147</v>
      </c>
      <c r="H2842" s="6">
        <f>+E2842/AVERAGE(E2803:E2806)*100</f>
        <v>126.12071330680091</v>
      </c>
      <c r="I2842" s="6">
        <f t="shared" ref="I2842:J2842" si="467">+I2723</f>
        <v>-0.14841311678220101</v>
      </c>
      <c r="J2842" s="6">
        <f t="shared" si="467"/>
        <v>310.89425909821676</v>
      </c>
      <c r="K2842" s="6">
        <v>1</v>
      </c>
    </row>
    <row r="2843" spans="1:11" hidden="1" x14ac:dyDescent="0.2">
      <c r="A2843" s="31">
        <f t="shared" si="455"/>
        <v>43891</v>
      </c>
      <c r="B2843" s="33" t="s">
        <v>886</v>
      </c>
      <c r="C2843" s="32">
        <v>24</v>
      </c>
      <c r="D2843" s="6">
        <v>90.999999999999986</v>
      </c>
      <c r="E2843" s="6">
        <v>21906.6219451867</v>
      </c>
      <c r="F2843" s="1">
        <v>123.5</v>
      </c>
      <c r="G2843" s="7">
        <v>5455316.6237133266</v>
      </c>
      <c r="H2843" s="6">
        <f>+E2843/AVERAGE(E2803:E2806)*100</f>
        <v>123.66653988753575</v>
      </c>
      <c r="I2843" s="6">
        <f t="shared" ref="I2843:J2843" si="468">+I2724</f>
        <v>-5.1825320524099103</v>
      </c>
      <c r="J2843" s="6">
        <f t="shared" si="468"/>
        <v>271.19806830405622</v>
      </c>
      <c r="K2843" s="6">
        <v>1</v>
      </c>
    </row>
    <row r="2844" spans="1:11" hidden="1" x14ac:dyDescent="0.2">
      <c r="A2844" s="31">
        <f t="shared" si="455"/>
        <v>43983</v>
      </c>
      <c r="B2844" s="33" t="s">
        <v>886</v>
      </c>
      <c r="C2844" s="32">
        <v>24</v>
      </c>
      <c r="D2844" s="6">
        <v>37</v>
      </c>
      <c r="E2844" s="6">
        <v>20391.690033665302</v>
      </c>
      <c r="F2844" s="1">
        <v>123.5</v>
      </c>
      <c r="G2844" s="7">
        <v>5456486.4982485753</v>
      </c>
      <c r="H2844" s="6">
        <f>+E2844/AVERAGE(E2803:E2806)*100</f>
        <v>115.11449621180027</v>
      </c>
      <c r="I2844" s="6">
        <f t="shared" ref="I2844:J2844" si="469">+I2725</f>
        <v>-1.1963218767763899</v>
      </c>
      <c r="J2844" s="6">
        <f t="shared" si="469"/>
        <v>250.33378336465921</v>
      </c>
      <c r="K2844" s="6">
        <v>1</v>
      </c>
    </row>
    <row r="2845" spans="1:11" hidden="1" x14ac:dyDescent="0.2">
      <c r="A2845" s="31">
        <f t="shared" si="455"/>
        <v>44075</v>
      </c>
      <c r="B2845" s="33" t="s">
        <v>886</v>
      </c>
      <c r="C2845" s="32">
        <v>24</v>
      </c>
      <c r="D2845" s="6">
        <v>22.000000000000004</v>
      </c>
      <c r="E2845" s="6">
        <v>22191.836010379899</v>
      </c>
      <c r="F2845" s="1">
        <v>123.5</v>
      </c>
      <c r="G2845" s="7">
        <v>5457656.6236595325</v>
      </c>
      <c r="H2845" s="6">
        <f>+E2845/AVERAGE(E2803:E2806)*100</f>
        <v>125.27662092412619</v>
      </c>
      <c r="I2845" s="6">
        <f t="shared" ref="I2845:J2845" si="470">+I2726</f>
        <v>3.3359264647687201</v>
      </c>
      <c r="J2845" s="6">
        <f t="shared" si="470"/>
        <v>275.90374251349147</v>
      </c>
      <c r="K2845" s="6">
        <v>1</v>
      </c>
    </row>
    <row r="2846" spans="1:11" hidden="1" x14ac:dyDescent="0.2">
      <c r="A2846" s="31">
        <f t="shared" si="455"/>
        <v>44166</v>
      </c>
      <c r="B2846" s="33" t="s">
        <v>886</v>
      </c>
      <c r="C2846" s="32">
        <v>24</v>
      </c>
      <c r="D2846" s="6">
        <v>6.0000000000000053</v>
      </c>
      <c r="E2846" s="6">
        <v>22134.543552257899</v>
      </c>
      <c r="F2846" s="1">
        <v>123.5</v>
      </c>
      <c r="G2846" s="7">
        <v>5458827</v>
      </c>
      <c r="H2846" s="6">
        <f>+E2846/AVERAGE(E2803:E2806)*100</f>
        <v>124.95319542861496</v>
      </c>
      <c r="I2846" s="6">
        <f t="shared" ref="I2846:J2846" si="471">+I2727</f>
        <v>-1.9994673310211499</v>
      </c>
      <c r="J2846" s="6">
        <f t="shared" si="471"/>
        <v>280.31505569578093</v>
      </c>
      <c r="K2846" s="6">
        <v>1</v>
      </c>
    </row>
    <row r="2847" spans="1:11" hidden="1" x14ac:dyDescent="0.2">
      <c r="A2847" s="31">
        <f t="shared" si="455"/>
        <v>44256</v>
      </c>
      <c r="B2847" s="33" t="s">
        <v>886</v>
      </c>
      <c r="C2847" s="32">
        <v>24</v>
      </c>
      <c r="D2847" s="6">
        <v>23</v>
      </c>
      <c r="E2847" s="6">
        <v>22323.306548145902</v>
      </c>
      <c r="F2847" s="1">
        <v>121.2</v>
      </c>
      <c r="G2847" s="7">
        <v>5455929.6941718776</v>
      </c>
      <c r="H2847" s="6">
        <f>+E2847/AVERAGE(E2803:E2806)*100</f>
        <v>126.01879406900247</v>
      </c>
      <c r="I2847" s="6">
        <f t="shared" ref="I2847:J2847" si="472">+I2728</f>
        <v>0.91014143890967503</v>
      </c>
      <c r="J2847" s="6">
        <f t="shared" si="472"/>
        <v>308.43302705661642</v>
      </c>
      <c r="K2847" s="6">
        <v>1</v>
      </c>
    </row>
    <row r="2848" spans="1:11" hidden="1" x14ac:dyDescent="0.2">
      <c r="A2848" s="31">
        <f t="shared" si="455"/>
        <v>44348</v>
      </c>
      <c r="B2848" s="33" t="s">
        <v>886</v>
      </c>
      <c r="C2848" s="32">
        <v>24</v>
      </c>
      <c r="D2848" s="6">
        <v>21</v>
      </c>
      <c r="E2848" s="6">
        <v>22782.223456868101</v>
      </c>
      <c r="F2848" s="1">
        <v>121.2</v>
      </c>
      <c r="G2848" s="7">
        <v>5453033.9261065489</v>
      </c>
      <c r="H2848" s="6">
        <f>+E2848/AVERAGE(E2803:E2806)*100</f>
        <v>128.60945667045519</v>
      </c>
      <c r="I2848" s="6">
        <f t="shared" ref="I2848:J2848" si="473">+I2729</f>
        <v>0.32233004768269702</v>
      </c>
      <c r="J2848" s="6">
        <f t="shared" si="473"/>
        <v>322.83225079211746</v>
      </c>
      <c r="K2848" s="6">
        <v>1</v>
      </c>
    </row>
    <row r="2849" spans="1:11" hidden="1" x14ac:dyDescent="0.2">
      <c r="A2849" s="31">
        <f t="shared" si="455"/>
        <v>44440</v>
      </c>
      <c r="B2849" s="33" t="s">
        <v>886</v>
      </c>
      <c r="C2849" s="32">
        <v>24</v>
      </c>
      <c r="D2849" s="6">
        <v>22</v>
      </c>
      <c r="E2849" s="6">
        <v>22861.573317936702</v>
      </c>
      <c r="F2849" s="1">
        <v>121.2</v>
      </c>
      <c r="G2849" s="7">
        <v>5450139.6949878382</v>
      </c>
      <c r="H2849" s="6">
        <f>+E2849/AVERAGE(E2803:E2806)*100</f>
        <v>129.0573998897915</v>
      </c>
      <c r="I2849" s="6">
        <f t="shared" ref="I2849:J2849" si="474">+I2730</f>
        <v>0.50189472816714498</v>
      </c>
      <c r="J2849" s="6">
        <f t="shared" si="474"/>
        <v>328.00654847240844</v>
      </c>
      <c r="K2849" s="6">
        <v>1</v>
      </c>
    </row>
    <row r="2850" spans="1:11" hidden="1" x14ac:dyDescent="0.2">
      <c r="A2850" s="31">
        <f t="shared" si="455"/>
        <v>44531</v>
      </c>
      <c r="B2850" s="33" t="s">
        <v>886</v>
      </c>
      <c r="C2850" s="32">
        <v>24</v>
      </c>
      <c r="D2850" s="6">
        <v>32.999999999999993</v>
      </c>
      <c r="E2850" s="6">
        <v>22813.255179018801</v>
      </c>
      <c r="F2850" s="1">
        <v>121.2</v>
      </c>
      <c r="G2850" s="7">
        <v>5447247</v>
      </c>
      <c r="H2850" s="6">
        <f>+E2850/AVERAGE(E2803:E2806)*100</f>
        <v>128.78463592514498</v>
      </c>
      <c r="I2850" s="6">
        <f t="shared" ref="I2850:J2850" si="475">+I2731</f>
        <v>1.7490812409307801</v>
      </c>
      <c r="J2850" s="6">
        <f t="shared" si="475"/>
        <v>329.23651025159165</v>
      </c>
      <c r="K2850" s="6">
        <v>1</v>
      </c>
    </row>
    <row r="2851" spans="1:11" hidden="1" x14ac:dyDescent="0.2">
      <c r="A2851" s="31">
        <f t="shared" si="455"/>
        <v>44621</v>
      </c>
      <c r="B2851" s="33" t="s">
        <v>886</v>
      </c>
      <c r="C2851" s="32">
        <v>24</v>
      </c>
      <c r="D2851" s="6">
        <v>69</v>
      </c>
      <c r="E2851" s="6">
        <v>23043.7524086958</v>
      </c>
      <c r="F2851" s="1">
        <v>135.69999999999999</v>
      </c>
      <c r="G2851" s="7">
        <v>5443369.1109676827</v>
      </c>
      <c r="H2851" s="6">
        <f>+E2851/AVERAGE(E2803:E2806)*100</f>
        <v>130.08583128603354</v>
      </c>
      <c r="I2851" s="6">
        <f t="shared" ref="I2851:J2851" si="476">+I2732</f>
        <v>1.10485787432879</v>
      </c>
      <c r="J2851" s="6">
        <f t="shared" si="476"/>
        <v>350.98041281390886</v>
      </c>
      <c r="K2851" s="6">
        <v>1</v>
      </c>
    </row>
    <row r="2852" spans="1:11" hidden="1" x14ac:dyDescent="0.2">
      <c r="A2852" s="31">
        <f t="shared" si="455"/>
        <v>44713</v>
      </c>
      <c r="B2852" s="33" t="s">
        <v>886</v>
      </c>
      <c r="C2852" s="32">
        <v>24</v>
      </c>
      <c r="D2852" s="6">
        <v>94</v>
      </c>
      <c r="E2852" s="6">
        <v>23093.159311914798</v>
      </c>
      <c r="F2852" s="1">
        <v>135.69999999999999</v>
      </c>
      <c r="G2852" s="7">
        <v>5439493.9826002195</v>
      </c>
      <c r="H2852" s="6">
        <f>+E2852/AVERAGE(E2803:E2806)*100</f>
        <v>130.36474150701332</v>
      </c>
      <c r="I2852" s="6">
        <f t="shared" ref="I2852:J2852" si="477">+I2733</f>
        <v>0.72206857032793903</v>
      </c>
      <c r="J2852" s="6">
        <f t="shared" si="477"/>
        <v>362.05296851381894</v>
      </c>
      <c r="K2852" s="6">
        <v>1</v>
      </c>
    </row>
    <row r="2853" spans="1:11" hidden="1" x14ac:dyDescent="0.2">
      <c r="A2853" s="31">
        <f t="shared" si="455"/>
        <v>44805</v>
      </c>
      <c r="B2853" s="33" t="s">
        <v>886</v>
      </c>
      <c r="C2853" s="32">
        <v>24</v>
      </c>
      <c r="D2853" s="6">
        <v>112.99999999999999</v>
      </c>
      <c r="E2853" s="6">
        <v>23176.4553874751</v>
      </c>
      <c r="F2853" s="1">
        <v>135.69999999999999</v>
      </c>
      <c r="G2853" s="7">
        <v>5435621.6129322965</v>
      </c>
      <c r="H2853" s="6">
        <f>+E2853/AVERAGE(E2803:E2806)*100</f>
        <v>130.83496176628137</v>
      </c>
      <c r="I2853" s="6">
        <f t="shared" ref="I2853:J2853" si="478">+I2734</f>
        <v>-0.91393888575854498</v>
      </c>
      <c r="J2853" s="6">
        <f t="shared" si="478"/>
        <v>342.11658035426024</v>
      </c>
      <c r="K2853" s="6">
        <v>1</v>
      </c>
    </row>
    <row r="2854" spans="1:11" hidden="1" x14ac:dyDescent="0.2">
      <c r="A2854" s="31">
        <f t="shared" si="455"/>
        <v>44896</v>
      </c>
      <c r="B2854" s="33" t="s">
        <v>886</v>
      </c>
      <c r="C2854" s="32">
        <v>24</v>
      </c>
      <c r="D2854" s="6">
        <v>116.00000000000001</v>
      </c>
      <c r="E2854" s="6">
        <v>23101.451902860499</v>
      </c>
      <c r="F2854" s="1">
        <v>135.69999999999999</v>
      </c>
      <c r="G2854" s="7">
        <v>5431752</v>
      </c>
      <c r="H2854" s="6">
        <f>+E2854/AVERAGE(E2803:E2806)*100</f>
        <v>130.411554567992</v>
      </c>
      <c r="I2854" s="6">
        <f t="shared" ref="I2854:J2854" si="479">+I2735</f>
        <v>-0.92051576376954602</v>
      </c>
      <c r="J2854" s="6">
        <f t="shared" si="479"/>
        <v>331.7821032062123</v>
      </c>
      <c r="K2854" s="6">
        <v>1</v>
      </c>
    </row>
    <row r="2855" spans="1:11" hidden="1" x14ac:dyDescent="0.2">
      <c r="A2855" s="31">
        <f t="shared" si="455"/>
        <v>44986</v>
      </c>
      <c r="B2855" s="33" t="s">
        <v>886</v>
      </c>
      <c r="C2855" s="32">
        <v>24</v>
      </c>
      <c r="D2855" s="6">
        <v>78.000000000000028</v>
      </c>
      <c r="E2855" s="6">
        <v>23167.7834156401</v>
      </c>
      <c r="F2855" s="1">
        <v>105.6</v>
      </c>
      <c r="G2855" s="7">
        <v>5427885.1418408109</v>
      </c>
      <c r="H2855" s="6">
        <f>+E2855/AVERAGE(E2803:E2806)*100</f>
        <v>130.78600703681556</v>
      </c>
      <c r="I2855" s="6">
        <f t="shared" ref="I2855:J2855" si="480">+I2736</f>
        <v>-9.6454036297318399E-2</v>
      </c>
      <c r="J2855" s="6">
        <f t="shared" si="480"/>
        <v>324.29727443302158</v>
      </c>
      <c r="K2855" s="6">
        <v>1</v>
      </c>
    </row>
    <row r="2856" spans="1:11" hidden="1" x14ac:dyDescent="0.2">
      <c r="A2856" s="31">
        <f t="shared" si="455"/>
        <v>45078</v>
      </c>
      <c r="B2856" s="33" t="s">
        <v>886</v>
      </c>
      <c r="C2856" s="32">
        <v>24</v>
      </c>
      <c r="D2856" s="6">
        <v>-244</v>
      </c>
      <c r="E2856" s="6">
        <v>23428.4228109834</v>
      </c>
      <c r="F2856" s="1">
        <v>105.6</v>
      </c>
      <c r="G2856" s="7">
        <v>5424021.0364936097</v>
      </c>
      <c r="H2856" s="6">
        <f>+E2856/AVERAGE(E2803:E2806)*100</f>
        <v>132.25735995745916</v>
      </c>
      <c r="I2856" s="6">
        <f t="shared" ref="I2856:J2856" si="481">+I2737</f>
        <v>-0.90752619773930998</v>
      </c>
      <c r="J2856" s="6">
        <f t="shared" si="481"/>
        <v>316.48602476080822</v>
      </c>
      <c r="K2856" s="6">
        <v>1</v>
      </c>
    </row>
    <row r="2857" spans="1:11" hidden="1" x14ac:dyDescent="0.2">
      <c r="A2857" s="31">
        <f t="shared" si="455"/>
        <v>45170</v>
      </c>
      <c r="B2857" s="33" t="s">
        <v>886</v>
      </c>
      <c r="C2857" s="32">
        <v>24</v>
      </c>
      <c r="D2857" s="6">
        <v>-286</v>
      </c>
      <c r="E2857" s="6"/>
      <c r="F2857" s="1">
        <v>105.6</v>
      </c>
      <c r="G2857" s="7">
        <v>5420159.6819986729</v>
      </c>
      <c r="H2857" s="6"/>
      <c r="I2857" s="6">
        <f t="shared" ref="I2857:J2857" si="482">+I2738</f>
        <v>0.912524210071887</v>
      </c>
      <c r="J2857" s="6">
        <f t="shared" si="482"/>
        <v>332.85121319033487</v>
      </c>
      <c r="K2857" s="6">
        <v>1</v>
      </c>
    </row>
    <row r="2858" spans="1:11" hidden="1" x14ac:dyDescent="0.2">
      <c r="A2858" s="31">
        <f t="shared" si="455"/>
        <v>34394</v>
      </c>
      <c r="B2858" s="33" t="s">
        <v>871</v>
      </c>
      <c r="C2858" s="32">
        <v>25</v>
      </c>
      <c r="D2858" s="6">
        <v>6251</v>
      </c>
      <c r="E2858" s="6"/>
      <c r="F2858" s="6">
        <v>68.7</v>
      </c>
      <c r="G2858" s="7">
        <v>8465123.3534220904</v>
      </c>
      <c r="H2858" s="6"/>
      <c r="I2858" s="6">
        <f t="shared" ref="I2858:J2858" si="483">+I2739</f>
        <v>-0.625277300415503</v>
      </c>
      <c r="J2858" s="6">
        <f t="shared" si="483"/>
        <v>231.35450354798712</v>
      </c>
    </row>
    <row r="2859" spans="1:11" hidden="1" x14ac:dyDescent="0.2">
      <c r="A2859" s="31">
        <f t="shared" si="455"/>
        <v>34486</v>
      </c>
      <c r="B2859" s="33" t="s">
        <v>871</v>
      </c>
      <c r="C2859" s="32">
        <v>25</v>
      </c>
      <c r="D2859" s="6">
        <v>6451.0000000000009</v>
      </c>
      <c r="E2859" s="6"/>
      <c r="F2859" s="6">
        <v>68.7</v>
      </c>
      <c r="G2859" s="7">
        <v>8457939.8080137093</v>
      </c>
      <c r="H2859" s="6"/>
      <c r="I2859" s="6">
        <f t="shared" ref="I2859:J2859" si="484">+I2740</f>
        <v>1.42426792606105</v>
      </c>
      <c r="J2859" s="6">
        <f t="shared" si="484"/>
        <v>251.20796608071495</v>
      </c>
    </row>
    <row r="2860" spans="1:11" hidden="1" x14ac:dyDescent="0.2">
      <c r="A2860" s="31">
        <f t="shared" si="455"/>
        <v>34578</v>
      </c>
      <c r="B2860" s="33" t="s">
        <v>871</v>
      </c>
      <c r="C2860" s="32">
        <v>25</v>
      </c>
      <c r="D2860" s="6">
        <v>7198.9999999999991</v>
      </c>
      <c r="E2860" s="6"/>
      <c r="F2860" s="6">
        <v>68.7</v>
      </c>
      <c r="G2860" s="7">
        <v>8450762.3585973755</v>
      </c>
      <c r="H2860" s="6"/>
      <c r="I2860" s="6">
        <f t="shared" ref="I2860:J2860" si="485">+I2741</f>
        <v>-0.36732518943199899</v>
      </c>
      <c r="J2860" s="6">
        <f t="shared" si="485"/>
        <v>253.31778836530532</v>
      </c>
    </row>
    <row r="2861" spans="1:11" hidden="1" x14ac:dyDescent="0.2">
      <c r="A2861" s="31">
        <f t="shared" si="455"/>
        <v>34669</v>
      </c>
      <c r="B2861" s="33" t="s">
        <v>871</v>
      </c>
      <c r="C2861" s="32">
        <v>25</v>
      </c>
      <c r="D2861" s="6">
        <v>8077</v>
      </c>
      <c r="E2861" s="6"/>
      <c r="F2861" s="6">
        <v>68.7</v>
      </c>
      <c r="G2861" s="7">
        <v>8443591</v>
      </c>
      <c r="H2861" s="6"/>
      <c r="I2861" s="6">
        <f t="shared" ref="I2861:J2861" si="486">+I2742</f>
        <v>0.12502327029938201</v>
      </c>
      <c r="J2861" s="6">
        <f t="shared" si="486"/>
        <v>248.56297357276742</v>
      </c>
    </row>
    <row r="2862" spans="1:11" hidden="1" x14ac:dyDescent="0.2">
      <c r="A2862" s="31">
        <f t="shared" si="455"/>
        <v>34759</v>
      </c>
      <c r="B2862" s="33" t="s">
        <v>871</v>
      </c>
      <c r="C2862" s="32">
        <v>25</v>
      </c>
      <c r="D2862" s="6">
        <v>8233</v>
      </c>
      <c r="E2862" s="6">
        <v>12973.487300000001</v>
      </c>
      <c r="F2862" s="6">
        <v>77.3</v>
      </c>
      <c r="G2862" s="7">
        <v>8434194.3256267328</v>
      </c>
      <c r="H2862" s="6">
        <f>+E2862/AVERAGE(E2922:E2925)*100</f>
        <v>61.99031955001746</v>
      </c>
      <c r="I2862" s="6">
        <f t="shared" ref="I2862:J2862" si="487">+I2743</f>
        <v>-0.96656376026540103</v>
      </c>
      <c r="J2862" s="6">
        <f t="shared" si="487"/>
        <v>251.72081347855823</v>
      </c>
    </row>
    <row r="2863" spans="1:11" hidden="1" x14ac:dyDescent="0.2">
      <c r="A2863" s="31">
        <f t="shared" si="455"/>
        <v>34851</v>
      </c>
      <c r="B2863" s="33" t="s">
        <v>871</v>
      </c>
      <c r="C2863" s="32">
        <v>25</v>
      </c>
      <c r="D2863" s="6">
        <v>5716</v>
      </c>
      <c r="E2863" s="6">
        <v>14501.796399999999</v>
      </c>
      <c r="F2863" s="6">
        <v>77.3</v>
      </c>
      <c r="G2863" s="7">
        <v>8424808.1085919701</v>
      </c>
      <c r="H2863" s="6">
        <f>+E2863/AVERAGE(E2922:E2925)*100</f>
        <v>69.292933511045447</v>
      </c>
      <c r="I2863" s="6">
        <f t="shared" ref="I2863:J2863" si="488">+I2744</f>
        <v>-0.15568436073262201</v>
      </c>
      <c r="J2863" s="6">
        <f t="shared" si="488"/>
        <v>251.81170185848072</v>
      </c>
    </row>
    <row r="2864" spans="1:11" hidden="1" x14ac:dyDescent="0.2">
      <c r="A2864" s="31">
        <f t="shared" si="455"/>
        <v>34943</v>
      </c>
      <c r="B2864" s="33" t="s">
        <v>871</v>
      </c>
      <c r="C2864" s="32">
        <v>25</v>
      </c>
      <c r="D2864" s="6">
        <v>4117</v>
      </c>
      <c r="E2864" s="6">
        <v>14573.5831</v>
      </c>
      <c r="F2864" s="6">
        <v>77.3</v>
      </c>
      <c r="G2864" s="7">
        <v>8415432.3372579832</v>
      </c>
      <c r="H2864" s="6">
        <f>+E2864/AVERAGE(E2922:E2925)*100</f>
        <v>69.635946948337775</v>
      </c>
      <c r="I2864" s="6">
        <f t="shared" ref="I2864:J2864" si="489">+I2745</f>
        <v>-0.68516651389199301</v>
      </c>
      <c r="J2864" s="6">
        <f t="shared" si="489"/>
        <v>244.70950320689579</v>
      </c>
    </row>
    <row r="2865" spans="1:10" hidden="1" x14ac:dyDescent="0.2">
      <c r="A2865" s="31">
        <f t="shared" si="455"/>
        <v>35034</v>
      </c>
      <c r="B2865" s="33" t="s">
        <v>871</v>
      </c>
      <c r="C2865" s="32">
        <v>25</v>
      </c>
      <c r="D2865" s="6">
        <v>4409</v>
      </c>
      <c r="E2865" s="6">
        <v>15864.7068</v>
      </c>
      <c r="F2865" s="6">
        <v>77.3</v>
      </c>
      <c r="G2865" s="7">
        <v>8406067</v>
      </c>
      <c r="H2865" s="6">
        <f>+E2865/AVERAGE(E2922:E2925)*100</f>
        <v>75.805234271847226</v>
      </c>
      <c r="I2865" s="6">
        <f t="shared" ref="I2865:J2865" si="490">+I2746</f>
        <v>0.44924940810226499</v>
      </c>
      <c r="J2865" s="6">
        <f t="shared" si="490"/>
        <v>248.66762102071448</v>
      </c>
    </row>
    <row r="2866" spans="1:10" hidden="1" x14ac:dyDescent="0.2">
      <c r="A2866" s="31">
        <f t="shared" si="455"/>
        <v>35125</v>
      </c>
      <c r="B2866" s="33" t="s">
        <v>871</v>
      </c>
      <c r="C2866" s="32">
        <v>25</v>
      </c>
      <c r="D2866" s="6">
        <v>6606.9999999999991</v>
      </c>
      <c r="E2866" s="6">
        <v>16044.378500000001</v>
      </c>
      <c r="F2866" s="6">
        <v>97.1</v>
      </c>
      <c r="G2866" s="7">
        <v>8395235.8341399487</v>
      </c>
      <c r="H2866" s="6">
        <f>+E2866/AVERAGE(E2922:E2925)*100</f>
        <v>76.663747163527091</v>
      </c>
      <c r="I2866" s="6">
        <f t="shared" ref="I2866:J2866" si="491">+I2747</f>
        <v>-0.435923513309253</v>
      </c>
      <c r="J2866" s="6">
        <f t="shared" si="491"/>
        <v>253.50573096740672</v>
      </c>
    </row>
    <row r="2867" spans="1:10" hidden="1" x14ac:dyDescent="0.2">
      <c r="A2867" s="31">
        <f t="shared" si="455"/>
        <v>35217</v>
      </c>
      <c r="B2867" s="33" t="s">
        <v>871</v>
      </c>
      <c r="C2867" s="32">
        <v>25</v>
      </c>
      <c r="D2867" s="6">
        <v>13635</v>
      </c>
      <c r="E2867" s="6">
        <v>15864.6073</v>
      </c>
      <c r="F2867" s="6">
        <v>97.1</v>
      </c>
      <c r="G2867" s="7">
        <v>8384418.6241707895</v>
      </c>
      <c r="H2867" s="6">
        <f>+E2867/AVERAGE(E2922:E2925)*100</f>
        <v>75.804758837860007</v>
      </c>
      <c r="I2867" s="6">
        <f t="shared" ref="I2867:J2867" si="492">+I2748</f>
        <v>0.616022201569834</v>
      </c>
      <c r="J2867" s="6">
        <f t="shared" si="492"/>
        <v>257.74779301975479</v>
      </c>
    </row>
    <row r="2868" spans="1:10" hidden="1" x14ac:dyDescent="0.2">
      <c r="A2868" s="31">
        <f t="shared" si="455"/>
        <v>35309</v>
      </c>
      <c r="B2868" s="33" t="s">
        <v>871</v>
      </c>
      <c r="C2868" s="32">
        <v>25</v>
      </c>
      <c r="D2868" s="6">
        <v>25431.000000000004</v>
      </c>
      <c r="E2868" s="6">
        <v>15099.744699999999</v>
      </c>
      <c r="F2868" s="6">
        <v>97.1</v>
      </c>
      <c r="G2868" s="7">
        <v>8373615.3521104427</v>
      </c>
      <c r="H2868" s="6">
        <f>+E2868/AVERAGE(E2922:E2925)*100</f>
        <v>72.150068630867068</v>
      </c>
      <c r="I2868" s="6">
        <f t="shared" ref="I2868:J2868" si="493">+I2749</f>
        <v>0.36064768144004</v>
      </c>
      <c r="J2868" s="6">
        <f t="shared" si="493"/>
        <v>265.18262445040875</v>
      </c>
    </row>
    <row r="2869" spans="1:10" hidden="1" x14ac:dyDescent="0.2">
      <c r="A2869" s="31">
        <f t="shared" si="455"/>
        <v>35400</v>
      </c>
      <c r="B2869" s="33" t="s">
        <v>871</v>
      </c>
      <c r="C2869" s="32">
        <v>25</v>
      </c>
      <c r="D2869" s="6">
        <v>38014</v>
      </c>
      <c r="E2869" s="6">
        <v>14782.105</v>
      </c>
      <c r="F2869" s="6">
        <v>97.1</v>
      </c>
      <c r="G2869" s="7">
        <v>8362826</v>
      </c>
      <c r="H2869" s="6">
        <f>+E2869/AVERAGE(E2922:E2925)*100</f>
        <v>70.632312760803387</v>
      </c>
      <c r="I2869" s="6">
        <f t="shared" ref="I2869:J2869" si="494">+I2750</f>
        <v>0.42620294981643098</v>
      </c>
      <c r="J2869" s="6">
        <f t="shared" si="494"/>
        <v>272.81548643978851</v>
      </c>
    </row>
    <row r="2870" spans="1:10" hidden="1" x14ac:dyDescent="0.2">
      <c r="A2870" s="31">
        <f t="shared" si="455"/>
        <v>35490</v>
      </c>
      <c r="B2870" s="33" t="s">
        <v>871</v>
      </c>
      <c r="C2870" s="32">
        <v>25</v>
      </c>
      <c r="D2870" s="6">
        <v>37998.999999999993</v>
      </c>
      <c r="E2870" s="6">
        <v>13284.382900000001</v>
      </c>
      <c r="F2870" s="6">
        <v>90</v>
      </c>
      <c r="G2870" s="7">
        <v>8350107.5153167937</v>
      </c>
      <c r="H2870" s="6">
        <f>+E2870/AVERAGE(E2922:E2925)*100</f>
        <v>63.475850552209465</v>
      </c>
      <c r="I2870" s="6">
        <f t="shared" ref="I2870:J2870" si="495">+I2751</f>
        <v>-0.742468736275403</v>
      </c>
      <c r="J2870" s="6">
        <f t="shared" si="495"/>
        <v>260.49839819977569</v>
      </c>
    </row>
    <row r="2871" spans="1:10" hidden="1" x14ac:dyDescent="0.2">
      <c r="A2871" s="31">
        <f t="shared" si="455"/>
        <v>35582</v>
      </c>
      <c r="B2871" s="33" t="s">
        <v>871</v>
      </c>
      <c r="C2871" s="32">
        <v>25</v>
      </c>
      <c r="D2871" s="6">
        <v>2771</v>
      </c>
      <c r="E2871" s="6">
        <v>13144.606299999999</v>
      </c>
      <c r="F2871" s="6">
        <v>90</v>
      </c>
      <c r="G2871" s="7">
        <v>8337408.3733596746</v>
      </c>
      <c r="H2871" s="6">
        <f>+E2871/AVERAGE(E2922:E2925)*100</f>
        <v>62.807965665189535</v>
      </c>
      <c r="I2871" s="6">
        <f t="shared" ref="I2871:J2871" si="496">+I2752</f>
        <v>-0.44316203748597099</v>
      </c>
      <c r="J2871" s="6">
        <f t="shared" si="496"/>
        <v>254.20120143813563</v>
      </c>
    </row>
    <row r="2872" spans="1:10" hidden="1" x14ac:dyDescent="0.2">
      <c r="A2872" s="31">
        <f t="shared" si="455"/>
        <v>35674</v>
      </c>
      <c r="B2872" s="33" t="s">
        <v>871</v>
      </c>
      <c r="C2872" s="32">
        <v>25</v>
      </c>
      <c r="D2872" s="6">
        <v>361.00000000000006</v>
      </c>
      <c r="E2872" s="6">
        <v>13438.1291</v>
      </c>
      <c r="F2872" s="6">
        <v>90</v>
      </c>
      <c r="G2872" s="7">
        <v>8324728.5447115339</v>
      </c>
      <c r="H2872" s="6">
        <f>+E2872/AVERAGE(E2922:E2925)*100</f>
        <v>64.2104854153893</v>
      </c>
      <c r="I2872" s="6">
        <f t="shared" ref="I2872:J2872" si="497">+I2753</f>
        <v>-0.56427900117468899</v>
      </c>
      <c r="J2872" s="6">
        <f t="shared" si="497"/>
        <v>253.68604846770995</v>
      </c>
    </row>
    <row r="2873" spans="1:10" hidden="1" x14ac:dyDescent="0.2">
      <c r="A2873" s="31">
        <f t="shared" si="455"/>
        <v>35765</v>
      </c>
      <c r="B2873" s="33" t="s">
        <v>871</v>
      </c>
      <c r="C2873" s="32">
        <v>25</v>
      </c>
      <c r="D2873" s="6">
        <v>623.99999999999989</v>
      </c>
      <c r="E2873" s="6">
        <v>12986.918600000001</v>
      </c>
      <c r="F2873" s="6">
        <v>90</v>
      </c>
      <c r="G2873" s="7">
        <v>8312068</v>
      </c>
      <c r="H2873" s="6">
        <f>+E2873/AVERAGE(E2922:E2925)*100</f>
        <v>62.054497404415329</v>
      </c>
      <c r="I2873" s="6">
        <f t="shared" ref="I2873:J2873" si="498">+I2754</f>
        <v>-1.0406914038823101</v>
      </c>
      <c r="J2873" s="6">
        <f t="shared" si="498"/>
        <v>247.93931968138915</v>
      </c>
    </row>
    <row r="2874" spans="1:10" hidden="1" x14ac:dyDescent="0.2">
      <c r="A2874" s="31">
        <f t="shared" si="455"/>
        <v>35855</v>
      </c>
      <c r="B2874" s="33" t="s">
        <v>871</v>
      </c>
      <c r="C2874" s="32">
        <v>25</v>
      </c>
      <c r="D2874" s="6">
        <v>524.00000000000011</v>
      </c>
      <c r="E2874" s="6">
        <v>14505.870699999999</v>
      </c>
      <c r="F2874" s="6">
        <v>88.1</v>
      </c>
      <c r="G2874" s="7">
        <v>8298212.8965786276</v>
      </c>
      <c r="H2874" s="6">
        <f>+E2874/AVERAGE(E2922:E2925)*100</f>
        <v>69.312401457720256</v>
      </c>
      <c r="I2874" s="6">
        <f t="shared" ref="I2874:J2874" si="499">+I2755</f>
        <v>-1.7656531543827001</v>
      </c>
      <c r="J2874" s="6">
        <f t="shared" si="499"/>
        <v>229.84613758101835</v>
      </c>
    </row>
    <row r="2875" spans="1:10" hidden="1" x14ac:dyDescent="0.2">
      <c r="A2875" s="31">
        <f t="shared" si="455"/>
        <v>35947</v>
      </c>
      <c r="B2875" s="33" t="s">
        <v>871</v>
      </c>
      <c r="C2875" s="32">
        <v>25</v>
      </c>
      <c r="D2875" s="6">
        <v>488.00000000000006</v>
      </c>
      <c r="E2875" s="6">
        <v>13558.181</v>
      </c>
      <c r="F2875" s="6">
        <v>88.1</v>
      </c>
      <c r="G2875" s="7">
        <v>8284380.8877578788</v>
      </c>
      <c r="H2875" s="6">
        <f>+E2875/AVERAGE(E2922:E2925)*100</f>
        <v>64.784121128863731</v>
      </c>
      <c r="I2875" s="6">
        <f t="shared" ref="I2875:J2875" si="500">+I2756</f>
        <v>-0.88158329016140402</v>
      </c>
      <c r="J2875" s="6">
        <f t="shared" si="500"/>
        <v>222.38916250835319</v>
      </c>
    </row>
    <row r="2876" spans="1:10" hidden="1" x14ac:dyDescent="0.2">
      <c r="A2876" s="31">
        <f t="shared" si="455"/>
        <v>36039</v>
      </c>
      <c r="B2876" s="33" t="s">
        <v>871</v>
      </c>
      <c r="C2876" s="32">
        <v>25</v>
      </c>
      <c r="D2876" s="6">
        <v>657</v>
      </c>
      <c r="E2876" s="6">
        <v>13663.2549</v>
      </c>
      <c r="F2876" s="6">
        <v>88.1</v>
      </c>
      <c r="G2876" s="7">
        <v>8270571.9350421494</v>
      </c>
      <c r="H2876" s="6">
        <f>+E2876/AVERAGE(E2922:E2925)*100</f>
        <v>65.286188498010219</v>
      </c>
      <c r="I2876" s="6">
        <f t="shared" ref="I2876:J2876" si="501">+I2757</f>
        <v>-0.98487018000331195</v>
      </c>
      <c r="J2876" s="6">
        <f t="shared" si="501"/>
        <v>218.90523468762132</v>
      </c>
    </row>
    <row r="2877" spans="1:10" hidden="1" x14ac:dyDescent="0.2">
      <c r="A2877" s="31">
        <f t="shared" si="455"/>
        <v>36130</v>
      </c>
      <c r="B2877" s="33" t="s">
        <v>871</v>
      </c>
      <c r="C2877" s="32">
        <v>25</v>
      </c>
      <c r="D2877" s="6">
        <v>603</v>
      </c>
      <c r="E2877" s="6">
        <v>13460.6312</v>
      </c>
      <c r="F2877" s="6">
        <v>88.1</v>
      </c>
      <c r="G2877" s="7">
        <v>8256786</v>
      </c>
      <c r="H2877" s="6">
        <f>+E2877/AVERAGE(E2922:E2925)*100</f>
        <v>64.31800564779023</v>
      </c>
      <c r="I2877" s="6">
        <f t="shared" ref="I2877:J2877" si="502">+I2758</f>
        <v>-1.90905342733134</v>
      </c>
      <c r="J2877" s="6">
        <f t="shared" si="502"/>
        <v>204.32017588773272</v>
      </c>
    </row>
    <row r="2878" spans="1:10" hidden="1" x14ac:dyDescent="0.2">
      <c r="A2878" s="31">
        <f t="shared" si="455"/>
        <v>36220</v>
      </c>
      <c r="B2878" s="33" t="s">
        <v>871</v>
      </c>
      <c r="C2878" s="32">
        <v>25</v>
      </c>
      <c r="D2878" s="6">
        <v>521.00000000000011</v>
      </c>
      <c r="E2878" s="6">
        <v>13147.654500000001</v>
      </c>
      <c r="F2878" s="6">
        <v>42.8</v>
      </c>
      <c r="G2878" s="7">
        <v>8245221.2255728943</v>
      </c>
      <c r="H2878" s="6">
        <f>+E2878/AVERAGE(E2922:E2925)*100</f>
        <v>62.822530669007158</v>
      </c>
      <c r="I2878" s="6">
        <f t="shared" ref="I2878:J2878" si="503">+I2759</f>
        <v>0.32242340352933202</v>
      </c>
      <c r="J2878" s="6">
        <f t="shared" si="503"/>
        <v>213.72770273925255</v>
      </c>
    </row>
    <row r="2879" spans="1:10" hidden="1" x14ac:dyDescent="0.2">
      <c r="A2879" s="31">
        <f t="shared" si="455"/>
        <v>36312</v>
      </c>
      <c r="B2879" s="33" t="s">
        <v>871</v>
      </c>
      <c r="C2879" s="32">
        <v>25</v>
      </c>
      <c r="D2879" s="6">
        <v>598</v>
      </c>
      <c r="E2879" s="6">
        <v>12800.377899999999</v>
      </c>
      <c r="F2879" s="6">
        <v>42.8</v>
      </c>
      <c r="G2879" s="7">
        <v>8233672.6492169937</v>
      </c>
      <c r="H2879" s="6">
        <f>+E2879/AVERAGE(E2922:E2925)*100</f>
        <v>61.163162843808486</v>
      </c>
      <c r="I2879" s="6">
        <f t="shared" ref="I2879:J2879" si="504">+I2760</f>
        <v>1.01006399134284</v>
      </c>
      <c r="J2879" s="6">
        <f t="shared" si="504"/>
        <v>239.97376834108388</v>
      </c>
    </row>
    <row r="2880" spans="1:10" hidden="1" x14ac:dyDescent="0.2">
      <c r="A2880" s="31">
        <f t="shared" si="455"/>
        <v>36404</v>
      </c>
      <c r="B2880" s="33" t="s">
        <v>871</v>
      </c>
      <c r="C2880" s="32">
        <v>25</v>
      </c>
      <c r="D2880" s="6">
        <v>772.00000000000011</v>
      </c>
      <c r="E2880" s="6">
        <v>12692.862999999999</v>
      </c>
      <c r="F2880" s="6">
        <v>42.8</v>
      </c>
      <c r="G2880" s="7">
        <v>8222140.2482446516</v>
      </c>
      <c r="H2880" s="6">
        <f>+E2880/AVERAGE(E2922:E2925)*100</f>
        <v>60.649431812724174</v>
      </c>
      <c r="I2880" s="6">
        <f t="shared" ref="I2880:J2880" si="505">+I2761</f>
        <v>0.80640794186279696</v>
      </c>
      <c r="J2880" s="6">
        <f t="shared" si="505"/>
        <v>259.51892426512546</v>
      </c>
    </row>
    <row r="2881" spans="1:10" hidden="1" x14ac:dyDescent="0.2">
      <c r="A2881" s="31">
        <f t="shared" si="455"/>
        <v>36495</v>
      </c>
      <c r="B2881" s="33" t="s">
        <v>871</v>
      </c>
      <c r="C2881" s="32">
        <v>25</v>
      </c>
      <c r="D2881" s="6">
        <v>393.99999999999994</v>
      </c>
      <c r="E2881" s="6">
        <v>12002.4522</v>
      </c>
      <c r="F2881" s="6">
        <v>42.8</v>
      </c>
      <c r="G2881" s="7">
        <v>8210624</v>
      </c>
      <c r="H2881" s="6">
        <f>+E2881/AVERAGE(E2922:E2925)*100</f>
        <v>57.350489506534608</v>
      </c>
      <c r="I2881" s="6">
        <f t="shared" ref="I2881:J2881" si="506">+I2762</f>
        <v>0.78903869674139304</v>
      </c>
      <c r="J2881" s="6">
        <f t="shared" si="506"/>
        <v>266.2500378027724</v>
      </c>
    </row>
    <row r="2882" spans="1:10" hidden="1" x14ac:dyDescent="0.2">
      <c r="A2882" s="31">
        <f t="shared" si="455"/>
        <v>36586</v>
      </c>
      <c r="B2882" s="33" t="s">
        <v>871</v>
      </c>
      <c r="C2882" s="32">
        <v>25</v>
      </c>
      <c r="D2882" s="6">
        <v>241</v>
      </c>
      <c r="E2882" s="6">
        <v>13213.6458</v>
      </c>
      <c r="F2882" s="6">
        <v>71.5</v>
      </c>
      <c r="G2882" s="7">
        <v>8200492.261893847</v>
      </c>
      <c r="H2882" s="6">
        <f>+E2882/AVERAGE(E2922:E2925)*100</f>
        <v>63.137852346203474</v>
      </c>
      <c r="I2882" s="6">
        <f t="shared" ref="I2882:J2882" si="507">+I2763</f>
        <v>0.162694458565388</v>
      </c>
      <c r="J2882" s="6">
        <f t="shared" si="507"/>
        <v>281.37633882502024</v>
      </c>
    </row>
    <row r="2883" spans="1:10" hidden="1" x14ac:dyDescent="0.2">
      <c r="A2883" s="31">
        <f t="shared" si="455"/>
        <v>36678</v>
      </c>
      <c r="B2883" s="33" t="s">
        <v>871</v>
      </c>
      <c r="C2883" s="32">
        <v>25</v>
      </c>
      <c r="D2883" s="6">
        <v>211.00000000000003</v>
      </c>
      <c r="E2883" s="6">
        <v>13334.0689</v>
      </c>
      <c r="F2883" s="6">
        <v>71.5</v>
      </c>
      <c r="G2883" s="7">
        <v>8190373.0261403834</v>
      </c>
      <c r="H2883" s="6">
        <f>+E2883/AVERAGE(E2922:E2925)*100</f>
        <v>63.713261739035246</v>
      </c>
      <c r="I2883" s="6">
        <f t="shared" ref="I2883:J2883" si="508">+I2764</f>
        <v>0.33437339469254301</v>
      </c>
      <c r="J2883" s="6">
        <f t="shared" si="508"/>
        <v>283.03383800174674</v>
      </c>
    </row>
    <row r="2884" spans="1:10" hidden="1" x14ac:dyDescent="0.2">
      <c r="A2884" s="31">
        <f t="shared" si="455"/>
        <v>36770</v>
      </c>
      <c r="B2884" s="33" t="s">
        <v>871</v>
      </c>
      <c r="C2884" s="32">
        <v>25</v>
      </c>
      <c r="D2884" s="6">
        <v>164.00000000000006</v>
      </c>
      <c r="E2884" s="6">
        <v>13446.0897</v>
      </c>
      <c r="F2884" s="6">
        <v>71.5</v>
      </c>
      <c r="G2884" s="7">
        <v>8180266.2773119686</v>
      </c>
      <c r="H2884" s="6">
        <f>+E2884/AVERAGE(E2922:E2925)*100</f>
        <v>64.24852300130577</v>
      </c>
      <c r="I2884" s="6">
        <f t="shared" ref="I2884:J2884" si="509">+I2765</f>
        <v>0.17280896755962899</v>
      </c>
      <c r="J2884" s="6">
        <f t="shared" si="509"/>
        <v>286.91680210521116</v>
      </c>
    </row>
    <row r="2885" spans="1:10" hidden="1" x14ac:dyDescent="0.2">
      <c r="A2885" s="31">
        <f t="shared" si="455"/>
        <v>36861</v>
      </c>
      <c r="B2885" s="33" t="s">
        <v>871</v>
      </c>
      <c r="C2885" s="32">
        <v>25</v>
      </c>
      <c r="D2885" s="6">
        <v>263.99999999999994</v>
      </c>
      <c r="E2885" s="6">
        <v>13564.5699</v>
      </c>
      <c r="F2885" s="6">
        <v>71.5</v>
      </c>
      <c r="G2885" s="7">
        <v>8170172</v>
      </c>
      <c r="H2885" s="6">
        <f>+E2885/AVERAGE(E2922:E2925)*100</f>
        <v>64.814648769074466</v>
      </c>
      <c r="I2885" s="6">
        <f t="shared" ref="I2885:J2885" si="510">+I2766</f>
        <v>0.214144970540769</v>
      </c>
      <c r="J2885" s="6">
        <f t="shared" si="510"/>
        <v>287.90845220496828</v>
      </c>
    </row>
    <row r="2886" spans="1:10" hidden="1" x14ac:dyDescent="0.2">
      <c r="A2886" s="31">
        <f t="shared" si="455"/>
        <v>36951</v>
      </c>
      <c r="B2886" s="33" t="s">
        <v>871</v>
      </c>
      <c r="C2886" s="32">
        <v>25</v>
      </c>
      <c r="D2886" s="6">
        <v>184</v>
      </c>
      <c r="E2886" s="6">
        <v>13676.9496</v>
      </c>
      <c r="F2886" s="6">
        <v>72</v>
      </c>
      <c r="G2886" s="7">
        <v>8129613.4863151861</v>
      </c>
      <c r="H2886" s="6">
        <f>+E2886/AVERAGE(E2922:E2925)*100</f>
        <v>65.351624938460716</v>
      </c>
      <c r="I2886" s="6">
        <f t="shared" ref="I2886:J2886" si="511">+I2767</f>
        <v>-1.91409080634022</v>
      </c>
      <c r="J2886" s="6">
        <f t="shared" si="511"/>
        <v>274.74992619182274</v>
      </c>
    </row>
    <row r="2887" spans="1:10" hidden="1" x14ac:dyDescent="0.2">
      <c r="A2887" s="31">
        <f t="shared" si="455"/>
        <v>37043</v>
      </c>
      <c r="B2887" s="33" t="s">
        <v>871</v>
      </c>
      <c r="C2887" s="32">
        <v>25</v>
      </c>
      <c r="D2887" s="6">
        <v>104.99999999999999</v>
      </c>
      <c r="E2887" s="6">
        <v>13812.8125</v>
      </c>
      <c r="F2887" s="6">
        <v>72</v>
      </c>
    